  <row r="437153" spans="7:7">
      <c r="G437153" s="2"/>
    </row>
    <row r="437154" spans="7:7">
      <c r="G437154" s="2"/>
    </row>
    <row r="437155" spans="7:7">
      <c r="G437155" s="2"/>
    </row>
    <row r="437156" spans="7:7">
      <c r="G437156" s="2"/>
    </row>
    <row r="437157" spans="7:7">
      <c r="G437157" s="2"/>
    </row>
    <row r="437158" spans="7:7">
      <c r="G437158" s="2"/>
    </row>
    <row r="437159" spans="7:7">
      <c r="G437159" s="2"/>
    </row>
    <row r="437160" spans="7:7">
      <c r="G437160" s="2"/>
    </row>
    <row r="437161" spans="7:7">
      <c r="G437161" s="2"/>
    </row>
    <row r="437162" spans="7:7">
      <c r="G437162" s="2"/>
    </row>
    <row r="437163" spans="7:7">
      <c r="G437163" s="2"/>
    </row>
    <row r="437164" spans="7:7">
      <c r="G437164" s="2"/>
    </row>
    <row r="437165" spans="7:7">
      <c r="G437165" s="2"/>
    </row>
    <row r="437166" spans="7:7">
      <c r="G437166" s="2"/>
    </row>
    <row r="437167" spans="7:7">
      <c r="G437167" s="2"/>
    </row>
    <row r="437168" spans="7:7">
      <c r="G437168" s="2"/>
    </row>
    <row r="437169" spans="7:7">
      <c r="G437169" s="2"/>
    </row>
    <row r="437170" spans="7:7">
      <c r="G437170" s="2"/>
    </row>
    <row r="437171" spans="7:7">
      <c r="G437171" s="2"/>
    </row>
    <row r="437172" spans="7:7">
      <c r="G437172" s="2"/>
    </row>
    <row r="437173" spans="7:7">
      <c r="G437173" s="2"/>
    </row>
    <row r="437174" spans="7:7">
      <c r="G437174" s="2"/>
    </row>
    <row r="437175" spans="7:7">
      <c r="G437175" s="2"/>
    </row>
    <row r="437176" spans="7:7">
      <c r="G437176" s="2"/>
    </row>
    <row r="437177" spans="7:7">
      <c r="G437177" s="2"/>
    </row>
    <row r="437178" spans="7:7">
      <c r="G437178" s="2"/>
    </row>
    <row r="437179" spans="7:7">
      <c r="G437179" s="2"/>
    </row>
    <row r="437180" spans="7:7">
      <c r="G437180" s="2"/>
    </row>
    <row r="437181" spans="7:7">
      <c r="G437181" s="2"/>
    </row>
    <row r="437182" spans="7:7">
      <c r="G437182" s="2"/>
    </row>
    <row r="437183" spans="7:7">
      <c r="G437183" s="2"/>
    </row>
    <row r="437184" spans="7:7">
      <c r="G437184" s="2"/>
    </row>
    <row r="437185" spans="7:7">
      <c r="G437185" s="2"/>
    </row>
    <row r="437186" spans="7:7">
      <c r="G437186" s="2"/>
    </row>
    <row r="437187" spans="7:7">
      <c r="G437187" s="2"/>
    </row>
    <row r="437188" spans="7:7">
      <c r="G437188" s="2"/>
    </row>
    <row r="437189" spans="7:7">
      <c r="G437189" s="2"/>
    </row>
    <row r="437190" spans="7:7">
      <c r="G437190" s="2"/>
    </row>
    <row r="437191" spans="7:7">
      <c r="G437191" s="2"/>
    </row>
    <row r="437192" spans="7:7">
      <c r="G437192" s="2"/>
    </row>
    <row r="437193" spans="7:7">
      <c r="G437193" s="2"/>
    </row>
    <row r="437194" spans="7:7">
      <c r="G437194" s="2"/>
    </row>
    <row r="437195" spans="7:7">
      <c r="G437195" s="2"/>
    </row>
    <row r="437196" spans="7:7">
      <c r="G437196" s="2"/>
    </row>
    <row r="437197" spans="7:7">
      <c r="G437197" s="2"/>
    </row>
    <row r="437198" spans="7:7">
      <c r="G437198" s="2"/>
    </row>
    <row r="437199" spans="7:7">
      <c r="G437199" s="2"/>
    </row>
    <row r="437200" spans="7:7">
      <c r="G437200" s="2"/>
    </row>
    <row r="437201" spans="7:7">
      <c r="G437201" s="2"/>
    </row>
    <row r="437202" spans="7:7">
      <c r="G437202" s="2"/>
    </row>
    <row r="437203" spans="7:7">
      <c r="G437203" s="2"/>
    </row>
    <row r="437204" spans="7:7">
      <c r="G437204" s="2"/>
    </row>
    <row r="437205" spans="7:7">
      <c r="G437205" s="2"/>
    </row>
    <row r="437206" spans="7:7">
      <c r="G437206" s="2"/>
    </row>
    <row r="437207" spans="7:7">
      <c r="G437207" s="2"/>
    </row>
    <row r="437208" spans="7:7">
      <c r="G437208" s="2"/>
    </row>
    <row r="437209" spans="7:7">
      <c r="G437209" s="2"/>
    </row>
    <row r="437210" spans="7:7">
      <c r="G437210" s="2"/>
    </row>
    <row r="437211" spans="7:7">
      <c r="G437211" s="2"/>
    </row>
    <row r="437212" spans="7:7">
      <c r="G437212" s="2"/>
    </row>
    <row r="437213" spans="7:7">
      <c r="G437213" s="2"/>
    </row>
    <row r="437214" spans="7:7">
      <c r="G437214" s="2"/>
    </row>
    <row r="437215" spans="7:7">
      <c r="G437215" s="2"/>
    </row>
    <row r="437216" spans="7:7">
      <c r="G437216" s="2"/>
    </row>
    <row r="437217" spans="7:7">
      <c r="G437217" s="2"/>
    </row>
    <row r="437218" spans="7:7">
      <c r="G437218" s="2"/>
    </row>
    <row r="437219" spans="7:7">
      <c r="G437219" s="2"/>
    </row>
    <row r="437220" spans="7:7">
      <c r="G437220" s="2"/>
    </row>
    <row r="437221" spans="7:7">
      <c r="G437221" s="2"/>
    </row>
    <row r="437222" spans="7:7">
      <c r="G437222" s="2"/>
    </row>
    <row r="437223" spans="7:7">
      <c r="G437223" s="2"/>
    </row>
    <row r="437224" spans="7:7">
      <c r="G437224" s="2"/>
    </row>
    <row r="437225" spans="7:7">
      <c r="G437225" s="2"/>
    </row>
    <row r="437226" spans="7:7">
      <c r="G437226" s="2"/>
    </row>
    <row r="437227" spans="7:7">
      <c r="G437227" s="2"/>
    </row>
    <row r="437228" spans="7:7">
      <c r="G437228" s="2"/>
    </row>
    <row r="437229" spans="7:7">
      <c r="G437229" s="2"/>
    </row>
    <row r="437230" spans="7:7">
      <c r="G437230" s="2"/>
    </row>
    <row r="437231" spans="7:7">
      <c r="G437231" s="2"/>
    </row>
    <row r="437232" spans="7:7">
      <c r="G437232" s="2"/>
    </row>
    <row r="437233" spans="7:7">
      <c r="G437233" s="2"/>
    </row>
    <row r="437234" spans="7:7">
      <c r="G437234" s="2"/>
    </row>
    <row r="437235" spans="7:7">
      <c r="G437235" s="2"/>
    </row>
    <row r="437236" spans="7:7">
      <c r="G437236" s="2"/>
    </row>
    <row r="437237" spans="7:7">
      <c r="G437237" s="2"/>
    </row>
    <row r="437238" spans="7:7">
      <c r="G437238" s="2"/>
    </row>
    <row r="437239" spans="7:7">
      <c r="G437239" s="2"/>
    </row>
    <row r="437240" spans="7:7">
      <c r="G437240" s="2"/>
    </row>
    <row r="437241" spans="7:7">
      <c r="G437241" s="2"/>
    </row>
    <row r="437242" spans="7:7">
      <c r="G437242" s="2"/>
    </row>
    <row r="437243" spans="7:7">
      <c r="G437243" s="2"/>
    </row>
    <row r="437244" spans="7:7">
      <c r="G437244" s="2"/>
    </row>
    <row r="437245" spans="7:7">
      <c r="G437245" s="2"/>
    </row>
    <row r="437246" spans="7:7">
      <c r="G437246" s="2"/>
    </row>
    <row r="437247" spans="7:7">
      <c r="G437247" s="2"/>
    </row>
    <row r="437248" spans="7:7">
      <c r="G437248" s="2"/>
    </row>
    <row r="437249" spans="7:7">
      <c r="G437249" s="2"/>
    </row>
    <row r="437250" spans="7:7">
      <c r="G437250" s="2"/>
    </row>
    <row r="437251" spans="7:7">
      <c r="G437251" s="2"/>
    </row>
    <row r="437252" spans="7:7">
      <c r="G437252" s="2"/>
    </row>
    <row r="437253" spans="7:7">
      <c r="G437253" s="2"/>
    </row>
    <row r="437254" spans="7:7">
      <c r="G437254" s="2"/>
    </row>
    <row r="437255" spans="7:7">
      <c r="G437255" s="2"/>
    </row>
    <row r="437256" spans="7:7">
      <c r="G437256" s="2"/>
    </row>
    <row r="437257" spans="7:7">
      <c r="G437257" s="2"/>
    </row>
    <row r="437258" spans="7:7">
      <c r="G437258" s="2"/>
    </row>
    <row r="437259" spans="7:7">
      <c r="G437259" s="2"/>
    </row>
    <row r="437260" spans="7:7">
      <c r="G437260" s="2"/>
    </row>
    <row r="437261" spans="7:7">
      <c r="G437261" s="2"/>
    </row>
    <row r="437262" spans="7:7">
      <c r="G437262" s="2"/>
    </row>
    <row r="437263" spans="7:7">
      <c r="G437263" s="2"/>
    </row>
    <row r="437264" spans="7:7">
      <c r="G437264" s="2"/>
    </row>
    <row r="437265" spans="7:7">
      <c r="G437265" s="2"/>
    </row>
    <row r="437266" spans="7:7">
      <c r="G437266" s="2"/>
    </row>
    <row r="437267" spans="7:7">
      <c r="G437267" s="2"/>
    </row>
    <row r="437268" spans="7:7">
      <c r="G437268" s="2"/>
    </row>
    <row r="437269" spans="7:7">
      <c r="G437269" s="2"/>
    </row>
    <row r="437270" spans="7:7">
      <c r="G437270" s="2"/>
    </row>
    <row r="437271" spans="7:7">
      <c r="G437271" s="2"/>
    </row>
    <row r="437272" spans="7:7">
      <c r="G437272" s="2"/>
    </row>
    <row r="437273" spans="7:7">
      <c r="G437273" s="2"/>
    </row>
    <row r="437274" spans="7:7">
      <c r="G437274" s="2"/>
    </row>
    <row r="437275" spans="7:7">
      <c r="G437275" s="2"/>
    </row>
    <row r="437276" spans="7:7">
      <c r="G437276" s="2"/>
    </row>
    <row r="437277" spans="7:7">
      <c r="G437277" s="2"/>
    </row>
    <row r="437278" spans="7:7">
      <c r="G437278" s="2"/>
    </row>
    <row r="437279" spans="7:7">
      <c r="G437279" s="2"/>
    </row>
    <row r="437280" spans="7:7">
      <c r="G437280" s="2"/>
    </row>
    <row r="437281" spans="7:7">
      <c r="G437281" s="2"/>
    </row>
    <row r="437282" spans="7:7">
      <c r="G437282" s="2"/>
    </row>
    <row r="437283" spans="7:7">
      <c r="G437283" s="2"/>
    </row>
    <row r="437284" spans="7:7">
      <c r="G437284" s="2"/>
    </row>
    <row r="437285" spans="7:7">
      <c r="G437285" s="2"/>
    </row>
    <row r="437286" spans="7:7">
      <c r="G437286" s="2"/>
    </row>
    <row r="437287" spans="7:7">
      <c r="G437287" s="2"/>
    </row>
    <row r="437288" spans="7:7">
      <c r="G437288" s="2"/>
    </row>
    <row r="437289" spans="7:7">
      <c r="G437289" s="2"/>
    </row>
    <row r="437290" spans="7:7">
      <c r="G437290" s="2"/>
    </row>
    <row r="437291" spans="7:7">
      <c r="G437291" s="2"/>
    </row>
    <row r="437292" spans="7:7">
      <c r="G437292" s="2"/>
    </row>
    <row r="437293" spans="7:7">
      <c r="G437293" s="2"/>
    </row>
    <row r="437294" spans="7:7">
      <c r="G437294" s="2"/>
    </row>
    <row r="437295" spans="7:7">
      <c r="G437295" s="2"/>
    </row>
    <row r="437296" spans="7:7">
      <c r="G437296" s="2"/>
    </row>
    <row r="437297" spans="7:7">
      <c r="G437297" s="2"/>
    </row>
    <row r="437298" spans="7:7">
      <c r="G437298" s="2"/>
    </row>
    <row r="437299" spans="7:7">
      <c r="G437299" s="2"/>
    </row>
    <row r="437300" spans="7:7">
      <c r="G437300" s="2"/>
    </row>
    <row r="437301" spans="7:7">
      <c r="G437301" s="2"/>
    </row>
    <row r="437302" spans="7:7">
      <c r="G437302" s="2"/>
    </row>
    <row r="437303" spans="7:7">
      <c r="G437303" s="2"/>
    </row>
    <row r="437304" spans="7:7">
      <c r="G437304" s="2"/>
    </row>
    <row r="437305" spans="7:7">
      <c r="G437305" s="2"/>
    </row>
    <row r="437306" spans="7:7">
      <c r="G437306" s="2"/>
    </row>
    <row r="437307" spans="7:7">
      <c r="G437307" s="2"/>
    </row>
    <row r="437308" spans="7:7">
      <c r="G437308" s="2"/>
    </row>
    <row r="437309" spans="7:7">
      <c r="G437309" s="2"/>
    </row>
    <row r="437310" spans="7:7">
      <c r="G437310" s="2"/>
    </row>
    <row r="437311" spans="7:7">
      <c r="G437311" s="2"/>
    </row>
    <row r="437312" spans="7:7">
      <c r="G437312" s="2"/>
    </row>
    <row r="437313" spans="7:7">
      <c r="G437313" s="2"/>
    </row>
    <row r="437314" spans="7:7">
      <c r="G437314" s="2"/>
    </row>
    <row r="437315" spans="7:7">
      <c r="G437315" s="2"/>
    </row>
    <row r="437316" spans="7:7">
      <c r="G437316" s="2"/>
    </row>
    <row r="437317" spans="7:7">
      <c r="G437317" s="2"/>
    </row>
    <row r="437318" spans="7:7">
      <c r="G437318" s="2"/>
    </row>
    <row r="437319" spans="7:7">
      <c r="G437319" s="2"/>
    </row>
    <row r="437320" spans="7:7">
      <c r="G437320" s="2"/>
    </row>
    <row r="437321" spans="7:7">
      <c r="G437321" s="2"/>
    </row>
    <row r="437322" spans="7:7">
      <c r="G437322" s="2"/>
    </row>
    <row r="437323" spans="7:7">
      <c r="G437323" s="2"/>
    </row>
    <row r="437324" spans="7:7">
      <c r="G437324" s="2"/>
    </row>
    <row r="437325" spans="7:7">
      <c r="G437325" s="2"/>
    </row>
    <row r="437326" spans="7:7">
      <c r="G437326" s="2"/>
    </row>
    <row r="437327" spans="7:7">
      <c r="G437327" s="2"/>
    </row>
    <row r="437328" spans="7:7">
      <c r="G437328" s="2"/>
    </row>
    <row r="437329" spans="7:7">
      <c r="G437329" s="2"/>
    </row>
    <row r="437330" spans="7:7">
      <c r="G437330" s="2"/>
    </row>
    <row r="437331" spans="7:7">
      <c r="G437331" s="2"/>
    </row>
    <row r="437332" spans="7:7">
      <c r="G437332" s="2"/>
    </row>
    <row r="437333" spans="7:7">
      <c r="G437333" s="2"/>
    </row>
    <row r="437334" spans="7:7">
      <c r="G437334" s="2"/>
    </row>
    <row r="437335" spans="7:7">
      <c r="G437335" s="2"/>
    </row>
    <row r="437336" spans="7:7">
      <c r="G437336" s="2"/>
    </row>
    <row r="437337" spans="7:7">
      <c r="G437337" s="2"/>
    </row>
    <row r="437338" spans="7:7">
      <c r="G437338" s="2"/>
    </row>
    <row r="437339" spans="7:7">
      <c r="G437339" s="2"/>
    </row>
    <row r="437340" spans="7:7">
      <c r="G437340" s="2"/>
    </row>
    <row r="437341" spans="7:7">
      <c r="G437341" s="2"/>
    </row>
    <row r="437342" spans="7:7">
      <c r="G437342" s="2"/>
    </row>
    <row r="437343" spans="7:7">
      <c r="G437343" s="2"/>
    </row>
    <row r="437344" spans="7:7">
      <c r="G437344" s="2"/>
    </row>
    <row r="437345" spans="7:7">
      <c r="G437345" s="2"/>
    </row>
    <row r="437346" spans="7:7">
      <c r="G437346" s="2"/>
    </row>
    <row r="437347" spans="7:7">
      <c r="G437347" s="2"/>
    </row>
    <row r="437348" spans="7:7">
      <c r="G437348" s="2"/>
    </row>
    <row r="437349" spans="7:7">
      <c r="G437349" s="2"/>
    </row>
    <row r="437350" spans="7:7">
      <c r="G437350" s="2"/>
    </row>
    <row r="437351" spans="7:7">
      <c r="G437351" s="2"/>
    </row>
    <row r="437352" spans="7:7">
      <c r="G437352" s="2"/>
    </row>
    <row r="437353" spans="7:7">
      <c r="G437353" s="2"/>
    </row>
    <row r="437354" spans="7:7">
      <c r="G437354" s="2"/>
    </row>
    <row r="437355" spans="7:7">
      <c r="G437355" s="2"/>
    </row>
    <row r="437356" spans="7:7">
      <c r="G437356" s="2"/>
    </row>
    <row r="437357" spans="7:7">
      <c r="G437357" s="2"/>
    </row>
    <row r="437358" spans="7:7">
      <c r="G437358" s="2"/>
    </row>
    <row r="437359" spans="7:7">
      <c r="G437359" s="2"/>
    </row>
    <row r="437360" spans="7:7">
      <c r="G437360" s="2"/>
    </row>
    <row r="437361" spans="7:7">
      <c r="G437361" s="2"/>
    </row>
    <row r="437362" spans="7:7">
      <c r="G437362" s="2"/>
    </row>
    <row r="437363" spans="7:7">
      <c r="G437363" s="2"/>
    </row>
    <row r="437364" spans="7:7">
      <c r="G437364" s="2"/>
    </row>
    <row r="437365" spans="7:7">
      <c r="G437365" s="2"/>
    </row>
    <row r="437366" spans="7:7">
      <c r="G437366" s="2"/>
    </row>
    <row r="437367" spans="7:7">
      <c r="G437367" s="2"/>
    </row>
    <row r="437368" spans="7:7">
      <c r="G437368" s="2"/>
    </row>
    <row r="437369" spans="7:7">
      <c r="G437369" s="2"/>
    </row>
    <row r="437370" spans="7:7">
      <c r="G437370" s="2"/>
    </row>
    <row r="437371" spans="7:7">
      <c r="G437371" s="2"/>
    </row>
    <row r="437372" spans="7:7">
      <c r="G437372" s="2"/>
    </row>
    <row r="437373" spans="7:7">
      <c r="G437373" s="2"/>
    </row>
    <row r="437374" spans="7:7">
      <c r="G437374" s="2"/>
    </row>
    <row r="437375" spans="7:7">
      <c r="G437375" s="2"/>
    </row>
    <row r="437376" spans="7:7">
      <c r="G437376" s="2"/>
    </row>
    <row r="437377" spans="7:7">
      <c r="G437377" s="2"/>
    </row>
    <row r="437378" spans="7:7">
      <c r="G437378" s="2"/>
    </row>
    <row r="437379" spans="7:7">
      <c r="G437379" s="2"/>
    </row>
    <row r="437380" spans="7:7">
      <c r="G437380" s="2"/>
    </row>
    <row r="437381" spans="7:7">
      <c r="G437381" s="2"/>
    </row>
    <row r="437382" spans="7:7">
      <c r="G437382" s="2"/>
    </row>
    <row r="437383" spans="7:7">
      <c r="G437383" s="2"/>
    </row>
    <row r="437384" spans="7:7">
      <c r="G437384" s="2"/>
    </row>
    <row r="437385" spans="7:7">
      <c r="G437385" s="2"/>
    </row>
    <row r="437386" spans="7:7">
      <c r="G437386" s="2"/>
    </row>
    <row r="437387" spans="7:7">
      <c r="G437387" s="2"/>
    </row>
    <row r="437388" spans="7:7">
      <c r="G437388" s="2"/>
    </row>
    <row r="437389" spans="7:7">
      <c r="G437389" s="2"/>
    </row>
    <row r="437390" spans="7:7">
      <c r="G437390" s="2"/>
    </row>
    <row r="437391" spans="7:7">
      <c r="G437391" s="2"/>
    </row>
    <row r="437392" spans="7:7">
      <c r="G437392" s="2"/>
    </row>
    <row r="437393" spans="7:7">
      <c r="G437393" s="2"/>
    </row>
    <row r="437394" spans="7:7">
      <c r="G437394" s="2"/>
    </row>
    <row r="437395" spans="7:7">
      <c r="G437395" s="2"/>
    </row>
    <row r="437396" spans="7:7">
      <c r="G437396" s="2"/>
    </row>
    <row r="437397" spans="7:7">
      <c r="G437397" s="2"/>
    </row>
    <row r="437398" spans="7:7">
      <c r="G437398" s="2"/>
    </row>
    <row r="437399" spans="7:7">
      <c r="G437399" s="2"/>
    </row>
    <row r="437400" spans="7:7">
      <c r="G437400" s="2"/>
    </row>
    <row r="437401" spans="7:7">
      <c r="G437401" s="2"/>
    </row>
    <row r="437402" spans="7:7">
      <c r="G437402" s="2"/>
    </row>
    <row r="437403" spans="7:7">
      <c r="G437403" s="2"/>
    </row>
    <row r="437404" spans="7:7">
      <c r="G437404" s="2"/>
    </row>
    <row r="437405" spans="7:7">
      <c r="G437405" s="2"/>
    </row>
    <row r="437406" spans="7:7">
      <c r="G437406" s="2"/>
    </row>
    <row r="437407" spans="7:7">
      <c r="G437407" s="2"/>
    </row>
    <row r="437408" spans="7:7">
      <c r="G437408" s="2"/>
    </row>
    <row r="437409" spans="7:7">
      <c r="G437409" s="2"/>
    </row>
    <row r="437410" spans="7:7">
      <c r="G437410" s="2"/>
    </row>
    <row r="437411" spans="7:7">
      <c r="G437411" s="2"/>
    </row>
    <row r="437412" spans="7:7">
      <c r="G437412" s="2"/>
    </row>
    <row r="437413" spans="7:7">
      <c r="G437413" s="2"/>
    </row>
    <row r="437414" spans="7:7">
      <c r="G437414" s="2"/>
    </row>
    <row r="437415" spans="7:7">
      <c r="G437415" s="2"/>
    </row>
    <row r="437416" spans="7:7">
      <c r="G437416" s="2"/>
    </row>
    <row r="437417" spans="7:7">
      <c r="G437417" s="2"/>
    </row>
    <row r="437418" spans="7:7">
      <c r="G437418" s="2"/>
    </row>
    <row r="437419" spans="7:7">
      <c r="G437419" s="2"/>
    </row>
    <row r="437420" spans="7:7">
      <c r="G437420" s="2"/>
    </row>
    <row r="437421" spans="7:7">
      <c r="G437421" s="2"/>
    </row>
    <row r="437422" spans="7:7">
      <c r="G437422" s="2"/>
    </row>
    <row r="437423" spans="7:7">
      <c r="G437423" s="2"/>
    </row>
    <row r="437424" spans="7:7">
      <c r="G437424" s="2"/>
    </row>
    <row r="437425" spans="7:7">
      <c r="G437425" s="2"/>
    </row>
    <row r="437426" spans="7:7">
      <c r="G437426" s="2"/>
    </row>
    <row r="437427" spans="7:7">
      <c r="G437427" s="2"/>
    </row>
    <row r="437428" spans="7:7">
      <c r="G437428" s="2"/>
    </row>
    <row r="437429" spans="7:7">
      <c r="G437429" s="2"/>
    </row>
    <row r="437430" spans="7:7">
      <c r="G437430" s="2"/>
    </row>
    <row r="437431" spans="7:7">
      <c r="G437431" s="2"/>
    </row>
    <row r="437432" spans="7:7">
      <c r="G437432" s="2"/>
    </row>
    <row r="437433" spans="7:7">
      <c r="G437433" s="2"/>
    </row>
    <row r="437434" spans="7:7">
      <c r="G437434" s="2"/>
    </row>
    <row r="437435" spans="7:7">
      <c r="G437435" s="2"/>
    </row>
    <row r="437436" spans="7:7">
      <c r="G437436" s="2"/>
    </row>
    <row r="437437" spans="7:7">
      <c r="G437437" s="2"/>
    </row>
    <row r="437438" spans="7:7">
      <c r="G437438" s="2"/>
    </row>
    <row r="437439" spans="7:7">
      <c r="G437439" s="2"/>
    </row>
    <row r="437440" spans="7:7">
      <c r="G437440" s="2"/>
    </row>
    <row r="437441" spans="7:7">
      <c r="G437441" s="2"/>
    </row>
    <row r="437442" spans="7:7">
      <c r="G437442" s="2"/>
    </row>
    <row r="437443" spans="7:7">
      <c r="G437443" s="2"/>
    </row>
    <row r="437444" spans="7:7">
      <c r="G437444" s="2"/>
    </row>
    <row r="437445" spans="7:7">
      <c r="G437445" s="2"/>
    </row>
    <row r="437446" spans="7:7">
      <c r="G437446" s="2"/>
    </row>
    <row r="437447" spans="7:7">
      <c r="G437447" s="2"/>
    </row>
    <row r="437448" spans="7:7">
      <c r="G437448" s="2"/>
    </row>
    <row r="437449" spans="7:7">
      <c r="G437449" s="2"/>
    </row>
    <row r="437450" spans="7:7">
      <c r="G437450" s="2"/>
    </row>
    <row r="437451" spans="7:7">
      <c r="G437451" s="2"/>
    </row>
    <row r="437452" spans="7:7">
      <c r="G437452" s="2"/>
    </row>
    <row r="437453" spans="7:7">
      <c r="G437453" s="2"/>
    </row>
    <row r="437454" spans="7:7">
      <c r="G437454" s="2"/>
    </row>
    <row r="437455" spans="7:7">
      <c r="G437455" s="2"/>
    </row>
    <row r="437456" spans="7:7">
      <c r="G437456" s="2"/>
    </row>
    <row r="437457" spans="7:7">
      <c r="G437457" s="2"/>
    </row>
    <row r="437458" spans="7:7">
      <c r="G437458" s="2"/>
    </row>
    <row r="437459" spans="7:7">
      <c r="G437459" s="2"/>
    </row>
    <row r="437460" spans="7:7">
      <c r="G437460" s="2"/>
    </row>
    <row r="437461" spans="7:7">
      <c r="G437461" s="2"/>
    </row>
    <row r="437462" spans="7:7">
      <c r="G437462" s="2"/>
    </row>
    <row r="437463" spans="7:7">
      <c r="G437463" s="2"/>
    </row>
    <row r="437464" spans="7:7">
      <c r="G437464" s="2"/>
    </row>
    <row r="437465" spans="7:7">
      <c r="G437465" s="2"/>
    </row>
    <row r="437466" spans="7:7">
      <c r="G437466" s="2"/>
    </row>
    <row r="437467" spans="7:7">
      <c r="G437467" s="2"/>
    </row>
    <row r="437468" spans="7:7">
      <c r="G437468" s="2"/>
    </row>
    <row r="437469" spans="7:7">
      <c r="G437469" s="2"/>
    </row>
    <row r="437470" spans="7:7">
      <c r="G437470" s="2"/>
    </row>
    <row r="437471" spans="7:7">
      <c r="G437471" s="2"/>
    </row>
    <row r="437472" spans="7:7">
      <c r="G437472" s="2"/>
    </row>
    <row r="437473" spans="7:7">
      <c r="G437473" s="2"/>
    </row>
    <row r="437474" spans="7:7">
      <c r="G437474" s="2"/>
    </row>
    <row r="437475" spans="7:7">
      <c r="G437475" s="2"/>
    </row>
    <row r="437476" spans="7:7">
      <c r="G437476" s="2"/>
    </row>
    <row r="437477" spans="7:7">
      <c r="G437477" s="2"/>
    </row>
    <row r="437478" spans="7:7">
      <c r="G437478" s="2"/>
    </row>
    <row r="437479" spans="7:7">
      <c r="G437479" s="2"/>
    </row>
    <row r="437480" spans="7:7">
      <c r="G437480" s="2"/>
    </row>
    <row r="437481" spans="7:7">
      <c r="G437481" s="2"/>
    </row>
    <row r="437482" spans="7:7">
      <c r="G437482" s="2"/>
    </row>
    <row r="437483" spans="7:7">
      <c r="G437483" s="2"/>
    </row>
    <row r="437484" spans="7:7">
      <c r="G437484" s="2"/>
    </row>
    <row r="437485" spans="7:7">
      <c r="G437485" s="2"/>
    </row>
    <row r="437486" spans="7:7">
      <c r="G437486" s="2"/>
    </row>
    <row r="437487" spans="7:7">
      <c r="G437487" s="2"/>
    </row>
    <row r="437488" spans="7:7">
      <c r="G437488" s="2"/>
    </row>
    <row r="437489" spans="7:7">
      <c r="G437489" s="2"/>
    </row>
    <row r="437490" spans="7:7">
      <c r="G437490" s="2"/>
    </row>
    <row r="437491" spans="7:7">
      <c r="G437491" s="2"/>
    </row>
    <row r="437492" spans="7:7">
      <c r="G437492" s="2"/>
    </row>
    <row r="437493" spans="7:7">
      <c r="G437493" s="2"/>
    </row>
    <row r="437494" spans="7:7">
      <c r="G437494" s="2"/>
    </row>
    <row r="437495" spans="7:7">
      <c r="G437495" s="2"/>
    </row>
    <row r="437496" spans="7:7">
      <c r="G437496" s="2"/>
    </row>
    <row r="437497" spans="7:7">
      <c r="G437497" s="2"/>
    </row>
    <row r="437498" spans="7:7">
      <c r="G437498" s="2"/>
    </row>
    <row r="437499" spans="7:7">
      <c r="G437499" s="2"/>
    </row>
    <row r="437500" spans="7:7">
      <c r="G437500" s="2"/>
    </row>
    <row r="437501" spans="7:7">
      <c r="G437501" s="2"/>
    </row>
    <row r="437502" spans="7:7">
      <c r="G437502" s="2"/>
    </row>
    <row r="437503" spans="7:7">
      <c r="G437503" s="2"/>
    </row>
    <row r="437504" spans="7:7">
      <c r="G437504" s="2"/>
    </row>
    <row r="437505" spans="7:7">
      <c r="G437505" s="2"/>
    </row>
    <row r="437506" spans="7:7">
      <c r="G437506" s="2"/>
    </row>
    <row r="437507" spans="7:7">
      <c r="G437507" s="2"/>
    </row>
    <row r="437508" spans="7:7">
      <c r="G437508" s="2"/>
    </row>
    <row r="437509" spans="7:7">
      <c r="G437509" s="2"/>
    </row>
    <row r="437510" spans="7:7">
      <c r="G437510" s="2"/>
    </row>
    <row r="437511" spans="7:7">
      <c r="G437511" s="2"/>
    </row>
    <row r="437512" spans="7:7">
      <c r="G437512" s="2"/>
    </row>
    <row r="437513" spans="7:7">
      <c r="G437513" s="2"/>
    </row>
    <row r="437514" spans="7:7">
      <c r="G437514" s="2"/>
    </row>
    <row r="437515" spans="7:7">
      <c r="G437515" s="2"/>
    </row>
    <row r="437516" spans="7:7">
      <c r="G437516" s="2"/>
    </row>
    <row r="437517" spans="7:7">
      <c r="G437517" s="2"/>
    </row>
    <row r="437518" spans="7:7">
      <c r="G437518" s="2"/>
    </row>
    <row r="437519" spans="7:7">
      <c r="G437519" s="2"/>
    </row>
    <row r="437520" spans="7:7">
      <c r="G437520" s="2"/>
    </row>
    <row r="437521" spans="7:7">
      <c r="G437521" s="2"/>
    </row>
    <row r="437522" spans="7:7">
      <c r="G437522" s="2"/>
    </row>
    <row r="437523" spans="7:7">
      <c r="G437523" s="2"/>
    </row>
    <row r="437524" spans="7:7">
      <c r="G437524" s="2"/>
    </row>
    <row r="437525" spans="7:7">
      <c r="G437525" s="2"/>
    </row>
    <row r="437526" spans="7:7">
      <c r="G437526" s="2"/>
    </row>
    <row r="437527" spans="7:7">
      <c r="G437527" s="2"/>
    </row>
    <row r="437528" spans="7:7">
      <c r="G437528" s="2"/>
    </row>
    <row r="437529" spans="7:7">
      <c r="G437529" s="2"/>
    </row>
    <row r="437530" spans="7:7">
      <c r="G437530" s="2"/>
    </row>
    <row r="437531" spans="7:7">
      <c r="G437531" s="2"/>
    </row>
    <row r="437532" spans="7:7">
      <c r="G437532" s="2"/>
    </row>
    <row r="437533" spans="7:7">
      <c r="G437533" s="2"/>
    </row>
    <row r="437534" spans="7:7">
      <c r="G437534" s="2"/>
    </row>
    <row r="437535" spans="7:7">
      <c r="G437535" s="2"/>
    </row>
    <row r="437536" spans="7:7">
      <c r="G437536" s="2"/>
    </row>
    <row r="437537" spans="7:7">
      <c r="G437537" s="2"/>
    </row>
    <row r="437538" spans="7:7">
      <c r="G437538" s="2"/>
    </row>
    <row r="437539" spans="7:7">
      <c r="G437539" s="2"/>
    </row>
    <row r="437540" spans="7:7">
      <c r="G437540" s="2"/>
    </row>
    <row r="437541" spans="7:7">
      <c r="G437541" s="2"/>
    </row>
    <row r="437542" spans="7:7">
      <c r="G437542" s="2"/>
    </row>
    <row r="437543" spans="7:7">
      <c r="G437543" s="2"/>
    </row>
    <row r="437544" spans="7:7">
      <c r="G437544" s="2"/>
    </row>
    <row r="437545" spans="7:7">
      <c r="G437545" s="2"/>
    </row>
    <row r="437546" spans="7:7">
      <c r="G437546" s="2"/>
    </row>
    <row r="437547" spans="7:7">
      <c r="G437547" s="2"/>
    </row>
    <row r="437548" spans="7:7">
      <c r="G437548" s="2"/>
    </row>
    <row r="437549" spans="7:7">
      <c r="G437549" s="2"/>
    </row>
    <row r="437550" spans="7:7">
      <c r="G437550" s="2"/>
    </row>
    <row r="437551" spans="7:7">
      <c r="G437551" s="2"/>
    </row>
    <row r="437552" spans="7:7">
      <c r="G437552" s="2"/>
    </row>
    <row r="437553" spans="7:7">
      <c r="G437553" s="2"/>
    </row>
    <row r="437554" spans="7:7">
      <c r="G437554" s="2"/>
    </row>
    <row r="437555" spans="7:7">
      <c r="G437555" s="2"/>
    </row>
    <row r="437556" spans="7:7">
      <c r="G437556" s="2"/>
    </row>
    <row r="437557" spans="7:7">
      <c r="G437557" s="2"/>
    </row>
    <row r="437558" spans="7:7">
      <c r="G437558" s="2"/>
    </row>
    <row r="437559" spans="7:7">
      <c r="G437559" s="2"/>
    </row>
    <row r="437560" spans="7:7">
      <c r="G437560" s="2"/>
    </row>
    <row r="437561" spans="7:7">
      <c r="G437561" s="2"/>
    </row>
    <row r="437562" spans="7:7">
      <c r="G437562" s="2"/>
    </row>
    <row r="437563" spans="7:7">
      <c r="G437563" s="2"/>
    </row>
    <row r="437564" spans="7:7">
      <c r="G437564" s="2"/>
    </row>
    <row r="437565" spans="7:7">
      <c r="G437565" s="2"/>
    </row>
    <row r="437566" spans="7:7">
      <c r="G437566" s="2"/>
    </row>
    <row r="437567" spans="7:7">
      <c r="G437567" s="2"/>
    </row>
    <row r="437568" spans="7:7">
      <c r="G437568" s="2"/>
    </row>
    <row r="437569" spans="7:7">
      <c r="G437569" s="2"/>
    </row>
    <row r="437570" spans="7:7">
      <c r="G437570" s="2"/>
    </row>
    <row r="437571" spans="7:7">
      <c r="G437571" s="2"/>
    </row>
    <row r="437572" spans="7:7">
      <c r="G437572" s="2"/>
    </row>
    <row r="437573" spans="7:7">
      <c r="G437573" s="2"/>
    </row>
    <row r="437574" spans="7:7">
      <c r="G437574" s="2"/>
    </row>
    <row r="437575" spans="7:7">
      <c r="G437575" s="2"/>
    </row>
    <row r="437576" spans="7:7">
      <c r="G437576" s="2"/>
    </row>
    <row r="437577" spans="7:7">
      <c r="G437577" s="2"/>
    </row>
    <row r="437578" spans="7:7">
      <c r="G437578" s="2"/>
    </row>
    <row r="437579" spans="7:7">
      <c r="G437579" s="2"/>
    </row>
    <row r="437580" spans="7:7">
      <c r="G437580" s="2"/>
    </row>
    <row r="437581" spans="7:7">
      <c r="G437581" s="2"/>
    </row>
    <row r="437582" spans="7:7">
      <c r="G437582" s="2"/>
    </row>
    <row r="437583" spans="7:7">
      <c r="G437583" s="2"/>
    </row>
    <row r="437584" spans="7:7">
      <c r="G437584" s="2"/>
    </row>
    <row r="437585" spans="7:7">
      <c r="G437585" s="2"/>
    </row>
    <row r="437586" spans="7:7">
      <c r="G437586" s="2"/>
    </row>
    <row r="437587" spans="7:7">
      <c r="G437587" s="2"/>
    </row>
    <row r="437588" spans="7:7">
      <c r="G437588" s="2"/>
    </row>
    <row r="437589" spans="7:7">
      <c r="G437589" s="2"/>
    </row>
    <row r="437590" spans="7:7">
      <c r="G437590" s="2"/>
    </row>
    <row r="437591" spans="7:7">
      <c r="G437591" s="2"/>
    </row>
    <row r="437592" spans="7:7">
      <c r="G437592" s="2"/>
    </row>
    <row r="437593" spans="7:7">
      <c r="G437593" s="2"/>
    </row>
    <row r="437594" spans="7:7">
      <c r="G437594" s="2"/>
    </row>
    <row r="437595" spans="7:7">
      <c r="G437595" s="2"/>
    </row>
    <row r="437596" spans="7:7">
      <c r="G437596" s="2"/>
    </row>
    <row r="437597" spans="7:7">
      <c r="G437597" s="2"/>
    </row>
    <row r="437598" spans="7:7">
      <c r="G437598" s="2"/>
    </row>
    <row r="437599" spans="7:7">
      <c r="G437599" s="2"/>
    </row>
    <row r="437600" spans="7:7">
      <c r="G437600" s="2"/>
    </row>
    <row r="437601" spans="7:7">
      <c r="G437601" s="2"/>
    </row>
    <row r="437602" spans="7:7">
      <c r="G437602" s="2"/>
    </row>
    <row r="437603" spans="7:7">
      <c r="G437603" s="2"/>
    </row>
    <row r="437604" spans="7:7">
      <c r="G437604" s="2"/>
    </row>
    <row r="437605" spans="7:7">
      <c r="G437605" s="2"/>
    </row>
    <row r="437606" spans="7:7">
      <c r="G437606" s="2"/>
    </row>
    <row r="437607" spans="7:7">
      <c r="G437607" s="2"/>
    </row>
    <row r="437608" spans="7:7">
      <c r="G437608" s="2"/>
    </row>
    <row r="437609" spans="7:7">
      <c r="G437609" s="2"/>
    </row>
    <row r="437610" spans="7:7">
      <c r="G437610" s="2"/>
    </row>
    <row r="437611" spans="7:7">
      <c r="G437611" s="2"/>
    </row>
    <row r="437612" spans="7:7">
      <c r="G437612" s="2"/>
    </row>
    <row r="437613" spans="7:7">
      <c r="G437613" s="2"/>
    </row>
    <row r="437614" spans="7:7">
      <c r="G437614" s="2"/>
    </row>
    <row r="437615" spans="7:7">
      <c r="G437615" s="2"/>
    </row>
    <row r="437616" spans="7:7">
      <c r="G437616" s="2"/>
    </row>
    <row r="437617" spans="7:7">
      <c r="G437617" s="2"/>
    </row>
    <row r="437618" spans="7:7">
      <c r="G437618" s="2"/>
    </row>
    <row r="437619" spans="7:7">
      <c r="G437619" s="2"/>
    </row>
    <row r="437620" spans="7:7">
      <c r="G437620" s="2"/>
    </row>
    <row r="437621" spans="7:7">
      <c r="G437621" s="2"/>
    </row>
    <row r="437622" spans="7:7">
      <c r="G437622" s="2"/>
    </row>
    <row r="437623" spans="7:7">
      <c r="G437623" s="2"/>
    </row>
    <row r="437624" spans="7:7">
      <c r="G437624" s="2"/>
    </row>
    <row r="437625" spans="7:7">
      <c r="G437625" s="2"/>
    </row>
    <row r="437626" spans="7:7">
      <c r="G437626" s="2"/>
    </row>
    <row r="437627" spans="7:7">
      <c r="G437627" s="2"/>
    </row>
    <row r="437628" spans="7:7">
      <c r="G437628" s="2"/>
    </row>
    <row r="437629" spans="7:7">
      <c r="G437629" s="2"/>
    </row>
    <row r="437630" spans="7:7">
      <c r="G437630" s="2"/>
    </row>
    <row r="437631" spans="7:7">
      <c r="G437631" s="2"/>
    </row>
    <row r="437632" spans="7:7">
      <c r="G437632" s="2"/>
    </row>
    <row r="437633" spans="7:7">
      <c r="G437633" s="2"/>
    </row>
    <row r="437634" spans="7:7">
      <c r="G437634" s="2"/>
    </row>
    <row r="437635" spans="7:7">
      <c r="G437635" s="2"/>
    </row>
    <row r="437636" spans="7:7">
      <c r="G437636" s="2"/>
    </row>
    <row r="437637" spans="7:7">
      <c r="G437637" s="2"/>
    </row>
    <row r="437638" spans="7:7">
      <c r="G437638" s="2"/>
    </row>
    <row r="437639" spans="7:7">
      <c r="G437639" s="2"/>
    </row>
    <row r="437640" spans="7:7">
      <c r="G437640" s="2"/>
    </row>
    <row r="437641" spans="7:7">
      <c r="G437641" s="2"/>
    </row>
    <row r="437642" spans="7:7">
      <c r="G437642" s="2"/>
    </row>
    <row r="437643" spans="7:7">
      <c r="G437643" s="2"/>
    </row>
    <row r="437644" spans="7:7">
      <c r="G437644" s="2"/>
    </row>
    <row r="437645" spans="7:7">
      <c r="G437645" s="2"/>
    </row>
    <row r="437646" spans="7:7">
      <c r="G437646" s="2"/>
    </row>
    <row r="437647" spans="7:7">
      <c r="G437647" s="2"/>
    </row>
    <row r="437648" spans="7:7">
      <c r="G437648" s="2"/>
    </row>
    <row r="437649" spans="7:7">
      <c r="G437649" s="2"/>
    </row>
    <row r="437650" spans="7:7">
      <c r="G437650" s="2"/>
    </row>
    <row r="437651" spans="7:7">
      <c r="G437651" s="2"/>
    </row>
    <row r="437652" spans="7:7">
      <c r="G437652" s="2"/>
    </row>
    <row r="437653" spans="7:7">
      <c r="G437653" s="2"/>
    </row>
    <row r="437654" spans="7:7">
      <c r="G437654" s="2"/>
    </row>
    <row r="437655" spans="7:7">
      <c r="G437655" s="2"/>
    </row>
    <row r="437656" spans="7:7">
      <c r="G437656" s="2"/>
    </row>
    <row r="437657" spans="7:7">
      <c r="G437657" s="2"/>
    </row>
    <row r="437658" spans="7:7">
      <c r="G437658" s="2"/>
    </row>
    <row r="437659" spans="7:7">
      <c r="G437659" s="2"/>
    </row>
    <row r="437660" spans="7:7">
      <c r="G437660" s="2"/>
    </row>
    <row r="437661" spans="7:7">
      <c r="G437661" s="2"/>
    </row>
    <row r="437662" spans="7:7">
      <c r="G437662" s="2"/>
    </row>
    <row r="437663" spans="7:7">
      <c r="G437663" s="2"/>
    </row>
    <row r="437664" spans="7:7">
      <c r="G437664" s="2"/>
    </row>
    <row r="437665" spans="7:7">
      <c r="G437665" s="2"/>
    </row>
    <row r="437666" spans="7:7">
      <c r="G437666" s="2"/>
    </row>
    <row r="437667" spans="7:7">
      <c r="G437667" s="2"/>
    </row>
    <row r="437668" spans="7:7">
      <c r="G437668" s="2"/>
    </row>
    <row r="437669" spans="7:7">
      <c r="G437669" s="2"/>
    </row>
    <row r="437670" spans="7:7">
      <c r="G437670" s="2"/>
    </row>
    <row r="437671" spans="7:7">
      <c r="G437671" s="2"/>
    </row>
    <row r="437672" spans="7:7">
      <c r="G437672" s="2"/>
    </row>
    <row r="437673" spans="7:7">
      <c r="G437673" s="2"/>
    </row>
    <row r="437674" spans="7:7">
      <c r="G437674" s="2"/>
    </row>
    <row r="437675" spans="7:7">
      <c r="G437675" s="2"/>
    </row>
    <row r="437676" spans="7:7">
      <c r="G437676" s="2"/>
    </row>
    <row r="437677" spans="7:7">
      <c r="G437677" s="2"/>
    </row>
    <row r="437678" spans="7:7">
      <c r="G437678" s="2"/>
    </row>
    <row r="437679" spans="7:7">
      <c r="G437679" s="2"/>
    </row>
    <row r="437680" spans="7:7">
      <c r="G437680" s="2"/>
    </row>
    <row r="437681" spans="7:7">
      <c r="G437681" s="2"/>
    </row>
    <row r="437682" spans="7:7">
      <c r="G437682" s="2"/>
    </row>
    <row r="437683" spans="7:7">
      <c r="G437683" s="2"/>
    </row>
    <row r="437684" spans="7:7">
      <c r="G437684" s="2"/>
    </row>
    <row r="437685" spans="7:7">
      <c r="G437685" s="2"/>
    </row>
    <row r="437686" spans="7:7">
      <c r="G437686" s="2"/>
    </row>
    <row r="437687" spans="7:7">
      <c r="G437687" s="2"/>
    </row>
    <row r="437688" spans="7:7">
      <c r="G437688" s="2"/>
    </row>
    <row r="437689" spans="7:7">
      <c r="G437689" s="2"/>
    </row>
    <row r="437690" spans="7:7">
      <c r="G437690" s="2"/>
    </row>
    <row r="437691" spans="7:7">
      <c r="G437691" s="2"/>
    </row>
    <row r="437692" spans="7:7">
      <c r="G437692" s="2"/>
    </row>
    <row r="437693" spans="7:7">
      <c r="G437693" s="2"/>
    </row>
    <row r="437694" spans="7:7">
      <c r="G437694" s="2"/>
    </row>
    <row r="437695" spans="7:7">
      <c r="G437695" s="2"/>
    </row>
    <row r="437696" spans="7:7">
      <c r="G437696" s="2"/>
    </row>
    <row r="437697" spans="7:7">
      <c r="G437697" s="2"/>
    </row>
    <row r="437698" spans="7:7">
      <c r="G437698" s="2"/>
    </row>
    <row r="437699" spans="7:7">
      <c r="G437699" s="2"/>
    </row>
    <row r="437700" spans="7:7">
      <c r="G437700" s="2"/>
    </row>
    <row r="437701" spans="7:7">
      <c r="G437701" s="2"/>
    </row>
    <row r="437702" spans="7:7">
      <c r="G437702" s="2"/>
    </row>
    <row r="437703" spans="7:7">
      <c r="G437703" s="2"/>
    </row>
    <row r="437704" spans="7:7">
      <c r="G437704" s="2"/>
    </row>
    <row r="437705" spans="7:7">
      <c r="G437705" s="2"/>
    </row>
    <row r="437706" spans="7:7">
      <c r="G437706" s="2"/>
    </row>
    <row r="437707" spans="7:7">
      <c r="G437707" s="2"/>
    </row>
    <row r="437708" spans="7:7">
      <c r="G437708" s="2"/>
    </row>
    <row r="437709" spans="7:7">
      <c r="G437709" s="2"/>
    </row>
    <row r="437710" spans="7:7">
      <c r="G437710" s="2"/>
    </row>
    <row r="437711" spans="7:7">
      <c r="G437711" s="2"/>
    </row>
    <row r="437712" spans="7:7">
      <c r="G437712" s="2"/>
    </row>
    <row r="437713" spans="7:7">
      <c r="G437713" s="2"/>
    </row>
    <row r="437714" spans="7:7">
      <c r="G437714" s="2"/>
    </row>
    <row r="437715" spans="7:7">
      <c r="G437715" s="2"/>
    </row>
    <row r="437716" spans="7:7">
      <c r="G437716" s="2"/>
    </row>
    <row r="437717" spans="7:7">
      <c r="G437717" s="2"/>
    </row>
    <row r="437718" spans="7:7">
      <c r="G437718" s="2"/>
    </row>
    <row r="437719" spans="7:7">
      <c r="G437719" s="2"/>
    </row>
    <row r="437720" spans="7:7">
      <c r="G437720" s="2"/>
    </row>
    <row r="437721" spans="7:7">
      <c r="G437721" s="2"/>
    </row>
    <row r="437722" spans="7:7">
      <c r="G437722" s="2"/>
    </row>
    <row r="437723" spans="7:7">
      <c r="G437723" s="2"/>
    </row>
    <row r="437724" spans="7:7">
      <c r="G437724" s="2"/>
    </row>
    <row r="437725" spans="7:7">
      <c r="G437725" s="2"/>
    </row>
    <row r="437726" spans="7:7">
      <c r="G437726" s="2"/>
    </row>
    <row r="437727" spans="7:7">
      <c r="G437727" s="2"/>
    </row>
    <row r="437728" spans="7:7">
      <c r="G437728" s="2"/>
    </row>
    <row r="437729" spans="7:7">
      <c r="G437729" s="2"/>
    </row>
    <row r="437730" spans="7:7">
      <c r="G437730" s="2"/>
    </row>
    <row r="437731" spans="7:7">
      <c r="G437731" s="2"/>
    </row>
    <row r="437732" spans="7:7">
      <c r="G437732" s="2"/>
    </row>
    <row r="437733" spans="7:7">
      <c r="G437733" s="2"/>
    </row>
    <row r="437734" spans="7:7">
      <c r="G437734" s="2"/>
    </row>
    <row r="437735" spans="7:7">
      <c r="G437735" s="2"/>
    </row>
    <row r="437736" spans="7:7">
      <c r="G437736" s="2"/>
    </row>
    <row r="437737" spans="7:7">
      <c r="G437737" s="2"/>
    </row>
    <row r="437738" spans="7:7">
      <c r="G437738" s="2"/>
    </row>
    <row r="437739" spans="7:7">
      <c r="G437739" s="2"/>
    </row>
    <row r="437740" spans="7:7">
      <c r="G437740" s="2"/>
    </row>
    <row r="437741" spans="7:7">
      <c r="G437741" s="2"/>
    </row>
    <row r="437742" spans="7:7">
      <c r="G437742" s="2"/>
    </row>
    <row r="437743" spans="7:7">
      <c r="G437743" s="2"/>
    </row>
    <row r="437744" spans="7:7">
      <c r="G437744" s="2"/>
    </row>
    <row r="437745" spans="7:7">
      <c r="G437745" s="2"/>
    </row>
    <row r="437746" spans="7:7">
      <c r="G437746" s="2"/>
    </row>
    <row r="437747" spans="7:7">
      <c r="G437747" s="2"/>
    </row>
    <row r="437748" spans="7:7">
      <c r="G437748" s="2"/>
    </row>
    <row r="437749" spans="7:7">
      <c r="G437749" s="2"/>
    </row>
    <row r="437750" spans="7:7">
      <c r="G437750" s="2"/>
    </row>
    <row r="437751" spans="7:7">
      <c r="G437751" s="2"/>
    </row>
    <row r="437752" spans="7:7">
      <c r="G437752" s="2"/>
    </row>
    <row r="437753" spans="7:7">
      <c r="G437753" s="2"/>
    </row>
    <row r="437754" spans="7:7">
      <c r="G437754" s="2"/>
    </row>
    <row r="437755" spans="7:7">
      <c r="G437755" s="2"/>
    </row>
    <row r="437756" spans="7:7">
      <c r="G437756" s="2"/>
    </row>
    <row r="437757" spans="7:7">
      <c r="G437757" s="2"/>
    </row>
    <row r="437758" spans="7:7">
      <c r="G437758" s="2"/>
    </row>
    <row r="437759" spans="7:7">
      <c r="G437759" s="2"/>
    </row>
    <row r="437760" spans="7:7">
      <c r="G437760" s="2"/>
    </row>
    <row r="437761" spans="7:7">
      <c r="G437761" s="2"/>
    </row>
    <row r="437762" spans="7:7">
      <c r="G437762" s="2"/>
    </row>
    <row r="437763" spans="7:7">
      <c r="G437763" s="2"/>
    </row>
    <row r="437764" spans="7:7">
      <c r="G437764" s="2"/>
    </row>
    <row r="437765" spans="7:7">
      <c r="G437765" s="2"/>
    </row>
    <row r="437766" spans="7:7">
      <c r="G437766" s="2"/>
    </row>
    <row r="437767" spans="7:7">
      <c r="G437767" s="2"/>
    </row>
    <row r="437768" spans="7:7">
      <c r="G437768" s="2"/>
    </row>
    <row r="437769" spans="7:7">
      <c r="G437769" s="2"/>
    </row>
    <row r="437770" spans="7:7">
      <c r="G437770" s="2"/>
    </row>
    <row r="437771" spans="7:7">
      <c r="G437771" s="2"/>
    </row>
    <row r="437772" spans="7:7">
      <c r="G437772" s="2"/>
    </row>
    <row r="437773" spans="7:7">
      <c r="G437773" s="2"/>
    </row>
    <row r="437774" spans="7:7">
      <c r="G437774" s="2"/>
    </row>
    <row r="437775" spans="7:7">
      <c r="G437775" s="2"/>
    </row>
    <row r="437776" spans="7:7">
      <c r="G437776" s="2"/>
    </row>
    <row r="437777" spans="7:7">
      <c r="G437777" s="2"/>
    </row>
    <row r="437778" spans="7:7">
      <c r="G437778" s="2"/>
    </row>
    <row r="437779" spans="7:7">
      <c r="G437779" s="2"/>
    </row>
    <row r="437780" spans="7:7">
      <c r="G437780" s="2"/>
    </row>
    <row r="437781" spans="7:7">
      <c r="G437781" s="2"/>
    </row>
    <row r="437782" spans="7:7">
      <c r="G437782" s="2"/>
    </row>
    <row r="437783" spans="7:7">
      <c r="G437783" s="2"/>
    </row>
    <row r="437784" spans="7:7">
      <c r="G437784" s="2"/>
    </row>
    <row r="437785" spans="7:7">
      <c r="G437785" s="2"/>
    </row>
    <row r="437786" spans="7:7">
      <c r="G437786" s="2"/>
    </row>
    <row r="437787" spans="7:7">
      <c r="G437787" s="2"/>
    </row>
    <row r="437788" spans="7:7">
      <c r="G437788" s="2"/>
    </row>
    <row r="437789" spans="7:7">
      <c r="G437789" s="2"/>
    </row>
    <row r="437790" spans="7:7">
      <c r="G437790" s="2"/>
    </row>
    <row r="437791" spans="7:7">
      <c r="G437791" s="2"/>
    </row>
    <row r="437792" spans="7:7">
      <c r="G437792" s="2"/>
    </row>
    <row r="437793" spans="7:7">
      <c r="G437793" s="2"/>
    </row>
    <row r="437794" spans="7:7">
      <c r="G437794" s="2"/>
    </row>
    <row r="437795" spans="7:7">
      <c r="G437795" s="2"/>
    </row>
    <row r="437796" spans="7:7">
      <c r="G437796" s="2"/>
    </row>
    <row r="437797" spans="7:7">
      <c r="G437797" s="2"/>
    </row>
    <row r="437798" spans="7:7">
      <c r="G437798" s="2"/>
    </row>
    <row r="437799" spans="7:7">
      <c r="G437799" s="2"/>
    </row>
    <row r="437800" spans="7:7">
      <c r="G437800" s="2"/>
    </row>
    <row r="437801" spans="7:7">
      <c r="G437801" s="2"/>
    </row>
    <row r="437802" spans="7:7">
      <c r="G437802" s="2"/>
    </row>
    <row r="437803" spans="7:7">
      <c r="G437803" s="2"/>
    </row>
    <row r="437804" spans="7:7">
      <c r="G437804" s="2"/>
    </row>
    <row r="437805" spans="7:7">
      <c r="G437805" s="2"/>
    </row>
    <row r="437806" spans="7:7">
      <c r="G437806" s="2"/>
    </row>
    <row r="437807" spans="7:7">
      <c r="G437807" s="2"/>
    </row>
    <row r="437808" spans="7:7">
      <c r="G437808" s="2"/>
    </row>
    <row r="437809" spans="7:7">
      <c r="G437809" s="2"/>
    </row>
    <row r="437810" spans="7:7">
      <c r="G437810" s="2"/>
    </row>
    <row r="437811" spans="7:7">
      <c r="G437811" s="2"/>
    </row>
    <row r="437812" spans="7:7">
      <c r="G437812" s="2"/>
    </row>
    <row r="437813" spans="7:7">
      <c r="G437813" s="2"/>
    </row>
    <row r="437814" spans="7:7">
      <c r="G437814" s="2"/>
    </row>
    <row r="437815" spans="7:7">
      <c r="G437815" s="2"/>
    </row>
    <row r="437816" spans="7:7">
      <c r="G437816" s="2"/>
    </row>
    <row r="437817" spans="7:7">
      <c r="G437817" s="2"/>
    </row>
    <row r="437818" spans="7:7">
      <c r="G437818" s="2"/>
    </row>
    <row r="437819" spans="7:7">
      <c r="G437819" s="2"/>
    </row>
    <row r="437820" spans="7:7">
      <c r="G437820" s="2"/>
    </row>
    <row r="437821" spans="7:7">
      <c r="G437821" s="2"/>
    </row>
    <row r="437822" spans="7:7">
      <c r="G437822" s="2"/>
    </row>
    <row r="437823" spans="7:7">
      <c r="G437823" s="2"/>
    </row>
    <row r="437824" spans="7:7">
      <c r="G437824" s="2"/>
    </row>
    <row r="437825" spans="7:7">
      <c r="G437825" s="2"/>
    </row>
    <row r="437826" spans="7:7">
      <c r="G437826" s="2"/>
    </row>
    <row r="437827" spans="7:7">
      <c r="G437827" s="2"/>
    </row>
    <row r="437828" spans="7:7">
      <c r="G437828" s="2"/>
    </row>
    <row r="437829" spans="7:7">
      <c r="G437829" s="2"/>
    </row>
    <row r="437830" spans="7:7">
      <c r="G437830" s="2"/>
    </row>
    <row r="437831" spans="7:7">
      <c r="G437831" s="2"/>
    </row>
    <row r="437832" spans="7:7">
      <c r="G437832" s="2"/>
    </row>
    <row r="437833" spans="7:7">
      <c r="G437833" s="2"/>
    </row>
    <row r="437834" spans="7:7">
      <c r="G437834" s="2"/>
    </row>
    <row r="437835" spans="7:7">
      <c r="G437835" s="2"/>
    </row>
    <row r="437836" spans="7:7">
      <c r="G437836" s="2"/>
    </row>
    <row r="437837" spans="7:7">
      <c r="G437837" s="2"/>
    </row>
    <row r="437838" spans="7:7">
      <c r="G437838" s="2"/>
    </row>
    <row r="437839" spans="7:7">
      <c r="G437839" s="2"/>
    </row>
    <row r="437840" spans="7:7">
      <c r="G437840" s="2"/>
    </row>
    <row r="437841" spans="7:7">
      <c r="G437841" s="2"/>
    </row>
    <row r="437842" spans="7:7">
      <c r="G437842" s="2"/>
    </row>
    <row r="437843" spans="7:7">
      <c r="G437843" s="2"/>
    </row>
    <row r="437844" spans="7:7">
      <c r="G437844" s="2"/>
    </row>
    <row r="437845" spans="7:7">
      <c r="G437845" s="2"/>
    </row>
    <row r="437846" spans="7:7">
      <c r="G437846" s="2"/>
    </row>
    <row r="437847" spans="7:7">
      <c r="G437847" s="2"/>
    </row>
    <row r="437848" spans="7:7">
      <c r="G437848" s="2"/>
    </row>
    <row r="437849" spans="7:7">
      <c r="G437849" s="2"/>
    </row>
    <row r="437850" spans="7:7">
      <c r="G437850" s="2"/>
    </row>
    <row r="437851" spans="7:7">
      <c r="G437851" s="2"/>
    </row>
    <row r="437852" spans="7:7">
      <c r="G437852" s="2"/>
    </row>
    <row r="437853" spans="7:7">
      <c r="G437853" s="2"/>
    </row>
    <row r="437854" spans="7:7">
      <c r="G437854" s="2"/>
    </row>
    <row r="437855" spans="7:7">
      <c r="G437855" s="2"/>
    </row>
    <row r="437856" spans="7:7">
      <c r="G437856" s="2"/>
    </row>
    <row r="437857" spans="7:7">
      <c r="G437857" s="2"/>
    </row>
    <row r="437858" spans="7:7">
      <c r="G437858" s="2"/>
    </row>
    <row r="437859" spans="7:7">
      <c r="G437859" s="2"/>
    </row>
    <row r="437860" spans="7:7">
      <c r="G437860" s="2"/>
    </row>
    <row r="437861" spans="7:7">
      <c r="G437861" s="2"/>
    </row>
    <row r="437862" spans="7:7">
      <c r="G437862" s="2"/>
    </row>
    <row r="437863" spans="7:7">
      <c r="G437863" s="2"/>
    </row>
    <row r="437864" spans="7:7">
      <c r="G437864" s="2"/>
    </row>
    <row r="437865" spans="7:7">
      <c r="G437865" s="2"/>
    </row>
    <row r="437866" spans="7:7">
      <c r="G437866" s="2"/>
    </row>
    <row r="437867" spans="7:7">
      <c r="G437867" s="2"/>
    </row>
    <row r="437868" spans="7:7">
      <c r="G437868" s="2"/>
    </row>
    <row r="437869" spans="7:7">
      <c r="G437869" s="2"/>
    </row>
    <row r="437870" spans="7:7">
      <c r="G437870" s="2"/>
    </row>
    <row r="437871" spans="7:7">
      <c r="G437871" s="2"/>
    </row>
    <row r="437872" spans="7:7">
      <c r="G437872" s="2"/>
    </row>
    <row r="437873" spans="7:7">
      <c r="G437873" s="2"/>
    </row>
    <row r="437874" spans="7:7">
      <c r="G437874" s="2"/>
    </row>
    <row r="437875" spans="7:7">
      <c r="G437875" s="2"/>
    </row>
    <row r="437876" spans="7:7">
      <c r="G437876" s="2"/>
    </row>
    <row r="437877" spans="7:7">
      <c r="G437877" s="2"/>
    </row>
    <row r="437878" spans="7:7">
      <c r="G437878" s="2"/>
    </row>
    <row r="437879" spans="7:7">
      <c r="G437879" s="2"/>
    </row>
    <row r="437880" spans="7:7">
      <c r="G437880" s="2"/>
    </row>
    <row r="437881" spans="7:7">
      <c r="G437881" s="2"/>
    </row>
    <row r="437882" spans="7:7">
      <c r="G437882" s="2"/>
    </row>
    <row r="437883" spans="7:7">
      <c r="G437883" s="2"/>
    </row>
    <row r="437884" spans="7:7">
      <c r="G437884" s="2"/>
    </row>
    <row r="437885" spans="7:7">
      <c r="G437885" s="2"/>
    </row>
    <row r="437886" spans="7:7">
      <c r="G437886" s="2"/>
    </row>
    <row r="437887" spans="7:7">
      <c r="G437887" s="2"/>
    </row>
    <row r="437888" spans="7:7">
      <c r="G437888" s="2"/>
    </row>
    <row r="437889" spans="7:7">
      <c r="G437889" s="2"/>
    </row>
    <row r="437890" spans="7:7">
      <c r="G437890" s="2"/>
    </row>
    <row r="437891" spans="7:7">
      <c r="G437891" s="2"/>
    </row>
    <row r="437892" spans="7:7">
      <c r="G437892" s="2"/>
    </row>
    <row r="437893" spans="7:7">
      <c r="G437893" s="2"/>
    </row>
    <row r="437894" spans="7:7">
      <c r="G437894" s="2"/>
    </row>
    <row r="437895" spans="7:7">
      <c r="G437895" s="2"/>
    </row>
    <row r="437896" spans="7:7">
      <c r="G437896" s="2"/>
    </row>
    <row r="437897" spans="7:7">
      <c r="G437897" s="2"/>
    </row>
    <row r="437898" spans="7:7">
      <c r="G437898" s="2"/>
    </row>
    <row r="437899" spans="7:7">
      <c r="G437899" s="2"/>
    </row>
    <row r="437900" spans="7:7">
      <c r="G437900" s="2"/>
    </row>
    <row r="437901" spans="7:7">
      <c r="G437901" s="2"/>
    </row>
    <row r="437902" spans="7:7">
      <c r="G437902" s="2"/>
    </row>
    <row r="437903" spans="7:7">
      <c r="G437903" s="2"/>
    </row>
    <row r="437904" spans="7:7">
      <c r="G437904" s="2"/>
    </row>
    <row r="437905" spans="7:7">
      <c r="G437905" s="2"/>
    </row>
    <row r="437906" spans="7:7">
      <c r="G437906" s="2"/>
    </row>
    <row r="437907" spans="7:7">
      <c r="G437907" s="2"/>
    </row>
    <row r="437908" spans="7:7">
      <c r="G437908" s="2"/>
    </row>
    <row r="437909" spans="7:7">
      <c r="G437909" s="2"/>
    </row>
    <row r="437910" spans="7:7">
      <c r="G437910" s="2"/>
    </row>
    <row r="437911" spans="7:7">
      <c r="G437911" s="2"/>
    </row>
    <row r="437912" spans="7:7">
      <c r="G437912" s="2"/>
    </row>
    <row r="437913" spans="7:7">
      <c r="G437913" s="2"/>
    </row>
    <row r="437914" spans="7:7">
      <c r="G437914" s="2"/>
    </row>
    <row r="437915" spans="7:7">
      <c r="G437915" s="2"/>
    </row>
    <row r="437916" spans="7:7">
      <c r="G437916" s="2"/>
    </row>
    <row r="437917" spans="7:7">
      <c r="G437917" s="2"/>
    </row>
    <row r="437918" spans="7:7">
      <c r="G437918" s="2"/>
    </row>
    <row r="437919" spans="7:7">
      <c r="G437919" s="2"/>
    </row>
    <row r="437920" spans="7:7">
      <c r="G437920" s="2"/>
    </row>
    <row r="437921" spans="7:7">
      <c r="G437921" s="2"/>
    </row>
    <row r="437922" spans="7:7">
      <c r="G437922" s="2"/>
    </row>
    <row r="437923" spans="7:7">
      <c r="G437923" s="2"/>
    </row>
    <row r="437924" spans="7:7">
      <c r="G437924" s="2"/>
    </row>
    <row r="437925" spans="7:7">
      <c r="G437925" s="2"/>
    </row>
    <row r="437926" spans="7:7">
      <c r="G437926" s="2"/>
    </row>
    <row r="437927" spans="7:7">
      <c r="G437927" s="2"/>
    </row>
    <row r="437928" spans="7:7">
      <c r="G437928" s="2"/>
    </row>
    <row r="437929" spans="7:7">
      <c r="G437929" s="2"/>
    </row>
    <row r="437930" spans="7:7">
      <c r="G437930" s="2"/>
    </row>
    <row r="437931" spans="7:7">
      <c r="G437931" s="2"/>
    </row>
    <row r="437932" spans="7:7">
      <c r="G437932" s="2"/>
    </row>
    <row r="437933" spans="7:7">
      <c r="G437933" s="2"/>
    </row>
    <row r="437934" spans="7:7">
      <c r="G437934" s="2"/>
    </row>
    <row r="437935" spans="7:7">
      <c r="G437935" s="2"/>
    </row>
    <row r="437936" spans="7:7">
      <c r="G437936" s="2"/>
    </row>
    <row r="437937" spans="7:7">
      <c r="G437937" s="2"/>
    </row>
    <row r="437938" spans="7:7">
      <c r="G437938" s="2"/>
    </row>
    <row r="437939" spans="7:7">
      <c r="G437939" s="2"/>
    </row>
    <row r="437940" spans="7:7">
      <c r="G437940" s="2"/>
    </row>
    <row r="437941" spans="7:7">
      <c r="G437941" s="2"/>
    </row>
    <row r="437942" spans="7:7">
      <c r="G437942" s="2"/>
    </row>
    <row r="437943" spans="7:7">
      <c r="G437943" s="2"/>
    </row>
    <row r="437944" spans="7:7">
      <c r="G437944" s="2"/>
    </row>
    <row r="437945" spans="7:7">
      <c r="G437945" s="2"/>
    </row>
    <row r="437946" spans="7:7">
      <c r="G437946" s="2"/>
    </row>
    <row r="437947" spans="7:7">
      <c r="G437947" s="2"/>
    </row>
    <row r="437948" spans="7:7">
      <c r="G437948" s="2"/>
    </row>
    <row r="437949" spans="7:7">
      <c r="G437949" s="2"/>
    </row>
    <row r="437950" spans="7:7">
      <c r="G437950" s="2"/>
    </row>
    <row r="437951" spans="7:7">
      <c r="G437951" s="2"/>
    </row>
    <row r="437952" spans="7:7">
      <c r="G437952" s="2"/>
    </row>
    <row r="437953" spans="7:7">
      <c r="G437953" s="2"/>
    </row>
    <row r="437954" spans="7:7">
      <c r="G437954" s="2"/>
    </row>
    <row r="437955" spans="7:7">
      <c r="G437955" s="2"/>
    </row>
    <row r="437956" spans="7:7">
      <c r="G437956" s="2"/>
    </row>
    <row r="437957" spans="7:7">
      <c r="G437957" s="2"/>
    </row>
    <row r="437958" spans="7:7">
      <c r="G437958" s="2"/>
    </row>
    <row r="437959" spans="7:7">
      <c r="G437959" s="2"/>
    </row>
    <row r="437960" spans="7:7">
      <c r="G437960" s="2"/>
    </row>
    <row r="437961" spans="7:7">
      <c r="G437961" s="2"/>
    </row>
    <row r="437962" spans="7:7">
      <c r="G437962" s="2"/>
    </row>
    <row r="437963" spans="7:7">
      <c r="G437963" s="2"/>
    </row>
    <row r="437964" spans="7:7">
      <c r="G437964" s="2"/>
    </row>
    <row r="437965" spans="7:7">
      <c r="G437965" s="2"/>
    </row>
    <row r="437966" spans="7:7">
      <c r="G437966" s="2"/>
    </row>
    <row r="437967" spans="7:7">
      <c r="G437967" s="2"/>
    </row>
    <row r="437968" spans="7:7">
      <c r="G437968" s="2"/>
    </row>
    <row r="437969" spans="7:7">
      <c r="G437969" s="2"/>
    </row>
    <row r="437970" spans="7:7">
      <c r="G437970" s="2"/>
    </row>
    <row r="437971" spans="7:7">
      <c r="G437971" s="2"/>
    </row>
    <row r="437972" spans="7:7">
      <c r="G437972" s="2"/>
    </row>
    <row r="437973" spans="7:7">
      <c r="G437973" s="2"/>
    </row>
    <row r="437974" spans="7:7">
      <c r="G437974" s="2"/>
    </row>
    <row r="437975" spans="7:7">
      <c r="G437975" s="2"/>
    </row>
    <row r="437976" spans="7:7">
      <c r="G437976" s="2"/>
    </row>
    <row r="437977" spans="7:7">
      <c r="G437977" s="2"/>
    </row>
    <row r="437978" spans="7:7">
      <c r="G437978" s="2"/>
    </row>
    <row r="437979" spans="7:7">
      <c r="G437979" s="2"/>
    </row>
    <row r="437980" spans="7:7">
      <c r="G437980" s="2"/>
    </row>
    <row r="437981" spans="7:7">
      <c r="G437981" s="2"/>
    </row>
    <row r="437982" spans="7:7">
      <c r="G437982" s="2"/>
    </row>
    <row r="437983" spans="7:7">
      <c r="G437983" s="2"/>
    </row>
    <row r="437984" spans="7:7">
      <c r="G437984" s="2"/>
    </row>
    <row r="437985" spans="7:7">
      <c r="G437985" s="2"/>
    </row>
    <row r="437986" spans="7:7">
      <c r="G437986" s="2"/>
    </row>
    <row r="437987" spans="7:7">
      <c r="G437987" s="2"/>
    </row>
    <row r="437988" spans="7:7">
      <c r="G437988" s="2"/>
    </row>
    <row r="437989" spans="7:7">
      <c r="G437989" s="2"/>
    </row>
    <row r="437990" spans="7:7">
      <c r="G437990" s="2"/>
    </row>
    <row r="437991" spans="7:7">
      <c r="G437991" s="2"/>
    </row>
    <row r="437992" spans="7:7">
      <c r="G437992" s="2"/>
    </row>
    <row r="437993" spans="7:7">
      <c r="G437993" s="2"/>
    </row>
    <row r="437994" spans="7:7">
      <c r="G437994" s="2"/>
    </row>
    <row r="437995" spans="7:7">
      <c r="G437995" s="2"/>
    </row>
    <row r="437996" spans="7:7">
      <c r="G437996" s="2"/>
    </row>
    <row r="437997" spans="7:7">
      <c r="G437997" s="2"/>
    </row>
    <row r="437998" spans="7:7">
      <c r="G437998" s="2"/>
    </row>
    <row r="437999" spans="7:7">
      <c r="G437999" s="2"/>
    </row>
    <row r="438000" spans="7:7">
      <c r="G438000" s="2"/>
    </row>
    <row r="438001" spans="7:7">
      <c r="G438001" s="2"/>
    </row>
    <row r="438002" spans="7:7">
      <c r="G438002" s="2"/>
    </row>
    <row r="438003" spans="7:7">
      <c r="G438003" s="2"/>
    </row>
    <row r="438004" spans="7:7">
      <c r="G438004" s="2"/>
    </row>
    <row r="438005" spans="7:7">
      <c r="G438005" s="2"/>
    </row>
    <row r="438006" spans="7:7">
      <c r="G438006" s="2"/>
    </row>
    <row r="438007" spans="7:7">
      <c r="G438007" s="2"/>
    </row>
    <row r="438008" spans="7:7">
      <c r="G438008" s="2"/>
    </row>
    <row r="438009" spans="7:7">
      <c r="G438009" s="2"/>
    </row>
    <row r="438010" spans="7:7">
      <c r="G438010" s="2"/>
    </row>
    <row r="438011" spans="7:7">
      <c r="G438011" s="2"/>
    </row>
    <row r="438012" spans="7:7">
      <c r="G438012" s="2"/>
    </row>
    <row r="438013" spans="7:7">
      <c r="G438013" s="2"/>
    </row>
    <row r="438014" spans="7:7">
      <c r="G438014" s="2"/>
    </row>
    <row r="438015" spans="7:7">
      <c r="G438015" s="2"/>
    </row>
    <row r="438016" spans="7:7">
      <c r="G438016" s="2"/>
    </row>
    <row r="438017" spans="7:7">
      <c r="G438017" s="2"/>
    </row>
    <row r="438018" spans="7:7">
      <c r="G438018" s="2"/>
    </row>
    <row r="438019" spans="7:7">
      <c r="G438019" s="2"/>
    </row>
    <row r="438020" spans="7:7">
      <c r="G438020" s="2"/>
    </row>
    <row r="438021" spans="7:7">
      <c r="G438021" s="2"/>
    </row>
    <row r="438022" spans="7:7">
      <c r="G438022" s="2"/>
    </row>
    <row r="438023" spans="7:7">
      <c r="G438023" s="2"/>
    </row>
    <row r="438024" spans="7:7">
      <c r="G438024" s="2"/>
    </row>
    <row r="438025" spans="7:7">
      <c r="G438025" s="2"/>
    </row>
    <row r="438026" spans="7:7">
      <c r="G438026" s="2"/>
    </row>
    <row r="438027" spans="7:7">
      <c r="G438027" s="2"/>
    </row>
    <row r="438028" spans="7:7">
      <c r="G438028" s="2"/>
    </row>
    <row r="438029" spans="7:7">
      <c r="G438029" s="2"/>
    </row>
    <row r="438030" spans="7:7">
      <c r="G438030" s="2"/>
    </row>
    <row r="438031" spans="7:7">
      <c r="G438031" s="2"/>
    </row>
    <row r="438032" spans="7:7">
      <c r="G438032" s="2"/>
    </row>
    <row r="438033" spans="7:7">
      <c r="G438033" s="2"/>
    </row>
    <row r="438034" spans="7:7">
      <c r="G438034" s="2"/>
    </row>
    <row r="438035" spans="7:7">
      <c r="G438035" s="2"/>
    </row>
    <row r="438036" spans="7:7">
      <c r="G438036" s="2"/>
    </row>
    <row r="438037" spans="7:7">
      <c r="G438037" s="2"/>
    </row>
    <row r="438038" spans="7:7">
      <c r="G438038" s="2"/>
    </row>
    <row r="438039" spans="7:7">
      <c r="G438039" s="2"/>
    </row>
    <row r="438040" spans="7:7">
      <c r="G438040" s="2"/>
    </row>
    <row r="438041" spans="7:7">
      <c r="G438041" s="2"/>
    </row>
    <row r="438042" spans="7:7">
      <c r="G438042" s="2"/>
    </row>
    <row r="438043" spans="7:7">
      <c r="G438043" s="2"/>
    </row>
    <row r="438044" spans="7:7">
      <c r="G438044" s="2"/>
    </row>
    <row r="438045" spans="7:7">
      <c r="G438045" s="2"/>
    </row>
    <row r="438046" spans="7:7">
      <c r="G438046" s="2"/>
    </row>
    <row r="438047" spans="7:7">
      <c r="G438047" s="2"/>
    </row>
    <row r="438048" spans="7:7">
      <c r="G438048" s="2"/>
    </row>
    <row r="438049" spans="7:7">
      <c r="G438049" s="2"/>
    </row>
    <row r="438050" spans="7:7">
      <c r="G438050" s="2"/>
    </row>
    <row r="438051" spans="7:7">
      <c r="G438051" s="2"/>
    </row>
    <row r="438052" spans="7:7">
      <c r="G438052" s="2"/>
    </row>
    <row r="438053" spans="7:7">
      <c r="G438053" s="2"/>
    </row>
    <row r="438054" spans="7:7">
      <c r="G438054" s="2"/>
    </row>
    <row r="438055" spans="7:7">
      <c r="G438055" s="2"/>
    </row>
    <row r="438056" spans="7:7">
      <c r="G438056" s="2"/>
    </row>
    <row r="438057" spans="7:7">
      <c r="G438057" s="2"/>
    </row>
    <row r="438058" spans="7:7">
      <c r="G438058" s="2"/>
    </row>
    <row r="438059" spans="7:7">
      <c r="G438059" s="2"/>
    </row>
    <row r="438060" spans="7:7">
      <c r="G438060" s="2"/>
    </row>
    <row r="438061" spans="7:7">
      <c r="G438061" s="2"/>
    </row>
    <row r="438062" spans="7:7">
      <c r="G438062" s="2"/>
    </row>
    <row r="438063" spans="7:7">
      <c r="G438063" s="2"/>
    </row>
    <row r="438064" spans="7:7">
      <c r="G438064" s="2"/>
    </row>
    <row r="438065" spans="7:7">
      <c r="G438065" s="2"/>
    </row>
    <row r="438066" spans="7:7">
      <c r="G438066" s="2"/>
    </row>
    <row r="438067" spans="7:7">
      <c r="G438067" s="2"/>
    </row>
    <row r="438068" spans="7:7">
      <c r="G438068" s="2"/>
    </row>
    <row r="438069" spans="7:7">
      <c r="G438069" s="2"/>
    </row>
    <row r="438070" spans="7:7">
      <c r="G438070" s="2"/>
    </row>
    <row r="438071" spans="7:7">
      <c r="G438071" s="2"/>
    </row>
    <row r="438072" spans="7:7">
      <c r="G438072" s="2"/>
    </row>
    <row r="438073" spans="7:7">
      <c r="G438073" s="2"/>
    </row>
    <row r="438074" spans="7:7">
      <c r="G438074" s="2"/>
    </row>
    <row r="438075" spans="7:7">
      <c r="G438075" s="2"/>
    </row>
    <row r="438076" spans="7:7">
      <c r="G438076" s="2"/>
    </row>
    <row r="438077" spans="7:7">
      <c r="G438077" s="2"/>
    </row>
    <row r="438078" spans="7:7">
      <c r="G438078" s="2"/>
    </row>
    <row r="438079" spans="7:7">
      <c r="G438079" s="2"/>
    </row>
    <row r="438080" spans="7:7">
      <c r="G438080" s="2"/>
    </row>
    <row r="438081" spans="7:7">
      <c r="G438081" s="2"/>
    </row>
    <row r="438082" spans="7:7">
      <c r="G438082" s="2"/>
    </row>
    <row r="438083" spans="7:7">
      <c r="G438083" s="2"/>
    </row>
    <row r="438084" spans="7:7">
      <c r="G438084" s="2"/>
    </row>
    <row r="438085" spans="7:7">
      <c r="G438085" s="2"/>
    </row>
    <row r="438086" spans="7:7">
      <c r="G438086" s="2"/>
    </row>
    <row r="438087" spans="7:7">
      <c r="G438087" s="2"/>
    </row>
    <row r="438088" spans="7:7">
      <c r="G438088" s="2"/>
    </row>
    <row r="438089" spans="7:7">
      <c r="G438089" s="2"/>
    </row>
    <row r="438090" spans="7:7">
      <c r="G438090" s="2"/>
    </row>
    <row r="438091" spans="7:7">
      <c r="G438091" s="2"/>
    </row>
    <row r="438092" spans="7:7">
      <c r="G438092" s="2"/>
    </row>
    <row r="438093" spans="7:7">
      <c r="G438093" s="2"/>
    </row>
    <row r="438094" spans="7:7">
      <c r="G438094" s="2"/>
    </row>
    <row r="438095" spans="7:7">
      <c r="G438095" s="2"/>
    </row>
    <row r="438096" spans="7:7">
      <c r="G438096" s="2"/>
    </row>
    <row r="438097" spans="7:7">
      <c r="G438097" s="2"/>
    </row>
    <row r="438098" spans="7:7">
      <c r="G438098" s="2"/>
    </row>
    <row r="438099" spans="7:7">
      <c r="G438099" s="2"/>
    </row>
    <row r="438100" spans="7:7">
      <c r="G438100" s="2"/>
    </row>
    <row r="438101" spans="7:7">
      <c r="G438101" s="2"/>
    </row>
    <row r="438102" spans="7:7">
      <c r="G438102" s="2"/>
    </row>
    <row r="438103" spans="7:7">
      <c r="G438103" s="2"/>
    </row>
    <row r="438104" spans="7:7">
      <c r="G438104" s="2"/>
    </row>
    <row r="438105" spans="7:7">
      <c r="G438105" s="2"/>
    </row>
    <row r="438106" spans="7:7">
      <c r="G438106" s="2"/>
    </row>
    <row r="438107" spans="7:7">
      <c r="G438107" s="2"/>
    </row>
    <row r="438108" spans="7:7">
      <c r="G438108" s="2"/>
    </row>
    <row r="438109" spans="7:7">
      <c r="G438109" s="2"/>
    </row>
    <row r="438110" spans="7:7">
      <c r="G438110" s="2"/>
    </row>
    <row r="438111" spans="7:7">
      <c r="G438111" s="2"/>
    </row>
    <row r="438112" spans="7:7">
      <c r="G438112" s="2"/>
    </row>
    <row r="438113" spans="7:7">
      <c r="G438113" s="2"/>
    </row>
    <row r="438114" spans="7:7">
      <c r="G438114" s="2"/>
    </row>
    <row r="438115" spans="7:7">
      <c r="G438115" s="2"/>
    </row>
    <row r="438116" spans="7:7">
      <c r="G438116" s="2"/>
    </row>
    <row r="438117" spans="7:7">
      <c r="G438117" s="2"/>
    </row>
    <row r="438118" spans="7:7">
      <c r="G438118" s="2"/>
    </row>
    <row r="438119" spans="7:7">
      <c r="G438119" s="2"/>
    </row>
    <row r="438120" spans="7:7">
      <c r="G438120" s="2"/>
    </row>
    <row r="438121" spans="7:7">
      <c r="G438121" s="2"/>
    </row>
    <row r="438122" spans="7:7">
      <c r="G438122" s="2"/>
    </row>
    <row r="438123" spans="7:7">
      <c r="G438123" s="2"/>
    </row>
    <row r="438124" spans="7:7">
      <c r="G438124" s="2"/>
    </row>
    <row r="438125" spans="7:7">
      <c r="G438125" s="2"/>
    </row>
    <row r="438126" spans="7:7">
      <c r="G438126" s="2"/>
    </row>
    <row r="438127" spans="7:7">
      <c r="G438127" s="2"/>
    </row>
    <row r="438128" spans="7:7">
      <c r="G438128" s="2"/>
    </row>
    <row r="438129" spans="7:7">
      <c r="G438129" s="2"/>
    </row>
    <row r="438130" spans="7:7">
      <c r="G438130" s="2"/>
    </row>
    <row r="438131" spans="7:7">
      <c r="G438131" s="2"/>
    </row>
    <row r="438132" spans="7:7">
      <c r="G438132" s="2"/>
    </row>
    <row r="438133" spans="7:7">
      <c r="G438133" s="2"/>
    </row>
    <row r="438134" spans="7:7">
      <c r="G438134" s="2"/>
    </row>
    <row r="438135" spans="7:7">
      <c r="G438135" s="2"/>
    </row>
    <row r="438136" spans="7:7">
      <c r="G438136" s="2"/>
    </row>
    <row r="438137" spans="7:7">
      <c r="G438137" s="2"/>
    </row>
    <row r="438138" spans="7:7">
      <c r="G438138" s="2"/>
    </row>
    <row r="438139" spans="7:7">
      <c r="G438139" s="2"/>
    </row>
    <row r="438140" spans="7:7">
      <c r="G438140" s="2"/>
    </row>
    <row r="438141" spans="7:7">
      <c r="G438141" s="2"/>
    </row>
    <row r="438142" spans="7:7">
      <c r="G438142" s="2"/>
    </row>
    <row r="438143" spans="7:7">
      <c r="G438143" s="2"/>
    </row>
    <row r="438144" spans="7:7">
      <c r="G438144" s="2"/>
    </row>
    <row r="438145" spans="7:7">
      <c r="G438145" s="2"/>
    </row>
    <row r="438146" spans="7:7">
      <c r="G438146" s="2"/>
    </row>
    <row r="438147" spans="7:7">
      <c r="G438147" s="2"/>
    </row>
    <row r="438148" spans="7:7">
      <c r="G438148" s="2"/>
    </row>
    <row r="438149" spans="7:7">
      <c r="G438149" s="2"/>
    </row>
    <row r="438150" spans="7:7">
      <c r="G438150" s="2"/>
    </row>
    <row r="438151" spans="7:7">
      <c r="G438151" s="2"/>
    </row>
    <row r="438152" spans="7:7">
      <c r="G438152" s="2"/>
    </row>
    <row r="438153" spans="7:7">
      <c r="G438153" s="2"/>
    </row>
    <row r="438154" spans="7:7">
      <c r="G438154" s="2"/>
    </row>
    <row r="438155" spans="7:7">
      <c r="G438155" s="2"/>
    </row>
    <row r="438156" spans="7:7">
      <c r="G438156" s="2"/>
    </row>
    <row r="438157" spans="7:7">
      <c r="G438157" s="2"/>
    </row>
    <row r="438158" spans="7:7">
      <c r="G438158" s="2"/>
    </row>
    <row r="438159" spans="7:7">
      <c r="G438159" s="2"/>
    </row>
    <row r="438160" spans="7:7">
      <c r="G438160" s="2"/>
    </row>
    <row r="438161" spans="7:7">
      <c r="G438161" s="2"/>
    </row>
    <row r="438162" spans="7:7">
      <c r="G438162" s="2"/>
    </row>
    <row r="438163" spans="7:7">
      <c r="G438163" s="2"/>
    </row>
    <row r="438164" spans="7:7">
      <c r="G438164" s="2"/>
    </row>
    <row r="438165" spans="7:7">
      <c r="G438165" s="2"/>
    </row>
    <row r="438166" spans="7:7">
      <c r="G438166" s="2"/>
    </row>
    <row r="438167" spans="7:7">
      <c r="G438167" s="2"/>
    </row>
    <row r="438168" spans="7:7">
      <c r="G438168" s="2"/>
    </row>
    <row r="438169" spans="7:7">
      <c r="G438169" s="2"/>
    </row>
    <row r="438170" spans="7:7">
      <c r="G438170" s="2"/>
    </row>
    <row r="438171" spans="7:7">
      <c r="G438171" s="2"/>
    </row>
    <row r="438172" spans="7:7">
      <c r="G438172" s="2"/>
    </row>
    <row r="438173" spans="7:7">
      <c r="G438173" s="2"/>
    </row>
    <row r="438174" spans="7:7">
      <c r="G438174" s="2"/>
    </row>
    <row r="438175" spans="7:7">
      <c r="G438175" s="2"/>
    </row>
    <row r="438176" spans="7:7">
      <c r="G438176" s="2"/>
    </row>
    <row r="438177" spans="7:7">
      <c r="G438177" s="2"/>
    </row>
    <row r="438178" spans="7:7">
      <c r="G438178" s="2"/>
    </row>
    <row r="438179" spans="7:7">
      <c r="G438179" s="2"/>
    </row>
    <row r="438180" spans="7:7">
      <c r="G438180" s="2"/>
    </row>
    <row r="438181" spans="7:7">
      <c r="G438181" s="2"/>
    </row>
    <row r="438182" spans="7:7">
      <c r="G438182" s="2"/>
    </row>
    <row r="438183" spans="7:7">
      <c r="G438183" s="2"/>
    </row>
    <row r="438184" spans="7:7">
      <c r="G438184" s="2"/>
    </row>
    <row r="438185" spans="7:7">
      <c r="G438185" s="2"/>
    </row>
    <row r="438186" spans="7:7">
      <c r="G438186" s="2"/>
    </row>
    <row r="438187" spans="7:7">
      <c r="G438187" s="2"/>
    </row>
    <row r="438188" spans="7:7">
      <c r="G438188" s="2"/>
    </row>
    <row r="438189" spans="7:7">
      <c r="G438189" s="2"/>
    </row>
    <row r="438190" spans="7:7">
      <c r="G438190" s="2"/>
    </row>
    <row r="438191" spans="7:7">
      <c r="G438191" s="2"/>
    </row>
    <row r="438192" spans="7:7">
      <c r="G438192" s="2"/>
    </row>
    <row r="438193" spans="7:7">
      <c r="G438193" s="2"/>
    </row>
    <row r="438194" spans="7:7">
      <c r="G438194" s="2"/>
    </row>
    <row r="438195" spans="7:7">
      <c r="G438195" s="2"/>
    </row>
    <row r="438196" spans="7:7">
      <c r="G438196" s="2"/>
    </row>
    <row r="438197" spans="7:7">
      <c r="G438197" s="2"/>
    </row>
    <row r="438198" spans="7:7">
      <c r="G438198" s="2"/>
    </row>
    <row r="438199" spans="7:7">
      <c r="G438199" s="2"/>
    </row>
    <row r="438200" spans="7:7">
      <c r="G438200" s="2"/>
    </row>
    <row r="438201" spans="7:7">
      <c r="G438201" s="2"/>
    </row>
    <row r="438202" spans="7:7">
      <c r="G438202" s="2"/>
    </row>
    <row r="438203" spans="7:7">
      <c r="G438203" s="2"/>
    </row>
    <row r="438204" spans="7:7">
      <c r="G438204" s="2"/>
    </row>
    <row r="438205" spans="7:7">
      <c r="G438205" s="2"/>
    </row>
    <row r="438206" spans="7:7">
      <c r="G438206" s="2"/>
    </row>
    <row r="438207" spans="7:7">
      <c r="G438207" s="2"/>
    </row>
    <row r="438208" spans="7:7">
      <c r="G438208" s="2"/>
    </row>
    <row r="438209" spans="7:7">
      <c r="G438209" s="2"/>
    </row>
    <row r="438210" spans="7:7">
      <c r="G438210" s="2"/>
    </row>
    <row r="438211" spans="7:7">
      <c r="G438211" s="2"/>
    </row>
    <row r="438212" spans="7:7">
      <c r="G438212" s="2"/>
    </row>
    <row r="438213" spans="7:7">
      <c r="G438213" s="2"/>
    </row>
    <row r="438214" spans="7:7">
      <c r="G438214" s="2"/>
    </row>
    <row r="438215" spans="7:7">
      <c r="G438215" s="2"/>
    </row>
    <row r="438216" spans="7:7">
      <c r="G438216" s="2"/>
    </row>
    <row r="438217" spans="7:7">
      <c r="G438217" s="2"/>
    </row>
    <row r="438218" spans="7:7">
      <c r="G438218" s="2"/>
    </row>
    <row r="438219" spans="7:7">
      <c r="G438219" s="2"/>
    </row>
    <row r="438220" spans="7:7">
      <c r="G438220" s="2"/>
    </row>
    <row r="438221" spans="7:7">
      <c r="G438221" s="2"/>
    </row>
    <row r="438222" spans="7:7">
      <c r="G438222" s="2"/>
    </row>
    <row r="438223" spans="7:7">
      <c r="G438223" s="2"/>
    </row>
    <row r="438224" spans="7:7">
      <c r="G438224" s="2"/>
    </row>
    <row r="438225" spans="7:7">
      <c r="G438225" s="2"/>
    </row>
    <row r="438226" spans="7:7">
      <c r="G438226" s="2"/>
    </row>
    <row r="438227" spans="7:7">
      <c r="G438227" s="2"/>
    </row>
    <row r="438228" spans="7:7">
      <c r="G438228" s="2"/>
    </row>
    <row r="438229" spans="7:7">
      <c r="G438229" s="2"/>
    </row>
    <row r="438230" spans="7:7">
      <c r="G438230" s="2"/>
    </row>
    <row r="438231" spans="7:7">
      <c r="G438231" s="2"/>
    </row>
    <row r="438232" spans="7:7">
      <c r="G438232" s="2"/>
    </row>
    <row r="438233" spans="7:7">
      <c r="G438233" s="2"/>
    </row>
    <row r="438234" spans="7:7">
      <c r="G438234" s="2"/>
    </row>
    <row r="438235" spans="7:7">
      <c r="G438235" s="2"/>
    </row>
    <row r="438236" spans="7:7">
      <c r="G438236" s="2"/>
    </row>
    <row r="438237" spans="7:7">
      <c r="G438237" s="2"/>
    </row>
    <row r="438238" spans="7:7">
      <c r="G438238" s="2"/>
    </row>
    <row r="438239" spans="7:7">
      <c r="G438239" s="2"/>
    </row>
    <row r="438240" spans="7:7">
      <c r="G438240" s="2"/>
    </row>
    <row r="438241" spans="7:7">
      <c r="G438241" s="2"/>
    </row>
    <row r="438242" spans="7:7">
      <c r="G438242" s="2"/>
    </row>
    <row r="438243" spans="7:7">
      <c r="G438243" s="2"/>
    </row>
    <row r="438244" spans="7:7">
      <c r="G438244" s="2"/>
    </row>
    <row r="438245" spans="7:7">
      <c r="G438245" s="2"/>
    </row>
    <row r="438246" spans="7:7">
      <c r="G438246" s="2"/>
    </row>
    <row r="438247" spans="7:7">
      <c r="G438247" s="2"/>
    </row>
    <row r="438248" spans="7:7">
      <c r="G438248" s="2"/>
    </row>
    <row r="438249" spans="7:7">
      <c r="G438249" s="2"/>
    </row>
    <row r="438250" spans="7:7">
      <c r="G438250" s="2"/>
    </row>
    <row r="438251" spans="7:7">
      <c r="G438251" s="2"/>
    </row>
    <row r="438252" spans="7:7">
      <c r="G438252" s="2"/>
    </row>
    <row r="438253" spans="7:7">
      <c r="G438253" s="2"/>
    </row>
    <row r="438254" spans="7:7">
      <c r="G438254" s="2"/>
    </row>
    <row r="438255" spans="7:7">
      <c r="G438255" s="2"/>
    </row>
    <row r="438256" spans="7:7">
      <c r="G438256" s="2"/>
    </row>
    <row r="438257" spans="7:7">
      <c r="G438257" s="2"/>
    </row>
    <row r="438258" spans="7:7">
      <c r="G438258" s="2"/>
    </row>
    <row r="438259" spans="7:7">
      <c r="G438259" s="2"/>
    </row>
    <row r="438260" spans="7:7">
      <c r="G438260" s="2"/>
    </row>
    <row r="438261" spans="7:7">
      <c r="G438261" s="2"/>
    </row>
    <row r="438262" spans="7:7">
      <c r="G438262" s="2"/>
    </row>
    <row r="438263" spans="7:7">
      <c r="G438263" s="2"/>
    </row>
    <row r="438264" spans="7:7">
      <c r="G438264" s="2"/>
    </row>
    <row r="438265" spans="7:7">
      <c r="G438265" s="2"/>
    </row>
    <row r="438266" spans="7:7">
      <c r="G438266" s="2"/>
    </row>
    <row r="438267" spans="7:7">
      <c r="G438267" s="2"/>
    </row>
    <row r="438268" spans="7:7">
      <c r="G438268" s="2"/>
    </row>
    <row r="438269" spans="7:7">
      <c r="G438269" s="2"/>
    </row>
    <row r="438270" spans="7:7">
      <c r="G438270" s="2"/>
    </row>
    <row r="438271" spans="7:7">
      <c r="G438271" s="2"/>
    </row>
    <row r="438272" spans="7:7">
      <c r="G438272" s="2"/>
    </row>
    <row r="438273" spans="7:7">
      <c r="G438273" s="2"/>
    </row>
    <row r="438274" spans="7:7">
      <c r="G438274" s="2"/>
    </row>
    <row r="438275" spans="7:7">
      <c r="G438275" s="2"/>
    </row>
    <row r="438276" spans="7:7">
      <c r="G438276" s="2"/>
    </row>
    <row r="438277" spans="7:7">
      <c r="G438277" s="2"/>
    </row>
    <row r="438278" spans="7:7">
      <c r="G438278" s="2"/>
    </row>
    <row r="438279" spans="7:7">
      <c r="G438279" s="2"/>
    </row>
    <row r="438280" spans="7:7">
      <c r="G438280" s="2"/>
    </row>
    <row r="438281" spans="7:7">
      <c r="G438281" s="2"/>
    </row>
    <row r="438282" spans="7:7">
      <c r="G438282" s="2"/>
    </row>
    <row r="438283" spans="7:7">
      <c r="G438283" s="2"/>
    </row>
    <row r="438284" spans="7:7">
      <c r="G438284" s="2"/>
    </row>
    <row r="438285" spans="7:7">
      <c r="G438285" s="2"/>
    </row>
    <row r="438286" spans="7:7">
      <c r="G438286" s="2"/>
    </row>
    <row r="438287" spans="7:7">
      <c r="G438287" s="2"/>
    </row>
    <row r="438288" spans="7:7">
      <c r="G438288" s="2"/>
    </row>
    <row r="438289" spans="7:7">
      <c r="G438289" s="2"/>
    </row>
    <row r="438290" spans="7:7">
      <c r="G438290" s="2"/>
    </row>
    <row r="438291" spans="7:7">
      <c r="G438291" s="2"/>
    </row>
    <row r="438292" spans="7:7">
      <c r="G438292" s="2"/>
    </row>
    <row r="438293" spans="7:7">
      <c r="G438293" s="2"/>
    </row>
    <row r="438294" spans="7:7">
      <c r="G438294" s="2"/>
    </row>
    <row r="438295" spans="7:7">
      <c r="G438295" s="2"/>
    </row>
    <row r="438296" spans="7:7">
      <c r="G438296" s="2"/>
    </row>
    <row r="438297" spans="7:7">
      <c r="G438297" s="2"/>
    </row>
    <row r="438298" spans="7:7">
      <c r="G438298" s="2"/>
    </row>
    <row r="438299" spans="7:7">
      <c r="G438299" s="2"/>
    </row>
    <row r="438300" spans="7:7">
      <c r="G438300" s="2"/>
    </row>
    <row r="438301" spans="7:7">
      <c r="G438301" s="2"/>
    </row>
    <row r="438302" spans="7:7">
      <c r="G438302" s="2"/>
    </row>
    <row r="438303" spans="7:7">
      <c r="G438303" s="2"/>
    </row>
    <row r="438304" spans="7:7">
      <c r="G438304" s="2"/>
    </row>
    <row r="438305" spans="7:7">
      <c r="G438305" s="2"/>
    </row>
    <row r="438306" spans="7:7">
      <c r="G438306" s="2"/>
    </row>
    <row r="438307" spans="7:7">
      <c r="G438307" s="2"/>
    </row>
    <row r="438308" spans="7:7">
      <c r="G438308" s="2"/>
    </row>
    <row r="438309" spans="7:7">
      <c r="G438309" s="2"/>
    </row>
    <row r="438310" spans="7:7">
      <c r="G438310" s="2"/>
    </row>
    <row r="438311" spans="7:7">
      <c r="G438311" s="2"/>
    </row>
    <row r="438312" spans="7:7">
      <c r="G438312" s="2"/>
    </row>
    <row r="438313" spans="7:7">
      <c r="G438313" s="2"/>
    </row>
    <row r="438314" spans="7:7">
      <c r="G438314" s="2"/>
    </row>
    <row r="438315" spans="7:7">
      <c r="G438315" s="2"/>
    </row>
    <row r="438316" spans="7:7">
      <c r="G438316" s="2"/>
    </row>
    <row r="438317" spans="7:7">
      <c r="G438317" s="2"/>
    </row>
    <row r="438318" spans="7:7">
      <c r="G438318" s="2"/>
    </row>
    <row r="438319" spans="7:7">
      <c r="G438319" s="2"/>
    </row>
    <row r="438320" spans="7:7">
      <c r="G438320" s="2"/>
    </row>
    <row r="438321" spans="7:7">
      <c r="G438321" s="2"/>
    </row>
    <row r="438322" spans="7:7">
      <c r="G438322" s="2"/>
    </row>
    <row r="438323" spans="7:7">
      <c r="G438323" s="2"/>
    </row>
    <row r="438324" spans="7:7">
      <c r="G438324" s="2"/>
    </row>
    <row r="438325" spans="7:7">
      <c r="G438325" s="2"/>
    </row>
    <row r="438326" spans="7:7">
      <c r="G438326" s="2"/>
    </row>
    <row r="438327" spans="7:7">
      <c r="G438327" s="2"/>
    </row>
    <row r="438328" spans="7:7">
      <c r="G438328" s="2"/>
    </row>
    <row r="438329" spans="7:7">
      <c r="G438329" s="2"/>
    </row>
    <row r="438330" spans="7:7">
      <c r="G438330" s="2"/>
    </row>
    <row r="438331" spans="7:7">
      <c r="G438331" s="2"/>
    </row>
    <row r="438332" spans="7:7">
      <c r="G438332" s="2"/>
    </row>
    <row r="438333" spans="7:7">
      <c r="G438333" s="2"/>
    </row>
    <row r="438334" spans="7:7">
      <c r="G438334" s="2"/>
    </row>
    <row r="438335" spans="7:7">
      <c r="G438335" s="2"/>
    </row>
    <row r="438336" spans="7:7">
      <c r="G438336" s="2"/>
    </row>
    <row r="438337" spans="7:7">
      <c r="G438337" s="2"/>
    </row>
    <row r="438338" spans="7:7">
      <c r="G438338" s="2"/>
    </row>
    <row r="438339" spans="7:7">
      <c r="G438339" s="2"/>
    </row>
    <row r="438340" spans="7:7">
      <c r="G438340" s="2"/>
    </row>
    <row r="438341" spans="7:7">
      <c r="G438341" s="2"/>
    </row>
    <row r="438342" spans="7:7">
      <c r="G438342" s="2"/>
    </row>
    <row r="438343" spans="7:7">
      <c r="G438343" s="2"/>
    </row>
    <row r="438344" spans="7:7">
      <c r="G438344" s="2"/>
    </row>
    <row r="438345" spans="7:7">
      <c r="G438345" s="2"/>
    </row>
    <row r="438346" spans="7:7">
      <c r="G438346" s="2"/>
    </row>
    <row r="438347" spans="7:7">
      <c r="G438347" s="2"/>
    </row>
    <row r="438348" spans="7:7">
      <c r="G438348" s="2"/>
    </row>
    <row r="438349" spans="7:7">
      <c r="G438349" s="2"/>
    </row>
    <row r="438350" spans="7:7">
      <c r="G438350" s="2"/>
    </row>
    <row r="438351" spans="7:7">
      <c r="G438351" s="2"/>
    </row>
    <row r="438352" spans="7:7">
      <c r="G438352" s="2"/>
    </row>
    <row r="438353" spans="7:7">
      <c r="G438353" s="2"/>
    </row>
    <row r="438354" spans="7:7">
      <c r="G438354" s="2"/>
    </row>
    <row r="438355" spans="7:7">
      <c r="G438355" s="2"/>
    </row>
    <row r="438356" spans="7:7">
      <c r="G438356" s="2"/>
    </row>
    <row r="438357" spans="7:7">
      <c r="G438357" s="2"/>
    </row>
    <row r="438358" spans="7:7">
      <c r="G438358" s="2"/>
    </row>
    <row r="438359" spans="7:7">
      <c r="G438359" s="2"/>
    </row>
    <row r="438360" spans="7:7">
      <c r="G438360" s="2"/>
    </row>
    <row r="438361" spans="7:7">
      <c r="G438361" s="2"/>
    </row>
    <row r="438362" spans="7:7">
      <c r="G438362" s="2"/>
    </row>
    <row r="438363" spans="7:7">
      <c r="G438363" s="2"/>
    </row>
    <row r="438364" spans="7:7">
      <c r="G438364" s="2"/>
    </row>
    <row r="438365" spans="7:7">
      <c r="G438365" s="2"/>
    </row>
    <row r="438366" spans="7:7">
      <c r="G438366" s="2"/>
    </row>
    <row r="438367" spans="7:7">
      <c r="G438367" s="2"/>
    </row>
    <row r="438368" spans="7:7">
      <c r="G438368" s="2"/>
    </row>
    <row r="438369" spans="7:7">
      <c r="G438369" s="2"/>
    </row>
    <row r="438370" spans="7:7">
      <c r="G438370" s="2"/>
    </row>
    <row r="438371" spans="7:7">
      <c r="G438371" s="2"/>
    </row>
    <row r="438372" spans="7:7">
      <c r="G438372" s="2"/>
    </row>
    <row r="438373" spans="7:7">
      <c r="G438373" s="2"/>
    </row>
    <row r="438374" spans="7:7">
      <c r="G438374" s="2"/>
    </row>
    <row r="438375" spans="7:7">
      <c r="G438375" s="2"/>
    </row>
    <row r="438376" spans="7:7">
      <c r="G438376" s="2"/>
    </row>
    <row r="438377" spans="7:7">
      <c r="G438377" s="2"/>
    </row>
    <row r="438378" spans="7:7">
      <c r="G438378" s="2"/>
    </row>
    <row r="438379" spans="7:7">
      <c r="G438379" s="2"/>
    </row>
    <row r="438380" spans="7:7">
      <c r="G438380" s="2"/>
    </row>
    <row r="438381" spans="7:7">
      <c r="G438381" s="2"/>
    </row>
    <row r="438382" spans="7:7">
      <c r="G438382" s="2"/>
    </row>
    <row r="438383" spans="7:7">
      <c r="G438383" s="2"/>
    </row>
    <row r="438384" spans="7:7">
      <c r="G438384" s="2"/>
    </row>
    <row r="438385" spans="7:7">
      <c r="G438385" s="2"/>
    </row>
    <row r="438386" spans="7:7">
      <c r="G438386" s="2"/>
    </row>
    <row r="438387" spans="7:7">
      <c r="G438387" s="2"/>
    </row>
    <row r="438388" spans="7:7">
      <c r="G438388" s="2"/>
    </row>
    <row r="438389" spans="7:7">
      <c r="G438389" s="2"/>
    </row>
    <row r="438390" spans="7:7">
      <c r="G438390" s="2"/>
    </row>
    <row r="438391" spans="7:7">
      <c r="G438391" s="2"/>
    </row>
    <row r="438392" spans="7:7">
      <c r="G438392" s="2"/>
    </row>
    <row r="438393" spans="7:7">
      <c r="G438393" s="2"/>
    </row>
    <row r="438394" spans="7:7">
      <c r="G438394" s="2"/>
    </row>
    <row r="438395" spans="7:7">
      <c r="G438395" s="2"/>
    </row>
    <row r="438396" spans="7:7">
      <c r="G438396" s="2"/>
    </row>
    <row r="438397" spans="7:7">
      <c r="G438397" s="2"/>
    </row>
    <row r="438398" spans="7:7">
      <c r="G438398" s="2"/>
    </row>
    <row r="438399" spans="7:7">
      <c r="G438399" s="2"/>
    </row>
    <row r="438400" spans="7:7">
      <c r="G438400" s="2"/>
    </row>
    <row r="438401" spans="7:7">
      <c r="G438401" s="2"/>
    </row>
    <row r="438402" spans="7:7">
      <c r="G438402" s="2"/>
    </row>
    <row r="438403" spans="7:7">
      <c r="G438403" s="2"/>
    </row>
    <row r="438404" spans="7:7">
      <c r="G438404" s="2"/>
    </row>
    <row r="438405" spans="7:7">
      <c r="G438405" s="2"/>
    </row>
    <row r="438406" spans="7:7">
      <c r="G438406" s="2"/>
    </row>
    <row r="438407" spans="7:7">
      <c r="G438407" s="2"/>
    </row>
    <row r="438408" spans="7:7">
      <c r="G438408" s="2"/>
    </row>
    <row r="438409" spans="7:7">
      <c r="G438409" s="2"/>
    </row>
    <row r="438410" spans="7:7">
      <c r="G438410" s="2"/>
    </row>
    <row r="438411" spans="7:7">
      <c r="G438411" s="2"/>
    </row>
    <row r="438412" spans="7:7">
      <c r="G438412" s="2"/>
    </row>
    <row r="438413" spans="7:7">
      <c r="G438413" s="2"/>
    </row>
    <row r="438414" spans="7:7">
      <c r="G438414" s="2"/>
    </row>
    <row r="438415" spans="7:7">
      <c r="G438415" s="2"/>
    </row>
    <row r="438416" spans="7:7">
      <c r="G438416" s="2"/>
    </row>
    <row r="438417" spans="7:7">
      <c r="G438417" s="2"/>
    </row>
    <row r="438418" spans="7:7">
      <c r="G438418" s="2"/>
    </row>
    <row r="438419" spans="7:7">
      <c r="G438419" s="2"/>
    </row>
    <row r="438420" spans="7:7">
      <c r="G438420" s="2"/>
    </row>
    <row r="438421" spans="7:7">
      <c r="G438421" s="2"/>
    </row>
    <row r="438422" spans="7:7">
      <c r="G438422" s="2"/>
    </row>
    <row r="438423" spans="7:7">
      <c r="G438423" s="2"/>
    </row>
    <row r="438424" spans="7:7">
      <c r="G438424" s="2"/>
    </row>
    <row r="438425" spans="7:7">
      <c r="G438425" s="2"/>
    </row>
    <row r="438426" spans="7:7">
      <c r="G438426" s="2"/>
    </row>
    <row r="438427" spans="7:7">
      <c r="G438427" s="2"/>
    </row>
    <row r="438428" spans="7:7">
      <c r="G438428" s="2"/>
    </row>
    <row r="438429" spans="7:7">
      <c r="G438429" s="2"/>
    </row>
    <row r="438430" spans="7:7">
      <c r="G438430" s="2"/>
    </row>
    <row r="438431" spans="7:7">
      <c r="G438431" s="2"/>
    </row>
    <row r="438432" spans="7:7">
      <c r="G438432" s="2"/>
    </row>
    <row r="438433" spans="7:7">
      <c r="G438433" s="2"/>
    </row>
    <row r="438434" spans="7:7">
      <c r="G438434" s="2"/>
    </row>
    <row r="438435" spans="7:7">
      <c r="G438435" s="2"/>
    </row>
    <row r="438436" spans="7:7">
      <c r="G438436" s="2"/>
    </row>
    <row r="438437" spans="7:7">
      <c r="G438437" s="2"/>
    </row>
    <row r="438438" spans="7:7">
      <c r="G438438" s="2"/>
    </row>
    <row r="438439" spans="7:7">
      <c r="G438439" s="2"/>
    </row>
    <row r="438440" spans="7:7">
      <c r="G438440" s="2"/>
    </row>
    <row r="438441" spans="7:7">
      <c r="G438441" s="2"/>
    </row>
    <row r="438442" spans="7:7">
      <c r="G438442" s="2"/>
    </row>
    <row r="438443" spans="7:7">
      <c r="G438443" s="2"/>
    </row>
    <row r="438444" spans="7:7">
      <c r="G438444" s="2"/>
    </row>
    <row r="438445" spans="7:7">
      <c r="G438445" s="2"/>
    </row>
    <row r="438446" spans="7:7">
      <c r="G438446" s="2"/>
    </row>
    <row r="438447" spans="7:7">
      <c r="G438447" s="2"/>
    </row>
    <row r="438448" spans="7:7">
      <c r="G438448" s="2"/>
    </row>
    <row r="438449" spans="7:7">
      <c r="G438449" s="2"/>
    </row>
    <row r="438450" spans="7:7">
      <c r="G438450" s="2"/>
    </row>
    <row r="438451" spans="7:7">
      <c r="G438451" s="2"/>
    </row>
    <row r="438452" spans="7:7">
      <c r="G438452" s="2"/>
    </row>
    <row r="438453" spans="7:7">
      <c r="G438453" s="2"/>
    </row>
    <row r="438454" spans="7:7">
      <c r="G438454" s="2"/>
    </row>
    <row r="438455" spans="7:7">
      <c r="G438455" s="2"/>
    </row>
    <row r="438456" spans="7:7">
      <c r="G438456" s="2"/>
    </row>
    <row r="438457" spans="7:7">
      <c r="G438457" s="2"/>
    </row>
    <row r="438458" spans="7:7">
      <c r="G438458" s="2"/>
    </row>
    <row r="438459" spans="7:7">
      <c r="G438459" s="2"/>
    </row>
    <row r="438460" spans="7:7">
      <c r="G438460" s="2"/>
    </row>
    <row r="438461" spans="7:7">
      <c r="G438461" s="2"/>
    </row>
    <row r="438462" spans="7:7">
      <c r="G438462" s="2"/>
    </row>
    <row r="438463" spans="7:7">
      <c r="G438463" s="2"/>
    </row>
    <row r="438464" spans="7:7">
      <c r="G438464" s="2"/>
    </row>
    <row r="438465" spans="7:7">
      <c r="G438465" s="2"/>
    </row>
    <row r="438466" spans="7:7">
      <c r="G438466" s="2"/>
    </row>
    <row r="438467" spans="7:7">
      <c r="G438467" s="2"/>
    </row>
    <row r="438468" spans="7:7">
      <c r="G438468" s="2"/>
    </row>
    <row r="438469" spans="7:7">
      <c r="G438469" s="2"/>
    </row>
    <row r="438470" spans="7:7">
      <c r="G438470" s="2"/>
    </row>
    <row r="438471" spans="7:7">
      <c r="G438471" s="2"/>
    </row>
    <row r="438472" spans="7:7">
      <c r="G438472" s="2"/>
    </row>
    <row r="438473" spans="7:7">
      <c r="G438473" s="2"/>
    </row>
    <row r="438474" spans="7:7">
      <c r="G438474" s="2"/>
    </row>
    <row r="438475" spans="7:7">
      <c r="G438475" s="2"/>
    </row>
    <row r="438476" spans="7:7">
      <c r="G438476" s="2"/>
    </row>
    <row r="438477" spans="7:7">
      <c r="G438477" s="2"/>
    </row>
    <row r="438478" spans="7:7">
      <c r="G438478" s="2"/>
    </row>
    <row r="438479" spans="7:7">
      <c r="G438479" s="2"/>
    </row>
    <row r="438480" spans="7:7">
      <c r="G438480" s="2"/>
    </row>
    <row r="438481" spans="7:7">
      <c r="G438481" s="2"/>
    </row>
    <row r="438482" spans="7:7">
      <c r="G438482" s="2"/>
    </row>
    <row r="438483" spans="7:7">
      <c r="G438483" s="2"/>
    </row>
    <row r="438484" spans="7:7">
      <c r="G438484" s="2"/>
    </row>
    <row r="438485" spans="7:7">
      <c r="G438485" s="2"/>
    </row>
    <row r="438486" spans="7:7">
      <c r="G438486" s="2"/>
    </row>
    <row r="438487" spans="7:7">
      <c r="G438487" s="2"/>
    </row>
    <row r="438488" spans="7:7">
      <c r="G438488" s="2"/>
    </row>
    <row r="438489" spans="7:7">
      <c r="G438489" s="2"/>
    </row>
    <row r="438490" spans="7:7">
      <c r="G438490" s="2"/>
    </row>
    <row r="438491" spans="7:7">
      <c r="G438491" s="2"/>
    </row>
    <row r="438492" spans="7:7">
      <c r="G438492" s="2"/>
    </row>
    <row r="438493" spans="7:7">
      <c r="G438493" s="2"/>
    </row>
    <row r="438494" spans="7:7">
      <c r="G438494" s="2"/>
    </row>
    <row r="438495" spans="7:7">
      <c r="G438495" s="2"/>
    </row>
    <row r="438496" spans="7:7">
      <c r="G438496" s="2"/>
    </row>
    <row r="438497" spans="7:7">
      <c r="G438497" s="2"/>
    </row>
    <row r="438498" spans="7:7">
      <c r="G438498" s="2"/>
    </row>
    <row r="438499" spans="7:7">
      <c r="G438499" s="2"/>
    </row>
    <row r="438500" spans="7:7">
      <c r="G438500" s="2"/>
    </row>
    <row r="438501" spans="7:7">
      <c r="G438501" s="2"/>
    </row>
    <row r="438502" spans="7:7">
      <c r="G438502" s="2"/>
    </row>
    <row r="438503" spans="7:7">
      <c r="G438503" s="2"/>
    </row>
    <row r="438504" spans="7:7">
      <c r="G438504" s="2"/>
    </row>
    <row r="438505" spans="7:7">
      <c r="G438505" s="2"/>
    </row>
    <row r="438506" spans="7:7">
      <c r="G438506" s="2"/>
    </row>
    <row r="438507" spans="7:7">
      <c r="G438507" s="2"/>
    </row>
    <row r="438508" spans="7:7">
      <c r="G438508" s="2"/>
    </row>
    <row r="438509" spans="7:7">
      <c r="G438509" s="2"/>
    </row>
    <row r="438510" spans="7:7">
      <c r="G438510" s="2"/>
    </row>
    <row r="438511" spans="7:7">
      <c r="G438511" s="2"/>
    </row>
    <row r="438512" spans="7:7">
      <c r="G438512" s="2"/>
    </row>
    <row r="438513" spans="7:7">
      <c r="G438513" s="2"/>
    </row>
    <row r="438514" spans="7:7">
      <c r="G438514" s="2"/>
    </row>
    <row r="438515" spans="7:7">
      <c r="G438515" s="2"/>
    </row>
    <row r="438516" spans="7:7">
      <c r="G438516" s="2"/>
    </row>
    <row r="438517" spans="7:7">
      <c r="G438517" s="2"/>
    </row>
    <row r="438518" spans="7:7">
      <c r="G438518" s="2"/>
    </row>
    <row r="438519" spans="7:7">
      <c r="G438519" s="2"/>
    </row>
    <row r="438520" spans="7:7">
      <c r="G438520" s="2"/>
    </row>
    <row r="438521" spans="7:7">
      <c r="G438521" s="2"/>
    </row>
    <row r="438522" spans="7:7">
      <c r="G438522" s="2"/>
    </row>
    <row r="438523" spans="7:7">
      <c r="G438523" s="2"/>
    </row>
    <row r="438524" spans="7:7">
      <c r="G438524" s="2"/>
    </row>
    <row r="438525" spans="7:7">
      <c r="G438525" s="2"/>
    </row>
    <row r="438526" spans="7:7">
      <c r="G438526" s="2"/>
    </row>
    <row r="438527" spans="7:7">
      <c r="G438527" s="2"/>
    </row>
    <row r="438528" spans="7:7">
      <c r="G438528" s="2"/>
    </row>
    <row r="438529" spans="7:7">
      <c r="G438529" s="2"/>
    </row>
    <row r="438530" spans="7:7">
      <c r="G438530" s="2"/>
    </row>
    <row r="438531" spans="7:7">
      <c r="G438531" s="2"/>
    </row>
    <row r="438532" spans="7:7">
      <c r="G438532" s="2"/>
    </row>
    <row r="438533" spans="7:7">
      <c r="G438533" s="2"/>
    </row>
    <row r="438534" spans="7:7">
      <c r="G438534" s="2"/>
    </row>
    <row r="438535" spans="7:7">
      <c r="G438535" s="2"/>
    </row>
    <row r="438536" spans="7:7">
      <c r="G438536" s="2"/>
    </row>
    <row r="438537" spans="7:7">
      <c r="G438537" s="2"/>
    </row>
    <row r="438538" spans="7:7">
      <c r="G438538" s="2"/>
    </row>
    <row r="438539" spans="7:7">
      <c r="G438539" s="2"/>
    </row>
    <row r="438540" spans="7:7">
      <c r="G438540" s="2"/>
    </row>
    <row r="438541" spans="7:7">
      <c r="G438541" s="2"/>
    </row>
    <row r="438542" spans="7:7">
      <c r="G438542" s="2"/>
    </row>
    <row r="438543" spans="7:7">
      <c r="G438543" s="2"/>
    </row>
    <row r="438544" spans="7:7">
      <c r="G438544" s="2"/>
    </row>
    <row r="438545" spans="7:7">
      <c r="G438545" s="2"/>
    </row>
    <row r="438546" spans="7:7">
      <c r="G438546" s="2"/>
    </row>
    <row r="438547" spans="7:7">
      <c r="G438547" s="2"/>
    </row>
    <row r="438548" spans="7:7">
      <c r="G438548" s="2"/>
    </row>
    <row r="438549" spans="7:7">
      <c r="G438549" s="2"/>
    </row>
    <row r="438550" spans="7:7">
      <c r="G438550" s="2"/>
    </row>
    <row r="438551" spans="7:7">
      <c r="G438551" s="2"/>
    </row>
    <row r="438552" spans="7:7">
      <c r="G438552" s="2"/>
    </row>
    <row r="438553" spans="7:7">
      <c r="G438553" s="2"/>
    </row>
    <row r="438554" spans="7:7">
      <c r="G438554" s="2"/>
    </row>
    <row r="438555" spans="7:7">
      <c r="G438555" s="2"/>
    </row>
    <row r="438556" spans="7:7">
      <c r="G438556" s="2"/>
    </row>
    <row r="438557" spans="7:7">
      <c r="G438557" s="2"/>
    </row>
    <row r="438558" spans="7:7">
      <c r="G438558" s="2"/>
    </row>
    <row r="438559" spans="7:7">
      <c r="G438559" s="2"/>
    </row>
    <row r="438560" spans="7:7">
      <c r="G438560" s="2"/>
    </row>
    <row r="438561" spans="7:7">
      <c r="G438561" s="2"/>
    </row>
    <row r="438562" spans="7:7">
      <c r="G438562" s="2"/>
    </row>
    <row r="438563" spans="7:7">
      <c r="G438563" s="2"/>
    </row>
    <row r="438564" spans="7:7">
      <c r="G438564" s="2"/>
    </row>
    <row r="438565" spans="7:7">
      <c r="G438565" s="2"/>
    </row>
    <row r="438566" spans="7:7">
      <c r="G438566" s="2"/>
    </row>
    <row r="438567" spans="7:7">
      <c r="G438567" s="2"/>
    </row>
    <row r="438568" spans="7:7">
      <c r="G438568" s="2"/>
    </row>
    <row r="438569" spans="7:7">
      <c r="G438569" s="2"/>
    </row>
    <row r="438570" spans="7:7">
      <c r="G438570" s="2"/>
    </row>
    <row r="438571" spans="7:7">
      <c r="G438571" s="2"/>
    </row>
    <row r="438572" spans="7:7">
      <c r="G438572" s="2"/>
    </row>
    <row r="438573" spans="7:7">
      <c r="G438573" s="2"/>
    </row>
    <row r="438574" spans="7:7">
      <c r="G438574" s="2"/>
    </row>
    <row r="438575" spans="7:7">
      <c r="G438575" s="2"/>
    </row>
    <row r="438576" spans="7:7">
      <c r="G438576" s="2"/>
    </row>
    <row r="438577" spans="7:7">
      <c r="G438577" s="2"/>
    </row>
    <row r="438578" spans="7:7">
      <c r="G438578" s="2"/>
    </row>
    <row r="438579" spans="7:7">
      <c r="G438579" s="2"/>
    </row>
    <row r="438580" spans="7:7">
      <c r="G438580" s="2"/>
    </row>
    <row r="438581" spans="7:7">
      <c r="G438581" s="2"/>
    </row>
    <row r="438582" spans="7:7">
      <c r="G438582" s="2"/>
    </row>
    <row r="438583" spans="7:7">
      <c r="G438583" s="2"/>
    </row>
    <row r="438584" spans="7:7">
      <c r="G438584" s="2"/>
    </row>
    <row r="438585" spans="7:7">
      <c r="G438585" s="2"/>
    </row>
    <row r="438586" spans="7:7">
      <c r="G438586" s="2"/>
    </row>
    <row r="438587" spans="7:7">
      <c r="G438587" s="2"/>
    </row>
    <row r="438588" spans="7:7">
      <c r="G438588" s="2"/>
    </row>
    <row r="438589" spans="7:7">
      <c r="G438589" s="2"/>
    </row>
    <row r="438590" spans="7:7">
      <c r="G438590" s="2"/>
    </row>
    <row r="438591" spans="7:7">
      <c r="G438591" s="2"/>
    </row>
    <row r="438592" spans="7:7">
      <c r="G438592" s="2"/>
    </row>
    <row r="438593" spans="7:7">
      <c r="G438593" s="2"/>
    </row>
    <row r="438594" spans="7:7">
      <c r="G438594" s="2"/>
    </row>
    <row r="438595" spans="7:7">
      <c r="G438595" s="2"/>
    </row>
    <row r="438596" spans="7:7">
      <c r="G438596" s="2"/>
    </row>
    <row r="438597" spans="7:7">
      <c r="G438597" s="2"/>
    </row>
    <row r="438598" spans="7:7">
      <c r="G438598" s="2"/>
    </row>
    <row r="438599" spans="7:7">
      <c r="G438599" s="2"/>
    </row>
    <row r="438600" spans="7:7">
      <c r="G438600" s="2"/>
    </row>
    <row r="438601" spans="7:7">
      <c r="G438601" s="2"/>
    </row>
    <row r="438602" spans="7:7">
      <c r="G438602" s="2"/>
    </row>
    <row r="438603" spans="7:7">
      <c r="G438603" s="2"/>
    </row>
    <row r="438604" spans="7:7">
      <c r="G438604" s="2"/>
    </row>
    <row r="438605" spans="7:7">
      <c r="G438605" s="2"/>
    </row>
    <row r="438606" spans="7:7">
      <c r="G438606" s="2"/>
    </row>
    <row r="438607" spans="7:7">
      <c r="G438607" s="2"/>
    </row>
    <row r="438608" spans="7:7">
      <c r="G438608" s="2"/>
    </row>
    <row r="438609" spans="7:7">
      <c r="G438609" s="2"/>
    </row>
    <row r="438610" spans="7:7">
      <c r="G438610" s="2"/>
    </row>
    <row r="438611" spans="7:7">
      <c r="G438611" s="2"/>
    </row>
    <row r="438612" spans="7:7">
      <c r="G438612" s="2"/>
    </row>
    <row r="438613" spans="7:7">
      <c r="G438613" s="2"/>
    </row>
    <row r="438614" spans="7:7">
      <c r="G438614" s="2"/>
    </row>
    <row r="438615" spans="7:7">
      <c r="G438615" s="2"/>
    </row>
    <row r="438616" spans="7:7">
      <c r="G438616" s="2"/>
    </row>
    <row r="438617" spans="7:7">
      <c r="G438617" s="2"/>
    </row>
    <row r="438618" spans="7:7">
      <c r="G438618" s="2"/>
    </row>
    <row r="438619" spans="7:7">
      <c r="G438619" s="2"/>
    </row>
    <row r="438620" spans="7:7">
      <c r="G438620" s="2"/>
    </row>
    <row r="438621" spans="7:7">
      <c r="G438621" s="2"/>
    </row>
    <row r="438622" spans="7:7">
      <c r="G438622" s="2"/>
    </row>
    <row r="438623" spans="7:7">
      <c r="G438623" s="2"/>
    </row>
    <row r="438624" spans="7:7">
      <c r="G438624" s="2"/>
    </row>
    <row r="438625" spans="7:7">
      <c r="G438625" s="2"/>
    </row>
    <row r="438626" spans="7:7">
      <c r="G438626" s="2"/>
    </row>
    <row r="438627" spans="7:7">
      <c r="G438627" s="2"/>
    </row>
    <row r="438628" spans="7:7">
      <c r="G438628" s="2"/>
    </row>
    <row r="438629" spans="7:7">
      <c r="G438629" s="2"/>
    </row>
    <row r="438630" spans="7:7">
      <c r="G438630" s="2"/>
    </row>
    <row r="438631" spans="7:7">
      <c r="G438631" s="2"/>
    </row>
    <row r="438632" spans="7:7">
      <c r="G438632" s="2"/>
    </row>
    <row r="438633" spans="7:7">
      <c r="G438633" s="2"/>
    </row>
    <row r="438634" spans="7:7">
      <c r="G438634" s="2"/>
    </row>
    <row r="438635" spans="7:7">
      <c r="G438635" s="2"/>
    </row>
    <row r="438636" spans="7:7">
      <c r="G438636" s="2"/>
    </row>
    <row r="438637" spans="7:7">
      <c r="G438637" s="2"/>
    </row>
    <row r="438638" spans="7:7">
      <c r="G438638" s="2"/>
    </row>
    <row r="438639" spans="7:7">
      <c r="G438639" s="2"/>
    </row>
    <row r="438640" spans="7:7">
      <c r="G438640" s="2"/>
    </row>
    <row r="438641" spans="7:7">
      <c r="G438641" s="2"/>
    </row>
    <row r="438642" spans="7:7">
      <c r="G438642" s="2"/>
    </row>
    <row r="438643" spans="7:7">
      <c r="G438643" s="2"/>
    </row>
    <row r="438644" spans="7:7">
      <c r="G438644" s="2"/>
    </row>
    <row r="438645" spans="7:7">
      <c r="G438645" s="2"/>
    </row>
    <row r="438646" spans="7:7">
      <c r="G438646" s="2"/>
    </row>
    <row r="438647" spans="7:7">
      <c r="G438647" s="2"/>
    </row>
    <row r="438648" spans="7:7">
      <c r="G438648" s="2"/>
    </row>
    <row r="438649" spans="7:7">
      <c r="G438649" s="2"/>
    </row>
    <row r="438650" spans="7:7">
      <c r="G438650" s="2"/>
    </row>
    <row r="438651" spans="7:7">
      <c r="G438651" s="2"/>
    </row>
    <row r="438652" spans="7:7">
      <c r="G438652" s="2"/>
    </row>
    <row r="438653" spans="7:7">
      <c r="G438653" s="2"/>
    </row>
    <row r="438654" spans="7:7">
      <c r="G438654" s="2"/>
    </row>
    <row r="438655" spans="7:7">
      <c r="G438655" s="2"/>
    </row>
    <row r="438656" spans="7:7">
      <c r="G438656" s="2"/>
    </row>
    <row r="438657" spans="7:7">
      <c r="G438657" s="2"/>
    </row>
    <row r="438658" spans="7:7">
      <c r="G438658" s="2"/>
    </row>
    <row r="438659" spans="7:7">
      <c r="G438659" s="2"/>
    </row>
    <row r="438660" spans="7:7">
      <c r="G438660" s="2"/>
    </row>
    <row r="438661" spans="7:7">
      <c r="G438661" s="2"/>
    </row>
    <row r="438662" spans="7:7">
      <c r="G438662" s="2"/>
    </row>
    <row r="438663" spans="7:7">
      <c r="G438663" s="2"/>
    </row>
    <row r="438664" spans="7:7">
      <c r="G438664" s="2"/>
    </row>
    <row r="438665" spans="7:7">
      <c r="G438665" s="2"/>
    </row>
    <row r="438666" spans="7:7">
      <c r="G438666" s="2"/>
    </row>
    <row r="438667" spans="7:7">
      <c r="G438667" s="2"/>
    </row>
    <row r="438668" spans="7:7">
      <c r="G438668" s="2"/>
    </row>
    <row r="438669" spans="7:7">
      <c r="G438669" s="2"/>
    </row>
    <row r="438670" spans="7:7">
      <c r="G438670" s="2"/>
    </row>
    <row r="438671" spans="7:7">
      <c r="G438671" s="2"/>
    </row>
    <row r="438672" spans="7:7">
      <c r="G438672" s="2"/>
    </row>
    <row r="438673" spans="7:7">
      <c r="G438673" s="2"/>
    </row>
    <row r="438674" spans="7:7">
      <c r="G438674" s="2"/>
    </row>
    <row r="438675" spans="7:7">
      <c r="G438675" s="2"/>
    </row>
    <row r="438676" spans="7:7">
      <c r="G438676" s="2"/>
    </row>
    <row r="438677" spans="7:7">
      <c r="G438677" s="2"/>
    </row>
    <row r="438678" spans="7:7">
      <c r="G438678" s="2"/>
    </row>
    <row r="438679" spans="7:7">
      <c r="G438679" s="2"/>
    </row>
    <row r="438680" spans="7:7">
      <c r="G438680" s="2"/>
    </row>
    <row r="438681" spans="7:7">
      <c r="G438681" s="2"/>
    </row>
    <row r="438682" spans="7:7">
      <c r="G438682" s="2"/>
    </row>
    <row r="438683" spans="7:7">
      <c r="G438683" s="2"/>
    </row>
    <row r="438684" spans="7:7">
      <c r="G438684" s="2"/>
    </row>
    <row r="438685" spans="7:7">
      <c r="G438685" s="2"/>
    </row>
    <row r="438686" spans="7:7">
      <c r="G438686" s="2"/>
    </row>
    <row r="438687" spans="7:7">
      <c r="G438687" s="2"/>
    </row>
    <row r="438688" spans="7:7">
      <c r="G438688" s="2"/>
    </row>
    <row r="438689" spans="7:7">
      <c r="G438689" s="2"/>
    </row>
    <row r="438690" spans="7:7">
      <c r="G438690" s="2"/>
    </row>
    <row r="438691" spans="7:7">
      <c r="G438691" s="2"/>
    </row>
    <row r="438692" spans="7:7">
      <c r="G438692" s="2"/>
    </row>
    <row r="438693" spans="7:7">
      <c r="G438693" s="2"/>
    </row>
    <row r="438694" spans="7:7">
      <c r="G438694" s="2"/>
    </row>
    <row r="438695" spans="7:7">
      <c r="G438695" s="2"/>
    </row>
    <row r="438696" spans="7:7">
      <c r="G438696" s="2"/>
    </row>
    <row r="438697" spans="7:7">
      <c r="G438697" s="2"/>
    </row>
    <row r="438698" spans="7:7">
      <c r="G438698" s="2"/>
    </row>
    <row r="438699" spans="7:7">
      <c r="G438699" s="2"/>
    </row>
    <row r="438700" spans="7:7">
      <c r="G438700" s="2"/>
    </row>
    <row r="438701" spans="7:7">
      <c r="G438701" s="2"/>
    </row>
    <row r="438702" spans="7:7">
      <c r="G438702" s="2"/>
    </row>
    <row r="438703" spans="7:7">
      <c r="G438703" s="2"/>
    </row>
    <row r="438704" spans="7:7">
      <c r="G438704" s="2"/>
    </row>
    <row r="438705" spans="7:7">
      <c r="G438705" s="2"/>
    </row>
    <row r="438706" spans="7:7">
      <c r="G438706" s="2"/>
    </row>
    <row r="438707" spans="7:7">
      <c r="G438707" s="2"/>
    </row>
    <row r="438708" spans="7:7">
      <c r="G438708" s="2"/>
    </row>
    <row r="438709" spans="7:7">
      <c r="G438709" s="2"/>
    </row>
    <row r="438710" spans="7:7">
      <c r="G438710" s="2"/>
    </row>
    <row r="438711" spans="7:7">
      <c r="G438711" s="2"/>
    </row>
    <row r="438712" spans="7:7">
      <c r="G438712" s="2"/>
    </row>
    <row r="438713" spans="7:7">
      <c r="G438713" s="2"/>
    </row>
    <row r="438714" spans="7:7">
      <c r="G438714" s="2"/>
    </row>
    <row r="438715" spans="7:7">
      <c r="G438715" s="2"/>
    </row>
    <row r="438716" spans="7:7">
      <c r="G438716" s="2"/>
    </row>
    <row r="438717" spans="7:7">
      <c r="G438717" s="2"/>
    </row>
    <row r="438718" spans="7:7">
      <c r="G438718" s="2"/>
    </row>
    <row r="438719" spans="7:7">
      <c r="G438719" s="2"/>
    </row>
    <row r="438720" spans="7:7">
      <c r="G438720" s="2"/>
    </row>
    <row r="438721" spans="7:7">
      <c r="G438721" s="2"/>
    </row>
    <row r="438722" spans="7:7">
      <c r="G438722" s="2"/>
    </row>
    <row r="438723" spans="7:7">
      <c r="G438723" s="2"/>
    </row>
    <row r="438724" spans="7:7">
      <c r="G438724" s="2"/>
    </row>
    <row r="438725" spans="7:7">
      <c r="G438725" s="2"/>
    </row>
    <row r="438726" spans="7:7">
      <c r="G438726" s="2"/>
    </row>
    <row r="438727" spans="7:7">
      <c r="G438727" s="2"/>
    </row>
    <row r="438728" spans="7:7">
      <c r="G438728" s="2"/>
    </row>
    <row r="438729" spans="7:7">
      <c r="G438729" s="2"/>
    </row>
    <row r="438730" spans="7:7">
      <c r="G438730" s="2"/>
    </row>
    <row r="438731" spans="7:7">
      <c r="G438731" s="2"/>
    </row>
    <row r="438732" spans="7:7">
      <c r="G438732" s="2"/>
    </row>
    <row r="438733" spans="7:7">
      <c r="G438733" s="2"/>
    </row>
    <row r="438734" spans="7:7">
      <c r="G438734" s="2"/>
    </row>
    <row r="438735" spans="7:7">
      <c r="G438735" s="2"/>
    </row>
    <row r="438736" spans="7:7">
      <c r="G438736" s="2"/>
    </row>
    <row r="438737" spans="7:7">
      <c r="G438737" s="2"/>
    </row>
    <row r="438738" spans="7:7">
      <c r="G438738" s="2"/>
    </row>
    <row r="438739" spans="7:7">
      <c r="G438739" s="2"/>
    </row>
    <row r="438740" spans="7:7">
      <c r="G438740" s="2"/>
    </row>
    <row r="438741" spans="7:7">
      <c r="G438741" s="2"/>
    </row>
    <row r="438742" spans="7:7">
      <c r="G438742" s="2"/>
    </row>
    <row r="438743" spans="7:7">
      <c r="G438743" s="2"/>
    </row>
    <row r="438744" spans="7:7">
      <c r="G438744" s="2"/>
    </row>
    <row r="438745" spans="7:7">
      <c r="G438745" s="2"/>
    </row>
    <row r="438746" spans="7:7">
      <c r="G438746" s="2"/>
    </row>
    <row r="438747" spans="7:7">
      <c r="G438747" s="2"/>
    </row>
    <row r="438748" spans="7:7">
      <c r="G438748" s="2"/>
    </row>
    <row r="438749" spans="7:7">
      <c r="G438749" s="2"/>
    </row>
    <row r="438750" spans="7:7">
      <c r="G438750" s="2"/>
    </row>
    <row r="438751" spans="7:7">
      <c r="G438751" s="2"/>
    </row>
    <row r="438752" spans="7:7">
      <c r="G438752" s="2"/>
    </row>
    <row r="438753" spans="7:7">
      <c r="G438753" s="2"/>
    </row>
    <row r="438754" spans="7:7">
      <c r="G438754" s="2"/>
    </row>
    <row r="438755" spans="7:7">
      <c r="G438755" s="2"/>
    </row>
    <row r="438756" spans="7:7">
      <c r="G438756" s="2"/>
    </row>
    <row r="438757" spans="7:7">
      <c r="G438757" s="2"/>
    </row>
    <row r="438758" spans="7:7">
      <c r="G438758" s="2"/>
    </row>
    <row r="438759" spans="7:7">
      <c r="G438759" s="2"/>
    </row>
    <row r="438760" spans="7:7">
      <c r="G438760" s="2"/>
    </row>
    <row r="438761" spans="7:7">
      <c r="G438761" s="2"/>
    </row>
    <row r="438762" spans="7:7">
      <c r="G438762" s="2"/>
    </row>
    <row r="438763" spans="7:7">
      <c r="G438763" s="2"/>
    </row>
    <row r="438764" spans="7:7">
      <c r="G438764" s="2"/>
    </row>
    <row r="438765" spans="7:7">
      <c r="G438765" s="2"/>
    </row>
    <row r="438766" spans="7:7">
      <c r="G438766" s="2"/>
    </row>
    <row r="438767" spans="7:7">
      <c r="G438767" s="2"/>
    </row>
    <row r="438768" spans="7:7">
      <c r="G438768" s="2"/>
    </row>
    <row r="438769" spans="7:7">
      <c r="G438769" s="2"/>
    </row>
    <row r="438770" spans="7:7">
      <c r="G438770" s="2"/>
    </row>
    <row r="438771" spans="7:7">
      <c r="G438771" s="2"/>
    </row>
    <row r="438772" spans="7:7">
      <c r="G438772" s="2"/>
    </row>
    <row r="438773" spans="7:7">
      <c r="G438773" s="2"/>
    </row>
    <row r="438774" spans="7:7">
      <c r="G438774" s="2"/>
    </row>
    <row r="438775" spans="7:7">
      <c r="G438775" s="2"/>
    </row>
    <row r="438776" spans="7:7">
      <c r="G438776" s="2"/>
    </row>
    <row r="438777" spans="7:7">
      <c r="G438777" s="2"/>
    </row>
    <row r="438778" spans="7:7">
      <c r="G438778" s="2"/>
    </row>
    <row r="438779" spans="7:7">
      <c r="G438779" s="2"/>
    </row>
    <row r="438780" spans="7:7">
      <c r="G438780" s="2"/>
    </row>
    <row r="438781" spans="7:7">
      <c r="G438781" s="2"/>
    </row>
    <row r="438782" spans="7:7">
      <c r="G438782" s="2"/>
    </row>
    <row r="438783" spans="7:7">
      <c r="G438783" s="2"/>
    </row>
    <row r="438784" spans="7:7">
      <c r="G438784" s="2"/>
    </row>
    <row r="438785" spans="7:7">
      <c r="G438785" s="2"/>
    </row>
    <row r="438786" spans="7:7">
      <c r="G438786" s="2"/>
    </row>
    <row r="438787" spans="7:7">
      <c r="G438787" s="2"/>
    </row>
    <row r="438788" spans="7:7">
      <c r="G438788" s="2"/>
    </row>
    <row r="438789" spans="7:7">
      <c r="G438789" s="2"/>
    </row>
    <row r="438790" spans="7:7">
      <c r="G438790" s="2"/>
    </row>
    <row r="438791" spans="7:7">
      <c r="G438791" s="2"/>
    </row>
    <row r="438792" spans="7:7">
      <c r="G438792" s="2"/>
    </row>
    <row r="438793" spans="7:7">
      <c r="G438793" s="2"/>
    </row>
    <row r="438794" spans="7:7">
      <c r="G438794" s="2"/>
    </row>
    <row r="438795" spans="7:7">
      <c r="G438795" s="2"/>
    </row>
    <row r="438796" spans="7:7">
      <c r="G438796" s="2"/>
    </row>
    <row r="438797" spans="7:7">
      <c r="G438797" s="2"/>
    </row>
    <row r="438798" spans="7:7">
      <c r="G438798" s="2"/>
    </row>
    <row r="438799" spans="7:7">
      <c r="G438799" s="2"/>
    </row>
    <row r="438800" spans="7:7">
      <c r="G438800" s="2"/>
    </row>
    <row r="438801" spans="7:7">
      <c r="G438801" s="2"/>
    </row>
    <row r="438802" spans="7:7">
      <c r="G438802" s="2"/>
    </row>
    <row r="438803" spans="7:7">
      <c r="G438803" s="2"/>
    </row>
    <row r="438804" spans="7:7">
      <c r="G438804" s="2"/>
    </row>
    <row r="438805" spans="7:7">
      <c r="G438805" s="2"/>
    </row>
    <row r="438806" spans="7:7">
      <c r="G438806" s="2"/>
    </row>
    <row r="438807" spans="7:7">
      <c r="G438807" s="2"/>
    </row>
    <row r="438808" spans="7:7">
      <c r="G438808" s="2"/>
    </row>
    <row r="438809" spans="7:7">
      <c r="G438809" s="2"/>
    </row>
    <row r="438810" spans="7:7">
      <c r="G438810" s="2"/>
    </row>
    <row r="438811" spans="7:7">
      <c r="G438811" s="2"/>
    </row>
    <row r="438812" spans="7:7">
      <c r="G438812" s="2"/>
    </row>
    <row r="438813" spans="7:7">
      <c r="G438813" s="2"/>
    </row>
    <row r="438814" spans="7:7">
      <c r="G438814" s="2"/>
    </row>
    <row r="438815" spans="7:7">
      <c r="G438815" s="2"/>
    </row>
    <row r="438816" spans="7:7">
      <c r="G438816" s="2"/>
    </row>
    <row r="438817" spans="7:7">
      <c r="G438817" s="2"/>
    </row>
    <row r="438818" spans="7:7">
      <c r="G438818" s="2"/>
    </row>
    <row r="438819" spans="7:7">
      <c r="G438819" s="2"/>
    </row>
    <row r="438820" spans="7:7">
      <c r="G438820" s="2"/>
    </row>
    <row r="438821" spans="7:7">
      <c r="G438821" s="2"/>
    </row>
    <row r="438822" spans="7:7">
      <c r="G438822" s="2"/>
    </row>
    <row r="438823" spans="7:7">
      <c r="G438823" s="2"/>
    </row>
    <row r="438824" spans="7:7">
      <c r="G438824" s="2"/>
    </row>
    <row r="438825" spans="7:7">
      <c r="G438825" s="2"/>
    </row>
    <row r="438826" spans="7:7">
      <c r="G438826" s="2"/>
    </row>
    <row r="438827" spans="7:7">
      <c r="G438827" s="2"/>
    </row>
    <row r="438828" spans="7:7">
      <c r="G438828" s="2"/>
    </row>
    <row r="438829" spans="7:7">
      <c r="G438829" s="2"/>
    </row>
    <row r="438830" spans="7:7">
      <c r="G438830" s="2"/>
    </row>
    <row r="438831" spans="7:7">
      <c r="G438831" s="2"/>
    </row>
    <row r="438832" spans="7:7">
      <c r="G438832" s="2"/>
    </row>
    <row r="438833" spans="7:7">
      <c r="G438833" s="2"/>
    </row>
    <row r="438834" spans="7:7">
      <c r="G438834" s="2"/>
    </row>
    <row r="438835" spans="7:7">
      <c r="G438835" s="2"/>
    </row>
    <row r="438836" spans="7:7">
      <c r="G438836" s="2"/>
    </row>
    <row r="438837" spans="7:7">
      <c r="G438837" s="2"/>
    </row>
    <row r="438838" spans="7:7">
      <c r="G438838" s="2"/>
    </row>
    <row r="438839" spans="7:7">
      <c r="G438839" s="2"/>
    </row>
    <row r="438840" spans="7:7">
      <c r="G438840" s="2"/>
    </row>
    <row r="438841" spans="7:7">
      <c r="G438841" s="2"/>
    </row>
    <row r="438842" spans="7:7">
      <c r="G438842" s="2"/>
    </row>
    <row r="438843" spans="7:7">
      <c r="G438843" s="2"/>
    </row>
    <row r="438844" spans="7:7">
      <c r="G438844" s="2"/>
    </row>
    <row r="438845" spans="7:7">
      <c r="G438845" s="2"/>
    </row>
    <row r="438846" spans="7:7">
      <c r="G438846" s="2"/>
    </row>
    <row r="438847" spans="7:7">
      <c r="G438847" s="2"/>
    </row>
    <row r="438848" spans="7:7">
      <c r="G438848" s="2"/>
    </row>
    <row r="438849" spans="7:7">
      <c r="G438849" s="2"/>
    </row>
    <row r="438850" spans="7:7">
      <c r="G438850" s="2"/>
    </row>
    <row r="438851" spans="7:7">
      <c r="G438851" s="2"/>
    </row>
    <row r="438852" spans="7:7">
      <c r="G438852" s="2"/>
    </row>
    <row r="438853" spans="7:7">
      <c r="G438853" s="2"/>
    </row>
    <row r="438854" spans="7:7">
      <c r="G438854" s="2"/>
    </row>
    <row r="438855" spans="7:7">
      <c r="G438855" s="2"/>
    </row>
    <row r="438856" spans="7:7">
      <c r="G438856" s="2"/>
    </row>
    <row r="438857" spans="7:7">
      <c r="G438857" s="2"/>
    </row>
    <row r="438858" spans="7:7">
      <c r="G438858" s="2"/>
    </row>
    <row r="438859" spans="7:7">
      <c r="G438859" s="2"/>
    </row>
    <row r="438860" spans="7:7">
      <c r="G438860" s="2"/>
    </row>
    <row r="438861" spans="7:7">
      <c r="G438861" s="2"/>
    </row>
    <row r="438862" spans="7:7">
      <c r="G438862" s="2"/>
    </row>
    <row r="438863" spans="7:7">
      <c r="G438863" s="2"/>
    </row>
    <row r="438864" spans="7:7">
      <c r="G438864" s="2"/>
    </row>
    <row r="438865" spans="7:7">
      <c r="G438865" s="2"/>
    </row>
    <row r="438866" spans="7:7">
      <c r="G438866" s="2"/>
    </row>
    <row r="438867" spans="7:7">
      <c r="G438867" s="2"/>
    </row>
    <row r="438868" spans="7:7">
      <c r="G438868" s="2"/>
    </row>
    <row r="438869" spans="7:7">
      <c r="G438869" s="2"/>
    </row>
    <row r="438870" spans="7:7">
      <c r="G438870" s="2"/>
    </row>
    <row r="438871" spans="7:7">
      <c r="G438871" s="2"/>
    </row>
    <row r="438872" spans="7:7">
      <c r="G438872" s="2"/>
    </row>
    <row r="438873" spans="7:7">
      <c r="G438873" s="2"/>
    </row>
    <row r="438874" spans="7:7">
      <c r="G438874" s="2"/>
    </row>
    <row r="438875" spans="7:7">
      <c r="G438875" s="2"/>
    </row>
    <row r="438876" spans="7:7">
      <c r="G438876" s="2"/>
    </row>
    <row r="438877" spans="7:7">
      <c r="G438877" s="2"/>
    </row>
    <row r="438878" spans="7:7">
      <c r="G438878" s="2"/>
    </row>
    <row r="438879" spans="7:7">
      <c r="G438879" s="2"/>
    </row>
    <row r="438880" spans="7:7">
      <c r="G438880" s="2"/>
    </row>
    <row r="438881" spans="7:7">
      <c r="G438881" s="2"/>
    </row>
    <row r="438882" spans="7:7">
      <c r="G438882" s="2"/>
    </row>
    <row r="438883" spans="7:7">
      <c r="G438883" s="2"/>
    </row>
    <row r="438884" spans="7:7">
      <c r="G438884" s="2"/>
    </row>
    <row r="438885" spans="7:7">
      <c r="G438885" s="2"/>
    </row>
    <row r="438886" spans="7:7">
      <c r="G438886" s="2"/>
    </row>
    <row r="438887" spans="7:7">
      <c r="G438887" s="2"/>
    </row>
    <row r="438888" spans="7:7">
      <c r="G438888" s="2"/>
    </row>
    <row r="438889" spans="7:7">
      <c r="G438889" s="2"/>
    </row>
    <row r="438890" spans="7:7">
      <c r="G438890" s="2"/>
    </row>
    <row r="438891" spans="7:7">
      <c r="G438891" s="2"/>
    </row>
    <row r="438892" spans="7:7">
      <c r="G438892" s="2"/>
    </row>
    <row r="438893" spans="7:7">
      <c r="G438893" s="2"/>
    </row>
    <row r="438894" spans="7:7">
      <c r="G438894" s="2"/>
    </row>
    <row r="438895" spans="7:7">
      <c r="G438895" s="2"/>
    </row>
    <row r="438896" spans="7:7">
      <c r="G438896" s="2"/>
    </row>
    <row r="438897" spans="7:7">
      <c r="G438897" s="2"/>
    </row>
    <row r="438898" spans="7:7">
      <c r="G438898" s="2"/>
    </row>
    <row r="438899" spans="7:7">
      <c r="G438899" s="2"/>
    </row>
    <row r="438900" spans="7:7">
      <c r="G438900" s="2"/>
    </row>
    <row r="438901" spans="7:7">
      <c r="G438901" s="2"/>
    </row>
    <row r="438902" spans="7:7">
      <c r="G438902" s="2"/>
    </row>
    <row r="438903" spans="7:7">
      <c r="G438903" s="2"/>
    </row>
    <row r="438904" spans="7:7">
      <c r="G438904" s="2"/>
    </row>
    <row r="438905" spans="7:7">
      <c r="G438905" s="2"/>
    </row>
    <row r="438906" spans="7:7">
      <c r="G438906" s="2"/>
    </row>
    <row r="438907" spans="7:7">
      <c r="G438907" s="2"/>
    </row>
    <row r="438908" spans="7:7">
      <c r="G438908" s="2"/>
    </row>
    <row r="438909" spans="7:7">
      <c r="G438909" s="2"/>
    </row>
    <row r="438910" spans="7:7">
      <c r="G438910" s="2"/>
    </row>
    <row r="438911" spans="7:7">
      <c r="G438911" s="2"/>
    </row>
    <row r="438912" spans="7:7">
      <c r="G438912" s="2"/>
    </row>
    <row r="438913" spans="7:7">
      <c r="G438913" s="2"/>
    </row>
    <row r="438914" spans="7:7">
      <c r="G438914" s="2"/>
    </row>
    <row r="438915" spans="7:7">
      <c r="G438915" s="2"/>
    </row>
    <row r="438916" spans="7:7">
      <c r="G438916" s="2"/>
    </row>
    <row r="438917" spans="7:7">
      <c r="G438917" s="2"/>
    </row>
    <row r="438918" spans="7:7">
      <c r="G438918" s="2"/>
    </row>
    <row r="438919" spans="7:7">
      <c r="G438919" s="2"/>
    </row>
    <row r="438920" spans="7:7">
      <c r="G438920" s="2"/>
    </row>
    <row r="438921" spans="7:7">
      <c r="G438921" s="2"/>
    </row>
    <row r="438922" spans="7:7">
      <c r="G438922" s="2"/>
    </row>
    <row r="438923" spans="7:7">
      <c r="G438923" s="2"/>
    </row>
    <row r="438924" spans="7:7">
      <c r="G438924" s="2"/>
    </row>
    <row r="438925" spans="7:7">
      <c r="G438925" s="2"/>
    </row>
    <row r="438926" spans="7:7">
      <c r="G438926" s="2"/>
    </row>
    <row r="438927" spans="7:7">
      <c r="G438927" s="2"/>
    </row>
    <row r="438928" spans="7:7">
      <c r="G438928" s="2"/>
    </row>
    <row r="438929" spans="7:7">
      <c r="G438929" s="2"/>
    </row>
    <row r="438930" spans="7:7">
      <c r="G438930" s="2"/>
    </row>
    <row r="438931" spans="7:7">
      <c r="G438931" s="2"/>
    </row>
    <row r="438932" spans="7:7">
      <c r="G438932" s="2"/>
    </row>
    <row r="438933" spans="7:7">
      <c r="G438933" s="2"/>
    </row>
    <row r="438934" spans="7:7">
      <c r="G438934" s="2"/>
    </row>
    <row r="438935" spans="7:7">
      <c r="G438935" s="2"/>
    </row>
    <row r="438936" spans="7:7">
      <c r="G438936" s="2"/>
    </row>
    <row r="438937" spans="7:7">
      <c r="G438937" s="2"/>
    </row>
    <row r="438938" spans="7:7">
      <c r="G438938" s="2"/>
    </row>
    <row r="438939" spans="7:7">
      <c r="G438939" s="2"/>
    </row>
    <row r="438940" spans="7:7">
      <c r="G438940" s="2"/>
    </row>
    <row r="438941" spans="7:7">
      <c r="G438941" s="2"/>
    </row>
    <row r="438942" spans="7:7">
      <c r="G438942" s="2"/>
    </row>
    <row r="438943" spans="7:7">
      <c r="G438943" s="2"/>
    </row>
    <row r="438944" spans="7:7">
      <c r="G438944" s="2"/>
    </row>
    <row r="438945" spans="7:7">
      <c r="G438945" s="2"/>
    </row>
    <row r="438946" spans="7:7">
      <c r="G438946" s="2"/>
    </row>
    <row r="438947" spans="7:7">
      <c r="G438947" s="2"/>
    </row>
    <row r="438948" spans="7:7">
      <c r="G438948" s="2"/>
    </row>
    <row r="438949" spans="7:7">
      <c r="G438949" s="2"/>
    </row>
    <row r="438950" spans="7:7">
      <c r="G438950" s="2"/>
    </row>
    <row r="438951" spans="7:7">
      <c r="G438951" s="2"/>
    </row>
    <row r="438952" spans="7:7">
      <c r="G438952" s="2"/>
    </row>
    <row r="438953" spans="7:7">
      <c r="G438953" s="2"/>
    </row>
    <row r="438954" spans="7:7">
      <c r="G438954" s="2"/>
    </row>
    <row r="438955" spans="7:7">
      <c r="G438955" s="2"/>
    </row>
    <row r="438956" spans="7:7">
      <c r="G438956" s="2"/>
    </row>
    <row r="438957" spans="7:7">
      <c r="G438957" s="2"/>
    </row>
    <row r="438958" spans="7:7">
      <c r="G438958" s="2"/>
    </row>
    <row r="438959" spans="7:7">
      <c r="G438959" s="2"/>
    </row>
    <row r="438960" spans="7:7">
      <c r="G438960" s="2"/>
    </row>
    <row r="438961" spans="7:7">
      <c r="G438961" s="2"/>
    </row>
    <row r="438962" spans="7:7">
      <c r="G438962" s="2"/>
    </row>
    <row r="438963" spans="7:7">
      <c r="G438963" s="2"/>
    </row>
    <row r="438964" spans="7:7">
      <c r="G438964" s="2"/>
    </row>
    <row r="438965" spans="7:7">
      <c r="G438965" s="2"/>
    </row>
    <row r="438966" spans="7:7">
      <c r="G438966" s="2"/>
    </row>
    <row r="438967" spans="7:7">
      <c r="G438967" s="2"/>
    </row>
    <row r="438968" spans="7:7">
      <c r="G438968" s="2"/>
    </row>
    <row r="438969" spans="7:7">
      <c r="G438969" s="2"/>
    </row>
    <row r="438970" spans="7:7">
      <c r="G438970" s="2"/>
    </row>
    <row r="438971" spans="7:7">
      <c r="G438971" s="2"/>
    </row>
    <row r="438972" spans="7:7">
      <c r="G438972" s="2"/>
    </row>
    <row r="438973" spans="7:7">
      <c r="G438973" s="2"/>
    </row>
    <row r="438974" spans="7:7">
      <c r="G438974" s="2"/>
    </row>
    <row r="438975" spans="7:7">
      <c r="G438975" s="2"/>
    </row>
    <row r="438976" spans="7:7">
      <c r="G438976" s="2"/>
    </row>
    <row r="438977" spans="7:7">
      <c r="G438977" s="2"/>
    </row>
    <row r="438978" spans="7:7">
      <c r="G438978" s="2"/>
    </row>
    <row r="438979" spans="7:7">
      <c r="G438979" s="2"/>
    </row>
    <row r="438980" spans="7:7">
      <c r="G438980" s="2"/>
    </row>
    <row r="438981" spans="7:7">
      <c r="G438981" s="2"/>
    </row>
    <row r="438982" spans="7:7">
      <c r="G438982" s="2"/>
    </row>
    <row r="438983" spans="7:7">
      <c r="G438983" s="2"/>
    </row>
    <row r="438984" spans="7:7">
      <c r="G438984" s="2"/>
    </row>
    <row r="438985" spans="7:7">
      <c r="G438985" s="2"/>
    </row>
    <row r="438986" spans="7:7">
      <c r="G438986" s="2"/>
    </row>
    <row r="438987" spans="7:7">
      <c r="G438987" s="2"/>
    </row>
    <row r="438988" spans="7:7">
      <c r="G438988" s="2"/>
    </row>
    <row r="438989" spans="7:7">
      <c r="G438989" s="2"/>
    </row>
    <row r="438990" spans="7:7">
      <c r="G438990" s="2"/>
    </row>
    <row r="438991" spans="7:7">
      <c r="G438991" s="2"/>
    </row>
    <row r="438992" spans="7:7">
      <c r="G438992" s="2"/>
    </row>
    <row r="438993" spans="7:7">
      <c r="G438993" s="2"/>
    </row>
    <row r="438994" spans="7:7">
      <c r="G438994" s="2"/>
    </row>
    <row r="438995" spans="7:7">
      <c r="G438995" s="2"/>
    </row>
    <row r="438996" spans="7:7">
      <c r="G438996" s="2"/>
    </row>
    <row r="438997" spans="7:7">
      <c r="G438997" s="2"/>
    </row>
    <row r="438998" spans="7:7">
      <c r="G438998" s="2"/>
    </row>
    <row r="438999" spans="7:7">
      <c r="G438999" s="2"/>
    </row>
    <row r="439000" spans="7:7">
      <c r="G439000" s="2"/>
    </row>
    <row r="439001" spans="7:7">
      <c r="G439001" s="2"/>
    </row>
    <row r="439002" spans="7:7">
      <c r="G439002" s="2"/>
    </row>
    <row r="439003" spans="7:7">
      <c r="G439003" s="2"/>
    </row>
    <row r="439004" spans="7:7">
      <c r="G439004" s="2"/>
    </row>
    <row r="439005" spans="7:7">
      <c r="G439005" s="2"/>
    </row>
    <row r="439006" spans="7:7">
      <c r="G439006" s="2"/>
    </row>
    <row r="439007" spans="7:7">
      <c r="G439007" s="2"/>
    </row>
    <row r="439008" spans="7:7">
      <c r="G439008" s="2"/>
    </row>
    <row r="439009" spans="7:7">
      <c r="G439009" s="2"/>
    </row>
    <row r="439010" spans="7:7">
      <c r="G439010" s="2"/>
    </row>
    <row r="439011" spans="7:7">
      <c r="G439011" s="2"/>
    </row>
    <row r="439012" spans="7:7">
      <c r="G439012" s="2"/>
    </row>
    <row r="439013" spans="7:7">
      <c r="G439013" s="2"/>
    </row>
    <row r="439014" spans="7:7">
      <c r="G439014" s="2"/>
    </row>
    <row r="439015" spans="7:7">
      <c r="G439015" s="2"/>
    </row>
    <row r="439016" spans="7:7">
      <c r="G439016" s="2"/>
    </row>
    <row r="439017" spans="7:7">
      <c r="G439017" s="2"/>
    </row>
    <row r="439018" spans="7:7">
      <c r="G439018" s="2"/>
    </row>
    <row r="439019" spans="7:7">
      <c r="G439019" s="2"/>
    </row>
    <row r="439020" spans="7:7">
      <c r="G439020" s="2"/>
    </row>
    <row r="439021" spans="7:7">
      <c r="G439021" s="2"/>
    </row>
    <row r="439022" spans="7:7">
      <c r="G439022" s="2"/>
    </row>
    <row r="439023" spans="7:7">
      <c r="G439023" s="2"/>
    </row>
    <row r="439024" spans="7:7">
      <c r="G439024" s="2"/>
    </row>
    <row r="439025" spans="7:7">
      <c r="G439025" s="2"/>
    </row>
    <row r="439026" spans="7:7">
      <c r="G439026" s="2"/>
    </row>
    <row r="439027" spans="7:7">
      <c r="G439027" s="2"/>
    </row>
    <row r="439028" spans="7:7">
      <c r="G439028" s="2"/>
    </row>
    <row r="439029" spans="7:7">
      <c r="G439029" s="2"/>
    </row>
    <row r="439030" spans="7:7">
      <c r="G439030" s="2"/>
    </row>
    <row r="439031" spans="7:7">
      <c r="G439031" s="2"/>
    </row>
    <row r="439032" spans="7:7">
      <c r="G439032" s="2"/>
    </row>
    <row r="439033" spans="7:7">
      <c r="G439033" s="2"/>
    </row>
    <row r="439034" spans="7:7">
      <c r="G439034" s="2"/>
    </row>
    <row r="439035" spans="7:7">
      <c r="G439035" s="2"/>
    </row>
    <row r="439036" spans="7:7">
      <c r="G439036" s="2"/>
    </row>
    <row r="439037" spans="7:7">
      <c r="G439037" s="2"/>
    </row>
    <row r="439038" spans="7:7">
      <c r="G439038" s="2"/>
    </row>
    <row r="439039" spans="7:7">
      <c r="G439039" s="2"/>
    </row>
    <row r="439040" spans="7:7">
      <c r="G439040" s="2"/>
    </row>
    <row r="439041" spans="7:7">
      <c r="G439041" s="2"/>
    </row>
    <row r="439042" spans="7:7">
      <c r="G439042" s="2"/>
    </row>
    <row r="439043" spans="7:7">
      <c r="G439043" s="2"/>
    </row>
    <row r="439044" spans="7:7">
      <c r="G439044" s="2"/>
    </row>
    <row r="439045" spans="7:7">
      <c r="G439045" s="2"/>
    </row>
    <row r="439046" spans="7:7">
      <c r="G439046" s="2"/>
    </row>
    <row r="439047" spans="7:7">
      <c r="G439047" s="2"/>
    </row>
    <row r="439048" spans="7:7">
      <c r="G439048" s="2"/>
    </row>
    <row r="439049" spans="7:7">
      <c r="G439049" s="2"/>
    </row>
    <row r="439050" spans="7:7">
      <c r="G439050" s="2"/>
    </row>
    <row r="439051" spans="7:7">
      <c r="G439051" s="2"/>
    </row>
    <row r="439052" spans="7:7">
      <c r="G439052" s="2"/>
    </row>
    <row r="439053" spans="7:7">
      <c r="G439053" s="2"/>
    </row>
    <row r="439054" spans="7:7">
      <c r="G439054" s="2"/>
    </row>
    <row r="439055" spans="7:7">
      <c r="G439055" s="2"/>
    </row>
    <row r="439056" spans="7:7">
      <c r="G439056" s="2"/>
    </row>
    <row r="439057" spans="7:7">
      <c r="G439057" s="2"/>
    </row>
    <row r="439058" spans="7:7">
      <c r="G439058" s="2"/>
    </row>
    <row r="439059" spans="7:7">
      <c r="G439059" s="2"/>
    </row>
    <row r="439060" spans="7:7">
      <c r="G439060" s="2"/>
    </row>
    <row r="439061" spans="7:7">
      <c r="G439061" s="2"/>
    </row>
    <row r="439062" spans="7:7">
      <c r="G439062" s="2"/>
    </row>
    <row r="439063" spans="7:7">
      <c r="G439063" s="2"/>
    </row>
    <row r="439064" spans="7:7">
      <c r="G439064" s="2"/>
    </row>
    <row r="439065" spans="7:7">
      <c r="G439065" s="2"/>
    </row>
    <row r="439066" spans="7:7">
      <c r="G439066" s="2"/>
    </row>
    <row r="439067" spans="7:7">
      <c r="G439067" s="2"/>
    </row>
    <row r="439068" spans="7:7">
      <c r="G439068" s="2"/>
    </row>
    <row r="439069" spans="7:7">
      <c r="G439069" s="2"/>
    </row>
    <row r="439070" spans="7:7">
      <c r="G439070" s="2"/>
    </row>
    <row r="439071" spans="7:7">
      <c r="G439071" s="2"/>
    </row>
    <row r="439072" spans="7:7">
      <c r="G439072" s="2"/>
    </row>
    <row r="439073" spans="7:7">
      <c r="G439073" s="2"/>
    </row>
    <row r="439074" spans="7:7">
      <c r="G439074" s="2"/>
    </row>
    <row r="439075" spans="7:7">
      <c r="G439075" s="2"/>
    </row>
    <row r="439076" spans="7:7">
      <c r="G439076" s="2"/>
    </row>
    <row r="439077" spans="7:7">
      <c r="G439077" s="2"/>
    </row>
    <row r="439078" spans="7:7">
      <c r="G439078" s="2"/>
    </row>
    <row r="439079" spans="7:7">
      <c r="G439079" s="2"/>
    </row>
    <row r="439080" spans="7:7">
      <c r="G439080" s="2"/>
    </row>
    <row r="439081" spans="7:7">
      <c r="G439081" s="2"/>
    </row>
    <row r="439082" spans="7:7">
      <c r="G439082" s="2"/>
    </row>
    <row r="439083" spans="7:7">
      <c r="G439083" s="2"/>
    </row>
    <row r="439084" spans="7:7">
      <c r="G439084" s="2"/>
    </row>
    <row r="439085" spans="7:7">
      <c r="G439085" s="2"/>
    </row>
    <row r="439086" spans="7:7">
      <c r="G439086" s="2"/>
    </row>
    <row r="439087" spans="7:7">
      <c r="G439087" s="2"/>
    </row>
    <row r="439088" spans="7:7">
      <c r="G439088" s="2"/>
    </row>
    <row r="439089" spans="7:7">
      <c r="G439089" s="2"/>
    </row>
    <row r="439090" spans="7:7">
      <c r="G439090" s="2"/>
    </row>
    <row r="439091" spans="7:7">
      <c r="G439091" s="2"/>
    </row>
    <row r="439092" spans="7:7">
      <c r="G439092" s="2"/>
    </row>
    <row r="439093" spans="7:7">
      <c r="G439093" s="2"/>
    </row>
    <row r="439094" spans="7:7">
      <c r="G439094" s="2"/>
    </row>
    <row r="439095" spans="7:7">
      <c r="G439095" s="2"/>
    </row>
    <row r="439096" spans="7:7">
      <c r="G439096" s="2"/>
    </row>
    <row r="439097" spans="7:7">
      <c r="G439097" s="2"/>
    </row>
    <row r="439098" spans="7:7">
      <c r="G439098" s="2"/>
    </row>
    <row r="439099" spans="7:7">
      <c r="G439099" s="2"/>
    </row>
    <row r="439100" spans="7:7">
      <c r="G439100" s="2"/>
    </row>
    <row r="439101" spans="7:7">
      <c r="G439101" s="2"/>
    </row>
    <row r="439102" spans="7:7">
      <c r="G439102" s="2"/>
    </row>
    <row r="439103" spans="7:7">
      <c r="G439103" s="2"/>
    </row>
    <row r="439104" spans="7:7">
      <c r="G439104" s="2"/>
    </row>
    <row r="439105" spans="7:7">
      <c r="G439105" s="2"/>
    </row>
    <row r="439106" spans="7:7">
      <c r="G439106" s="2"/>
    </row>
    <row r="439107" spans="7:7">
      <c r="G439107" s="2"/>
    </row>
    <row r="439108" spans="7:7">
      <c r="G439108" s="2"/>
    </row>
    <row r="439109" spans="7:7">
      <c r="G439109" s="2"/>
    </row>
    <row r="439110" spans="7:7">
      <c r="G439110" s="2"/>
    </row>
    <row r="439111" spans="7:7">
      <c r="G439111" s="2"/>
    </row>
    <row r="439112" spans="7:7">
      <c r="G439112" s="2"/>
    </row>
    <row r="439113" spans="7:7">
      <c r="G439113" s="2"/>
    </row>
    <row r="439114" spans="7:7">
      <c r="G439114" s="2"/>
    </row>
    <row r="439115" spans="7:7">
      <c r="G439115" s="2"/>
    </row>
    <row r="439116" spans="7:7">
      <c r="G439116" s="2"/>
    </row>
    <row r="439117" spans="7:7">
      <c r="G439117" s="2"/>
    </row>
    <row r="439118" spans="7:7">
      <c r="G439118" s="2"/>
    </row>
    <row r="439119" spans="7:7">
      <c r="G439119" s="2"/>
    </row>
    <row r="439120" spans="7:7">
      <c r="G439120" s="2"/>
    </row>
    <row r="439121" spans="7:7">
      <c r="G439121" s="2"/>
    </row>
    <row r="439122" spans="7:7">
      <c r="G439122" s="2"/>
    </row>
    <row r="439123" spans="7:7">
      <c r="G439123" s="2"/>
    </row>
    <row r="439124" spans="7:7">
      <c r="G439124" s="2"/>
    </row>
    <row r="439125" spans="7:7">
      <c r="G439125" s="2"/>
    </row>
    <row r="439126" spans="7:7">
      <c r="G439126" s="2"/>
    </row>
    <row r="439127" spans="7:7">
      <c r="G439127" s="2"/>
    </row>
    <row r="439128" spans="7:7">
      <c r="G439128" s="2"/>
    </row>
    <row r="439129" spans="7:7">
      <c r="G439129" s="2"/>
    </row>
    <row r="439130" spans="7:7">
      <c r="G439130" s="2"/>
    </row>
    <row r="439131" spans="7:7">
      <c r="G439131" s="2"/>
    </row>
    <row r="439132" spans="7:7">
      <c r="G439132" s="2"/>
    </row>
    <row r="439133" spans="7:7">
      <c r="G439133" s="2"/>
    </row>
    <row r="439134" spans="7:7">
      <c r="G439134" s="2"/>
    </row>
    <row r="439135" spans="7:7">
      <c r="G439135" s="2"/>
    </row>
    <row r="439136" spans="7:7">
      <c r="G439136" s="2"/>
    </row>
    <row r="439137" spans="7:7">
      <c r="G439137" s="2"/>
    </row>
    <row r="439138" spans="7:7">
      <c r="G439138" s="2"/>
    </row>
    <row r="439139" spans="7:7">
      <c r="G439139" s="2"/>
    </row>
    <row r="439140" spans="7:7">
      <c r="G439140" s="2"/>
    </row>
    <row r="439141" spans="7:7">
      <c r="G439141" s="2"/>
    </row>
    <row r="439142" spans="7:7">
      <c r="G439142" s="2"/>
    </row>
    <row r="439143" spans="7:7">
      <c r="G439143" s="2"/>
    </row>
    <row r="439144" spans="7:7">
      <c r="G439144" s="2"/>
    </row>
    <row r="439145" spans="7:7">
      <c r="G439145" s="2"/>
    </row>
    <row r="439146" spans="7:7">
      <c r="G439146" s="2"/>
    </row>
    <row r="439147" spans="7:7">
      <c r="G439147" s="2"/>
    </row>
    <row r="439148" spans="7:7">
      <c r="G439148" s="2"/>
    </row>
    <row r="439149" spans="7:7">
      <c r="G439149" s="2"/>
    </row>
    <row r="439150" spans="7:7">
      <c r="G439150" s="2"/>
    </row>
    <row r="439151" spans="7:7">
      <c r="G439151" s="2"/>
    </row>
    <row r="439152" spans="7:7">
      <c r="G439152" s="2"/>
    </row>
    <row r="439153" spans="7:7">
      <c r="G439153" s="2"/>
    </row>
    <row r="439154" spans="7:7">
      <c r="G439154" s="2"/>
    </row>
    <row r="439155" spans="7:7">
      <c r="G439155" s="2"/>
    </row>
    <row r="439156" spans="7:7">
      <c r="G439156" s="2"/>
    </row>
    <row r="439157" spans="7:7">
      <c r="G439157" s="2"/>
    </row>
    <row r="439158" spans="7:7">
      <c r="G439158" s="2"/>
    </row>
    <row r="439159" spans="7:7">
      <c r="G439159" s="2"/>
    </row>
    <row r="439160" spans="7:7">
      <c r="G439160" s="2"/>
    </row>
    <row r="439161" spans="7:7">
      <c r="G439161" s="2"/>
    </row>
    <row r="439162" spans="7:7">
      <c r="G439162" s="2"/>
    </row>
    <row r="439163" spans="7:7">
      <c r="G439163" s="2"/>
    </row>
    <row r="439164" spans="7:7">
      <c r="G439164" s="2"/>
    </row>
    <row r="439165" spans="7:7">
      <c r="G439165" s="2"/>
    </row>
    <row r="439166" spans="7:7">
      <c r="G439166" s="2"/>
    </row>
    <row r="439167" spans="7:7">
      <c r="G439167" s="2"/>
    </row>
    <row r="439168" spans="7:7">
      <c r="G439168" s="2"/>
    </row>
    <row r="439169" spans="7:7">
      <c r="G439169" s="2"/>
    </row>
    <row r="439170" spans="7:7">
      <c r="G439170" s="2"/>
    </row>
    <row r="439171" spans="7:7">
      <c r="G439171" s="2"/>
    </row>
    <row r="439172" spans="7:7">
      <c r="G439172" s="2"/>
    </row>
    <row r="439173" spans="7:7">
      <c r="G439173" s="2"/>
    </row>
    <row r="439174" spans="7:7">
      <c r="G439174" s="2"/>
    </row>
    <row r="439175" spans="7:7">
      <c r="G439175" s="2"/>
    </row>
    <row r="439176" spans="7:7">
      <c r="G439176" s="2"/>
    </row>
    <row r="439177" spans="7:7">
      <c r="G439177" s="2"/>
    </row>
    <row r="439178" spans="7:7">
      <c r="G439178" s="2"/>
    </row>
    <row r="439179" spans="7:7">
      <c r="G439179" s="2"/>
    </row>
    <row r="439180" spans="7:7">
      <c r="G439180" s="2"/>
    </row>
    <row r="439181" spans="7:7">
      <c r="G439181" s="2"/>
    </row>
    <row r="439182" spans="7:7">
      <c r="G439182" s="2"/>
    </row>
    <row r="439183" spans="7:7">
      <c r="G439183" s="2"/>
    </row>
    <row r="439184" spans="7:7">
      <c r="G439184" s="2"/>
    </row>
    <row r="439185" spans="7:7">
      <c r="G439185" s="2"/>
    </row>
    <row r="439186" spans="7:7">
      <c r="G439186" s="2"/>
    </row>
    <row r="439187" spans="7:7">
      <c r="G439187" s="2"/>
    </row>
    <row r="439188" spans="7:7">
      <c r="G439188" s="2"/>
    </row>
    <row r="439189" spans="7:7">
      <c r="G439189" s="2"/>
    </row>
    <row r="439190" spans="7:7">
      <c r="G439190" s="2"/>
    </row>
    <row r="439191" spans="7:7">
      <c r="G439191" s="2"/>
    </row>
    <row r="439192" spans="7:7">
      <c r="G439192" s="2"/>
    </row>
    <row r="439193" spans="7:7">
      <c r="G439193" s="2"/>
    </row>
    <row r="439194" spans="7:7">
      <c r="G439194" s="2"/>
    </row>
    <row r="439195" spans="7:7">
      <c r="G439195" s="2"/>
    </row>
    <row r="439196" spans="7:7">
      <c r="G439196" s="2"/>
    </row>
    <row r="439197" spans="7:7">
      <c r="G439197" s="2"/>
    </row>
    <row r="439198" spans="7:7">
      <c r="G439198" s="2"/>
    </row>
    <row r="439199" spans="7:7">
      <c r="G439199" s="2"/>
    </row>
    <row r="439200" spans="7:7">
      <c r="G439200" s="2"/>
    </row>
    <row r="439201" spans="7:7">
      <c r="G439201" s="2"/>
    </row>
    <row r="439202" spans="7:7">
      <c r="G439202" s="2"/>
    </row>
    <row r="439203" spans="7:7">
      <c r="G439203" s="2"/>
    </row>
    <row r="439204" spans="7:7">
      <c r="G439204" s="2"/>
    </row>
    <row r="439205" spans="7:7">
      <c r="G439205" s="2"/>
    </row>
    <row r="439206" spans="7:7">
      <c r="G439206" s="2"/>
    </row>
    <row r="439207" spans="7:7">
      <c r="G439207" s="2"/>
    </row>
    <row r="439208" spans="7:7">
      <c r="G439208" s="2"/>
    </row>
    <row r="439209" spans="7:7">
      <c r="G439209" s="2"/>
    </row>
    <row r="439210" spans="7:7">
      <c r="G439210" s="2"/>
    </row>
    <row r="439211" spans="7:7">
      <c r="G439211" s="2"/>
    </row>
    <row r="439212" spans="7:7">
      <c r="G439212" s="2"/>
    </row>
    <row r="439213" spans="7:7">
      <c r="G439213" s="2"/>
    </row>
    <row r="439214" spans="7:7">
      <c r="G439214" s="2"/>
    </row>
    <row r="439215" spans="7:7">
      <c r="G439215" s="2"/>
    </row>
    <row r="439216" spans="7:7">
      <c r="G439216" s="2"/>
    </row>
    <row r="439217" spans="7:7">
      <c r="G439217" s="2"/>
    </row>
    <row r="439218" spans="7:7">
      <c r="G439218" s="2"/>
    </row>
    <row r="439219" spans="7:7">
      <c r="G439219" s="2"/>
    </row>
    <row r="439220" spans="7:7">
      <c r="G439220" s="2"/>
    </row>
    <row r="439221" spans="7:7">
      <c r="G439221" s="2"/>
    </row>
    <row r="439222" spans="7:7">
      <c r="G439222" s="2"/>
    </row>
    <row r="439223" spans="7:7">
      <c r="G439223" s="2"/>
    </row>
    <row r="439224" spans="7:7">
      <c r="G439224" s="2"/>
    </row>
    <row r="439225" spans="7:7">
      <c r="G439225" s="2"/>
    </row>
    <row r="439226" spans="7:7">
      <c r="G439226" s="2"/>
    </row>
    <row r="439227" spans="7:7">
      <c r="G439227" s="2"/>
    </row>
    <row r="439228" spans="7:7">
      <c r="G439228" s="2"/>
    </row>
    <row r="439229" spans="7:7">
      <c r="G439229" s="2"/>
    </row>
    <row r="439230" spans="7:7">
      <c r="G439230" s="2"/>
    </row>
    <row r="439231" spans="7:7">
      <c r="G439231" s="2"/>
    </row>
    <row r="439232" spans="7:7">
      <c r="G439232" s="2"/>
    </row>
    <row r="439233" spans="7:7">
      <c r="G439233" s="2"/>
    </row>
    <row r="439234" spans="7:7">
      <c r="G439234" s="2"/>
    </row>
    <row r="439235" spans="7:7">
      <c r="G439235" s="2"/>
    </row>
    <row r="439236" spans="7:7">
      <c r="G439236" s="2"/>
    </row>
    <row r="439237" spans="7:7">
      <c r="G439237" s="2"/>
    </row>
    <row r="439238" spans="7:7">
      <c r="G439238" s="2"/>
    </row>
    <row r="439239" spans="7:7">
      <c r="G439239" s="2"/>
    </row>
    <row r="439240" spans="7:7">
      <c r="G439240" s="2"/>
    </row>
    <row r="439241" spans="7:7">
      <c r="G439241" s="2"/>
    </row>
    <row r="439242" spans="7:7">
      <c r="G439242" s="2"/>
    </row>
    <row r="439243" spans="7:7">
      <c r="G439243" s="2"/>
    </row>
    <row r="439244" spans="7:7">
      <c r="G439244" s="2"/>
    </row>
    <row r="439245" spans="7:7">
      <c r="G439245" s="2"/>
    </row>
    <row r="439246" spans="7:7">
      <c r="G439246" s="2"/>
    </row>
    <row r="439247" spans="7:7">
      <c r="G439247" s="2"/>
    </row>
    <row r="439248" spans="7:7">
      <c r="G439248" s="2"/>
    </row>
    <row r="439249" spans="7:7">
      <c r="G439249" s="2"/>
    </row>
    <row r="439250" spans="7:7">
      <c r="G439250" s="2"/>
    </row>
    <row r="439251" spans="7:7">
      <c r="G439251" s="2"/>
    </row>
    <row r="439252" spans="7:7">
      <c r="G439252" s="2"/>
    </row>
    <row r="439253" spans="7:7">
      <c r="G439253" s="2"/>
    </row>
    <row r="439254" spans="7:7">
      <c r="G439254" s="2"/>
    </row>
    <row r="439255" spans="7:7">
      <c r="G439255" s="2"/>
    </row>
    <row r="439256" spans="7:7">
      <c r="G439256" s="2"/>
    </row>
    <row r="439257" spans="7:7">
      <c r="G439257" s="2"/>
    </row>
    <row r="439258" spans="7:7">
      <c r="G439258" s="2"/>
    </row>
    <row r="439259" spans="7:7">
      <c r="G439259" s="2"/>
    </row>
    <row r="439260" spans="7:7">
      <c r="G439260" s="2"/>
    </row>
    <row r="439261" spans="7:7">
      <c r="G439261" s="2"/>
    </row>
    <row r="439262" spans="7:7">
      <c r="G439262" s="2"/>
    </row>
    <row r="439263" spans="7:7">
      <c r="G439263" s="2"/>
    </row>
    <row r="439264" spans="7:7">
      <c r="G439264" s="2"/>
    </row>
    <row r="439265" spans="7:7">
      <c r="G439265" s="2"/>
    </row>
    <row r="439266" spans="7:7">
      <c r="G439266" s="2"/>
    </row>
    <row r="439267" spans="7:7">
      <c r="G439267" s="2"/>
    </row>
    <row r="439268" spans="7:7">
      <c r="G439268" s="2"/>
    </row>
    <row r="439269" spans="7:7">
      <c r="G439269" s="2"/>
    </row>
    <row r="439270" spans="7:7">
      <c r="G439270" s="2"/>
    </row>
    <row r="439271" spans="7:7">
      <c r="G439271" s="2"/>
    </row>
    <row r="439272" spans="7:7">
      <c r="G439272" s="2"/>
    </row>
    <row r="439273" spans="7:7">
      <c r="G439273" s="2"/>
    </row>
    <row r="439274" spans="7:7">
      <c r="G439274" s="2"/>
    </row>
    <row r="439275" spans="7:7">
      <c r="G439275" s="2"/>
    </row>
    <row r="439276" spans="7:7">
      <c r="G439276" s="2"/>
    </row>
    <row r="439277" spans="7:7">
      <c r="G439277" s="2"/>
    </row>
    <row r="439278" spans="7:7">
      <c r="G439278" s="2"/>
    </row>
    <row r="439279" spans="7:7">
      <c r="G439279" s="2"/>
    </row>
    <row r="439280" spans="7:7">
      <c r="G439280" s="2"/>
    </row>
    <row r="439281" spans="7:7">
      <c r="G439281" s="2"/>
    </row>
    <row r="439282" spans="7:7">
      <c r="G439282" s="2"/>
    </row>
    <row r="439283" spans="7:7">
      <c r="G439283" s="2"/>
    </row>
    <row r="439284" spans="7:7">
      <c r="G439284" s="2"/>
    </row>
    <row r="439285" spans="7:7">
      <c r="G439285" s="2"/>
    </row>
    <row r="439286" spans="7:7">
      <c r="G439286" s="2"/>
    </row>
    <row r="439287" spans="7:7">
      <c r="G439287" s="2"/>
    </row>
    <row r="439288" spans="7:7">
      <c r="G439288" s="2"/>
    </row>
    <row r="439289" spans="7:7">
      <c r="G439289" s="2"/>
    </row>
    <row r="439290" spans="7:7">
      <c r="G439290" s="2"/>
    </row>
    <row r="439291" spans="7:7">
      <c r="G439291" s="2"/>
    </row>
    <row r="439292" spans="7:7">
      <c r="G439292" s="2"/>
    </row>
    <row r="439293" spans="7:7">
      <c r="G439293" s="2"/>
    </row>
    <row r="439294" spans="7:7">
      <c r="G439294" s="2"/>
    </row>
    <row r="439295" spans="7:7">
      <c r="G439295" s="2"/>
    </row>
    <row r="439296" spans="7:7">
      <c r="G439296" s="2"/>
    </row>
    <row r="439297" spans="7:7">
      <c r="G439297" s="2"/>
    </row>
    <row r="439298" spans="7:7">
      <c r="G439298" s="2"/>
    </row>
    <row r="439299" spans="7:7">
      <c r="G439299" s="2"/>
    </row>
    <row r="439300" spans="7:7">
      <c r="G439300" s="2"/>
    </row>
    <row r="439301" spans="7:7">
      <c r="G439301" s="2"/>
    </row>
    <row r="439302" spans="7:7">
      <c r="G439302" s="2"/>
    </row>
    <row r="439303" spans="7:7">
      <c r="G439303" s="2"/>
    </row>
    <row r="439304" spans="7:7">
      <c r="G439304" s="2"/>
    </row>
    <row r="439305" spans="7:7">
      <c r="G439305" s="2"/>
    </row>
    <row r="439306" spans="7:7">
      <c r="G439306" s="2"/>
    </row>
    <row r="439307" spans="7:7">
      <c r="G439307" s="2"/>
    </row>
    <row r="439308" spans="7:7">
      <c r="G439308" s="2"/>
    </row>
    <row r="439309" spans="7:7">
      <c r="G439309" s="2"/>
    </row>
    <row r="439310" spans="7:7">
      <c r="G439310" s="2"/>
    </row>
    <row r="439311" spans="7:7">
      <c r="G439311" s="2"/>
    </row>
    <row r="439312" spans="7:7">
      <c r="G439312" s="2"/>
    </row>
    <row r="439313" spans="7:7">
      <c r="G439313" s="2"/>
    </row>
    <row r="439314" spans="7:7">
      <c r="G439314" s="2"/>
    </row>
    <row r="439315" spans="7:7">
      <c r="G439315" s="2"/>
    </row>
    <row r="439316" spans="7:7">
      <c r="G439316" s="2"/>
    </row>
    <row r="439317" spans="7:7">
      <c r="G439317" s="2"/>
    </row>
    <row r="439318" spans="7:7">
      <c r="G439318" s="2"/>
    </row>
    <row r="439319" spans="7:7">
      <c r="G439319" s="2"/>
    </row>
    <row r="439320" spans="7:7">
      <c r="G439320" s="2"/>
    </row>
    <row r="439321" spans="7:7">
      <c r="G439321" s="2"/>
    </row>
    <row r="439322" spans="7:7">
      <c r="G439322" s="2"/>
    </row>
    <row r="439323" spans="7:7">
      <c r="G439323" s="2"/>
    </row>
    <row r="439324" spans="7:7">
      <c r="G439324" s="2"/>
    </row>
    <row r="439325" spans="7:7">
      <c r="G439325" s="2"/>
    </row>
    <row r="439326" spans="7:7">
      <c r="G439326" s="2"/>
    </row>
    <row r="439327" spans="7:7">
      <c r="G439327" s="2"/>
    </row>
    <row r="439328" spans="7:7">
      <c r="G439328" s="2"/>
    </row>
    <row r="439329" spans="7:7">
      <c r="G439329" s="2"/>
    </row>
    <row r="439330" spans="7:7">
      <c r="G439330" s="2"/>
    </row>
    <row r="439331" spans="7:7">
      <c r="G439331" s="2"/>
    </row>
    <row r="439332" spans="7:7">
      <c r="G439332" s="2"/>
    </row>
    <row r="439333" spans="7:7">
      <c r="G439333" s="2"/>
    </row>
    <row r="439334" spans="7:7">
      <c r="G439334" s="2"/>
    </row>
    <row r="439335" spans="7:7">
      <c r="G439335" s="2"/>
    </row>
    <row r="439336" spans="7:7">
      <c r="G439336" s="2"/>
    </row>
    <row r="439337" spans="7:7">
      <c r="G439337" s="2"/>
    </row>
    <row r="439338" spans="7:7">
      <c r="G439338" s="2"/>
    </row>
    <row r="439339" spans="7:7">
      <c r="G439339" s="2"/>
    </row>
    <row r="439340" spans="7:7">
      <c r="G439340" s="2"/>
    </row>
    <row r="439341" spans="7:7">
      <c r="G439341" s="2"/>
    </row>
    <row r="439342" spans="7:7">
      <c r="G439342" s="2"/>
    </row>
    <row r="439343" spans="7:7">
      <c r="G439343" s="2"/>
    </row>
    <row r="439344" spans="7:7">
      <c r="G439344" s="2"/>
    </row>
    <row r="439345" spans="7:7">
      <c r="G439345" s="2"/>
    </row>
    <row r="439346" spans="7:7">
      <c r="G439346" s="2"/>
    </row>
    <row r="439347" spans="7:7">
      <c r="G439347" s="2"/>
    </row>
    <row r="439348" spans="7:7">
      <c r="G439348" s="2"/>
    </row>
    <row r="439349" spans="7:7">
      <c r="G439349" s="2"/>
    </row>
    <row r="439350" spans="7:7">
      <c r="G439350" s="2"/>
    </row>
    <row r="439351" spans="7:7">
      <c r="G439351" s="2"/>
    </row>
    <row r="439352" spans="7:7">
      <c r="G439352" s="2"/>
    </row>
    <row r="439353" spans="7:7">
      <c r="G439353" s="2"/>
    </row>
    <row r="439354" spans="7:7">
      <c r="G439354" s="2"/>
    </row>
    <row r="439355" spans="7:7">
      <c r="G439355" s="2"/>
    </row>
    <row r="439356" spans="7:7">
      <c r="G439356" s="2"/>
    </row>
    <row r="439357" spans="7:7">
      <c r="G439357" s="2"/>
    </row>
    <row r="439358" spans="7:7">
      <c r="G439358" s="2"/>
    </row>
    <row r="439359" spans="7:7">
      <c r="G439359" s="2"/>
    </row>
    <row r="439360" spans="7:7">
      <c r="G439360" s="2"/>
    </row>
    <row r="439361" spans="7:7">
      <c r="G439361" s="2"/>
    </row>
    <row r="439362" spans="7:7">
      <c r="G439362" s="2"/>
    </row>
    <row r="439363" spans="7:7">
      <c r="G439363" s="2"/>
    </row>
    <row r="439364" spans="7:7">
      <c r="G439364" s="2"/>
    </row>
    <row r="439365" spans="7:7">
      <c r="G439365" s="2"/>
    </row>
    <row r="439366" spans="7:7">
      <c r="G439366" s="2"/>
    </row>
    <row r="439367" spans="7:7">
      <c r="G439367" s="2"/>
    </row>
    <row r="439368" spans="7:7">
      <c r="G439368" s="2"/>
    </row>
    <row r="439369" spans="7:7">
      <c r="G439369" s="2"/>
    </row>
    <row r="439370" spans="7:7">
      <c r="G439370" s="2"/>
    </row>
    <row r="439371" spans="7:7">
      <c r="G439371" s="2"/>
    </row>
    <row r="439372" spans="7:7">
      <c r="G439372" s="2"/>
    </row>
    <row r="439373" spans="7:7">
      <c r="G439373" s="2"/>
    </row>
    <row r="439374" spans="7:7">
      <c r="G439374" s="2"/>
    </row>
    <row r="439375" spans="7:7">
      <c r="G439375" s="2"/>
    </row>
    <row r="439376" spans="7:7">
      <c r="G439376" s="2"/>
    </row>
    <row r="439377" spans="7:7">
      <c r="G439377" s="2"/>
    </row>
    <row r="439378" spans="7:7">
      <c r="G439378" s="2"/>
    </row>
    <row r="439379" spans="7:7">
      <c r="G439379" s="2"/>
    </row>
    <row r="439380" spans="7:7">
      <c r="G439380" s="2"/>
    </row>
    <row r="439381" spans="7:7">
      <c r="G439381" s="2"/>
    </row>
    <row r="439382" spans="7:7">
      <c r="G439382" s="2"/>
    </row>
    <row r="439383" spans="7:7">
      <c r="G439383" s="2"/>
    </row>
    <row r="439384" spans="7:7">
      <c r="G439384" s="2"/>
    </row>
    <row r="439385" spans="7:7">
      <c r="G439385" s="2"/>
    </row>
    <row r="439386" spans="7:7">
      <c r="G439386" s="2"/>
    </row>
    <row r="439387" spans="7:7">
      <c r="G439387" s="2"/>
    </row>
    <row r="439388" spans="7:7">
      <c r="G439388" s="2"/>
    </row>
    <row r="439389" spans="7:7">
      <c r="G439389" s="2"/>
    </row>
    <row r="439390" spans="7:7">
      <c r="G439390" s="2"/>
    </row>
    <row r="439391" spans="7:7">
      <c r="G439391" s="2"/>
    </row>
    <row r="439392" spans="7:7">
      <c r="G439392" s="2"/>
    </row>
    <row r="439393" spans="7:7">
      <c r="G439393" s="2"/>
    </row>
    <row r="439394" spans="7:7">
      <c r="G439394" s="2"/>
    </row>
    <row r="439395" spans="7:7">
      <c r="G439395" s="2"/>
    </row>
    <row r="439396" spans="7:7">
      <c r="G439396" s="2"/>
    </row>
    <row r="439397" spans="7:7">
      <c r="G439397" s="2"/>
    </row>
    <row r="439398" spans="7:7">
      <c r="G439398" s="2"/>
    </row>
    <row r="439399" spans="7:7">
      <c r="G439399" s="2"/>
    </row>
    <row r="439400" spans="7:7">
      <c r="G439400" s="2"/>
    </row>
    <row r="439401" spans="7:7">
      <c r="G439401" s="2"/>
    </row>
    <row r="439402" spans="7:7">
      <c r="G439402" s="2"/>
    </row>
    <row r="439403" spans="7:7">
      <c r="G439403" s="2"/>
    </row>
    <row r="439404" spans="7:7">
      <c r="G439404" s="2"/>
    </row>
    <row r="439405" spans="7:7">
      <c r="G439405" s="2"/>
    </row>
    <row r="439406" spans="7:7">
      <c r="G439406" s="2"/>
    </row>
    <row r="439407" spans="7:7">
      <c r="G439407" s="2"/>
    </row>
    <row r="439408" spans="7:7">
      <c r="G439408" s="2"/>
    </row>
    <row r="439409" spans="7:7">
      <c r="G439409" s="2"/>
    </row>
    <row r="439410" spans="7:7">
      <c r="G439410" s="2"/>
    </row>
    <row r="439411" spans="7:7">
      <c r="G439411" s="2"/>
    </row>
    <row r="439412" spans="7:7">
      <c r="G439412" s="2"/>
    </row>
    <row r="439413" spans="7:7">
      <c r="G439413" s="2"/>
    </row>
    <row r="439414" spans="7:7">
      <c r="G439414" s="2"/>
    </row>
    <row r="439415" spans="7:7">
      <c r="G439415" s="2"/>
    </row>
    <row r="439416" spans="7:7">
      <c r="G439416" s="2"/>
    </row>
    <row r="439417" spans="7:7">
      <c r="G439417" s="2"/>
    </row>
    <row r="439418" spans="7:7">
      <c r="G439418" s="2"/>
    </row>
    <row r="439419" spans="7:7">
      <c r="G439419" s="2"/>
    </row>
    <row r="439420" spans="7:7">
      <c r="G439420" s="2"/>
    </row>
    <row r="439421" spans="7:7">
      <c r="G439421" s="2"/>
    </row>
    <row r="439422" spans="7:7">
      <c r="G439422" s="2"/>
    </row>
    <row r="439423" spans="7:7">
      <c r="G439423" s="2"/>
    </row>
    <row r="439424" spans="7:7">
      <c r="G439424" s="2"/>
    </row>
    <row r="439425" spans="7:7">
      <c r="G439425" s="2"/>
    </row>
    <row r="439426" spans="7:7">
      <c r="G439426" s="2"/>
    </row>
    <row r="439427" spans="7:7">
      <c r="G439427" s="2"/>
    </row>
    <row r="439428" spans="7:7">
      <c r="G439428" s="2"/>
    </row>
    <row r="439429" spans="7:7">
      <c r="G439429" s="2"/>
    </row>
    <row r="439430" spans="7:7">
      <c r="G439430" s="2"/>
    </row>
    <row r="439431" spans="7:7">
      <c r="G439431" s="2"/>
    </row>
    <row r="439432" spans="7:7">
      <c r="G439432" s="2"/>
    </row>
    <row r="439433" spans="7:7">
      <c r="G439433" s="2"/>
    </row>
    <row r="439434" spans="7:7">
      <c r="G439434" s="2"/>
    </row>
    <row r="439435" spans="7:7">
      <c r="G439435" s="2"/>
    </row>
    <row r="439436" spans="7:7">
      <c r="G439436" s="2"/>
    </row>
    <row r="439437" spans="7:7">
      <c r="G439437" s="2"/>
    </row>
    <row r="439438" spans="7:7">
      <c r="G439438" s="2"/>
    </row>
    <row r="439439" spans="7:7">
      <c r="G439439" s="2"/>
    </row>
    <row r="439440" spans="7:7">
      <c r="G439440" s="2"/>
    </row>
    <row r="439441" spans="7:7">
      <c r="G439441" s="2"/>
    </row>
    <row r="439442" spans="7:7">
      <c r="G439442" s="2"/>
    </row>
    <row r="439443" spans="7:7">
      <c r="G439443" s="2"/>
    </row>
    <row r="439444" spans="7:7">
      <c r="G439444" s="2"/>
    </row>
    <row r="439445" spans="7:7">
      <c r="G439445" s="2"/>
    </row>
    <row r="439446" spans="7:7">
      <c r="G439446" s="2"/>
    </row>
    <row r="439447" spans="7:7">
      <c r="G439447" s="2"/>
    </row>
    <row r="439448" spans="7:7">
      <c r="G439448" s="2"/>
    </row>
    <row r="439449" spans="7:7">
      <c r="G439449" s="2"/>
    </row>
    <row r="439450" spans="7:7">
      <c r="G439450" s="2"/>
    </row>
    <row r="439451" spans="7:7">
      <c r="G439451" s="2"/>
    </row>
    <row r="439452" spans="7:7">
      <c r="G439452" s="2"/>
    </row>
    <row r="439453" spans="7:7">
      <c r="G439453" s="2"/>
    </row>
    <row r="439454" spans="7:7">
      <c r="G439454" s="2"/>
    </row>
    <row r="439455" spans="7:7">
      <c r="G439455" s="2"/>
    </row>
    <row r="439456" spans="7:7">
      <c r="G439456" s="2"/>
    </row>
    <row r="439457" spans="7:7">
      <c r="G439457" s="2"/>
    </row>
    <row r="439458" spans="7:7">
      <c r="G439458" s="2"/>
    </row>
    <row r="439459" spans="7:7">
      <c r="G439459" s="2"/>
    </row>
    <row r="439460" spans="7:7">
      <c r="G439460" s="2"/>
    </row>
    <row r="439461" spans="7:7">
      <c r="G439461" s="2"/>
    </row>
    <row r="439462" spans="7:7">
      <c r="G439462" s="2"/>
    </row>
    <row r="439463" spans="7:7">
      <c r="G439463" s="2"/>
    </row>
    <row r="439464" spans="7:7">
      <c r="G439464" s="2"/>
    </row>
    <row r="439465" spans="7:7">
      <c r="G439465" s="2"/>
    </row>
    <row r="439466" spans="7:7">
      <c r="G439466" s="2"/>
    </row>
    <row r="439467" spans="7:7">
      <c r="G439467" s="2"/>
    </row>
    <row r="439468" spans="7:7">
      <c r="G439468" s="2"/>
    </row>
    <row r="439469" spans="7:7">
      <c r="G439469" s="2"/>
    </row>
    <row r="439470" spans="7:7">
      <c r="G439470" s="2"/>
    </row>
    <row r="439471" spans="7:7">
      <c r="G439471" s="2"/>
    </row>
    <row r="439472" spans="7:7">
      <c r="G439472" s="2"/>
    </row>
    <row r="439473" spans="7:7">
      <c r="G439473" s="2"/>
    </row>
    <row r="439474" spans="7:7">
      <c r="G439474" s="2"/>
    </row>
    <row r="439475" spans="7:7">
      <c r="G439475" s="2"/>
    </row>
    <row r="439476" spans="7:7">
      <c r="G439476" s="2"/>
    </row>
    <row r="439477" spans="7:7">
      <c r="G439477" s="2"/>
    </row>
    <row r="439478" spans="7:7">
      <c r="G439478" s="2"/>
    </row>
    <row r="439479" spans="7:7">
      <c r="G439479" s="2"/>
    </row>
    <row r="439480" spans="7:7">
      <c r="G439480" s="2"/>
    </row>
    <row r="439481" spans="7:7">
      <c r="G439481" s="2"/>
    </row>
    <row r="439482" spans="7:7">
      <c r="G439482" s="2"/>
    </row>
    <row r="439483" spans="7:7">
      <c r="G439483" s="2"/>
    </row>
    <row r="439484" spans="7:7">
      <c r="G439484" s="2"/>
    </row>
    <row r="439485" spans="7:7">
      <c r="G439485" s="2"/>
    </row>
    <row r="439486" spans="7:7">
      <c r="G439486" s="2"/>
    </row>
    <row r="439487" spans="7:7">
      <c r="G439487" s="2"/>
    </row>
    <row r="439488" spans="7:7">
      <c r="G439488" s="2"/>
    </row>
    <row r="439489" spans="7:7">
      <c r="G439489" s="2"/>
    </row>
    <row r="439490" spans="7:7">
      <c r="G439490" s="2"/>
    </row>
    <row r="439491" spans="7:7">
      <c r="G439491" s="2"/>
    </row>
    <row r="439492" spans="7:7">
      <c r="G439492" s="2"/>
    </row>
    <row r="439493" spans="7:7">
      <c r="G439493" s="2"/>
    </row>
    <row r="439494" spans="7:7">
      <c r="G439494" s="2"/>
    </row>
    <row r="439495" spans="7:7">
      <c r="G439495" s="2"/>
    </row>
    <row r="439496" spans="7:7">
      <c r="G439496" s="2"/>
    </row>
    <row r="439497" spans="7:7">
      <c r="G439497" s="2"/>
    </row>
    <row r="439498" spans="7:7">
      <c r="G439498" s="2"/>
    </row>
    <row r="439499" spans="7:7">
      <c r="G439499" s="2"/>
    </row>
    <row r="439500" spans="7:7">
      <c r="G439500" s="2"/>
    </row>
    <row r="439501" spans="7:7">
      <c r="G439501" s="2"/>
    </row>
    <row r="439502" spans="7:7">
      <c r="G439502" s="2"/>
    </row>
    <row r="439503" spans="7:7">
      <c r="G439503" s="2"/>
    </row>
    <row r="439504" spans="7:7">
      <c r="G439504" s="2"/>
    </row>
    <row r="439505" spans="7:7">
      <c r="G439505" s="2"/>
    </row>
    <row r="439506" spans="7:7">
      <c r="G439506" s="2"/>
    </row>
    <row r="439507" spans="7:7">
      <c r="G439507" s="2"/>
    </row>
    <row r="439508" spans="7:7">
      <c r="G439508" s="2"/>
    </row>
    <row r="439509" spans="7:7">
      <c r="G439509" s="2"/>
    </row>
    <row r="439510" spans="7:7">
      <c r="G439510" s="2"/>
    </row>
    <row r="439511" spans="7:7">
      <c r="G439511" s="2"/>
    </row>
    <row r="439512" spans="7:7">
      <c r="G439512" s="2"/>
    </row>
    <row r="439513" spans="7:7">
      <c r="G439513" s="2"/>
    </row>
    <row r="439514" spans="7:7">
      <c r="G439514" s="2"/>
    </row>
    <row r="439515" spans="7:7">
      <c r="G439515" s="2"/>
    </row>
    <row r="439516" spans="7:7">
      <c r="G439516" s="2"/>
    </row>
    <row r="439517" spans="7:7">
      <c r="G439517" s="2"/>
    </row>
    <row r="439518" spans="7:7">
      <c r="G439518" s="2"/>
    </row>
    <row r="439519" spans="7:7">
      <c r="G439519" s="2"/>
    </row>
    <row r="439520" spans="7:7">
      <c r="G439520" s="2"/>
    </row>
    <row r="439521" spans="7:7">
      <c r="G439521" s="2"/>
    </row>
    <row r="439522" spans="7:7">
      <c r="G439522" s="2"/>
    </row>
    <row r="439523" spans="7:7">
      <c r="G439523" s="2"/>
    </row>
    <row r="439524" spans="7:7">
      <c r="G439524" s="2"/>
    </row>
    <row r="439525" spans="7:7">
      <c r="G439525" s="2"/>
    </row>
    <row r="439526" spans="7:7">
      <c r="G439526" s="2"/>
    </row>
    <row r="439527" spans="7:7">
      <c r="G439527" s="2"/>
    </row>
    <row r="439528" spans="7:7">
      <c r="G439528" s="2"/>
    </row>
    <row r="439529" spans="7:7">
      <c r="G439529" s="2"/>
    </row>
    <row r="439530" spans="7:7">
      <c r="G439530" s="2"/>
    </row>
    <row r="439531" spans="7:7">
      <c r="G439531" s="2"/>
    </row>
    <row r="439532" spans="7:7">
      <c r="G439532" s="2"/>
    </row>
    <row r="439533" spans="7:7">
      <c r="G439533" s="2"/>
    </row>
    <row r="439534" spans="7:7">
      <c r="G439534" s="2"/>
    </row>
    <row r="439535" spans="7:7">
      <c r="G439535" s="2"/>
    </row>
    <row r="439536" spans="7:7">
      <c r="G439536" s="2"/>
    </row>
    <row r="439537" spans="7:7">
      <c r="G439537" s="2"/>
    </row>
    <row r="439538" spans="7:7">
      <c r="G439538" s="2"/>
    </row>
    <row r="439539" spans="7:7">
      <c r="G439539" s="2"/>
    </row>
    <row r="439540" spans="7:7">
      <c r="G439540" s="2"/>
    </row>
    <row r="439541" spans="7:7">
      <c r="G439541" s="2"/>
    </row>
    <row r="439542" spans="7:7">
      <c r="G439542" s="2"/>
    </row>
    <row r="439543" spans="7:7">
      <c r="G439543" s="2"/>
    </row>
    <row r="439544" spans="7:7">
      <c r="G439544" s="2"/>
    </row>
    <row r="439545" spans="7:7">
      <c r="G439545" s="2"/>
    </row>
    <row r="439546" spans="7:7">
      <c r="G439546" s="2"/>
    </row>
    <row r="439547" spans="7:7">
      <c r="G439547" s="2"/>
    </row>
    <row r="439548" spans="7:7">
      <c r="G439548" s="2"/>
    </row>
    <row r="439549" spans="7:7">
      <c r="G439549" s="2"/>
    </row>
    <row r="439550" spans="7:7">
      <c r="G439550" s="2"/>
    </row>
    <row r="439551" spans="7:7">
      <c r="G439551" s="2"/>
    </row>
    <row r="439552" spans="7:7">
      <c r="G439552" s="2"/>
    </row>
    <row r="439553" spans="7:7">
      <c r="G439553" s="2"/>
    </row>
    <row r="439554" spans="7:7">
      <c r="G439554" s="2"/>
    </row>
    <row r="439555" spans="7:7">
      <c r="G439555" s="2"/>
    </row>
    <row r="439556" spans="7:7">
      <c r="G439556" s="2"/>
    </row>
    <row r="439557" spans="7:7">
      <c r="G439557" s="2"/>
    </row>
    <row r="439558" spans="7:7">
      <c r="G439558" s="2"/>
    </row>
    <row r="439559" spans="7:7">
      <c r="G439559" s="2"/>
    </row>
    <row r="439560" spans="7:7">
      <c r="G439560" s="2"/>
    </row>
    <row r="439561" spans="7:7">
      <c r="G439561" s="2"/>
    </row>
    <row r="439562" spans="7:7">
      <c r="G439562" s="2"/>
    </row>
    <row r="439563" spans="7:7">
      <c r="G439563" s="2"/>
    </row>
    <row r="439564" spans="7:7">
      <c r="G439564" s="2"/>
    </row>
    <row r="439565" spans="7:7">
      <c r="G439565" s="2"/>
    </row>
    <row r="439566" spans="7:7">
      <c r="G439566" s="2"/>
    </row>
    <row r="439567" spans="7:7">
      <c r="G439567" s="2"/>
    </row>
    <row r="439568" spans="7:7">
      <c r="G439568" s="2"/>
    </row>
    <row r="439569" spans="7:7">
      <c r="G439569" s="2"/>
    </row>
    <row r="439570" spans="7:7">
      <c r="G439570" s="2"/>
    </row>
    <row r="439571" spans="7:7">
      <c r="G439571" s="2"/>
    </row>
    <row r="439572" spans="7:7">
      <c r="G439572" s="2"/>
    </row>
    <row r="439573" spans="7:7">
      <c r="G439573" s="2"/>
    </row>
    <row r="439574" spans="7:7">
      <c r="G439574" s="2"/>
    </row>
    <row r="439575" spans="7:7">
      <c r="G439575" s="2"/>
    </row>
    <row r="439576" spans="7:7">
      <c r="G439576" s="2"/>
    </row>
    <row r="439577" spans="7:7">
      <c r="G439577" s="2"/>
    </row>
    <row r="439578" spans="7:7">
      <c r="G439578" s="2"/>
    </row>
    <row r="439579" spans="7:7">
      <c r="G439579" s="2"/>
    </row>
    <row r="439580" spans="7:7">
      <c r="G439580" s="2"/>
    </row>
    <row r="439581" spans="7:7">
      <c r="G439581" s="2"/>
    </row>
    <row r="439582" spans="7:7">
      <c r="G439582" s="2"/>
    </row>
    <row r="439583" spans="7:7">
      <c r="G439583" s="2"/>
    </row>
    <row r="439584" spans="7:7">
      <c r="G439584" s="2"/>
    </row>
    <row r="439585" spans="7:7">
      <c r="G439585" s="2"/>
    </row>
    <row r="439586" spans="7:7">
      <c r="G439586" s="2"/>
    </row>
    <row r="439587" spans="7:7">
      <c r="G439587" s="2"/>
    </row>
    <row r="439588" spans="7:7">
      <c r="G439588" s="2"/>
    </row>
    <row r="439589" spans="7:7">
      <c r="G439589" s="2"/>
    </row>
    <row r="439590" spans="7:7">
      <c r="G439590" s="2"/>
    </row>
    <row r="439591" spans="7:7">
      <c r="G439591" s="2"/>
    </row>
    <row r="439592" spans="7:7">
      <c r="G439592" s="2"/>
    </row>
    <row r="439593" spans="7:7">
      <c r="G439593" s="2"/>
    </row>
    <row r="439594" spans="7:7">
      <c r="G439594" s="2"/>
    </row>
    <row r="439595" spans="7:7">
      <c r="G439595" s="2"/>
    </row>
    <row r="439596" spans="7:7">
      <c r="G439596" s="2"/>
    </row>
    <row r="439597" spans="7:7">
      <c r="G439597" s="2"/>
    </row>
    <row r="439598" spans="7:7">
      <c r="G439598" s="2"/>
    </row>
    <row r="439599" spans="7:7">
      <c r="G439599" s="2"/>
    </row>
    <row r="439600" spans="7:7">
      <c r="G439600" s="2"/>
    </row>
    <row r="439601" spans="7:7">
      <c r="G439601" s="2"/>
    </row>
    <row r="439602" spans="7:7">
      <c r="G439602" s="2"/>
    </row>
    <row r="439603" spans="7:7">
      <c r="G439603" s="2"/>
    </row>
    <row r="439604" spans="7:7">
      <c r="G439604" s="2"/>
    </row>
    <row r="439605" spans="7:7">
      <c r="G439605" s="2"/>
    </row>
    <row r="439606" spans="7:7">
      <c r="G439606" s="2"/>
    </row>
    <row r="439607" spans="7:7">
      <c r="G439607" s="2"/>
    </row>
    <row r="439608" spans="7:7">
      <c r="G439608" s="2"/>
    </row>
    <row r="439609" spans="7:7">
      <c r="G439609" s="2"/>
    </row>
    <row r="439610" spans="7:7">
      <c r="G439610" s="2"/>
    </row>
    <row r="439611" spans="7:7">
      <c r="G439611" s="2"/>
    </row>
    <row r="439612" spans="7:7">
      <c r="G439612" s="2"/>
    </row>
    <row r="439613" spans="7:7">
      <c r="G439613" s="2"/>
    </row>
    <row r="439614" spans="7:7">
      <c r="G439614" s="2"/>
    </row>
    <row r="439615" spans="7:7">
      <c r="G439615" s="2"/>
    </row>
    <row r="439616" spans="7:7">
      <c r="G439616" s="2"/>
    </row>
    <row r="439617" spans="7:7">
      <c r="G439617" s="2"/>
    </row>
    <row r="439618" spans="7:7">
      <c r="G439618" s="2"/>
    </row>
    <row r="439619" spans="7:7">
      <c r="G439619" s="2"/>
    </row>
    <row r="439620" spans="7:7">
      <c r="G439620" s="2"/>
    </row>
    <row r="439621" spans="7:7">
      <c r="G439621" s="2"/>
    </row>
    <row r="439622" spans="7:7">
      <c r="G439622" s="2"/>
    </row>
    <row r="439623" spans="7:7">
      <c r="G439623" s="2"/>
    </row>
    <row r="439624" spans="7:7">
      <c r="G439624" s="2"/>
    </row>
    <row r="439625" spans="7:7">
      <c r="G439625" s="2"/>
    </row>
    <row r="439626" spans="7:7">
      <c r="G439626" s="2"/>
    </row>
    <row r="439627" spans="7:7">
      <c r="G439627" s="2"/>
    </row>
    <row r="439628" spans="7:7">
      <c r="G439628" s="2"/>
    </row>
    <row r="439629" spans="7:7">
      <c r="G439629" s="2"/>
    </row>
    <row r="439630" spans="7:7">
      <c r="G439630" s="2"/>
    </row>
    <row r="439631" spans="7:7">
      <c r="G439631" s="2"/>
    </row>
    <row r="439632" spans="7:7">
      <c r="G439632" s="2"/>
    </row>
    <row r="439633" spans="7:7">
      <c r="G439633" s="2"/>
    </row>
    <row r="439634" spans="7:7">
      <c r="G439634" s="2"/>
    </row>
    <row r="439635" spans="7:7">
      <c r="G439635" s="2"/>
    </row>
    <row r="439636" spans="7:7">
      <c r="G439636" s="2"/>
    </row>
    <row r="439637" spans="7:7">
      <c r="G439637" s="2"/>
    </row>
    <row r="439638" spans="7:7">
      <c r="G439638" s="2"/>
    </row>
    <row r="439639" spans="7:7">
      <c r="G439639" s="2"/>
    </row>
    <row r="439640" spans="7:7">
      <c r="G439640" s="2"/>
    </row>
    <row r="439641" spans="7:7">
      <c r="G439641" s="2"/>
    </row>
    <row r="439642" spans="7:7">
      <c r="G439642" s="2"/>
    </row>
    <row r="439643" spans="7:7">
      <c r="G439643" s="2"/>
    </row>
    <row r="439644" spans="7:7">
      <c r="G439644" s="2"/>
    </row>
    <row r="439645" spans="7:7">
      <c r="G439645" s="2"/>
    </row>
    <row r="439646" spans="7:7">
      <c r="G439646" s="2"/>
    </row>
    <row r="439647" spans="7:7">
      <c r="G439647" s="2"/>
    </row>
    <row r="439648" spans="7:7">
      <c r="G439648" s="2"/>
    </row>
    <row r="439649" spans="7:7">
      <c r="G439649" s="2"/>
    </row>
    <row r="439650" spans="7:7">
      <c r="G439650" s="2"/>
    </row>
    <row r="439651" spans="7:7">
      <c r="G439651" s="2"/>
    </row>
    <row r="439652" spans="7:7">
      <c r="G439652" s="2"/>
    </row>
    <row r="439653" spans="7:7">
      <c r="G439653" s="2"/>
    </row>
    <row r="439654" spans="7:7">
      <c r="G439654" s="2"/>
    </row>
    <row r="439655" spans="7:7">
      <c r="G439655" s="2"/>
    </row>
    <row r="439656" spans="7:7">
      <c r="G439656" s="2"/>
    </row>
    <row r="439657" spans="7:7">
      <c r="G439657" s="2"/>
    </row>
    <row r="439658" spans="7:7">
      <c r="G439658" s="2"/>
    </row>
    <row r="439659" spans="7:7">
      <c r="G439659" s="2"/>
    </row>
    <row r="439660" spans="7:7">
      <c r="G439660" s="2"/>
    </row>
    <row r="439661" spans="7:7">
      <c r="G439661" s="2"/>
    </row>
    <row r="439662" spans="7:7">
      <c r="G439662" s="2"/>
    </row>
    <row r="439663" spans="7:7">
      <c r="G439663" s="2"/>
    </row>
    <row r="439664" spans="7:7">
      <c r="G439664" s="2"/>
    </row>
    <row r="439665" spans="7:7">
      <c r="G439665" s="2"/>
    </row>
    <row r="439666" spans="7:7">
      <c r="G439666" s="2"/>
    </row>
    <row r="439667" spans="7:7">
      <c r="G439667" s="2"/>
    </row>
    <row r="439668" spans="7:7">
      <c r="G439668" s="2"/>
    </row>
    <row r="439669" spans="7:7">
      <c r="G439669" s="2"/>
    </row>
    <row r="439670" spans="7:7">
      <c r="G439670" s="2"/>
    </row>
    <row r="439671" spans="7:7">
      <c r="G439671" s="2"/>
    </row>
    <row r="439672" spans="7:7">
      <c r="G439672" s="2"/>
    </row>
    <row r="439673" spans="7:7">
      <c r="G439673" s="2"/>
    </row>
    <row r="439674" spans="7:7">
      <c r="G439674" s="2"/>
    </row>
    <row r="439675" spans="7:7">
      <c r="G439675" s="2"/>
    </row>
    <row r="439676" spans="7:7">
      <c r="G439676" s="2"/>
    </row>
    <row r="439677" spans="7:7">
      <c r="G439677" s="2"/>
    </row>
    <row r="439678" spans="7:7">
      <c r="G439678" s="2"/>
    </row>
    <row r="439679" spans="7:7">
      <c r="G439679" s="2"/>
    </row>
    <row r="439680" spans="7:7">
      <c r="G439680" s="2"/>
    </row>
    <row r="439681" spans="7:7">
      <c r="G439681" s="2"/>
    </row>
    <row r="439682" spans="7:7">
      <c r="G439682" s="2"/>
    </row>
    <row r="439683" spans="7:7">
      <c r="G439683" s="2"/>
    </row>
    <row r="439684" spans="7:7">
      <c r="G439684" s="2"/>
    </row>
    <row r="439685" spans="7:7">
      <c r="G439685" s="2"/>
    </row>
    <row r="439686" spans="7:7">
      <c r="G439686" s="2"/>
    </row>
    <row r="439687" spans="7:7">
      <c r="G439687" s="2"/>
    </row>
    <row r="439688" spans="7:7">
      <c r="G439688" s="2"/>
    </row>
    <row r="439689" spans="7:7">
      <c r="G439689" s="2"/>
    </row>
    <row r="439690" spans="7:7">
      <c r="G439690" s="2"/>
    </row>
    <row r="439691" spans="7:7">
      <c r="G439691" s="2"/>
    </row>
    <row r="439692" spans="7:7">
      <c r="G439692" s="2"/>
    </row>
    <row r="439693" spans="7:7">
      <c r="G439693" s="2"/>
    </row>
    <row r="439694" spans="7:7">
      <c r="G439694" s="2"/>
    </row>
    <row r="439695" spans="7:7">
      <c r="G439695" s="2"/>
    </row>
    <row r="439696" spans="7:7">
      <c r="G439696" s="2"/>
    </row>
    <row r="439697" spans="7:7">
      <c r="G439697" s="2"/>
    </row>
    <row r="439698" spans="7:7">
      <c r="G439698" s="2"/>
    </row>
    <row r="439699" spans="7:7">
      <c r="G439699" s="2"/>
    </row>
    <row r="439700" spans="7:7">
      <c r="G439700" s="2"/>
    </row>
    <row r="439701" spans="7:7">
      <c r="G439701" s="2"/>
    </row>
    <row r="439702" spans="7:7">
      <c r="G439702" s="2"/>
    </row>
    <row r="439703" spans="7:7">
      <c r="G439703" s="2"/>
    </row>
    <row r="439704" spans="7:7">
      <c r="G439704" s="2"/>
    </row>
    <row r="439705" spans="7:7">
      <c r="G439705" s="2"/>
    </row>
    <row r="439706" spans="7:7">
      <c r="G439706" s="2"/>
    </row>
    <row r="439707" spans="7:7">
      <c r="G439707" s="2"/>
    </row>
    <row r="439708" spans="7:7">
      <c r="G439708" s="2"/>
    </row>
    <row r="439709" spans="7:7">
      <c r="G439709" s="2"/>
    </row>
    <row r="439710" spans="7:7">
      <c r="G439710" s="2"/>
    </row>
    <row r="439711" spans="7:7">
      <c r="G439711" s="2"/>
    </row>
    <row r="439712" spans="7:7">
      <c r="G439712" s="2"/>
    </row>
    <row r="439713" spans="7:7">
      <c r="G439713" s="2"/>
    </row>
    <row r="439714" spans="7:7">
      <c r="G439714" s="2"/>
    </row>
    <row r="439715" spans="7:7">
      <c r="G439715" s="2"/>
    </row>
    <row r="439716" spans="7:7">
      <c r="G439716" s="2"/>
    </row>
    <row r="439717" spans="7:7">
      <c r="G439717" s="2"/>
    </row>
    <row r="439718" spans="7:7">
      <c r="G439718" s="2"/>
    </row>
    <row r="439719" spans="7:7">
      <c r="G439719" s="2"/>
    </row>
    <row r="439720" spans="7:7">
      <c r="G439720" s="2"/>
    </row>
    <row r="439721" spans="7:7">
      <c r="G439721" s="2"/>
    </row>
    <row r="439722" spans="7:7">
      <c r="G439722" s="2"/>
    </row>
    <row r="439723" spans="7:7">
      <c r="G439723" s="2"/>
    </row>
    <row r="439724" spans="7:7">
      <c r="G439724" s="2"/>
    </row>
    <row r="439725" spans="7:7">
      <c r="G439725" s="2"/>
    </row>
    <row r="439726" spans="7:7">
      <c r="G439726" s="2"/>
    </row>
    <row r="439727" spans="7:7">
      <c r="G439727" s="2"/>
    </row>
    <row r="439728" spans="7:7">
      <c r="G439728" s="2"/>
    </row>
    <row r="439729" spans="7:7">
      <c r="G439729" s="2"/>
    </row>
    <row r="439730" spans="7:7">
      <c r="G439730" s="2"/>
    </row>
    <row r="439731" spans="7:7">
      <c r="G439731" s="2"/>
    </row>
    <row r="439732" spans="7:7">
      <c r="G439732" s="2"/>
    </row>
    <row r="439733" spans="7:7">
      <c r="G439733" s="2"/>
    </row>
    <row r="439734" spans="7:7">
      <c r="G439734" s="2"/>
    </row>
    <row r="439735" spans="7:7">
      <c r="G439735" s="2"/>
    </row>
    <row r="439736" spans="7:7">
      <c r="G439736" s="2"/>
    </row>
    <row r="439737" spans="7:7">
      <c r="G439737" s="2"/>
    </row>
    <row r="439738" spans="7:7">
      <c r="G439738" s="2"/>
    </row>
    <row r="439739" spans="7:7">
      <c r="G439739" s="2"/>
    </row>
    <row r="439740" spans="7:7">
      <c r="G439740" s="2"/>
    </row>
    <row r="439741" spans="7:7">
      <c r="G439741" s="2"/>
    </row>
    <row r="439742" spans="7:7">
      <c r="G439742" s="2"/>
    </row>
    <row r="439743" spans="7:7">
      <c r="G439743" s="2"/>
    </row>
    <row r="439744" spans="7:7">
      <c r="G439744" s="2"/>
    </row>
    <row r="439745" spans="7:7">
      <c r="G439745" s="2"/>
    </row>
    <row r="439746" spans="7:7">
      <c r="G439746" s="2"/>
    </row>
    <row r="439747" spans="7:7">
      <c r="G439747" s="2"/>
    </row>
    <row r="439748" spans="7:7">
      <c r="G439748" s="2"/>
    </row>
    <row r="439749" spans="7:7">
      <c r="G439749" s="2"/>
    </row>
    <row r="439750" spans="7:7">
      <c r="G439750" s="2"/>
    </row>
    <row r="439751" spans="7:7">
      <c r="G439751" s="2"/>
    </row>
    <row r="439752" spans="7:7">
      <c r="G439752" s="2"/>
    </row>
    <row r="439753" spans="7:7">
      <c r="G439753" s="2"/>
    </row>
    <row r="439754" spans="7:7">
      <c r="G439754" s="2"/>
    </row>
    <row r="439755" spans="7:7">
      <c r="G439755" s="2"/>
    </row>
    <row r="439756" spans="7:7">
      <c r="G439756" s="2"/>
    </row>
    <row r="439757" spans="7:7">
      <c r="G439757" s="2"/>
    </row>
    <row r="439758" spans="7:7">
      <c r="G439758" s="2"/>
    </row>
    <row r="439759" spans="7:7">
      <c r="G439759" s="2"/>
    </row>
    <row r="439760" spans="7:7">
      <c r="G439760" s="2"/>
    </row>
    <row r="439761" spans="7:7">
      <c r="G439761" s="2"/>
    </row>
    <row r="439762" spans="7:7">
      <c r="G439762" s="2"/>
    </row>
    <row r="439763" spans="7:7">
      <c r="G439763" s="2"/>
    </row>
    <row r="439764" spans="7:7">
      <c r="G439764" s="2"/>
    </row>
    <row r="439765" spans="7:7">
      <c r="G439765" s="2"/>
    </row>
    <row r="439766" spans="7:7">
      <c r="G439766" s="2"/>
    </row>
    <row r="439767" spans="7:7">
      <c r="G439767" s="2"/>
    </row>
    <row r="439768" spans="7:7">
      <c r="G439768" s="2"/>
    </row>
    <row r="439769" spans="7:7">
      <c r="G439769" s="2"/>
    </row>
    <row r="439770" spans="7:7">
      <c r="G439770" s="2"/>
    </row>
    <row r="439771" spans="7:7">
      <c r="G439771" s="2"/>
    </row>
    <row r="439772" spans="7:7">
      <c r="G439772" s="2"/>
    </row>
    <row r="439773" spans="7:7">
      <c r="G439773" s="2"/>
    </row>
    <row r="439774" spans="7:7">
      <c r="G439774" s="2"/>
    </row>
    <row r="439775" spans="7:7">
      <c r="G439775" s="2"/>
    </row>
    <row r="439776" spans="7:7">
      <c r="G439776" s="2"/>
    </row>
    <row r="439777" spans="7:7">
      <c r="G439777" s="2"/>
    </row>
    <row r="439778" spans="7:7">
      <c r="G439778" s="2"/>
    </row>
    <row r="439779" spans="7:7">
      <c r="G439779" s="2"/>
    </row>
    <row r="439780" spans="7:7">
      <c r="G439780" s="2"/>
    </row>
    <row r="439781" spans="7:7">
      <c r="G439781" s="2"/>
    </row>
    <row r="439782" spans="7:7">
      <c r="G439782" s="2"/>
    </row>
    <row r="439783" spans="7:7">
      <c r="G439783" s="2"/>
    </row>
    <row r="439784" spans="7:7">
      <c r="G439784" s="2"/>
    </row>
    <row r="439785" spans="7:7">
      <c r="G439785" s="2"/>
    </row>
    <row r="439786" spans="7:7">
      <c r="G439786" s="2"/>
    </row>
    <row r="439787" spans="7:7">
      <c r="G439787" s="2"/>
    </row>
    <row r="439788" spans="7:7">
      <c r="G439788" s="2"/>
    </row>
    <row r="439789" spans="7:7">
      <c r="G439789" s="2"/>
    </row>
    <row r="439790" spans="7:7">
      <c r="G439790" s="2"/>
    </row>
    <row r="439791" spans="7:7">
      <c r="G439791" s="2"/>
    </row>
    <row r="439792" spans="7:7">
      <c r="G439792" s="2"/>
    </row>
    <row r="439793" spans="7:7">
      <c r="G439793" s="2"/>
    </row>
    <row r="439794" spans="7:7">
      <c r="G439794" s="2"/>
    </row>
    <row r="439795" spans="7:7">
      <c r="G439795" s="2"/>
    </row>
    <row r="439796" spans="7:7">
      <c r="G439796" s="2"/>
    </row>
    <row r="439797" spans="7:7">
      <c r="G439797" s="2"/>
    </row>
    <row r="439798" spans="7:7">
      <c r="G439798" s="2"/>
    </row>
    <row r="439799" spans="7:7">
      <c r="G439799" s="2"/>
    </row>
    <row r="439800" spans="7:7">
      <c r="G439800" s="2"/>
    </row>
    <row r="439801" spans="7:7">
      <c r="G439801" s="2"/>
    </row>
    <row r="439802" spans="7:7">
      <c r="G439802" s="2"/>
    </row>
    <row r="439803" spans="7:7">
      <c r="G439803" s="2"/>
    </row>
    <row r="439804" spans="7:7">
      <c r="G439804" s="2"/>
    </row>
    <row r="439805" spans="7:7">
      <c r="G439805" s="2"/>
    </row>
    <row r="439806" spans="7:7">
      <c r="G439806" s="2"/>
    </row>
    <row r="439807" spans="7:7">
      <c r="G439807" s="2"/>
    </row>
    <row r="439808" spans="7:7">
      <c r="G439808" s="2"/>
    </row>
    <row r="439809" spans="7:7">
      <c r="G439809" s="2"/>
    </row>
    <row r="439810" spans="7:7">
      <c r="G439810" s="2"/>
    </row>
    <row r="439811" spans="7:7">
      <c r="G439811" s="2"/>
    </row>
    <row r="439812" spans="7:7">
      <c r="G439812" s="2"/>
    </row>
    <row r="439813" spans="7:7">
      <c r="G439813" s="2"/>
    </row>
    <row r="439814" spans="7:7">
      <c r="G439814" s="2"/>
    </row>
    <row r="439815" spans="7:7">
      <c r="G439815" s="2"/>
    </row>
    <row r="439816" spans="7:7">
      <c r="G439816" s="2"/>
    </row>
    <row r="439817" spans="7:7">
      <c r="G439817" s="2"/>
    </row>
    <row r="439818" spans="7:7">
      <c r="G439818" s="2"/>
    </row>
    <row r="439819" spans="7:7">
      <c r="G439819" s="2"/>
    </row>
    <row r="439820" spans="7:7">
      <c r="G439820" s="2"/>
    </row>
    <row r="439821" spans="7:7">
      <c r="G439821" s="2"/>
    </row>
    <row r="439822" spans="7:7">
      <c r="G439822" s="2"/>
    </row>
    <row r="439823" spans="7:7">
      <c r="G439823" s="2"/>
    </row>
    <row r="439824" spans="7:7">
      <c r="G439824" s="2"/>
    </row>
    <row r="439825" spans="7:7">
      <c r="G439825" s="2"/>
    </row>
    <row r="439826" spans="7:7">
      <c r="G439826" s="2"/>
    </row>
    <row r="439827" spans="7:7">
      <c r="G439827" s="2"/>
    </row>
    <row r="439828" spans="7:7">
      <c r="G439828" s="2"/>
    </row>
    <row r="439829" spans="7:7">
      <c r="G439829" s="2"/>
    </row>
    <row r="439830" spans="7:7">
      <c r="G439830" s="2"/>
    </row>
    <row r="439831" spans="7:7">
      <c r="G439831" s="2"/>
    </row>
    <row r="439832" spans="7:7">
      <c r="G439832" s="2"/>
    </row>
    <row r="439833" spans="7:7">
      <c r="G439833" s="2"/>
    </row>
    <row r="439834" spans="7:7">
      <c r="G439834" s="2"/>
    </row>
    <row r="439835" spans="7:7">
      <c r="G439835" s="2"/>
    </row>
    <row r="439836" spans="7:7">
      <c r="G439836" s="2"/>
    </row>
    <row r="439837" spans="7:7">
      <c r="G439837" s="2"/>
    </row>
    <row r="439838" spans="7:7">
      <c r="G439838" s="2"/>
    </row>
    <row r="439839" spans="7:7">
      <c r="G439839" s="2"/>
    </row>
    <row r="439840" spans="7:7">
      <c r="G439840" s="2"/>
    </row>
    <row r="439841" spans="7:7">
      <c r="G439841" s="2"/>
    </row>
    <row r="439842" spans="7:7">
      <c r="G439842" s="2"/>
    </row>
    <row r="439843" spans="7:7">
      <c r="G439843" s="2"/>
    </row>
    <row r="439844" spans="7:7">
      <c r="G439844" s="2"/>
    </row>
    <row r="439845" spans="7:7">
      <c r="G439845" s="2"/>
    </row>
    <row r="439846" spans="7:7">
      <c r="G439846" s="2"/>
    </row>
    <row r="439847" spans="7:7">
      <c r="G439847" s="2"/>
    </row>
    <row r="439848" spans="7:7">
      <c r="G439848" s="2"/>
    </row>
    <row r="439849" spans="7:7">
      <c r="G439849" s="2"/>
    </row>
    <row r="439850" spans="7:7">
      <c r="G439850" s="2"/>
    </row>
    <row r="439851" spans="7:7">
      <c r="G439851" s="2"/>
    </row>
    <row r="439852" spans="7:7">
      <c r="G439852" s="2"/>
    </row>
    <row r="439853" spans="7:7">
      <c r="G439853" s="2"/>
    </row>
    <row r="439854" spans="7:7">
      <c r="G439854" s="2"/>
    </row>
    <row r="439855" spans="7:7">
      <c r="G439855" s="2"/>
    </row>
    <row r="439856" spans="7:7">
      <c r="G439856" s="2"/>
    </row>
    <row r="439857" spans="7:7">
      <c r="G439857" s="2"/>
    </row>
    <row r="439858" spans="7:7">
      <c r="G439858" s="2"/>
    </row>
    <row r="439859" spans="7:7">
      <c r="G439859" s="2"/>
    </row>
    <row r="439860" spans="7:7">
      <c r="G439860" s="2"/>
    </row>
    <row r="439861" spans="7:7">
      <c r="G439861" s="2"/>
    </row>
    <row r="439862" spans="7:7">
      <c r="G439862" s="2"/>
    </row>
    <row r="439863" spans="7:7">
      <c r="G439863" s="2"/>
    </row>
    <row r="439864" spans="7:7">
      <c r="G439864" s="2"/>
    </row>
    <row r="439865" spans="7:7">
      <c r="G439865" s="2"/>
    </row>
    <row r="439866" spans="7:7">
      <c r="G439866" s="2"/>
    </row>
    <row r="439867" spans="7:7">
      <c r="G439867" s="2"/>
    </row>
    <row r="439868" spans="7:7">
      <c r="G439868" s="2"/>
    </row>
    <row r="439869" spans="7:7">
      <c r="G439869" s="2"/>
    </row>
    <row r="439870" spans="7:7">
      <c r="G439870" s="2"/>
    </row>
    <row r="439871" spans="7:7">
      <c r="G439871" s="2"/>
    </row>
    <row r="439872" spans="7:7">
      <c r="G439872" s="2"/>
    </row>
    <row r="439873" spans="7:7">
      <c r="G439873" s="2"/>
    </row>
    <row r="439874" spans="7:7">
      <c r="G439874" s="2"/>
    </row>
    <row r="439875" spans="7:7">
      <c r="G439875" s="2"/>
    </row>
    <row r="439876" spans="7:7">
      <c r="G439876" s="2"/>
    </row>
    <row r="439877" spans="7:7">
      <c r="G439877" s="2"/>
    </row>
    <row r="439878" spans="7:7">
      <c r="G439878" s="2"/>
    </row>
    <row r="439879" spans="7:7">
      <c r="G439879" s="2"/>
    </row>
    <row r="439880" spans="7:7">
      <c r="G439880" s="2"/>
    </row>
    <row r="439881" spans="7:7">
      <c r="G439881" s="2"/>
    </row>
    <row r="439882" spans="7:7">
      <c r="G439882" s="2"/>
    </row>
    <row r="439883" spans="7:7">
      <c r="G439883" s="2"/>
    </row>
    <row r="439884" spans="7:7">
      <c r="G439884" s="2"/>
    </row>
    <row r="439885" spans="7:7">
      <c r="G439885" s="2"/>
    </row>
    <row r="439886" spans="7:7">
      <c r="G439886" s="2"/>
    </row>
    <row r="439887" spans="7:7">
      <c r="G439887" s="2"/>
    </row>
    <row r="439888" spans="7:7">
      <c r="G439888" s="2"/>
    </row>
    <row r="439889" spans="7:7">
      <c r="G439889" s="2"/>
    </row>
    <row r="439890" spans="7:7">
      <c r="G439890" s="2"/>
    </row>
    <row r="439891" spans="7:7">
      <c r="G439891" s="2"/>
    </row>
    <row r="439892" spans="7:7">
      <c r="G439892" s="2"/>
    </row>
    <row r="439893" spans="7:7">
      <c r="G439893" s="2"/>
    </row>
    <row r="439894" spans="7:7">
      <c r="G439894" s="2"/>
    </row>
    <row r="439895" spans="7:7">
      <c r="G439895" s="2"/>
    </row>
    <row r="439896" spans="7:7">
      <c r="G439896" s="2"/>
    </row>
    <row r="439897" spans="7:7">
      <c r="G439897" s="2"/>
    </row>
    <row r="439898" spans="7:7">
      <c r="G439898" s="2"/>
    </row>
    <row r="439899" spans="7:7">
      <c r="G439899" s="2"/>
    </row>
    <row r="439900" spans="7:7">
      <c r="G439900" s="2"/>
    </row>
    <row r="439901" spans="7:7">
      <c r="G439901" s="2"/>
    </row>
    <row r="439902" spans="7:7">
      <c r="G439902" s="2"/>
    </row>
    <row r="439903" spans="7:7">
      <c r="G439903" s="2"/>
    </row>
    <row r="439904" spans="7:7">
      <c r="G439904" s="2"/>
    </row>
    <row r="439905" spans="7:7">
      <c r="G439905" s="2"/>
    </row>
    <row r="439906" spans="7:7">
      <c r="G439906" s="2"/>
    </row>
    <row r="439907" spans="7:7">
      <c r="G439907" s="2"/>
    </row>
    <row r="439908" spans="7:7">
      <c r="G439908" s="2"/>
    </row>
    <row r="439909" spans="7:7">
      <c r="G439909" s="2"/>
    </row>
    <row r="439910" spans="7:7">
      <c r="G439910" s="2"/>
    </row>
    <row r="439911" spans="7:7">
      <c r="G439911" s="2"/>
    </row>
    <row r="439912" spans="7:7">
      <c r="G439912" s="2"/>
    </row>
    <row r="439913" spans="7:7">
      <c r="G439913" s="2"/>
    </row>
    <row r="439914" spans="7:7">
      <c r="G439914" s="2"/>
    </row>
    <row r="439915" spans="7:7">
      <c r="G439915" s="2"/>
    </row>
    <row r="439916" spans="7:7">
      <c r="G439916" s="2"/>
    </row>
    <row r="439917" spans="7:7">
      <c r="G439917" s="2"/>
    </row>
    <row r="439918" spans="7:7">
      <c r="G439918" s="2"/>
    </row>
    <row r="439919" spans="7:7">
      <c r="G439919" s="2"/>
    </row>
    <row r="439920" spans="7:7">
      <c r="G439920" s="2"/>
    </row>
    <row r="439921" spans="7:7">
      <c r="G439921" s="2"/>
    </row>
    <row r="439922" spans="7:7">
      <c r="G439922" s="2"/>
    </row>
    <row r="439923" spans="7:7">
      <c r="G439923" s="2"/>
    </row>
    <row r="439924" spans="7:7">
      <c r="G439924" s="2"/>
    </row>
    <row r="439925" spans="7:7">
      <c r="G439925" s="2"/>
    </row>
    <row r="439926" spans="7:7">
      <c r="G439926" s="2"/>
    </row>
    <row r="439927" spans="7:7">
      <c r="G439927" s="2"/>
    </row>
    <row r="439928" spans="7:7">
      <c r="G439928" s="2"/>
    </row>
    <row r="439929" spans="7:7">
      <c r="G439929" s="2"/>
    </row>
    <row r="439930" spans="7:7">
      <c r="G439930" s="2"/>
    </row>
    <row r="439931" spans="7:7">
      <c r="G439931" s="2"/>
    </row>
    <row r="439932" spans="7:7">
      <c r="G439932" s="2"/>
    </row>
    <row r="439933" spans="7:7">
      <c r="G439933" s="2"/>
    </row>
    <row r="439934" spans="7:7">
      <c r="G439934" s="2"/>
    </row>
    <row r="439935" spans="7:7">
      <c r="G439935" s="2"/>
    </row>
    <row r="439936" spans="7:7">
      <c r="G439936" s="2"/>
    </row>
    <row r="439937" spans="7:7">
      <c r="G439937" s="2"/>
    </row>
    <row r="439938" spans="7:7">
      <c r="G439938" s="2"/>
    </row>
    <row r="439939" spans="7:7">
      <c r="G439939" s="2"/>
    </row>
    <row r="439940" spans="7:7">
      <c r="G439940" s="2"/>
    </row>
    <row r="439941" spans="7:7">
      <c r="G439941" s="2"/>
    </row>
    <row r="439942" spans="7:7">
      <c r="G439942" s="2"/>
    </row>
    <row r="439943" spans="7:7">
      <c r="G439943" s="2"/>
    </row>
    <row r="439944" spans="7:7">
      <c r="G439944" s="2"/>
    </row>
    <row r="439945" spans="7:7">
      <c r="G439945" s="2"/>
    </row>
    <row r="439946" spans="7:7">
      <c r="G439946" s="2"/>
    </row>
    <row r="439947" spans="7:7">
      <c r="G439947" s="2"/>
    </row>
    <row r="439948" spans="7:7">
      <c r="G439948" s="2"/>
    </row>
    <row r="439949" spans="7:7">
      <c r="G439949" s="2"/>
    </row>
    <row r="439950" spans="7:7">
      <c r="G439950" s="2"/>
    </row>
    <row r="439951" spans="7:7">
      <c r="G439951" s="2"/>
    </row>
    <row r="439952" spans="7:7">
      <c r="G439952" s="2"/>
    </row>
    <row r="439953" spans="7:7">
      <c r="G439953" s="2"/>
    </row>
    <row r="439954" spans="7:7">
      <c r="G439954" s="2"/>
    </row>
    <row r="439955" spans="7:7">
      <c r="G439955" s="2"/>
    </row>
    <row r="439956" spans="7:7">
      <c r="G439956" s="2"/>
    </row>
    <row r="439957" spans="7:7">
      <c r="G439957" s="2"/>
    </row>
    <row r="439958" spans="7:7">
      <c r="G439958" s="2"/>
    </row>
    <row r="439959" spans="7:7">
      <c r="G439959" s="2"/>
    </row>
    <row r="439960" spans="7:7">
      <c r="G439960" s="2"/>
    </row>
    <row r="439961" spans="7:7">
      <c r="G439961" s="2"/>
    </row>
    <row r="439962" spans="7:7">
      <c r="G439962" s="2"/>
    </row>
    <row r="439963" spans="7:7">
      <c r="G439963" s="2"/>
    </row>
    <row r="439964" spans="7:7">
      <c r="G439964" s="2"/>
    </row>
    <row r="439965" spans="7:7">
      <c r="G439965" s="2"/>
    </row>
    <row r="439966" spans="7:7">
      <c r="G439966" s="2"/>
    </row>
    <row r="439967" spans="7:7">
      <c r="G439967" s="2"/>
    </row>
    <row r="439968" spans="7:7">
      <c r="G439968" s="2"/>
    </row>
    <row r="439969" spans="7:7">
      <c r="G439969" s="2"/>
    </row>
    <row r="439970" spans="7:7">
      <c r="G439970" s="2"/>
    </row>
    <row r="439971" spans="7:7">
      <c r="G439971" s="2"/>
    </row>
    <row r="439972" spans="7:7">
      <c r="G439972" s="2"/>
    </row>
    <row r="439973" spans="7:7">
      <c r="G439973" s="2"/>
    </row>
    <row r="439974" spans="7:7">
      <c r="G439974" s="2"/>
    </row>
    <row r="439975" spans="7:7">
      <c r="G439975" s="2"/>
    </row>
    <row r="439976" spans="7:7">
      <c r="G439976" s="2"/>
    </row>
    <row r="439977" spans="7:7">
      <c r="G439977" s="2"/>
    </row>
    <row r="439978" spans="7:7">
      <c r="G439978" s="2"/>
    </row>
    <row r="439979" spans="7:7">
      <c r="G439979" s="2"/>
    </row>
    <row r="439980" spans="7:7">
      <c r="G439980" s="2"/>
    </row>
    <row r="439981" spans="7:7">
      <c r="G439981" s="2"/>
    </row>
    <row r="439982" spans="7:7">
      <c r="G439982" s="2"/>
    </row>
    <row r="439983" spans="7:7">
      <c r="G439983" s="2"/>
    </row>
    <row r="439984" spans="7:7">
      <c r="G439984" s="2"/>
    </row>
    <row r="439985" spans="7:7">
      <c r="G439985" s="2"/>
    </row>
    <row r="439986" spans="7:7">
      <c r="G439986" s="2"/>
    </row>
    <row r="439987" spans="7:7">
      <c r="G439987" s="2"/>
    </row>
    <row r="439988" spans="7:7">
      <c r="G439988" s="2"/>
    </row>
    <row r="439989" spans="7:7">
      <c r="G439989" s="2"/>
    </row>
    <row r="439990" spans="7:7">
      <c r="G439990" s="2"/>
    </row>
    <row r="439991" spans="7:7">
      <c r="G439991" s="2"/>
    </row>
    <row r="439992" spans="7:7">
      <c r="G439992" s="2"/>
    </row>
    <row r="439993" spans="7:7">
      <c r="G439993" s="2"/>
    </row>
    <row r="439994" spans="7:7">
      <c r="G439994" s="2"/>
    </row>
    <row r="439995" spans="7:7">
      <c r="G439995" s="2"/>
    </row>
    <row r="439996" spans="7:7">
      <c r="G439996" s="2"/>
    </row>
    <row r="439997" spans="7:7">
      <c r="G439997" s="2"/>
    </row>
    <row r="439998" spans="7:7">
      <c r="G439998" s="2"/>
    </row>
    <row r="439999" spans="7:7">
      <c r="G439999" s="2"/>
    </row>
    <row r="440000" spans="7:7">
      <c r="G440000" s="2"/>
    </row>
    <row r="440001" spans="7:7">
      <c r="G440001" s="2"/>
    </row>
    <row r="440002" spans="7:7">
      <c r="G440002" s="2"/>
    </row>
    <row r="440003" spans="7:7">
      <c r="G440003" s="2"/>
    </row>
    <row r="440004" spans="7:7">
      <c r="G440004" s="2"/>
    </row>
    <row r="440005" spans="7:7">
      <c r="G440005" s="2"/>
    </row>
    <row r="440006" spans="7:7">
      <c r="G440006" s="2"/>
    </row>
    <row r="440007" spans="7:7">
      <c r="G440007" s="2"/>
    </row>
    <row r="440008" spans="7:7">
      <c r="G440008" s="2"/>
    </row>
    <row r="440009" spans="7:7">
      <c r="G440009" s="2"/>
    </row>
    <row r="440010" spans="7:7">
      <c r="G440010" s="2"/>
    </row>
    <row r="440011" spans="7:7">
      <c r="G440011" s="2"/>
    </row>
    <row r="440012" spans="7:7">
      <c r="G440012" s="2"/>
    </row>
    <row r="440013" spans="7:7">
      <c r="G440013" s="2"/>
    </row>
    <row r="440014" spans="7:7">
      <c r="G440014" s="2"/>
    </row>
    <row r="440015" spans="7:7">
      <c r="G440015" s="2"/>
    </row>
    <row r="440016" spans="7:7">
      <c r="G440016" s="2"/>
    </row>
    <row r="440017" spans="7:7">
      <c r="G440017" s="2"/>
    </row>
    <row r="440018" spans="7:7">
      <c r="G440018" s="2"/>
    </row>
    <row r="440019" spans="7:7">
      <c r="G440019" s="2"/>
    </row>
    <row r="440020" spans="7:7">
      <c r="G440020" s="2"/>
    </row>
    <row r="440021" spans="7:7">
      <c r="G440021" s="2"/>
    </row>
    <row r="440022" spans="7:7">
      <c r="G440022" s="2"/>
    </row>
    <row r="440023" spans="7:7">
      <c r="G440023" s="2"/>
    </row>
    <row r="440024" spans="7:7">
      <c r="G440024" s="2"/>
    </row>
    <row r="440025" spans="7:7">
      <c r="G440025" s="2"/>
    </row>
    <row r="440026" spans="7:7">
      <c r="G440026" s="2"/>
    </row>
    <row r="440027" spans="7:7">
      <c r="G440027" s="2"/>
    </row>
    <row r="440028" spans="7:7">
      <c r="G440028" s="2"/>
    </row>
    <row r="440029" spans="7:7">
      <c r="G440029" s="2"/>
    </row>
    <row r="440030" spans="7:7">
      <c r="G440030" s="2"/>
    </row>
    <row r="440031" spans="7:7">
      <c r="G440031" s="2"/>
    </row>
    <row r="440032" spans="7:7">
      <c r="G440032" s="2"/>
    </row>
    <row r="440033" spans="7:7">
      <c r="G440033" s="2"/>
    </row>
    <row r="440034" spans="7:7">
      <c r="G440034" s="2"/>
    </row>
    <row r="440035" spans="7:7">
      <c r="G440035" s="2"/>
    </row>
    <row r="440036" spans="7:7">
      <c r="G440036" s="2"/>
    </row>
    <row r="440037" spans="7:7">
      <c r="G440037" s="2"/>
    </row>
    <row r="440038" spans="7:7">
      <c r="G440038" s="2"/>
    </row>
    <row r="440039" spans="7:7">
      <c r="G440039" s="2"/>
    </row>
    <row r="440040" spans="7:7">
      <c r="G440040" s="2"/>
    </row>
    <row r="440041" spans="7:7">
      <c r="G440041" s="2"/>
    </row>
    <row r="440042" spans="7:7">
      <c r="G440042" s="2"/>
    </row>
    <row r="440043" spans="7:7">
      <c r="G440043" s="2"/>
    </row>
    <row r="440044" spans="7:7">
      <c r="G440044" s="2"/>
    </row>
    <row r="440045" spans="7:7">
      <c r="G440045" s="2"/>
    </row>
    <row r="440046" spans="7:7">
      <c r="G440046" s="2"/>
    </row>
    <row r="440047" spans="7:7">
      <c r="G440047" s="2"/>
    </row>
    <row r="440048" spans="7:7">
      <c r="G440048" s="2"/>
    </row>
    <row r="440049" spans="7:7">
      <c r="G440049" s="2"/>
    </row>
    <row r="440050" spans="7:7">
      <c r="G440050" s="2"/>
    </row>
    <row r="440051" spans="7:7">
      <c r="G440051" s="2"/>
    </row>
    <row r="440052" spans="7:7">
      <c r="G440052" s="2"/>
    </row>
    <row r="440053" spans="7:7">
      <c r="G440053" s="2"/>
    </row>
    <row r="440054" spans="7:7">
      <c r="G440054" s="2"/>
    </row>
    <row r="440055" spans="7:7">
      <c r="G440055" s="2"/>
    </row>
    <row r="440056" spans="7:7">
      <c r="G440056" s="2"/>
    </row>
    <row r="440057" spans="7:7">
      <c r="G440057" s="2"/>
    </row>
    <row r="440058" spans="7:7">
      <c r="G440058" s="2"/>
    </row>
    <row r="440059" spans="7:7">
      <c r="G440059" s="2"/>
    </row>
    <row r="440060" spans="7:7">
      <c r="G440060" s="2"/>
    </row>
    <row r="440061" spans="7:7">
      <c r="G440061" s="2"/>
    </row>
    <row r="440062" spans="7:7">
      <c r="G440062" s="2"/>
    </row>
    <row r="440063" spans="7:7">
      <c r="G440063" s="2"/>
    </row>
    <row r="440064" spans="7:7">
      <c r="G440064" s="2"/>
    </row>
    <row r="440065" spans="7:7">
      <c r="G440065" s="2"/>
    </row>
    <row r="440066" spans="7:7">
      <c r="G440066" s="2"/>
    </row>
    <row r="440067" spans="7:7">
      <c r="G440067" s="2"/>
    </row>
    <row r="440068" spans="7:7">
      <c r="G440068" s="2"/>
    </row>
    <row r="440069" spans="7:7">
      <c r="G440069" s="2"/>
    </row>
    <row r="440070" spans="7:7">
      <c r="G440070" s="2"/>
    </row>
    <row r="440071" spans="7:7">
      <c r="G440071" s="2"/>
    </row>
    <row r="440072" spans="7:7">
      <c r="G440072" s="2"/>
    </row>
    <row r="440073" spans="7:7">
      <c r="G440073" s="2"/>
    </row>
    <row r="440074" spans="7:7">
      <c r="G440074" s="2"/>
    </row>
    <row r="440075" spans="7:7">
      <c r="G440075" s="2"/>
    </row>
    <row r="440076" spans="7:7">
      <c r="G440076" s="2"/>
    </row>
    <row r="440077" spans="7:7">
      <c r="G440077" s="2"/>
    </row>
    <row r="440078" spans="7:7">
      <c r="G440078" s="2"/>
    </row>
    <row r="440079" spans="7:7">
      <c r="G440079" s="2"/>
    </row>
    <row r="440080" spans="7:7">
      <c r="G440080" s="2"/>
    </row>
    <row r="440081" spans="7:7">
      <c r="G440081" s="2"/>
    </row>
    <row r="440082" spans="7:7">
      <c r="G440082" s="2"/>
    </row>
    <row r="440083" spans="7:7">
      <c r="G440083" s="2"/>
    </row>
    <row r="440084" spans="7:7">
      <c r="G440084" s="2"/>
    </row>
    <row r="440085" spans="7:7">
      <c r="G440085" s="2"/>
    </row>
    <row r="440086" spans="7:7">
      <c r="G440086" s="2"/>
    </row>
    <row r="440087" spans="7:7">
      <c r="G440087" s="2"/>
    </row>
    <row r="440088" spans="7:7">
      <c r="G440088" s="2"/>
    </row>
    <row r="440089" spans="7:7">
      <c r="G440089" s="2"/>
    </row>
    <row r="440090" spans="7:7">
      <c r="G440090" s="2"/>
    </row>
    <row r="440091" spans="7:7">
      <c r="G440091" s="2"/>
    </row>
    <row r="440092" spans="7:7">
      <c r="G440092" s="2"/>
    </row>
    <row r="440093" spans="7:7">
      <c r="G440093" s="2"/>
    </row>
    <row r="440094" spans="7:7">
      <c r="G440094" s="2"/>
    </row>
    <row r="440095" spans="7:7">
      <c r="G440095" s="2"/>
    </row>
    <row r="440096" spans="7:7">
      <c r="G440096" s="2"/>
    </row>
    <row r="440097" spans="7:7">
      <c r="G440097" s="2"/>
    </row>
    <row r="440098" spans="7:7">
      <c r="G440098" s="2"/>
    </row>
    <row r="440099" spans="7:7">
      <c r="G440099" s="2"/>
    </row>
    <row r="440100" spans="7:7">
      <c r="G440100" s="2"/>
    </row>
    <row r="440101" spans="7:7">
      <c r="G440101" s="2"/>
    </row>
    <row r="440102" spans="7:7">
      <c r="G440102" s="2"/>
    </row>
    <row r="440103" spans="7:7">
      <c r="G440103" s="2"/>
    </row>
    <row r="440104" spans="7:7">
      <c r="G440104" s="2"/>
    </row>
    <row r="440105" spans="7:7">
      <c r="G440105" s="2"/>
    </row>
    <row r="440106" spans="7:7">
      <c r="G440106" s="2"/>
    </row>
    <row r="440107" spans="7:7">
      <c r="G440107" s="2"/>
    </row>
    <row r="440108" spans="7:7">
      <c r="G440108" s="2"/>
    </row>
    <row r="440109" spans="7:7">
      <c r="G440109" s="2"/>
    </row>
    <row r="440110" spans="7:7">
      <c r="G440110" s="2"/>
    </row>
    <row r="440111" spans="7:7">
      <c r="G440111" s="2"/>
    </row>
    <row r="440112" spans="7:7">
      <c r="G440112" s="2"/>
    </row>
    <row r="440113" spans="7:7">
      <c r="G440113" s="2"/>
    </row>
    <row r="440114" spans="7:7">
      <c r="G440114" s="2"/>
    </row>
    <row r="440115" spans="7:7">
      <c r="G440115" s="2"/>
    </row>
    <row r="440116" spans="7:7">
      <c r="G440116" s="2"/>
    </row>
    <row r="440117" spans="7:7">
      <c r="G440117" s="2"/>
    </row>
    <row r="440118" spans="7:7">
      <c r="G440118" s="2"/>
    </row>
    <row r="440119" spans="7:7">
      <c r="G440119" s="2"/>
    </row>
    <row r="440120" spans="7:7">
      <c r="G440120" s="2"/>
    </row>
    <row r="440121" spans="7:7">
      <c r="G440121" s="2"/>
    </row>
    <row r="440122" spans="7:7">
      <c r="G440122" s="2"/>
    </row>
    <row r="440123" spans="7:7">
      <c r="G440123" s="2"/>
    </row>
    <row r="440124" spans="7:7">
      <c r="G440124" s="2"/>
    </row>
    <row r="440125" spans="7:7">
      <c r="G440125" s="2"/>
    </row>
    <row r="440126" spans="7:7">
      <c r="G440126" s="2"/>
    </row>
    <row r="440127" spans="7:7">
      <c r="G440127" s="2"/>
    </row>
    <row r="440128" spans="7:7">
      <c r="G440128" s="2"/>
    </row>
    <row r="440129" spans="7:7">
      <c r="G440129" s="2"/>
    </row>
    <row r="440130" spans="7:7">
      <c r="G440130" s="2"/>
    </row>
    <row r="440131" spans="7:7">
      <c r="G440131" s="2"/>
    </row>
    <row r="440132" spans="7:7">
      <c r="G440132" s="2"/>
    </row>
    <row r="440133" spans="7:7">
      <c r="G440133" s="2"/>
    </row>
    <row r="440134" spans="7:7">
      <c r="G440134" s="2"/>
    </row>
    <row r="440135" spans="7:7">
      <c r="G440135" s="2"/>
    </row>
    <row r="440136" spans="7:7">
      <c r="G440136" s="2"/>
    </row>
    <row r="440137" spans="7:7">
      <c r="G440137" s="2"/>
    </row>
    <row r="440138" spans="7:7">
      <c r="G440138" s="2"/>
    </row>
    <row r="440139" spans="7:7">
      <c r="G440139" s="2"/>
    </row>
    <row r="440140" spans="7:7">
      <c r="G440140" s="2"/>
    </row>
    <row r="440141" spans="7:7">
      <c r="G440141" s="2"/>
    </row>
    <row r="440142" spans="7:7">
      <c r="G440142" s="2"/>
    </row>
    <row r="440143" spans="7:7">
      <c r="G440143" s="2"/>
    </row>
    <row r="440144" spans="7:7">
      <c r="G440144" s="2"/>
    </row>
    <row r="440145" spans="7:7">
      <c r="G440145" s="2"/>
    </row>
    <row r="440146" spans="7:7">
      <c r="G440146" s="2"/>
    </row>
    <row r="440147" spans="7:7">
      <c r="G440147" s="2"/>
    </row>
    <row r="440148" spans="7:7">
      <c r="G440148" s="2"/>
    </row>
    <row r="440149" spans="7:7">
      <c r="G440149" s="2"/>
    </row>
    <row r="440150" spans="7:7">
      <c r="G440150" s="2"/>
    </row>
    <row r="440151" spans="7:7">
      <c r="G440151" s="2"/>
    </row>
    <row r="440152" spans="7:7">
      <c r="G440152" s="2"/>
    </row>
    <row r="440153" spans="7:7">
      <c r="G440153" s="2"/>
    </row>
    <row r="440154" spans="7:7">
      <c r="G440154" s="2"/>
    </row>
    <row r="440155" spans="7:7">
      <c r="G440155" s="2"/>
    </row>
    <row r="440156" spans="7:7">
      <c r="G440156" s="2"/>
    </row>
    <row r="440157" spans="7:7">
      <c r="G440157" s="2"/>
    </row>
    <row r="440158" spans="7:7">
      <c r="G440158" s="2"/>
    </row>
    <row r="440159" spans="7:7">
      <c r="G440159" s="2"/>
    </row>
    <row r="440160" spans="7:7">
      <c r="G440160" s="2"/>
    </row>
    <row r="440161" spans="7:7">
      <c r="G440161" s="2"/>
    </row>
    <row r="440162" spans="7:7">
      <c r="G440162" s="2"/>
    </row>
    <row r="440163" spans="7:7">
      <c r="G440163" s="2"/>
    </row>
    <row r="440164" spans="7:7">
      <c r="G440164" s="2"/>
    </row>
    <row r="440165" spans="7:7">
      <c r="G440165" s="2"/>
    </row>
    <row r="440166" spans="7:7">
      <c r="G440166" s="2"/>
    </row>
    <row r="440167" spans="7:7">
      <c r="G440167" s="2"/>
    </row>
    <row r="440168" spans="7:7">
      <c r="G440168" s="2"/>
    </row>
    <row r="440169" spans="7:7">
      <c r="G440169" s="2"/>
    </row>
    <row r="440170" spans="7:7">
      <c r="G440170" s="2"/>
    </row>
    <row r="440171" spans="7:7">
      <c r="G440171" s="2"/>
    </row>
    <row r="440172" spans="7:7">
      <c r="G440172" s="2"/>
    </row>
    <row r="440173" spans="7:7">
      <c r="G440173" s="2"/>
    </row>
    <row r="440174" spans="7:7">
      <c r="G440174" s="2"/>
    </row>
    <row r="440175" spans="7:7">
      <c r="G440175" s="2"/>
    </row>
    <row r="440176" spans="7:7">
      <c r="G440176" s="2"/>
    </row>
    <row r="440177" spans="7:7">
      <c r="G440177" s="2"/>
    </row>
    <row r="440178" spans="7:7">
      <c r="G440178" s="2"/>
    </row>
    <row r="440179" spans="7:7">
      <c r="G440179" s="2"/>
    </row>
    <row r="440180" spans="7:7">
      <c r="G440180" s="2"/>
    </row>
    <row r="440181" spans="7:7">
      <c r="G440181" s="2"/>
    </row>
    <row r="440182" spans="7:7">
      <c r="G440182" s="2"/>
    </row>
    <row r="440183" spans="7:7">
      <c r="G440183" s="2"/>
    </row>
    <row r="440184" spans="7:7">
      <c r="G440184" s="2"/>
    </row>
    <row r="440185" spans="7:7">
      <c r="G440185" s="2"/>
    </row>
    <row r="440186" spans="7:7">
      <c r="G440186" s="2"/>
    </row>
    <row r="440187" spans="7:7">
      <c r="G440187" s="2"/>
    </row>
    <row r="440188" spans="7:7">
      <c r="G440188" s="2"/>
    </row>
    <row r="440189" spans="7:7">
      <c r="G440189" s="2"/>
    </row>
    <row r="440190" spans="7:7">
      <c r="G440190" s="2"/>
    </row>
    <row r="440191" spans="7:7">
      <c r="G440191" s="2"/>
    </row>
    <row r="440192" spans="7:7">
      <c r="G440192" s="2"/>
    </row>
    <row r="440193" spans="7:7">
      <c r="G440193" s="2"/>
    </row>
    <row r="440194" spans="7:7">
      <c r="G440194" s="2"/>
    </row>
    <row r="440195" spans="7:7">
      <c r="G440195" s="2"/>
    </row>
    <row r="440196" spans="7:7">
      <c r="G440196" s="2"/>
    </row>
    <row r="440197" spans="7:7">
      <c r="G440197" s="2"/>
    </row>
    <row r="440198" spans="7:7">
      <c r="G440198" s="2"/>
    </row>
    <row r="440199" spans="7:7">
      <c r="G440199" s="2"/>
    </row>
    <row r="440200" spans="7:7">
      <c r="G440200" s="2"/>
    </row>
    <row r="440201" spans="7:7">
      <c r="G440201" s="2"/>
    </row>
    <row r="440202" spans="7:7">
      <c r="G440202" s="2"/>
    </row>
    <row r="440203" spans="7:7">
      <c r="G440203" s="2"/>
    </row>
    <row r="440204" spans="7:7">
      <c r="G440204" s="2"/>
    </row>
    <row r="440205" spans="7:7">
      <c r="G440205" s="2"/>
    </row>
    <row r="440206" spans="7:7">
      <c r="G440206" s="2"/>
    </row>
    <row r="440207" spans="7:7">
      <c r="G440207" s="2"/>
    </row>
    <row r="440208" spans="7:7">
      <c r="G440208" s="2"/>
    </row>
    <row r="440209" spans="7:7">
      <c r="G440209" s="2"/>
    </row>
    <row r="440210" spans="7:7">
      <c r="G440210" s="2"/>
    </row>
    <row r="440211" spans="7:7">
      <c r="G440211" s="2"/>
    </row>
    <row r="440212" spans="7:7">
      <c r="G440212" s="2"/>
    </row>
    <row r="440213" spans="7:7">
      <c r="G440213" s="2"/>
    </row>
    <row r="440214" spans="7:7">
      <c r="G440214" s="2"/>
    </row>
    <row r="440215" spans="7:7">
      <c r="G440215" s="2"/>
    </row>
    <row r="440216" spans="7:7">
      <c r="G440216" s="2"/>
    </row>
    <row r="440217" spans="7:7">
      <c r="G440217" s="2"/>
    </row>
    <row r="440218" spans="7:7">
      <c r="G440218" s="2"/>
    </row>
    <row r="440219" spans="7:7">
      <c r="G440219" s="2"/>
    </row>
    <row r="440220" spans="7:7">
      <c r="G440220" s="2"/>
    </row>
    <row r="440221" spans="7:7">
      <c r="G440221" s="2"/>
    </row>
    <row r="440222" spans="7:7">
      <c r="G440222" s="2"/>
    </row>
    <row r="440223" spans="7:7">
      <c r="G440223" s="2"/>
    </row>
    <row r="440224" spans="7:7">
      <c r="G440224" s="2"/>
    </row>
    <row r="440225" spans="7:7">
      <c r="G440225" s="2"/>
    </row>
    <row r="440226" spans="7:7">
      <c r="G440226" s="2"/>
    </row>
    <row r="440227" spans="7:7">
      <c r="G440227" s="2"/>
    </row>
    <row r="440228" spans="7:7">
      <c r="G440228" s="2"/>
    </row>
    <row r="440229" spans="7:7">
      <c r="G440229" s="2"/>
    </row>
    <row r="440230" spans="7:7">
      <c r="G440230" s="2"/>
    </row>
    <row r="440231" spans="7:7">
      <c r="G440231" s="2"/>
    </row>
    <row r="440232" spans="7:7">
      <c r="G440232" s="2"/>
    </row>
    <row r="440233" spans="7:7">
      <c r="G440233" s="2"/>
    </row>
    <row r="440234" spans="7:7">
      <c r="G440234" s="2"/>
    </row>
    <row r="440235" spans="7:7">
      <c r="G440235" s="2"/>
    </row>
    <row r="440236" spans="7:7">
      <c r="G440236" s="2"/>
    </row>
    <row r="440237" spans="7:7">
      <c r="G440237" s="2"/>
    </row>
    <row r="440238" spans="7:7">
      <c r="G440238" s="2"/>
    </row>
    <row r="440239" spans="7:7">
      <c r="G440239" s="2"/>
    </row>
    <row r="440240" spans="7:7">
      <c r="G440240" s="2"/>
    </row>
    <row r="440241" spans="7:7">
      <c r="G440241" s="2"/>
    </row>
    <row r="440242" spans="7:7">
      <c r="G440242" s="2"/>
    </row>
    <row r="440243" spans="7:7">
      <c r="G440243" s="2"/>
    </row>
    <row r="440244" spans="7:7">
      <c r="G440244" s="2"/>
    </row>
    <row r="440245" spans="7:7">
      <c r="G440245" s="2"/>
    </row>
    <row r="440246" spans="7:7">
      <c r="G440246" s="2"/>
    </row>
    <row r="440247" spans="7:7">
      <c r="G440247" s="2"/>
    </row>
    <row r="440248" spans="7:7">
      <c r="G440248" s="2"/>
    </row>
    <row r="440249" spans="7:7">
      <c r="G440249" s="2"/>
    </row>
    <row r="440250" spans="7:7">
      <c r="G440250" s="2"/>
    </row>
    <row r="440251" spans="7:7">
      <c r="G440251" s="2"/>
    </row>
    <row r="440252" spans="7:7">
      <c r="G440252" s="2"/>
    </row>
    <row r="440253" spans="7:7">
      <c r="G440253" s="2"/>
    </row>
    <row r="440254" spans="7:7">
      <c r="G440254" s="2"/>
    </row>
    <row r="440255" spans="7:7">
      <c r="G440255" s="2"/>
    </row>
    <row r="440256" spans="7:7">
      <c r="G440256" s="2"/>
    </row>
    <row r="440257" spans="7:7">
      <c r="G440257" s="2"/>
    </row>
    <row r="440258" spans="7:7">
      <c r="G440258" s="2"/>
    </row>
    <row r="440259" spans="7:7">
      <c r="G440259" s="2"/>
    </row>
    <row r="440260" spans="7:7">
      <c r="G440260" s="2"/>
    </row>
    <row r="440261" spans="7:7">
      <c r="G440261" s="2"/>
    </row>
    <row r="440262" spans="7:7">
      <c r="G440262" s="2"/>
    </row>
    <row r="440263" spans="7:7">
      <c r="G440263" s="2"/>
    </row>
    <row r="440264" spans="7:7">
      <c r="G440264" s="2"/>
    </row>
    <row r="440265" spans="7:7">
      <c r="G440265" s="2"/>
    </row>
    <row r="440266" spans="7:7">
      <c r="G440266" s="2"/>
    </row>
    <row r="440267" spans="7:7">
      <c r="G440267" s="2"/>
    </row>
    <row r="440268" spans="7:7">
      <c r="G440268" s="2"/>
    </row>
    <row r="440269" spans="7:7">
      <c r="G440269" s="2"/>
    </row>
    <row r="440270" spans="7:7">
      <c r="G440270" s="2"/>
    </row>
    <row r="440271" spans="7:7">
      <c r="G440271" s="2"/>
    </row>
    <row r="440272" spans="7:7">
      <c r="G440272" s="2"/>
    </row>
    <row r="440273" spans="7:7">
      <c r="G440273" s="2"/>
    </row>
    <row r="440274" spans="7:7">
      <c r="G440274" s="2"/>
    </row>
    <row r="440275" spans="7:7">
      <c r="G440275" s="2"/>
    </row>
    <row r="440276" spans="7:7">
      <c r="G440276" s="2"/>
    </row>
    <row r="440277" spans="7:7">
      <c r="G440277" s="2"/>
    </row>
    <row r="440278" spans="7:7">
      <c r="G440278" s="2"/>
    </row>
    <row r="440279" spans="7:7">
      <c r="G440279" s="2"/>
    </row>
    <row r="440280" spans="7:7">
      <c r="G440280" s="2"/>
    </row>
    <row r="440281" spans="7:7">
      <c r="G440281" s="2"/>
    </row>
    <row r="440282" spans="7:7">
      <c r="G440282" s="2"/>
    </row>
    <row r="440283" spans="7:7">
      <c r="G440283" s="2"/>
    </row>
    <row r="440284" spans="7:7">
      <c r="G440284" s="2"/>
    </row>
    <row r="440285" spans="7:7">
      <c r="G440285" s="2"/>
    </row>
    <row r="440286" spans="7:7">
      <c r="G440286" s="2"/>
    </row>
    <row r="440287" spans="7:7">
      <c r="G440287" s="2"/>
    </row>
    <row r="440288" spans="7:7">
      <c r="G440288" s="2"/>
    </row>
    <row r="440289" spans="7:7">
      <c r="G440289" s="2"/>
    </row>
    <row r="440290" spans="7:7">
      <c r="G440290" s="2"/>
    </row>
    <row r="440291" spans="7:7">
      <c r="G440291" s="2"/>
    </row>
    <row r="440292" spans="7:7">
      <c r="G440292" s="2"/>
    </row>
    <row r="440293" spans="7:7">
      <c r="G440293" s="2"/>
    </row>
    <row r="440294" spans="7:7">
      <c r="G440294" s="2"/>
    </row>
    <row r="440295" spans="7:7">
      <c r="G440295" s="2"/>
    </row>
    <row r="440296" spans="7:7">
      <c r="G440296" s="2"/>
    </row>
    <row r="440297" spans="7:7">
      <c r="G440297" s="2"/>
    </row>
    <row r="440298" spans="7:7">
      <c r="G440298" s="2"/>
    </row>
    <row r="440299" spans="7:7">
      <c r="G440299" s="2"/>
    </row>
    <row r="440300" spans="7:7">
      <c r="G440300" s="2"/>
    </row>
    <row r="440301" spans="7:7">
      <c r="G440301" s="2"/>
    </row>
    <row r="440302" spans="7:7">
      <c r="G440302" s="2"/>
    </row>
    <row r="440303" spans="7:7">
      <c r="G440303" s="2"/>
    </row>
    <row r="440304" spans="7:7">
      <c r="G440304" s="2"/>
    </row>
    <row r="440305" spans="7:7">
      <c r="G440305" s="2"/>
    </row>
    <row r="440306" spans="7:7">
      <c r="G440306" s="2"/>
    </row>
    <row r="440307" spans="7:7">
      <c r="G440307" s="2"/>
    </row>
    <row r="440308" spans="7:7">
      <c r="G440308" s="2"/>
    </row>
    <row r="440309" spans="7:7">
      <c r="G440309" s="2"/>
    </row>
    <row r="440310" spans="7:7">
      <c r="G440310" s="2"/>
    </row>
    <row r="440311" spans="7:7">
      <c r="G440311" s="2"/>
    </row>
    <row r="440312" spans="7:7">
      <c r="G440312" s="2"/>
    </row>
    <row r="440313" spans="7:7">
      <c r="G440313" s="2"/>
    </row>
    <row r="440314" spans="7:7">
      <c r="G440314" s="2"/>
    </row>
    <row r="440315" spans="7:7">
      <c r="G440315" s="2"/>
    </row>
    <row r="440316" spans="7:7">
      <c r="G440316" s="2"/>
    </row>
    <row r="440317" spans="7:7">
      <c r="G440317" s="2"/>
    </row>
    <row r="440318" spans="7:7">
      <c r="G440318" s="2"/>
    </row>
    <row r="440319" spans="7:7">
      <c r="G440319" s="2"/>
    </row>
    <row r="440320" spans="7:7">
      <c r="G440320" s="2"/>
    </row>
    <row r="440321" spans="7:7">
      <c r="G440321" s="2"/>
    </row>
    <row r="440322" spans="7:7">
      <c r="G440322" s="2"/>
    </row>
    <row r="440323" spans="7:7">
      <c r="G440323" s="2"/>
    </row>
    <row r="440324" spans="7:7">
      <c r="G440324" s="2"/>
    </row>
    <row r="440325" spans="7:7">
      <c r="G440325" s="2"/>
    </row>
    <row r="440326" spans="7:7">
      <c r="G440326" s="2"/>
    </row>
    <row r="440327" spans="7:7">
      <c r="G440327" s="2"/>
    </row>
    <row r="440328" spans="7:7">
      <c r="G440328" s="2"/>
    </row>
    <row r="440329" spans="7:7">
      <c r="G440329" s="2"/>
    </row>
    <row r="440330" spans="7:7">
      <c r="G440330" s="2"/>
    </row>
    <row r="440331" spans="7:7">
      <c r="G440331" s="2"/>
    </row>
    <row r="440332" spans="7:7">
      <c r="G440332" s="2"/>
    </row>
    <row r="440333" spans="7:7">
      <c r="G440333" s="2"/>
    </row>
    <row r="440334" spans="7:7">
      <c r="G440334" s="2"/>
    </row>
    <row r="440335" spans="7:7">
      <c r="G440335" s="2"/>
    </row>
    <row r="440336" spans="7:7">
      <c r="G440336" s="2"/>
    </row>
    <row r="440337" spans="7:7">
      <c r="G440337" s="2"/>
    </row>
    <row r="440338" spans="7:7">
      <c r="G440338" s="2"/>
    </row>
    <row r="440339" spans="7:7">
      <c r="G440339" s="2"/>
    </row>
    <row r="440340" spans="7:7">
      <c r="G440340" s="2"/>
    </row>
    <row r="440341" spans="7:7">
      <c r="G440341" s="2"/>
    </row>
    <row r="440342" spans="7:7">
      <c r="G440342" s="2"/>
    </row>
    <row r="440343" spans="7:7">
      <c r="G440343" s="2"/>
    </row>
    <row r="440344" spans="7:7">
      <c r="G440344" s="2"/>
    </row>
    <row r="440345" spans="7:7">
      <c r="G440345" s="2"/>
    </row>
    <row r="440346" spans="7:7">
      <c r="G440346" s="2"/>
    </row>
    <row r="440347" spans="7:7">
      <c r="G440347" s="2"/>
    </row>
    <row r="440348" spans="7:7">
      <c r="G440348" s="2"/>
    </row>
    <row r="440349" spans="7:7">
      <c r="G440349" s="2"/>
    </row>
    <row r="440350" spans="7:7">
      <c r="G440350" s="2"/>
    </row>
    <row r="440351" spans="7:7">
      <c r="G440351" s="2"/>
    </row>
    <row r="440352" spans="7:7">
      <c r="G440352" s="2"/>
    </row>
    <row r="440353" spans="7:7">
      <c r="G440353" s="2"/>
    </row>
    <row r="440354" spans="7:7">
      <c r="G440354" s="2"/>
    </row>
    <row r="440355" spans="7:7">
      <c r="G440355" s="2"/>
    </row>
    <row r="440356" spans="7:7">
      <c r="G440356" s="2"/>
    </row>
    <row r="440357" spans="7:7">
      <c r="G440357" s="2"/>
    </row>
    <row r="440358" spans="7:7">
      <c r="G440358" s="2"/>
    </row>
    <row r="440359" spans="7:7">
      <c r="G440359" s="2"/>
    </row>
    <row r="440360" spans="7:7">
      <c r="G440360" s="2"/>
    </row>
    <row r="440361" spans="7:7">
      <c r="G440361" s="2"/>
    </row>
    <row r="440362" spans="7:7">
      <c r="G440362" s="2"/>
    </row>
    <row r="440363" spans="7:7">
      <c r="G440363" s="2"/>
    </row>
    <row r="440364" spans="7:7">
      <c r="G440364" s="2"/>
    </row>
    <row r="440365" spans="7:7">
      <c r="G440365" s="2"/>
    </row>
    <row r="440366" spans="7:7">
      <c r="G440366" s="2"/>
    </row>
    <row r="440367" spans="7:7">
      <c r="G440367" s="2"/>
    </row>
    <row r="440368" spans="7:7">
      <c r="G440368" s="2"/>
    </row>
    <row r="440369" spans="7:7">
      <c r="G440369" s="2"/>
    </row>
    <row r="440370" spans="7:7">
      <c r="G440370" s="2"/>
    </row>
    <row r="440371" spans="7:7">
      <c r="G440371" s="2"/>
    </row>
    <row r="440372" spans="7:7">
      <c r="G440372" s="2"/>
    </row>
    <row r="440373" spans="7:7">
      <c r="G440373" s="2"/>
    </row>
    <row r="440374" spans="7:7">
      <c r="G440374" s="2"/>
    </row>
    <row r="440375" spans="7:7">
      <c r="G440375" s="2"/>
    </row>
    <row r="440376" spans="7:7">
      <c r="G440376" s="2"/>
    </row>
    <row r="440377" spans="7:7">
      <c r="G440377" s="2"/>
    </row>
    <row r="440378" spans="7:7">
      <c r="G440378" s="2"/>
    </row>
    <row r="440379" spans="7:7">
      <c r="G440379" s="2"/>
    </row>
    <row r="440380" spans="7:7">
      <c r="G440380" s="2"/>
    </row>
    <row r="440381" spans="7:7">
      <c r="G440381" s="2"/>
    </row>
    <row r="440382" spans="7:7">
      <c r="G440382" s="2"/>
    </row>
    <row r="440383" spans="7:7">
      <c r="G440383" s="2"/>
    </row>
    <row r="440384" spans="7:7">
      <c r="G440384" s="2"/>
    </row>
    <row r="440385" spans="7:7">
      <c r="G440385" s="2"/>
    </row>
    <row r="440386" spans="7:7">
      <c r="G440386" s="2"/>
    </row>
    <row r="440387" spans="7:7">
      <c r="G440387" s="2"/>
    </row>
    <row r="440388" spans="7:7">
      <c r="G440388" s="2"/>
    </row>
    <row r="440389" spans="7:7">
      <c r="G440389" s="2"/>
    </row>
    <row r="440390" spans="7:7">
      <c r="G440390" s="2"/>
    </row>
    <row r="440391" spans="7:7">
      <c r="G440391" s="2"/>
    </row>
    <row r="440392" spans="7:7">
      <c r="G440392" s="2"/>
    </row>
    <row r="440393" spans="7:7">
      <c r="G440393" s="2"/>
    </row>
    <row r="440394" spans="7:7">
      <c r="G440394" s="2"/>
    </row>
    <row r="440395" spans="7:7">
      <c r="G440395" s="2"/>
    </row>
    <row r="440396" spans="7:7">
      <c r="G440396" s="2"/>
    </row>
    <row r="440397" spans="7:7">
      <c r="G440397" s="2"/>
    </row>
    <row r="440398" spans="7:7">
      <c r="G440398" s="2"/>
    </row>
    <row r="440399" spans="7:7">
      <c r="G440399" s="2"/>
    </row>
    <row r="440400" spans="7:7">
      <c r="G440400" s="2"/>
    </row>
    <row r="440401" spans="7:7">
      <c r="G440401" s="2"/>
    </row>
    <row r="440402" spans="7:7">
      <c r="G440402" s="2"/>
    </row>
    <row r="440403" spans="7:7">
      <c r="G440403" s="2"/>
    </row>
    <row r="440404" spans="7:7">
      <c r="G440404" s="2"/>
    </row>
    <row r="440405" spans="7:7">
      <c r="G440405" s="2"/>
    </row>
    <row r="440406" spans="7:7">
      <c r="G440406" s="2"/>
    </row>
    <row r="440407" spans="7:7">
      <c r="G440407" s="2"/>
    </row>
    <row r="440408" spans="7:7">
      <c r="G440408" s="2"/>
    </row>
    <row r="440409" spans="7:7">
      <c r="G440409" s="2"/>
    </row>
    <row r="440410" spans="7:7">
      <c r="G440410" s="2"/>
    </row>
    <row r="440411" spans="7:7">
      <c r="G440411" s="2"/>
    </row>
    <row r="440412" spans="7:7">
      <c r="G440412" s="2"/>
    </row>
    <row r="440413" spans="7:7">
      <c r="G440413" s="2"/>
    </row>
    <row r="440414" spans="7:7">
      <c r="G440414" s="2"/>
    </row>
    <row r="440415" spans="7:7">
      <c r="G440415" s="2"/>
    </row>
    <row r="440416" spans="7:7">
      <c r="G440416" s="2"/>
    </row>
    <row r="440417" spans="7:7">
      <c r="G440417" s="2"/>
    </row>
    <row r="440418" spans="7:7">
      <c r="G440418" s="2"/>
    </row>
    <row r="440419" spans="7:7">
      <c r="G440419" s="2"/>
    </row>
    <row r="440420" spans="7:7">
      <c r="G440420" s="2"/>
    </row>
    <row r="440421" spans="7:7">
      <c r="G440421" s="2"/>
    </row>
    <row r="440422" spans="7:7">
      <c r="G440422" s="2"/>
    </row>
    <row r="440423" spans="7:7">
      <c r="G440423" s="2"/>
    </row>
    <row r="440424" spans="7:7">
      <c r="G440424" s="2"/>
    </row>
    <row r="440425" spans="7:7">
      <c r="G440425" s="2"/>
    </row>
    <row r="440426" spans="7:7">
      <c r="G440426" s="2"/>
    </row>
    <row r="440427" spans="7:7">
      <c r="G440427" s="2"/>
    </row>
    <row r="440428" spans="7:7">
      <c r="G440428" s="2"/>
    </row>
    <row r="440429" spans="7:7">
      <c r="G440429" s="2"/>
    </row>
    <row r="440430" spans="7:7">
      <c r="G440430" s="2"/>
    </row>
    <row r="440431" spans="7:7">
      <c r="G440431" s="2"/>
    </row>
    <row r="440432" spans="7:7">
      <c r="G440432" s="2"/>
    </row>
    <row r="440433" spans="7:7">
      <c r="G440433" s="2"/>
    </row>
    <row r="440434" spans="7:7">
      <c r="G440434" s="2"/>
    </row>
    <row r="440435" spans="7:7">
      <c r="G440435" s="2"/>
    </row>
    <row r="440436" spans="7:7">
      <c r="G440436" s="2"/>
    </row>
    <row r="440437" spans="7:7">
      <c r="G440437" s="2"/>
    </row>
    <row r="440438" spans="7:7">
      <c r="G440438" s="2"/>
    </row>
    <row r="440439" spans="7:7">
      <c r="G440439" s="2"/>
    </row>
    <row r="440440" spans="7:7">
      <c r="G440440" s="2"/>
    </row>
    <row r="440441" spans="7:7">
      <c r="G440441" s="2"/>
    </row>
    <row r="440442" spans="7:7">
      <c r="G440442" s="2"/>
    </row>
    <row r="440443" spans="7:7">
      <c r="G440443" s="2"/>
    </row>
    <row r="440444" spans="7:7">
      <c r="G440444" s="2"/>
    </row>
    <row r="440445" spans="7:7">
      <c r="G440445" s="2"/>
    </row>
    <row r="440446" spans="7:7">
      <c r="G440446" s="2"/>
    </row>
    <row r="440447" spans="7:7">
      <c r="G440447" s="2"/>
    </row>
    <row r="440448" spans="7:7">
      <c r="G440448" s="2"/>
    </row>
    <row r="440449" spans="7:7">
      <c r="G440449" s="2"/>
    </row>
    <row r="440450" spans="7:7">
      <c r="G440450" s="2"/>
    </row>
    <row r="440451" spans="7:7">
      <c r="G440451" s="2"/>
    </row>
    <row r="440452" spans="7:7">
      <c r="G440452" s="2"/>
    </row>
    <row r="440453" spans="7:7">
      <c r="G440453" s="2"/>
    </row>
    <row r="440454" spans="7:7">
      <c r="G440454" s="2"/>
    </row>
    <row r="440455" spans="7:7">
      <c r="G440455" s="2"/>
    </row>
    <row r="440456" spans="7:7">
      <c r="G440456" s="2"/>
    </row>
    <row r="440457" spans="7:7">
      <c r="G440457" s="2"/>
    </row>
    <row r="440458" spans="7:7">
      <c r="G440458" s="2"/>
    </row>
    <row r="440459" spans="7:7">
      <c r="G440459" s="2"/>
    </row>
    <row r="440460" spans="7:7">
      <c r="G440460" s="2"/>
    </row>
    <row r="440461" spans="7:7">
      <c r="G440461" s="2"/>
    </row>
    <row r="440462" spans="7:7">
      <c r="G440462" s="2"/>
    </row>
    <row r="440463" spans="7:7">
      <c r="G440463" s="2"/>
    </row>
    <row r="440464" spans="7:7">
      <c r="G440464" s="2"/>
    </row>
    <row r="440465" spans="7:7">
      <c r="G440465" s="2"/>
    </row>
    <row r="440466" spans="7:7">
      <c r="G440466" s="2"/>
    </row>
    <row r="440467" spans="7:7">
      <c r="G440467" s="2"/>
    </row>
    <row r="440468" spans="7:7">
      <c r="G440468" s="2"/>
    </row>
    <row r="440469" spans="7:7">
      <c r="G440469" s="2"/>
    </row>
    <row r="440470" spans="7:7">
      <c r="G440470" s="2"/>
    </row>
    <row r="440471" spans="7:7">
      <c r="G440471" s="2"/>
    </row>
    <row r="440472" spans="7:7">
      <c r="G440472" s="2"/>
    </row>
    <row r="440473" spans="7:7">
      <c r="G440473" s="2"/>
    </row>
    <row r="440474" spans="7:7">
      <c r="G440474" s="2"/>
    </row>
    <row r="440475" spans="7:7">
      <c r="G440475" s="2"/>
    </row>
    <row r="440476" spans="7:7">
      <c r="G440476" s="2"/>
    </row>
    <row r="440477" spans="7:7">
      <c r="G440477" s="2"/>
    </row>
    <row r="440478" spans="7:7">
      <c r="G440478" s="2"/>
    </row>
    <row r="440479" spans="7:7">
      <c r="G440479" s="2"/>
    </row>
    <row r="440480" spans="7:7">
      <c r="G440480" s="2"/>
    </row>
    <row r="440481" spans="7:7">
      <c r="G440481" s="2"/>
    </row>
    <row r="440482" spans="7:7">
      <c r="G440482" s="2"/>
    </row>
    <row r="440483" spans="7:7">
      <c r="G440483" s="2"/>
    </row>
    <row r="440484" spans="7:7">
      <c r="G440484" s="2"/>
    </row>
    <row r="440485" spans="7:7">
      <c r="G440485" s="2"/>
    </row>
    <row r="440486" spans="7:7">
      <c r="G440486" s="2"/>
    </row>
    <row r="440487" spans="7:7">
      <c r="G440487" s="2"/>
    </row>
    <row r="440488" spans="7:7">
      <c r="G440488" s="2"/>
    </row>
    <row r="440489" spans="7:7">
      <c r="G440489" s="2"/>
    </row>
    <row r="440490" spans="7:7">
      <c r="G440490" s="2"/>
    </row>
    <row r="440491" spans="7:7">
      <c r="G440491" s="2"/>
    </row>
    <row r="440492" spans="7:7">
      <c r="G440492" s="2"/>
    </row>
    <row r="440493" spans="7:7">
      <c r="G440493" s="2"/>
    </row>
    <row r="440494" spans="7:7">
      <c r="G440494" s="2"/>
    </row>
    <row r="440495" spans="7:7">
      <c r="G440495" s="2"/>
    </row>
    <row r="440496" spans="7:7">
      <c r="G440496" s="2"/>
    </row>
    <row r="440497" spans="7:7">
      <c r="G440497" s="2"/>
    </row>
    <row r="440498" spans="7:7">
      <c r="G440498" s="2"/>
    </row>
    <row r="440499" spans="7:7">
      <c r="G440499" s="2"/>
    </row>
    <row r="440500" spans="7:7">
      <c r="G440500" s="2"/>
    </row>
    <row r="440501" spans="7:7">
      <c r="G440501" s="2"/>
    </row>
    <row r="440502" spans="7:7">
      <c r="G440502" s="2"/>
    </row>
    <row r="440503" spans="7:7">
      <c r="G440503" s="2"/>
    </row>
    <row r="440504" spans="7:7">
      <c r="G440504" s="2"/>
    </row>
    <row r="440505" spans="7:7">
      <c r="G440505" s="2"/>
    </row>
    <row r="440506" spans="7:7">
      <c r="G440506" s="2"/>
    </row>
    <row r="440507" spans="7:7">
      <c r="G440507" s="2"/>
    </row>
    <row r="440508" spans="7:7">
      <c r="G440508" s="2"/>
    </row>
    <row r="440509" spans="7:7">
      <c r="G440509" s="2"/>
    </row>
    <row r="440510" spans="7:7">
      <c r="G440510" s="2"/>
    </row>
    <row r="440511" spans="7:7">
      <c r="G440511" s="2"/>
    </row>
    <row r="440512" spans="7:7">
      <c r="G440512" s="2"/>
    </row>
    <row r="440513" spans="7:7">
      <c r="G440513" s="2"/>
    </row>
    <row r="440514" spans="7:7">
      <c r="G440514" s="2"/>
    </row>
    <row r="440515" spans="7:7">
      <c r="G440515" s="2"/>
    </row>
    <row r="440516" spans="7:7">
      <c r="G440516" s="2"/>
    </row>
    <row r="440517" spans="7:7">
      <c r="G440517" s="2"/>
    </row>
    <row r="440518" spans="7:7">
      <c r="G440518" s="2"/>
    </row>
    <row r="440519" spans="7:7">
      <c r="G440519" s="2"/>
    </row>
    <row r="440520" spans="7:7">
      <c r="G440520" s="2"/>
    </row>
    <row r="440521" spans="7:7">
      <c r="G440521" s="2"/>
    </row>
    <row r="440522" spans="7:7">
      <c r="G440522" s="2"/>
    </row>
    <row r="440523" spans="7:7">
      <c r="G440523" s="2"/>
    </row>
    <row r="440524" spans="7:7">
      <c r="G440524" s="2"/>
    </row>
    <row r="440525" spans="7:7">
      <c r="G440525" s="2"/>
    </row>
    <row r="440526" spans="7:7">
      <c r="G440526" s="2"/>
    </row>
    <row r="440527" spans="7:7">
      <c r="G440527" s="2"/>
    </row>
    <row r="440528" spans="7:7">
      <c r="G440528" s="2"/>
    </row>
    <row r="440529" spans="7:7">
      <c r="G440529" s="2"/>
    </row>
    <row r="440530" spans="7:7">
      <c r="G440530" s="2"/>
    </row>
    <row r="440531" spans="7:7">
      <c r="G440531" s="2"/>
    </row>
    <row r="440532" spans="7:7">
      <c r="G440532" s="2"/>
    </row>
    <row r="440533" spans="7:7">
      <c r="G440533" s="2"/>
    </row>
    <row r="440534" spans="7:7">
      <c r="G440534" s="2"/>
    </row>
    <row r="440535" spans="7:7">
      <c r="G440535" s="2"/>
    </row>
    <row r="440536" spans="7:7">
      <c r="G440536" s="2"/>
    </row>
    <row r="440537" spans="7:7">
      <c r="G440537" s="2"/>
    </row>
    <row r="440538" spans="7:7">
      <c r="G440538" s="2"/>
    </row>
    <row r="440539" spans="7:7">
      <c r="G440539" s="2"/>
    </row>
    <row r="440540" spans="7:7">
      <c r="G440540" s="2"/>
    </row>
    <row r="440541" spans="7:7">
      <c r="G440541" s="2"/>
    </row>
    <row r="440542" spans="7:7">
      <c r="G440542" s="2"/>
    </row>
    <row r="440543" spans="7:7">
      <c r="G440543" s="2"/>
    </row>
    <row r="440544" spans="7:7">
      <c r="G440544" s="2"/>
    </row>
    <row r="440545" spans="7:7">
      <c r="G440545" s="2"/>
    </row>
    <row r="440546" spans="7:7">
      <c r="G440546" s="2"/>
    </row>
    <row r="440547" spans="7:7">
      <c r="G440547" s="2"/>
    </row>
    <row r="440548" spans="7:7">
      <c r="G440548" s="2"/>
    </row>
    <row r="440549" spans="7:7">
      <c r="G440549" s="2"/>
    </row>
    <row r="440550" spans="7:7">
      <c r="G440550" s="2"/>
    </row>
    <row r="440551" spans="7:7">
      <c r="G440551" s="2"/>
    </row>
    <row r="440552" spans="7:7">
      <c r="G440552" s="2"/>
    </row>
    <row r="440553" spans="7:7">
      <c r="G440553" s="2"/>
    </row>
    <row r="440554" spans="7:7">
      <c r="G440554" s="2"/>
    </row>
    <row r="440555" spans="7:7">
      <c r="G440555" s="2"/>
    </row>
    <row r="440556" spans="7:7">
      <c r="G440556" s="2"/>
    </row>
    <row r="440557" spans="7:7">
      <c r="G440557" s="2"/>
    </row>
    <row r="440558" spans="7:7">
      <c r="G440558" s="2"/>
    </row>
    <row r="440559" spans="7:7">
      <c r="G440559" s="2"/>
    </row>
    <row r="440560" spans="7:7">
      <c r="G440560" s="2"/>
    </row>
    <row r="440561" spans="7:7">
      <c r="G440561" s="2"/>
    </row>
    <row r="440562" spans="7:7">
      <c r="G440562" s="2"/>
    </row>
    <row r="440563" spans="7:7">
      <c r="G440563" s="2"/>
    </row>
    <row r="440564" spans="7:7">
      <c r="G440564" s="2"/>
    </row>
    <row r="440565" spans="7:7">
      <c r="G440565" s="2"/>
    </row>
    <row r="440566" spans="7:7">
      <c r="G440566" s="2"/>
    </row>
    <row r="440567" spans="7:7">
      <c r="G440567" s="2"/>
    </row>
    <row r="440568" spans="7:7">
      <c r="G440568" s="2"/>
    </row>
    <row r="440569" spans="7:7">
      <c r="G440569" s="2"/>
    </row>
    <row r="440570" spans="7:7">
      <c r="G440570" s="2"/>
    </row>
    <row r="440571" spans="7:7">
      <c r="G440571" s="2"/>
    </row>
    <row r="440572" spans="7:7">
      <c r="G440572" s="2"/>
    </row>
    <row r="440573" spans="7:7">
      <c r="G440573" s="2"/>
    </row>
    <row r="440574" spans="7:7">
      <c r="G440574" s="2"/>
    </row>
    <row r="440575" spans="7:7">
      <c r="G440575" s="2"/>
    </row>
    <row r="440576" spans="7:7">
      <c r="G440576" s="2"/>
    </row>
    <row r="440577" spans="7:7">
      <c r="G440577" s="2"/>
    </row>
    <row r="440578" spans="7:7">
      <c r="G440578" s="2"/>
    </row>
    <row r="440579" spans="7:7">
      <c r="G440579" s="2"/>
    </row>
    <row r="440580" spans="7:7">
      <c r="G440580" s="2"/>
    </row>
    <row r="440581" spans="7:7">
      <c r="G440581" s="2"/>
    </row>
    <row r="440582" spans="7:7">
      <c r="G440582" s="2"/>
    </row>
    <row r="440583" spans="7:7">
      <c r="G440583" s="2"/>
    </row>
    <row r="440584" spans="7:7">
      <c r="G440584" s="2"/>
    </row>
    <row r="440585" spans="7:7">
      <c r="G440585" s="2"/>
    </row>
    <row r="440586" spans="7:7">
      <c r="G440586" s="2"/>
    </row>
    <row r="440587" spans="7:7">
      <c r="G440587" s="2"/>
    </row>
    <row r="440588" spans="7:7">
      <c r="G440588" s="2"/>
    </row>
    <row r="440589" spans="7:7">
      <c r="G440589" s="2"/>
    </row>
    <row r="440590" spans="7:7">
      <c r="G440590" s="2"/>
    </row>
    <row r="440591" spans="7:7">
      <c r="G440591" s="2"/>
    </row>
    <row r="440592" spans="7:7">
      <c r="G440592" s="2"/>
    </row>
    <row r="440593" spans="7:7">
      <c r="G440593" s="2"/>
    </row>
    <row r="440594" spans="7:7">
      <c r="G440594" s="2"/>
    </row>
    <row r="440595" spans="7:7">
      <c r="G440595" s="2"/>
    </row>
    <row r="440596" spans="7:7">
      <c r="G440596" s="2"/>
    </row>
    <row r="440597" spans="7:7">
      <c r="G440597" s="2"/>
    </row>
    <row r="440598" spans="7:7">
      <c r="G440598" s="2"/>
    </row>
    <row r="440599" spans="7:7">
      <c r="G440599" s="2"/>
    </row>
    <row r="440600" spans="7:7">
      <c r="G440600" s="2"/>
    </row>
    <row r="440601" spans="7:7">
      <c r="G440601" s="2"/>
    </row>
    <row r="440602" spans="7:7">
      <c r="G440602" s="2"/>
    </row>
    <row r="440603" spans="7:7">
      <c r="G440603" s="2"/>
    </row>
    <row r="440604" spans="7:7">
      <c r="G440604" s="2"/>
    </row>
    <row r="440605" spans="7:7">
      <c r="G440605" s="2"/>
    </row>
    <row r="440606" spans="7:7">
      <c r="G440606" s="2"/>
    </row>
    <row r="440607" spans="7:7">
      <c r="G440607" s="2"/>
    </row>
    <row r="440608" spans="7:7">
      <c r="G440608" s="2"/>
    </row>
    <row r="440609" spans="7:7">
      <c r="G440609" s="2"/>
    </row>
    <row r="440610" spans="7:7">
      <c r="G440610" s="2"/>
    </row>
    <row r="440611" spans="7:7">
      <c r="G440611" s="2"/>
    </row>
    <row r="440612" spans="7:7">
      <c r="G440612" s="2"/>
    </row>
    <row r="440613" spans="7:7">
      <c r="G440613" s="2"/>
    </row>
    <row r="440614" spans="7:7">
      <c r="G440614" s="2"/>
    </row>
    <row r="440615" spans="7:7">
      <c r="G440615" s="2"/>
    </row>
    <row r="440616" spans="7:7">
      <c r="G440616" s="2"/>
    </row>
    <row r="440617" spans="7:7">
      <c r="G440617" s="2"/>
    </row>
    <row r="440618" spans="7:7">
      <c r="G440618" s="2"/>
    </row>
    <row r="440619" spans="7:7">
      <c r="G440619" s="2"/>
    </row>
    <row r="440620" spans="7:7">
      <c r="G440620" s="2"/>
    </row>
    <row r="440621" spans="7:7">
      <c r="G440621" s="2"/>
    </row>
    <row r="440622" spans="7:7">
      <c r="G440622" s="2"/>
    </row>
    <row r="440623" spans="7:7">
      <c r="G440623" s="2"/>
    </row>
    <row r="440624" spans="7:7">
      <c r="G440624" s="2"/>
    </row>
    <row r="440625" spans="7:7">
      <c r="G440625" s="2"/>
    </row>
    <row r="440626" spans="7:7">
      <c r="G440626" s="2"/>
    </row>
    <row r="440627" spans="7:7">
      <c r="G440627" s="2"/>
    </row>
    <row r="440628" spans="7:7">
      <c r="G440628" s="2"/>
    </row>
    <row r="440629" spans="7:7">
      <c r="G440629" s="2"/>
    </row>
    <row r="440630" spans="7:7">
      <c r="G440630" s="2"/>
    </row>
    <row r="440631" spans="7:7">
      <c r="G440631" s="2"/>
    </row>
    <row r="440632" spans="7:7">
      <c r="G440632" s="2"/>
    </row>
    <row r="440633" spans="7:7">
      <c r="G440633" s="2"/>
    </row>
    <row r="440634" spans="7:7">
      <c r="G440634" s="2"/>
    </row>
    <row r="440635" spans="7:7">
      <c r="G440635" s="2"/>
    </row>
    <row r="440636" spans="7:7">
      <c r="G440636" s="2"/>
    </row>
    <row r="440637" spans="7:7">
      <c r="G440637" s="2"/>
    </row>
    <row r="440638" spans="7:7">
      <c r="G440638" s="2"/>
    </row>
    <row r="440639" spans="7:7">
      <c r="G440639" s="2"/>
    </row>
    <row r="440640" spans="7:7">
      <c r="G440640" s="2"/>
    </row>
    <row r="440641" spans="7:7">
      <c r="G440641" s="2"/>
    </row>
    <row r="440642" spans="7:7">
      <c r="G440642" s="2"/>
    </row>
    <row r="440643" spans="7:7">
      <c r="G440643" s="2"/>
    </row>
    <row r="440644" spans="7:7">
      <c r="G440644" s="2"/>
    </row>
    <row r="440645" spans="7:7">
      <c r="G440645" s="2"/>
    </row>
    <row r="440646" spans="7:7">
      <c r="G440646" s="2"/>
    </row>
    <row r="440647" spans="7:7">
      <c r="G440647" s="2"/>
    </row>
    <row r="440648" spans="7:7">
      <c r="G440648" s="2"/>
    </row>
    <row r="440649" spans="7:7">
      <c r="G440649" s="2"/>
    </row>
    <row r="440650" spans="7:7">
      <c r="G440650" s="2"/>
    </row>
    <row r="440651" spans="7:7">
      <c r="G440651" s="2"/>
    </row>
    <row r="440652" spans="7:7">
      <c r="G440652" s="2"/>
    </row>
    <row r="440653" spans="7:7">
      <c r="G440653" s="2"/>
    </row>
    <row r="440654" spans="7:7">
      <c r="G440654" s="2"/>
    </row>
    <row r="440655" spans="7:7">
      <c r="G440655" s="2"/>
    </row>
    <row r="440656" spans="7:7">
      <c r="G440656" s="2"/>
    </row>
    <row r="440657" spans="7:7">
      <c r="G440657" s="2"/>
    </row>
    <row r="440658" spans="7:7">
      <c r="G440658" s="2"/>
    </row>
    <row r="440659" spans="7:7">
      <c r="G440659" s="2"/>
    </row>
    <row r="440660" spans="7:7">
      <c r="G440660" s="2"/>
    </row>
    <row r="440661" spans="7:7">
      <c r="G440661" s="2"/>
    </row>
    <row r="440662" spans="7:7">
      <c r="G440662" s="2"/>
    </row>
    <row r="440663" spans="7:7">
      <c r="G440663" s="2"/>
    </row>
    <row r="440664" spans="7:7">
      <c r="G440664" s="2"/>
    </row>
    <row r="440665" spans="7:7">
      <c r="G440665" s="2"/>
    </row>
    <row r="440666" spans="7:7">
      <c r="G440666" s="2"/>
    </row>
    <row r="440667" spans="7:7">
      <c r="G440667" s="2"/>
    </row>
    <row r="440668" spans="7:7">
      <c r="G440668" s="2"/>
    </row>
    <row r="440669" spans="7:7">
      <c r="G440669" s="2"/>
    </row>
    <row r="440670" spans="7:7">
      <c r="G440670" s="2"/>
    </row>
    <row r="440671" spans="7:7">
      <c r="G440671" s="2"/>
    </row>
    <row r="440672" spans="7:7">
      <c r="G440672" s="2"/>
    </row>
    <row r="440673" spans="7:7">
      <c r="G440673" s="2"/>
    </row>
    <row r="440674" spans="7:7">
      <c r="G440674" s="2"/>
    </row>
    <row r="440675" spans="7:7">
      <c r="G440675" s="2"/>
    </row>
    <row r="440676" spans="7:7">
      <c r="G440676" s="2"/>
    </row>
    <row r="440677" spans="7:7">
      <c r="G440677" s="2"/>
    </row>
    <row r="440678" spans="7:7">
      <c r="G440678" s="2"/>
    </row>
    <row r="440679" spans="7:7">
      <c r="G440679" s="2"/>
    </row>
    <row r="440680" spans="7:7">
      <c r="G440680" s="2"/>
    </row>
    <row r="440681" spans="7:7">
      <c r="G440681" s="2"/>
    </row>
    <row r="440682" spans="7:7">
      <c r="G440682" s="2"/>
    </row>
    <row r="440683" spans="7:7">
      <c r="G440683" s="2"/>
    </row>
    <row r="440684" spans="7:7">
      <c r="G440684" s="2"/>
    </row>
    <row r="440685" spans="7:7">
      <c r="G440685" s="2"/>
    </row>
    <row r="440686" spans="7:7">
      <c r="G440686" s="2"/>
    </row>
    <row r="440687" spans="7:7">
      <c r="G440687" s="2"/>
    </row>
    <row r="440688" spans="7:7">
      <c r="G440688" s="2"/>
    </row>
    <row r="440689" spans="7:7">
      <c r="G440689" s="2"/>
    </row>
    <row r="440690" spans="7:7">
      <c r="G440690" s="2"/>
    </row>
    <row r="440691" spans="7:7">
      <c r="G440691" s="2"/>
    </row>
    <row r="440692" spans="7:7">
      <c r="G440692" s="2"/>
    </row>
    <row r="440693" spans="7:7">
      <c r="G440693" s="2"/>
    </row>
    <row r="440694" spans="7:7">
      <c r="G440694" s="2"/>
    </row>
    <row r="440695" spans="7:7">
      <c r="G440695" s="2"/>
    </row>
    <row r="440696" spans="7:7">
      <c r="G440696" s="2"/>
    </row>
    <row r="440697" spans="7:7">
      <c r="G440697" s="2"/>
    </row>
    <row r="440698" spans="7:7">
      <c r="G440698" s="2"/>
    </row>
    <row r="440699" spans="7:7">
      <c r="G440699" s="2"/>
    </row>
    <row r="440700" spans="7:7">
      <c r="G440700" s="2"/>
    </row>
    <row r="440701" spans="7:7">
      <c r="G440701" s="2"/>
    </row>
    <row r="440702" spans="7:7">
      <c r="G440702" s="2"/>
    </row>
    <row r="440703" spans="7:7">
      <c r="G440703" s="2"/>
    </row>
    <row r="440704" spans="7:7">
      <c r="G440704" s="2"/>
    </row>
    <row r="440705" spans="7:7">
      <c r="G440705" s="2"/>
    </row>
    <row r="440706" spans="7:7">
      <c r="G440706" s="2"/>
    </row>
    <row r="440707" spans="7:7">
      <c r="G440707" s="2"/>
    </row>
    <row r="440708" spans="7:7">
      <c r="G440708" s="2"/>
    </row>
    <row r="440709" spans="7:7">
      <c r="G440709" s="2"/>
    </row>
    <row r="440710" spans="7:7">
      <c r="G440710" s="2"/>
    </row>
    <row r="440711" spans="7:7">
      <c r="G440711" s="2"/>
    </row>
    <row r="440712" spans="7:7">
      <c r="G440712" s="2"/>
    </row>
    <row r="440713" spans="7:7">
      <c r="G440713" s="2"/>
    </row>
    <row r="440714" spans="7:7">
      <c r="G440714" s="2"/>
    </row>
    <row r="440715" spans="7:7">
      <c r="G440715" s="2"/>
    </row>
    <row r="440716" spans="7:7">
      <c r="G440716" s="2"/>
    </row>
    <row r="440717" spans="7:7">
      <c r="G440717" s="2"/>
    </row>
    <row r="440718" spans="7:7">
      <c r="G440718" s="2"/>
    </row>
    <row r="440719" spans="7:7">
      <c r="G440719" s="2"/>
    </row>
    <row r="440720" spans="7:7">
      <c r="G440720" s="2"/>
    </row>
    <row r="440721" spans="7:7">
      <c r="G440721" s="2"/>
    </row>
    <row r="440722" spans="7:7">
      <c r="G440722" s="2"/>
    </row>
    <row r="440723" spans="7:7">
      <c r="G440723" s="2"/>
    </row>
    <row r="440724" spans="7:7">
      <c r="G440724" s="2"/>
    </row>
    <row r="440725" spans="7:7">
      <c r="G440725" s="2"/>
    </row>
    <row r="440726" spans="7:7">
      <c r="G440726" s="2"/>
    </row>
    <row r="440727" spans="7:7">
      <c r="G440727" s="2"/>
    </row>
    <row r="440728" spans="7:7">
      <c r="G440728" s="2"/>
    </row>
    <row r="440729" spans="7:7">
      <c r="G440729" s="2"/>
    </row>
    <row r="440730" spans="7:7">
      <c r="G440730" s="2"/>
    </row>
    <row r="440731" spans="7:7">
      <c r="G440731" s="2"/>
    </row>
    <row r="440732" spans="7:7">
      <c r="G440732" s="2"/>
    </row>
    <row r="440733" spans="7:7">
      <c r="G440733" s="2"/>
    </row>
    <row r="440734" spans="7:7">
      <c r="G440734" s="2"/>
    </row>
    <row r="440735" spans="7:7">
      <c r="G440735" s="2"/>
    </row>
    <row r="440736" spans="7:7">
      <c r="G440736" s="2"/>
    </row>
    <row r="440737" spans="7:7">
      <c r="G440737" s="2"/>
    </row>
    <row r="440738" spans="7:7">
      <c r="G440738" s="2"/>
    </row>
    <row r="440739" spans="7:7">
      <c r="G440739" s="2"/>
    </row>
    <row r="440740" spans="7:7">
      <c r="G440740" s="2"/>
    </row>
    <row r="440741" spans="7:7">
      <c r="G440741" s="2"/>
    </row>
    <row r="440742" spans="7:7">
      <c r="G440742" s="2"/>
    </row>
    <row r="440743" spans="7:7">
      <c r="G440743" s="2"/>
    </row>
    <row r="440744" spans="7:7">
      <c r="G440744" s="2"/>
    </row>
    <row r="440745" spans="7:7">
      <c r="G440745" s="2"/>
    </row>
    <row r="440746" spans="7:7">
      <c r="G440746" s="2"/>
    </row>
    <row r="440747" spans="7:7">
      <c r="G440747" s="2"/>
    </row>
    <row r="440748" spans="7:7">
      <c r="G440748" s="2"/>
    </row>
    <row r="440749" spans="7:7">
      <c r="G440749" s="2"/>
    </row>
    <row r="440750" spans="7:7">
      <c r="G440750" s="2"/>
    </row>
    <row r="440751" spans="7:7">
      <c r="G440751" s="2"/>
    </row>
    <row r="440752" spans="7:7">
      <c r="G440752" s="2"/>
    </row>
    <row r="440753" spans="7:7">
      <c r="G440753" s="2"/>
    </row>
    <row r="440754" spans="7:7">
      <c r="G440754" s="2"/>
    </row>
    <row r="440755" spans="7:7">
      <c r="G440755" s="2"/>
    </row>
    <row r="440756" spans="7:7">
      <c r="G440756" s="2"/>
    </row>
    <row r="440757" spans="7:7">
      <c r="G440757" s="2"/>
    </row>
    <row r="440758" spans="7:7">
      <c r="G440758" s="2"/>
    </row>
    <row r="440759" spans="7:7">
      <c r="G440759" s="2"/>
    </row>
    <row r="440760" spans="7:7">
      <c r="G440760" s="2"/>
    </row>
    <row r="440761" spans="7:7">
      <c r="G440761" s="2"/>
    </row>
    <row r="440762" spans="7:7">
      <c r="G440762" s="2"/>
    </row>
    <row r="440763" spans="7:7">
      <c r="G440763" s="2"/>
    </row>
    <row r="440764" spans="7:7">
      <c r="G440764" s="2"/>
    </row>
    <row r="440765" spans="7:7">
      <c r="G440765" s="2"/>
    </row>
    <row r="440766" spans="7:7">
      <c r="G440766" s="2"/>
    </row>
    <row r="440767" spans="7:7">
      <c r="G440767" s="2"/>
    </row>
    <row r="440768" spans="7:7">
      <c r="G440768" s="2"/>
    </row>
    <row r="440769" spans="7:7">
      <c r="G440769" s="2"/>
    </row>
    <row r="440770" spans="7:7">
      <c r="G440770" s="2"/>
    </row>
    <row r="440771" spans="7:7">
      <c r="G440771" s="2"/>
    </row>
    <row r="440772" spans="7:7">
      <c r="G440772" s="2"/>
    </row>
    <row r="440773" spans="7:7">
      <c r="G440773" s="2"/>
    </row>
    <row r="440774" spans="7:7">
      <c r="G440774" s="2"/>
    </row>
    <row r="440775" spans="7:7">
      <c r="G440775" s="2"/>
    </row>
    <row r="440776" spans="7:7">
      <c r="G440776" s="2"/>
    </row>
    <row r="440777" spans="7:7">
      <c r="G440777" s="2"/>
    </row>
    <row r="440778" spans="7:7">
      <c r="G440778" s="2"/>
    </row>
    <row r="440779" spans="7:7">
      <c r="G440779" s="2"/>
    </row>
    <row r="440780" spans="7:7">
      <c r="G440780" s="2"/>
    </row>
    <row r="440781" spans="7:7">
      <c r="G440781" s="2"/>
    </row>
    <row r="440782" spans="7:7">
      <c r="G440782" s="2"/>
    </row>
    <row r="440783" spans="7:7">
      <c r="G440783" s="2"/>
    </row>
    <row r="440784" spans="7:7">
      <c r="G440784" s="2"/>
    </row>
    <row r="440785" spans="7:7">
      <c r="G440785" s="2"/>
    </row>
    <row r="440786" spans="7:7">
      <c r="G440786" s="2"/>
    </row>
    <row r="440787" spans="7:7">
      <c r="G440787" s="2"/>
    </row>
    <row r="440788" spans="7:7">
      <c r="G440788" s="2"/>
    </row>
    <row r="440789" spans="7:7">
      <c r="G440789" s="2"/>
    </row>
    <row r="440790" spans="7:7">
      <c r="G440790" s="2"/>
    </row>
    <row r="440791" spans="7:7">
      <c r="G440791" s="2"/>
    </row>
    <row r="440792" spans="7:7">
      <c r="G440792" s="2"/>
    </row>
    <row r="440793" spans="7:7">
      <c r="G440793" s="2"/>
    </row>
    <row r="440794" spans="7:7">
      <c r="G440794" s="2"/>
    </row>
    <row r="440795" spans="7:7">
      <c r="G440795" s="2"/>
    </row>
    <row r="440796" spans="7:7">
      <c r="G440796" s="2"/>
    </row>
    <row r="440797" spans="7:7">
      <c r="G440797" s="2"/>
    </row>
    <row r="440798" spans="7:7">
      <c r="G440798" s="2"/>
    </row>
    <row r="440799" spans="7:7">
      <c r="G440799" s="2"/>
    </row>
    <row r="440800" spans="7:7">
      <c r="G440800" s="2"/>
    </row>
    <row r="440801" spans="7:7">
      <c r="G440801" s="2"/>
    </row>
    <row r="440802" spans="7:7">
      <c r="G440802" s="2"/>
    </row>
    <row r="440803" spans="7:7">
      <c r="G440803" s="2"/>
    </row>
    <row r="440804" spans="7:7">
      <c r="G440804" s="2"/>
    </row>
    <row r="440805" spans="7:7">
      <c r="G440805" s="2"/>
    </row>
    <row r="440806" spans="7:7">
      <c r="G440806" s="2"/>
    </row>
    <row r="440807" spans="7:7">
      <c r="G440807" s="2"/>
    </row>
    <row r="440808" spans="7:7">
      <c r="G440808" s="2"/>
    </row>
    <row r="440809" spans="7:7">
      <c r="G440809" s="2"/>
    </row>
    <row r="440810" spans="7:7">
      <c r="G440810" s="2"/>
    </row>
    <row r="440811" spans="7:7">
      <c r="G440811" s="2"/>
    </row>
    <row r="440812" spans="7:7">
      <c r="G440812" s="2"/>
    </row>
    <row r="440813" spans="7:7">
      <c r="G440813" s="2"/>
    </row>
    <row r="440814" spans="7:7">
      <c r="G440814" s="2"/>
    </row>
    <row r="440815" spans="7:7">
      <c r="G440815" s="2"/>
    </row>
    <row r="440816" spans="7:7">
      <c r="G440816" s="2"/>
    </row>
    <row r="440817" spans="7:7">
      <c r="G440817" s="2"/>
    </row>
    <row r="440818" spans="7:7">
      <c r="G440818" s="2"/>
    </row>
    <row r="440819" spans="7:7">
      <c r="G440819" s="2"/>
    </row>
    <row r="440820" spans="7:7">
      <c r="G440820" s="2"/>
    </row>
    <row r="440821" spans="7:7">
      <c r="G440821" s="2"/>
    </row>
    <row r="440822" spans="7:7">
      <c r="G440822" s="2"/>
    </row>
    <row r="440823" spans="7:7">
      <c r="G440823" s="2"/>
    </row>
    <row r="440824" spans="7:7">
      <c r="G440824" s="2"/>
    </row>
    <row r="440825" spans="7:7">
      <c r="G440825" s="2"/>
    </row>
    <row r="440826" spans="7:7">
      <c r="G440826" s="2"/>
    </row>
    <row r="440827" spans="7:7">
      <c r="G440827" s="2"/>
    </row>
    <row r="440828" spans="7:7">
      <c r="G440828" s="2"/>
    </row>
    <row r="440829" spans="7:7">
      <c r="G440829" s="2"/>
    </row>
    <row r="440830" spans="7:7">
      <c r="G440830" s="2"/>
    </row>
    <row r="440831" spans="7:7">
      <c r="G440831" s="2"/>
    </row>
    <row r="440832" spans="7:7">
      <c r="G440832" s="2"/>
    </row>
    <row r="440833" spans="7:7">
      <c r="G440833" s="2"/>
    </row>
    <row r="440834" spans="7:7">
      <c r="G440834" s="2"/>
    </row>
    <row r="440835" spans="7:7">
      <c r="G440835" s="2"/>
    </row>
    <row r="440836" spans="7:7">
      <c r="G440836" s="2"/>
    </row>
    <row r="440837" spans="7:7">
      <c r="G440837" s="2"/>
    </row>
    <row r="440838" spans="7:7">
      <c r="G440838" s="2"/>
    </row>
    <row r="440839" spans="7:7">
      <c r="G440839" s="2"/>
    </row>
    <row r="440840" spans="7:7">
      <c r="G440840" s="2"/>
    </row>
    <row r="440841" spans="7:7">
      <c r="G440841" s="2"/>
    </row>
    <row r="440842" spans="7:7">
      <c r="G440842" s="2"/>
    </row>
    <row r="440843" spans="7:7">
      <c r="G440843" s="2"/>
    </row>
    <row r="440844" spans="7:7">
      <c r="G440844" s="2"/>
    </row>
    <row r="440845" spans="7:7">
      <c r="G440845" s="2"/>
    </row>
    <row r="440846" spans="7:7">
      <c r="G440846" s="2"/>
    </row>
    <row r="440847" spans="7:7">
      <c r="G440847" s="2"/>
    </row>
    <row r="440848" spans="7:7">
      <c r="G440848" s="2"/>
    </row>
    <row r="440849" spans="7:7">
      <c r="G440849" s="2"/>
    </row>
    <row r="440850" spans="7:7">
      <c r="G440850" s="2"/>
    </row>
    <row r="440851" spans="7:7">
      <c r="G440851" s="2"/>
    </row>
    <row r="440852" spans="7:7">
      <c r="G440852" s="2"/>
    </row>
    <row r="440853" spans="7:7">
      <c r="G440853" s="2"/>
    </row>
    <row r="440854" spans="7:7">
      <c r="G440854" s="2"/>
    </row>
    <row r="440855" spans="7:7">
      <c r="G440855" s="2"/>
    </row>
    <row r="440856" spans="7:7">
      <c r="G440856" s="2"/>
    </row>
    <row r="440857" spans="7:7">
      <c r="G440857" s="2"/>
    </row>
    <row r="440858" spans="7:7">
      <c r="G440858" s="2"/>
    </row>
    <row r="440859" spans="7:7">
      <c r="G440859" s="2"/>
    </row>
    <row r="440860" spans="7:7">
      <c r="G440860" s="2"/>
    </row>
    <row r="440861" spans="7:7">
      <c r="G440861" s="2"/>
    </row>
    <row r="440862" spans="7:7">
      <c r="G440862" s="2"/>
    </row>
    <row r="440863" spans="7:7">
      <c r="G440863" s="2"/>
    </row>
    <row r="440864" spans="7:7">
      <c r="G440864" s="2"/>
    </row>
    <row r="440865" spans="7:7">
      <c r="G440865" s="2"/>
    </row>
    <row r="440866" spans="7:7">
      <c r="G440866" s="2"/>
    </row>
    <row r="440867" spans="7:7">
      <c r="G440867" s="2"/>
    </row>
    <row r="440868" spans="7:7">
      <c r="G440868" s="2"/>
    </row>
    <row r="440869" spans="7:7">
      <c r="G440869" s="2"/>
    </row>
    <row r="440870" spans="7:7">
      <c r="G440870" s="2"/>
    </row>
    <row r="440871" spans="7:7">
      <c r="G440871" s="2"/>
    </row>
    <row r="440872" spans="7:7">
      <c r="G440872" s="2"/>
    </row>
    <row r="440873" spans="7:7">
      <c r="G440873" s="2"/>
    </row>
    <row r="440874" spans="7:7">
      <c r="G440874" s="2"/>
    </row>
    <row r="440875" spans="7:7">
      <c r="G440875" s="2"/>
    </row>
    <row r="440876" spans="7:7">
      <c r="G440876" s="2"/>
    </row>
    <row r="440877" spans="7:7">
      <c r="G440877" s="2"/>
    </row>
    <row r="440878" spans="7:7">
      <c r="G440878" s="2"/>
    </row>
    <row r="440879" spans="7:7">
      <c r="G440879" s="2"/>
    </row>
    <row r="440880" spans="7:7">
      <c r="G440880" s="2"/>
    </row>
    <row r="440881" spans="7:7">
      <c r="G440881" s="2"/>
    </row>
    <row r="440882" spans="7:7">
      <c r="G440882" s="2"/>
    </row>
    <row r="440883" spans="7:7">
      <c r="G440883" s="2"/>
    </row>
    <row r="440884" spans="7:7">
      <c r="G440884" s="2"/>
    </row>
    <row r="440885" spans="7:7">
      <c r="G440885" s="2"/>
    </row>
    <row r="440886" spans="7:7">
      <c r="G440886" s="2"/>
    </row>
    <row r="440887" spans="7:7">
      <c r="G440887" s="2"/>
    </row>
    <row r="440888" spans="7:7">
      <c r="G440888" s="2"/>
    </row>
    <row r="440889" spans="7:7">
      <c r="G440889" s="2"/>
    </row>
    <row r="440890" spans="7:7">
      <c r="G440890" s="2"/>
    </row>
    <row r="440891" spans="7:7">
      <c r="G440891" s="2"/>
    </row>
    <row r="440892" spans="7:7">
      <c r="G440892" s="2"/>
    </row>
    <row r="440893" spans="7:7">
      <c r="G440893" s="2"/>
    </row>
    <row r="440894" spans="7:7">
      <c r="G440894" s="2"/>
    </row>
    <row r="440895" spans="7:7">
      <c r="G440895" s="2"/>
    </row>
    <row r="440896" spans="7:7">
      <c r="G440896" s="2"/>
    </row>
    <row r="440897" spans="7:7">
      <c r="G440897" s="2"/>
    </row>
    <row r="440898" spans="7:7">
      <c r="G440898" s="2"/>
    </row>
    <row r="440899" spans="7:7">
      <c r="G440899" s="2"/>
    </row>
    <row r="440900" spans="7:7">
      <c r="G440900" s="2"/>
    </row>
    <row r="440901" spans="7:7">
      <c r="G440901" s="2"/>
    </row>
    <row r="440902" spans="7:7">
      <c r="G440902" s="2"/>
    </row>
    <row r="440903" spans="7:7">
      <c r="G440903" s="2"/>
    </row>
    <row r="440904" spans="7:7">
      <c r="G440904" s="2"/>
    </row>
    <row r="440905" spans="7:7">
      <c r="G440905" s="2"/>
    </row>
    <row r="440906" spans="7:7">
      <c r="G440906" s="2"/>
    </row>
    <row r="440907" spans="7:7">
      <c r="G440907" s="2"/>
    </row>
    <row r="440908" spans="7:7">
      <c r="G440908" s="2"/>
    </row>
    <row r="440909" spans="7:7">
      <c r="G440909" s="2"/>
    </row>
    <row r="440910" spans="7:7">
      <c r="G440910" s="2"/>
    </row>
    <row r="440911" spans="7:7">
      <c r="G440911" s="2"/>
    </row>
    <row r="440912" spans="7:7">
      <c r="G440912" s="2"/>
    </row>
    <row r="440913" spans="7:7">
      <c r="G440913" s="2"/>
    </row>
    <row r="440914" spans="7:7">
      <c r="G440914" s="2"/>
    </row>
    <row r="440915" spans="7:7">
      <c r="G440915" s="2"/>
    </row>
    <row r="440916" spans="7:7">
      <c r="G440916" s="2"/>
    </row>
    <row r="440917" spans="7:7">
      <c r="G440917" s="2"/>
    </row>
    <row r="440918" spans="7:7">
      <c r="G440918" s="2"/>
    </row>
    <row r="440919" spans="7:7">
      <c r="G440919" s="2"/>
    </row>
    <row r="440920" spans="7:7">
      <c r="G440920" s="2"/>
    </row>
    <row r="440921" spans="7:7">
      <c r="G440921" s="2"/>
    </row>
    <row r="440922" spans="7:7">
      <c r="G440922" s="2"/>
    </row>
    <row r="440923" spans="7:7">
      <c r="G440923" s="2"/>
    </row>
    <row r="440924" spans="7:7">
      <c r="G440924" s="2"/>
    </row>
    <row r="440925" spans="7:7">
      <c r="G440925" s="2"/>
    </row>
    <row r="440926" spans="7:7">
      <c r="G440926" s="2"/>
    </row>
    <row r="440927" spans="7:7">
      <c r="G440927" s="2"/>
    </row>
    <row r="440928" spans="7:7">
      <c r="G440928" s="2"/>
    </row>
    <row r="440929" spans="7:7">
      <c r="G440929" s="2"/>
    </row>
    <row r="440930" spans="7:7">
      <c r="G440930" s="2"/>
    </row>
    <row r="440931" spans="7:7">
      <c r="G440931" s="2"/>
    </row>
    <row r="440932" spans="7:7">
      <c r="G440932" s="2"/>
    </row>
    <row r="440933" spans="7:7">
      <c r="G440933" s="2"/>
    </row>
    <row r="440934" spans="7:7">
      <c r="G440934" s="2"/>
    </row>
    <row r="440935" spans="7:7">
      <c r="G440935" s="2"/>
    </row>
    <row r="440936" spans="7:7">
      <c r="G440936" s="2"/>
    </row>
    <row r="440937" spans="7:7">
      <c r="G440937" s="2"/>
    </row>
    <row r="440938" spans="7:7">
      <c r="G440938" s="2"/>
    </row>
    <row r="440939" spans="7:7">
      <c r="G440939" s="2"/>
    </row>
    <row r="440940" spans="7:7">
      <c r="G440940" s="2"/>
    </row>
    <row r="440941" spans="7:7">
      <c r="G440941" s="2"/>
    </row>
    <row r="440942" spans="7:7">
      <c r="G440942" s="2"/>
    </row>
    <row r="440943" spans="7:7">
      <c r="G440943" s="2"/>
    </row>
    <row r="440944" spans="7:7">
      <c r="G440944" s="2"/>
    </row>
    <row r="440945" spans="7:7">
      <c r="G440945" s="2"/>
    </row>
    <row r="440946" spans="7:7">
      <c r="G440946" s="2"/>
    </row>
    <row r="440947" spans="7:7">
      <c r="G440947" s="2"/>
    </row>
    <row r="440948" spans="7:7">
      <c r="G440948" s="2"/>
    </row>
    <row r="440949" spans="7:7">
      <c r="G440949" s="2"/>
    </row>
    <row r="440950" spans="7:7">
      <c r="G440950" s="2"/>
    </row>
    <row r="440951" spans="7:7">
      <c r="G440951" s="2"/>
    </row>
    <row r="440952" spans="7:7">
      <c r="G440952" s="2"/>
    </row>
    <row r="440953" spans="7:7">
      <c r="G440953" s="2"/>
    </row>
    <row r="440954" spans="7:7">
      <c r="G440954" s="2"/>
    </row>
    <row r="440955" spans="7:7">
      <c r="G440955" s="2"/>
    </row>
    <row r="440956" spans="7:7">
      <c r="G440956" s="2"/>
    </row>
    <row r="440957" spans="7:7">
      <c r="G440957" s="2"/>
    </row>
    <row r="440958" spans="7:7">
      <c r="G440958" s="2"/>
    </row>
    <row r="440959" spans="7:7">
      <c r="G440959" s="2"/>
    </row>
    <row r="440960" spans="7:7">
      <c r="G440960" s="2"/>
    </row>
    <row r="440961" spans="7:7">
      <c r="G440961" s="2"/>
    </row>
    <row r="440962" spans="7:7">
      <c r="G440962" s="2"/>
    </row>
    <row r="440963" spans="7:7">
      <c r="G440963" s="2"/>
    </row>
    <row r="440964" spans="7:7">
      <c r="G440964" s="2"/>
    </row>
    <row r="440965" spans="7:7">
      <c r="G440965" s="2"/>
    </row>
    <row r="440966" spans="7:7">
      <c r="G440966" s="2"/>
    </row>
    <row r="440967" spans="7:7">
      <c r="G440967" s="2"/>
    </row>
    <row r="440968" spans="7:7">
      <c r="G440968" s="2"/>
    </row>
    <row r="440969" spans="7:7">
      <c r="G440969" s="2"/>
    </row>
    <row r="440970" spans="7:7">
      <c r="G440970" s="2"/>
    </row>
    <row r="440971" spans="7:7">
      <c r="G440971" s="2"/>
    </row>
    <row r="440972" spans="7:7">
      <c r="G440972" s="2"/>
    </row>
    <row r="440973" spans="7:7">
      <c r="G440973" s="2"/>
    </row>
    <row r="440974" spans="7:7">
      <c r="G440974" s="2"/>
    </row>
    <row r="440975" spans="7:7">
      <c r="G440975" s="2"/>
    </row>
    <row r="440976" spans="7:7">
      <c r="G440976" s="2"/>
    </row>
    <row r="440977" spans="7:7">
      <c r="G440977" s="2"/>
    </row>
    <row r="440978" spans="7:7">
      <c r="G440978" s="2"/>
    </row>
    <row r="440979" spans="7:7">
      <c r="G440979" s="2"/>
    </row>
    <row r="440980" spans="7:7">
      <c r="G440980" s="2"/>
    </row>
    <row r="440981" spans="7:7">
      <c r="G440981" s="2"/>
    </row>
    <row r="440982" spans="7:7">
      <c r="G440982" s="2"/>
    </row>
    <row r="440983" spans="7:7">
      <c r="G440983" s="2"/>
    </row>
    <row r="440984" spans="7:7">
      <c r="G440984" s="2"/>
    </row>
    <row r="440985" spans="7:7">
      <c r="G440985" s="2"/>
    </row>
    <row r="440986" spans="7:7">
      <c r="G440986" s="2"/>
    </row>
    <row r="440987" spans="7:7">
      <c r="G440987" s="2"/>
    </row>
    <row r="440988" spans="7:7">
      <c r="G440988" s="2"/>
    </row>
    <row r="440989" spans="7:7">
      <c r="G440989" s="2"/>
    </row>
    <row r="440990" spans="7:7">
      <c r="G440990" s="2"/>
    </row>
    <row r="440991" spans="7:7">
      <c r="G440991" s="2"/>
    </row>
    <row r="440992" spans="7:7">
      <c r="G440992" s="2"/>
    </row>
    <row r="440993" spans="7:7">
      <c r="G440993" s="2"/>
    </row>
    <row r="440994" spans="7:7">
      <c r="G440994" s="2"/>
    </row>
    <row r="440995" spans="7:7">
      <c r="G440995" s="2"/>
    </row>
    <row r="440996" spans="7:7">
      <c r="G440996" s="2"/>
    </row>
    <row r="440997" spans="7:7">
      <c r="G440997" s="2"/>
    </row>
    <row r="440998" spans="7:7">
      <c r="G440998" s="2"/>
    </row>
    <row r="440999" spans="7:7">
      <c r="G440999" s="2"/>
    </row>
    <row r="441000" spans="7:7">
      <c r="G441000" s="2"/>
    </row>
    <row r="441001" spans="7:7">
      <c r="G441001" s="2"/>
    </row>
    <row r="441002" spans="7:7">
      <c r="G441002" s="2"/>
    </row>
    <row r="441003" spans="7:7">
      <c r="G441003" s="2"/>
    </row>
    <row r="441004" spans="7:7">
      <c r="G441004" s="2"/>
    </row>
    <row r="441005" spans="7:7">
      <c r="G441005" s="2"/>
    </row>
    <row r="441006" spans="7:7">
      <c r="G441006" s="2"/>
    </row>
    <row r="441007" spans="7:7">
      <c r="G441007" s="2"/>
    </row>
    <row r="441008" spans="7:7">
      <c r="G441008" s="2"/>
    </row>
    <row r="441009" spans="7:7">
      <c r="G441009" s="2"/>
    </row>
    <row r="441010" spans="7:7">
      <c r="G441010" s="2"/>
    </row>
    <row r="441011" spans="7:7">
      <c r="G441011" s="2"/>
    </row>
    <row r="441012" spans="7:7">
      <c r="G441012" s="2"/>
    </row>
    <row r="441013" spans="7:7">
      <c r="G441013" s="2"/>
    </row>
    <row r="441014" spans="7:7">
      <c r="G441014" s="2"/>
    </row>
    <row r="441015" spans="7:7">
      <c r="G441015" s="2"/>
    </row>
    <row r="441016" spans="7:7">
      <c r="G441016" s="2"/>
    </row>
    <row r="441017" spans="7:7">
      <c r="G441017" s="2"/>
    </row>
    <row r="441018" spans="7:7">
      <c r="G441018" s="2"/>
    </row>
    <row r="441019" spans="7:7">
      <c r="G441019" s="2"/>
    </row>
    <row r="441020" spans="7:7">
      <c r="G441020" s="2"/>
    </row>
    <row r="441021" spans="7:7">
      <c r="G441021" s="2"/>
    </row>
    <row r="441022" spans="7:7">
      <c r="G441022" s="2"/>
    </row>
    <row r="441023" spans="7:7">
      <c r="G441023" s="2"/>
    </row>
    <row r="441024" spans="7:7">
      <c r="G441024" s="2"/>
    </row>
    <row r="441025" spans="7:7">
      <c r="G441025" s="2"/>
    </row>
    <row r="441026" spans="7:7">
      <c r="G441026" s="2"/>
    </row>
    <row r="441027" spans="7:7">
      <c r="G441027" s="2"/>
    </row>
    <row r="441028" spans="7:7">
      <c r="G441028" s="2"/>
    </row>
    <row r="441029" spans="7:7">
      <c r="G441029" s="2"/>
    </row>
    <row r="441030" spans="7:7">
      <c r="G441030" s="2"/>
    </row>
    <row r="441031" spans="7:7">
      <c r="G441031" s="2"/>
    </row>
    <row r="441032" spans="7:7">
      <c r="G441032" s="2"/>
    </row>
    <row r="441033" spans="7:7">
      <c r="G441033" s="2"/>
    </row>
    <row r="441034" spans="7:7">
      <c r="G441034" s="2"/>
    </row>
    <row r="441035" spans="7:7">
      <c r="G441035" s="2"/>
    </row>
    <row r="441036" spans="7:7">
      <c r="G441036" s="2"/>
    </row>
    <row r="441037" spans="7:7">
      <c r="G441037" s="2"/>
    </row>
    <row r="441038" spans="7:7">
      <c r="G441038" s="2"/>
    </row>
    <row r="441039" spans="7:7">
      <c r="G441039" s="2"/>
    </row>
    <row r="441040" spans="7:7">
      <c r="G441040" s="2"/>
    </row>
    <row r="441041" spans="7:7">
      <c r="G441041" s="2"/>
    </row>
    <row r="441042" spans="7:7">
      <c r="G441042" s="2"/>
    </row>
    <row r="441043" spans="7:7">
      <c r="G441043" s="2"/>
    </row>
    <row r="441044" spans="7:7">
      <c r="G441044" s="2"/>
    </row>
    <row r="441045" spans="7:7">
      <c r="G441045" s="2"/>
    </row>
    <row r="441046" spans="7:7">
      <c r="G441046" s="2"/>
    </row>
    <row r="441047" spans="7:7">
      <c r="G441047" s="2"/>
    </row>
    <row r="441048" spans="7:7">
      <c r="G441048" s="2"/>
    </row>
    <row r="441049" spans="7:7">
      <c r="G441049" s="2"/>
    </row>
    <row r="441050" spans="7:7">
      <c r="G441050" s="2"/>
    </row>
    <row r="441051" spans="7:7">
      <c r="G441051" s="2"/>
    </row>
    <row r="441052" spans="7:7">
      <c r="G441052" s="2"/>
    </row>
    <row r="441053" spans="7:7">
      <c r="G441053" s="2"/>
    </row>
    <row r="441054" spans="7:7">
      <c r="G441054" s="2"/>
    </row>
    <row r="441055" spans="7:7">
      <c r="G441055" s="2"/>
    </row>
    <row r="441056" spans="7:7">
      <c r="G441056" s="2"/>
    </row>
    <row r="441057" spans="7:7">
      <c r="G441057" s="2"/>
    </row>
    <row r="441058" spans="7:7">
      <c r="G441058" s="2"/>
    </row>
    <row r="441059" spans="7:7">
      <c r="G441059" s="2"/>
    </row>
    <row r="441060" spans="7:7">
      <c r="G441060" s="2"/>
    </row>
    <row r="441061" spans="7:7">
      <c r="G441061" s="2"/>
    </row>
    <row r="441062" spans="7:7">
      <c r="G441062" s="2"/>
    </row>
    <row r="441063" spans="7:7">
      <c r="G441063" s="2"/>
    </row>
    <row r="441064" spans="7:7">
      <c r="G441064" s="2"/>
    </row>
    <row r="441065" spans="7:7">
      <c r="G441065" s="2"/>
    </row>
    <row r="441066" spans="7:7">
      <c r="G441066" s="2"/>
    </row>
    <row r="441067" spans="7:7">
      <c r="G441067" s="2"/>
    </row>
    <row r="441068" spans="7:7">
      <c r="G441068" s="2"/>
    </row>
    <row r="441069" spans="7:7">
      <c r="G441069" s="2"/>
    </row>
    <row r="441070" spans="7:7">
      <c r="G441070" s="2"/>
    </row>
    <row r="441071" spans="7:7">
      <c r="G441071" s="2"/>
    </row>
    <row r="441072" spans="7:7">
      <c r="G441072" s="2"/>
    </row>
    <row r="441073" spans="7:7">
      <c r="G441073" s="2"/>
    </row>
    <row r="441074" spans="7:7">
      <c r="G441074" s="2"/>
    </row>
    <row r="441075" spans="7:7">
      <c r="G441075" s="2"/>
    </row>
    <row r="441076" spans="7:7">
      <c r="G441076" s="2"/>
    </row>
    <row r="441077" spans="7:7">
      <c r="G441077" s="2"/>
    </row>
    <row r="441078" spans="7:7">
      <c r="G441078" s="2"/>
    </row>
    <row r="441079" spans="7:7">
      <c r="G441079" s="2"/>
    </row>
    <row r="441080" spans="7:7">
      <c r="G441080" s="2"/>
    </row>
    <row r="441081" spans="7:7">
      <c r="G441081" s="2"/>
    </row>
    <row r="441082" spans="7:7">
      <c r="G441082" s="2"/>
    </row>
    <row r="441083" spans="7:7">
      <c r="G441083" s="2"/>
    </row>
    <row r="441084" spans="7:7">
      <c r="G441084" s="2"/>
    </row>
    <row r="441085" spans="7:7">
      <c r="G441085" s="2"/>
    </row>
    <row r="441086" spans="7:7">
      <c r="G441086" s="2"/>
    </row>
    <row r="441087" spans="7:7">
      <c r="G441087" s="2"/>
    </row>
    <row r="441088" spans="7:7">
      <c r="G441088" s="2"/>
    </row>
    <row r="441089" spans="7:7">
      <c r="G441089" s="2"/>
    </row>
    <row r="441090" spans="7:7">
      <c r="G441090" s="2"/>
    </row>
    <row r="441091" spans="7:7">
      <c r="G441091" s="2"/>
    </row>
    <row r="441092" spans="7:7">
      <c r="G441092" s="2"/>
    </row>
    <row r="441093" spans="7:7">
      <c r="G441093" s="2"/>
    </row>
    <row r="441094" spans="7:7">
      <c r="G441094" s="2"/>
    </row>
    <row r="441095" spans="7:7">
      <c r="G441095" s="2"/>
    </row>
    <row r="441096" spans="7:7">
      <c r="G441096" s="2"/>
    </row>
    <row r="441097" spans="7:7">
      <c r="G441097" s="2"/>
    </row>
    <row r="441098" spans="7:7">
      <c r="G441098" s="2"/>
    </row>
    <row r="441099" spans="7:7">
      <c r="G441099" s="2"/>
    </row>
    <row r="441100" spans="7:7">
      <c r="G441100" s="2"/>
    </row>
    <row r="441101" spans="7:7">
      <c r="G441101" s="2"/>
    </row>
    <row r="441102" spans="7:7">
      <c r="G441102" s="2"/>
    </row>
    <row r="441103" spans="7:7">
      <c r="G441103" s="2"/>
    </row>
    <row r="441104" spans="7:7">
      <c r="G441104" s="2"/>
    </row>
    <row r="441105" spans="7:7">
      <c r="G441105" s="2"/>
    </row>
    <row r="441106" spans="7:7">
      <c r="G441106" s="2"/>
    </row>
    <row r="441107" spans="7:7">
      <c r="G441107" s="2"/>
    </row>
    <row r="441108" spans="7:7">
      <c r="G441108" s="2"/>
    </row>
    <row r="441109" spans="7:7">
      <c r="G441109" s="2"/>
    </row>
    <row r="441110" spans="7:7">
      <c r="G441110" s="2"/>
    </row>
    <row r="441111" spans="7:7">
      <c r="G441111" s="2"/>
    </row>
    <row r="441112" spans="7:7">
      <c r="G441112" s="2"/>
    </row>
    <row r="441113" spans="7:7">
      <c r="G441113" s="2"/>
    </row>
    <row r="441114" spans="7:7">
      <c r="G441114" s="2"/>
    </row>
    <row r="441115" spans="7:7">
      <c r="G441115" s="2"/>
    </row>
    <row r="441116" spans="7:7">
      <c r="G441116" s="2"/>
    </row>
    <row r="441117" spans="7:7">
      <c r="G441117" s="2"/>
    </row>
    <row r="441118" spans="7:7">
      <c r="G441118" s="2"/>
    </row>
    <row r="441119" spans="7:7">
      <c r="G441119" s="2"/>
    </row>
    <row r="441120" spans="7:7">
      <c r="G441120" s="2"/>
    </row>
    <row r="441121" spans="7:7">
      <c r="G441121" s="2"/>
    </row>
    <row r="441122" spans="7:7">
      <c r="G441122" s="2"/>
    </row>
    <row r="441123" spans="7:7">
      <c r="G441123" s="2"/>
    </row>
    <row r="441124" spans="7:7">
      <c r="G441124" s="2"/>
    </row>
    <row r="441125" spans="7:7">
      <c r="G441125" s="2"/>
    </row>
    <row r="441126" spans="7:7">
      <c r="G441126" s="2"/>
    </row>
    <row r="441127" spans="7:7">
      <c r="G441127" s="2"/>
    </row>
    <row r="441128" spans="7:7">
      <c r="G441128" s="2"/>
    </row>
    <row r="441129" spans="7:7">
      <c r="G441129" s="2"/>
    </row>
    <row r="441130" spans="7:7">
      <c r="G441130" s="2"/>
    </row>
    <row r="441131" spans="7:7">
      <c r="G441131" s="2"/>
    </row>
    <row r="441132" spans="7:7">
      <c r="G441132" s="2"/>
    </row>
    <row r="441133" spans="7:7">
      <c r="G441133" s="2"/>
    </row>
    <row r="441134" spans="7:7">
      <c r="G441134" s="2"/>
    </row>
    <row r="441135" spans="7:7">
      <c r="G441135" s="2"/>
    </row>
    <row r="441136" spans="7:7">
      <c r="G441136" s="2"/>
    </row>
    <row r="441137" spans="7:7">
      <c r="G441137" s="2"/>
    </row>
    <row r="441138" spans="7:7">
      <c r="G441138" s="2"/>
    </row>
    <row r="441139" spans="7:7">
      <c r="G441139" s="2"/>
    </row>
    <row r="441140" spans="7:7">
      <c r="G441140" s="2"/>
    </row>
    <row r="441141" spans="7:7">
      <c r="G441141" s="2"/>
    </row>
    <row r="441142" spans="7:7">
      <c r="G441142" s="2"/>
    </row>
    <row r="441143" spans="7:7">
      <c r="G441143" s="2"/>
    </row>
    <row r="441144" spans="7:7">
      <c r="G441144" s="2"/>
    </row>
    <row r="441145" spans="7:7">
      <c r="G441145" s="2"/>
    </row>
    <row r="441146" spans="7:7">
      <c r="G441146" s="2"/>
    </row>
    <row r="441147" spans="7:7">
      <c r="G441147" s="2"/>
    </row>
    <row r="441148" spans="7:7">
      <c r="G441148" s="2"/>
    </row>
    <row r="441149" spans="7:7">
      <c r="G441149" s="2"/>
    </row>
    <row r="441150" spans="7:7">
      <c r="G441150" s="2"/>
    </row>
    <row r="441151" spans="7:7">
      <c r="G441151" s="2"/>
    </row>
    <row r="441152" spans="7:7">
      <c r="G441152" s="2"/>
    </row>
    <row r="441153" spans="7:7">
      <c r="G441153" s="2"/>
    </row>
    <row r="441154" spans="7:7">
      <c r="G441154" s="2"/>
    </row>
    <row r="441155" spans="7:7">
      <c r="G441155" s="2"/>
    </row>
    <row r="441156" spans="7:7">
      <c r="G441156" s="2"/>
    </row>
    <row r="441157" spans="7:7">
      <c r="G441157" s="2"/>
    </row>
    <row r="441158" spans="7:7">
      <c r="G441158" s="2"/>
    </row>
    <row r="441159" spans="7:7">
      <c r="G441159" s="2"/>
    </row>
    <row r="441160" spans="7:7">
      <c r="G441160" s="2"/>
    </row>
    <row r="441161" spans="7:7">
      <c r="G441161" s="2"/>
    </row>
    <row r="441162" spans="7:7">
      <c r="G441162" s="2"/>
    </row>
    <row r="441163" spans="7:7">
      <c r="G441163" s="2"/>
    </row>
    <row r="441164" spans="7:7">
      <c r="G441164" s="2"/>
    </row>
    <row r="441165" spans="7:7">
      <c r="G441165" s="2"/>
    </row>
    <row r="441166" spans="7:7">
      <c r="G441166" s="2"/>
    </row>
    <row r="441167" spans="7:7">
      <c r="G441167" s="2"/>
    </row>
    <row r="441168" spans="7:7">
      <c r="G441168" s="2"/>
    </row>
    <row r="441169" spans="7:7">
      <c r="G441169" s="2"/>
    </row>
    <row r="441170" spans="7:7">
      <c r="G441170" s="2"/>
    </row>
    <row r="441171" spans="7:7">
      <c r="G441171" s="2"/>
    </row>
    <row r="441172" spans="7:7">
      <c r="G441172" s="2"/>
    </row>
    <row r="441173" spans="7:7">
      <c r="G441173" s="2"/>
    </row>
    <row r="441174" spans="7:7">
      <c r="G441174" s="2"/>
    </row>
    <row r="441175" spans="7:7">
      <c r="G441175" s="2"/>
    </row>
    <row r="441176" spans="7:7">
      <c r="G441176" s="2"/>
    </row>
    <row r="441177" spans="7:7">
      <c r="G441177" s="2"/>
    </row>
    <row r="441178" spans="7:7">
      <c r="G441178" s="2"/>
    </row>
    <row r="441179" spans="7:7">
      <c r="G441179" s="2"/>
    </row>
    <row r="441180" spans="7:7">
      <c r="G441180" s="2"/>
    </row>
    <row r="441181" spans="7:7">
      <c r="G441181" s="2"/>
    </row>
    <row r="441182" spans="7:7">
      <c r="G441182" s="2"/>
    </row>
    <row r="441183" spans="7:7">
      <c r="G441183" s="2"/>
    </row>
    <row r="441184" spans="7:7">
      <c r="G441184" s="2"/>
    </row>
    <row r="441185" spans="7:7">
      <c r="G441185" s="2"/>
    </row>
    <row r="441186" spans="7:7">
      <c r="G441186" s="2"/>
    </row>
    <row r="441187" spans="7:7">
      <c r="G441187" s="2"/>
    </row>
    <row r="441188" spans="7:7">
      <c r="G441188" s="2"/>
    </row>
    <row r="441189" spans="7:7">
      <c r="G441189" s="2"/>
    </row>
    <row r="441190" spans="7:7">
      <c r="G441190" s="2"/>
    </row>
    <row r="441191" spans="7:7">
      <c r="G441191" s="2"/>
    </row>
    <row r="441192" spans="7:7">
      <c r="G441192" s="2"/>
    </row>
    <row r="441193" spans="7:7">
      <c r="G441193" s="2"/>
    </row>
    <row r="441194" spans="7:7">
      <c r="G441194" s="2"/>
    </row>
    <row r="441195" spans="7:7">
      <c r="G441195" s="2"/>
    </row>
    <row r="441196" spans="7:7">
      <c r="G441196" s="2"/>
    </row>
    <row r="441197" spans="7:7">
      <c r="G441197" s="2"/>
    </row>
    <row r="441198" spans="7:7">
      <c r="G441198" s="2"/>
    </row>
    <row r="441199" spans="7:7">
      <c r="G441199" s="2"/>
    </row>
    <row r="441200" spans="7:7">
      <c r="G441200" s="2"/>
    </row>
    <row r="441201" spans="7:7">
      <c r="G441201" s="2"/>
    </row>
    <row r="441202" spans="7:7">
      <c r="G441202" s="2"/>
    </row>
    <row r="441203" spans="7:7">
      <c r="G441203" s="2"/>
    </row>
    <row r="441204" spans="7:7">
      <c r="G441204" s="2"/>
    </row>
    <row r="441205" spans="7:7">
      <c r="G441205" s="2"/>
    </row>
    <row r="441206" spans="7:7">
      <c r="G441206" s="2"/>
    </row>
    <row r="441207" spans="7:7">
      <c r="G441207" s="2"/>
    </row>
    <row r="441208" spans="7:7">
      <c r="G441208" s="2"/>
    </row>
    <row r="441209" spans="7:7">
      <c r="G441209" s="2"/>
    </row>
    <row r="441210" spans="7:7">
      <c r="G441210" s="2"/>
    </row>
    <row r="441211" spans="7:7">
      <c r="G441211" s="2"/>
    </row>
    <row r="441212" spans="7:7">
      <c r="G441212" s="2"/>
    </row>
    <row r="441213" spans="7:7">
      <c r="G441213" s="2"/>
    </row>
    <row r="441214" spans="7:7">
      <c r="G441214" s="2"/>
    </row>
    <row r="441215" spans="7:7">
      <c r="G441215" s="2"/>
    </row>
    <row r="441216" spans="7:7">
      <c r="G441216" s="2"/>
    </row>
    <row r="441217" spans="7:7">
      <c r="G441217" s="2"/>
    </row>
    <row r="441218" spans="7:7">
      <c r="G441218" s="2"/>
    </row>
    <row r="441219" spans="7:7">
      <c r="G441219" s="2"/>
    </row>
    <row r="441220" spans="7:7">
      <c r="G441220" s="2"/>
    </row>
    <row r="441221" spans="7:7">
      <c r="G441221" s="2"/>
    </row>
    <row r="441222" spans="7:7">
      <c r="G441222" s="2"/>
    </row>
    <row r="441223" spans="7:7">
      <c r="G441223" s="2"/>
    </row>
    <row r="441224" spans="7:7">
      <c r="G441224" s="2"/>
    </row>
    <row r="441225" spans="7:7">
      <c r="G441225" s="2"/>
    </row>
    <row r="441226" spans="7:7">
      <c r="G441226" s="2"/>
    </row>
    <row r="441227" spans="7:7">
      <c r="G441227" s="2"/>
    </row>
    <row r="441228" spans="7:7">
      <c r="G441228" s="2"/>
    </row>
    <row r="441229" spans="7:7">
      <c r="G441229" s="2"/>
    </row>
    <row r="441230" spans="7:7">
      <c r="G441230" s="2"/>
    </row>
    <row r="441231" spans="7:7">
      <c r="G441231" s="2"/>
    </row>
    <row r="441232" spans="7:7">
      <c r="G441232" s="2"/>
    </row>
    <row r="441233" spans="7:7">
      <c r="G441233" s="2"/>
    </row>
    <row r="441234" spans="7:7">
      <c r="G441234" s="2"/>
    </row>
    <row r="441235" spans="7:7">
      <c r="G441235" s="2"/>
    </row>
    <row r="441236" spans="7:7">
      <c r="G441236" s="2"/>
    </row>
    <row r="441237" spans="7:7">
      <c r="G441237" s="2"/>
    </row>
    <row r="441238" spans="7:7">
      <c r="G441238" s="2"/>
    </row>
    <row r="441239" spans="7:7">
      <c r="G441239" s="2"/>
    </row>
    <row r="441240" spans="7:7">
      <c r="G441240" s="2"/>
    </row>
    <row r="441241" spans="7:7">
      <c r="G441241" s="2"/>
    </row>
    <row r="441242" spans="7:7">
      <c r="G441242" s="2"/>
    </row>
    <row r="441243" spans="7:7">
      <c r="G441243" s="2"/>
    </row>
    <row r="441244" spans="7:7">
      <c r="G441244" s="2"/>
    </row>
    <row r="441245" spans="7:7">
      <c r="G441245" s="2"/>
    </row>
    <row r="441246" spans="7:7">
      <c r="G441246" s="2"/>
    </row>
    <row r="441247" spans="7:7">
      <c r="G441247" s="2"/>
    </row>
    <row r="441248" spans="7:7">
      <c r="G441248" s="2"/>
    </row>
    <row r="441249" spans="7:7">
      <c r="G441249" s="2"/>
    </row>
    <row r="441250" spans="7:7">
      <c r="G441250" s="2"/>
    </row>
    <row r="441251" spans="7:7">
      <c r="G441251" s="2"/>
    </row>
    <row r="441252" spans="7:7">
      <c r="G441252" s="2"/>
    </row>
    <row r="441253" spans="7:7">
      <c r="G441253" s="2"/>
    </row>
    <row r="441254" spans="7:7">
      <c r="G441254" s="2"/>
    </row>
    <row r="441255" spans="7:7">
      <c r="G441255" s="2"/>
    </row>
    <row r="441256" spans="7:7">
      <c r="G441256" s="2"/>
    </row>
    <row r="441257" spans="7:7">
      <c r="G441257" s="2"/>
    </row>
    <row r="441258" spans="7:7">
      <c r="G441258" s="2"/>
    </row>
    <row r="441259" spans="7:7">
      <c r="G441259" s="2"/>
    </row>
    <row r="441260" spans="7:7">
      <c r="G441260" s="2"/>
    </row>
    <row r="441261" spans="7:7">
      <c r="G441261" s="2"/>
    </row>
    <row r="441262" spans="7:7">
      <c r="G441262" s="2"/>
    </row>
    <row r="441263" spans="7:7">
      <c r="G441263" s="2"/>
    </row>
    <row r="441264" spans="7:7">
      <c r="G441264" s="2"/>
    </row>
    <row r="441265" spans="7:7">
      <c r="G441265" s="2"/>
    </row>
    <row r="441266" spans="7:7">
      <c r="G441266" s="2"/>
    </row>
    <row r="441267" spans="7:7">
      <c r="G441267" s="2"/>
    </row>
    <row r="441268" spans="7:7">
      <c r="G441268" s="2"/>
    </row>
    <row r="441269" spans="7:7">
      <c r="G441269" s="2"/>
    </row>
    <row r="441270" spans="7:7">
      <c r="G441270" s="2"/>
    </row>
    <row r="441271" spans="7:7">
      <c r="G441271" s="2"/>
    </row>
    <row r="441272" spans="7:7">
      <c r="G441272" s="2"/>
    </row>
    <row r="441273" spans="7:7">
      <c r="G441273" s="2"/>
    </row>
    <row r="441274" spans="7:7">
      <c r="G441274" s="2"/>
    </row>
    <row r="441275" spans="7:7">
      <c r="G441275" s="2"/>
    </row>
    <row r="441276" spans="7:7">
      <c r="G441276" s="2"/>
    </row>
    <row r="441277" spans="7:7">
      <c r="G441277" s="2"/>
    </row>
    <row r="441278" spans="7:7">
      <c r="G441278" s="2"/>
    </row>
    <row r="441279" spans="7:7">
      <c r="G441279" s="2"/>
    </row>
    <row r="441280" spans="7:7">
      <c r="G441280" s="2"/>
    </row>
    <row r="441281" spans="7:7">
      <c r="G441281" s="2"/>
    </row>
    <row r="441282" spans="7:7">
      <c r="G441282" s="2"/>
    </row>
    <row r="441283" spans="7:7">
      <c r="G441283" s="2"/>
    </row>
    <row r="441284" spans="7:7">
      <c r="G441284" s="2"/>
    </row>
    <row r="441285" spans="7:7">
      <c r="G441285" s="2"/>
    </row>
    <row r="441286" spans="7:7">
      <c r="G441286" s="2"/>
    </row>
    <row r="441287" spans="7:7">
      <c r="G441287" s="2"/>
    </row>
    <row r="441288" spans="7:7">
      <c r="G441288" s="2"/>
    </row>
    <row r="441289" spans="7:7">
      <c r="G441289" s="2"/>
    </row>
    <row r="441290" spans="7:7">
      <c r="G441290" s="2"/>
    </row>
    <row r="441291" spans="7:7">
      <c r="G441291" s="2"/>
    </row>
    <row r="441292" spans="7:7">
      <c r="G441292" s="2"/>
    </row>
    <row r="441293" spans="7:7">
      <c r="G441293" s="2"/>
    </row>
    <row r="441294" spans="7:7">
      <c r="G441294" s="2"/>
    </row>
    <row r="441295" spans="7:7">
      <c r="G441295" s="2"/>
    </row>
    <row r="441296" spans="7:7">
      <c r="G441296" s="2"/>
    </row>
    <row r="441297" spans="7:7">
      <c r="G441297" s="2"/>
    </row>
    <row r="441298" spans="7:7">
      <c r="G441298" s="2"/>
    </row>
    <row r="441299" spans="7:7">
      <c r="G441299" s="2"/>
    </row>
    <row r="441300" spans="7:7">
      <c r="G441300" s="2"/>
    </row>
    <row r="441301" spans="7:7">
      <c r="G441301" s="2"/>
    </row>
    <row r="441302" spans="7:7">
      <c r="G441302" s="2"/>
    </row>
    <row r="441303" spans="7:7">
      <c r="G441303" s="2"/>
    </row>
    <row r="441304" spans="7:7">
      <c r="G441304" s="2"/>
    </row>
    <row r="441305" spans="7:7">
      <c r="G441305" s="2"/>
    </row>
    <row r="441306" spans="7:7">
      <c r="G441306" s="2"/>
    </row>
    <row r="441307" spans="7:7">
      <c r="G441307" s="2"/>
    </row>
    <row r="441308" spans="7:7">
      <c r="G441308" s="2"/>
    </row>
    <row r="441309" spans="7:7">
      <c r="G441309" s="2"/>
    </row>
    <row r="441310" spans="7:7">
      <c r="G441310" s="2"/>
    </row>
    <row r="441311" spans="7:7">
      <c r="G441311" s="2"/>
    </row>
    <row r="441312" spans="7:7">
      <c r="G441312" s="2"/>
    </row>
    <row r="441313" spans="7:7">
      <c r="G441313" s="2"/>
    </row>
    <row r="441314" spans="7:7">
      <c r="G441314" s="2"/>
    </row>
    <row r="441315" spans="7:7">
      <c r="G441315" s="2"/>
    </row>
    <row r="441316" spans="7:7">
      <c r="G441316" s="2"/>
    </row>
    <row r="441317" spans="7:7">
      <c r="G441317" s="2"/>
    </row>
    <row r="441318" spans="7:7">
      <c r="G441318" s="2"/>
    </row>
    <row r="441319" spans="7:7">
      <c r="G441319" s="2"/>
    </row>
    <row r="441320" spans="7:7">
      <c r="G441320" s="2"/>
    </row>
    <row r="441321" spans="7:7">
      <c r="G441321" s="2"/>
    </row>
    <row r="441322" spans="7:7">
      <c r="G441322" s="2"/>
    </row>
    <row r="441323" spans="7:7">
      <c r="G441323" s="2"/>
    </row>
    <row r="441324" spans="7:7">
      <c r="G441324" s="2"/>
    </row>
    <row r="441325" spans="7:7">
      <c r="G441325" s="2"/>
    </row>
    <row r="441326" spans="7:7">
      <c r="G441326" s="2"/>
    </row>
    <row r="441327" spans="7:7">
      <c r="G441327" s="2"/>
    </row>
    <row r="441328" spans="7:7">
      <c r="G441328" s="2"/>
    </row>
    <row r="441329" spans="7:7">
      <c r="G441329" s="2"/>
    </row>
    <row r="441330" spans="7:7">
      <c r="G441330" s="2"/>
    </row>
    <row r="441331" spans="7:7">
      <c r="G441331" s="2"/>
    </row>
    <row r="441332" spans="7:7">
      <c r="G441332" s="2"/>
    </row>
    <row r="441333" spans="7:7">
      <c r="G441333" s="2"/>
    </row>
    <row r="441334" spans="7:7">
      <c r="G441334" s="2"/>
    </row>
    <row r="441335" spans="7:7">
      <c r="G441335" s="2"/>
    </row>
    <row r="441336" spans="7:7">
      <c r="G441336" s="2"/>
    </row>
    <row r="441337" spans="7:7">
      <c r="G441337" s="2"/>
    </row>
    <row r="441338" spans="7:7">
      <c r="G441338" s="2"/>
    </row>
    <row r="441339" spans="7:7">
      <c r="G441339" s="2"/>
    </row>
    <row r="441340" spans="7:7">
      <c r="G441340" s="2"/>
    </row>
    <row r="441341" spans="7:7">
      <c r="G441341" s="2"/>
    </row>
    <row r="441342" spans="7:7">
      <c r="G441342" s="2"/>
    </row>
    <row r="441343" spans="7:7">
      <c r="G441343" s="2"/>
    </row>
    <row r="441344" spans="7:7">
      <c r="G441344" s="2"/>
    </row>
    <row r="441345" spans="7:7">
      <c r="G441345" s="2"/>
    </row>
    <row r="441346" spans="7:7">
      <c r="G441346" s="2"/>
    </row>
    <row r="441347" spans="7:7">
      <c r="G441347" s="2"/>
    </row>
    <row r="441348" spans="7:7">
      <c r="G441348" s="2"/>
    </row>
    <row r="441349" spans="7:7">
      <c r="G441349" s="2"/>
    </row>
    <row r="441350" spans="7:7">
      <c r="G441350" s="2"/>
    </row>
    <row r="441351" spans="7:7">
      <c r="G441351" s="2"/>
    </row>
    <row r="441352" spans="7:7">
      <c r="G441352" s="2"/>
    </row>
    <row r="441353" spans="7:7">
      <c r="G441353" s="2"/>
    </row>
    <row r="441354" spans="7:7">
      <c r="G441354" s="2"/>
    </row>
    <row r="441355" spans="7:7">
      <c r="G441355" s="2"/>
    </row>
    <row r="441356" spans="7:7">
      <c r="G441356" s="2"/>
    </row>
    <row r="441357" spans="7:7">
      <c r="G441357" s="2"/>
    </row>
    <row r="441358" spans="7:7">
      <c r="G441358" s="2"/>
    </row>
    <row r="441359" spans="7:7">
      <c r="G441359" s="2"/>
    </row>
    <row r="441360" spans="7:7">
      <c r="G441360" s="2"/>
    </row>
    <row r="441361" spans="7:7">
      <c r="G441361" s="2"/>
    </row>
    <row r="441362" spans="7:7">
      <c r="G441362" s="2"/>
    </row>
    <row r="441363" spans="7:7">
      <c r="G441363" s="2"/>
    </row>
    <row r="441364" spans="7:7">
      <c r="G441364" s="2"/>
    </row>
    <row r="441365" spans="7:7">
      <c r="G441365" s="2"/>
    </row>
    <row r="441366" spans="7:7">
      <c r="G441366" s="2"/>
    </row>
    <row r="441367" spans="7:7">
      <c r="G441367" s="2"/>
    </row>
    <row r="441368" spans="7:7">
      <c r="G441368" s="2"/>
    </row>
    <row r="441369" spans="7:7">
      <c r="G441369" s="2"/>
    </row>
    <row r="441370" spans="7:7">
      <c r="G441370" s="2"/>
    </row>
    <row r="441371" spans="7:7">
      <c r="G441371" s="2"/>
    </row>
    <row r="441372" spans="7:7">
      <c r="G441372" s="2"/>
    </row>
    <row r="441373" spans="7:7">
      <c r="G441373" s="2"/>
    </row>
    <row r="441374" spans="7:7">
      <c r="G441374" s="2"/>
    </row>
    <row r="441375" spans="7:7">
      <c r="G441375" s="2"/>
    </row>
    <row r="441376" spans="7:7">
      <c r="G441376" s="2"/>
    </row>
    <row r="441377" spans="7:7">
      <c r="G441377" s="2"/>
    </row>
    <row r="441378" spans="7:7">
      <c r="G441378" s="2"/>
    </row>
    <row r="441379" spans="7:7">
      <c r="G441379" s="2"/>
    </row>
    <row r="441380" spans="7:7">
      <c r="G441380" s="2"/>
    </row>
    <row r="441381" spans="7:7">
      <c r="G441381" s="2"/>
    </row>
    <row r="441382" spans="7:7">
      <c r="G441382" s="2"/>
    </row>
    <row r="441383" spans="7:7">
      <c r="G441383" s="2"/>
    </row>
    <row r="441384" spans="7:7">
      <c r="G441384" s="2"/>
    </row>
    <row r="441385" spans="7:7">
      <c r="G441385" s="2"/>
    </row>
    <row r="441386" spans="7:7">
      <c r="G441386" s="2"/>
    </row>
    <row r="441387" spans="7:7">
      <c r="G441387" s="2"/>
    </row>
    <row r="441388" spans="7:7">
      <c r="G441388" s="2"/>
    </row>
    <row r="441389" spans="7:7">
      <c r="G441389" s="2"/>
    </row>
    <row r="441390" spans="7:7">
      <c r="G441390" s="2"/>
    </row>
    <row r="441391" spans="7:7">
      <c r="G441391" s="2"/>
    </row>
    <row r="441392" spans="7:7">
      <c r="G441392" s="2"/>
    </row>
    <row r="441393" spans="7:7">
      <c r="G441393" s="2"/>
    </row>
    <row r="441394" spans="7:7">
      <c r="G441394" s="2"/>
    </row>
    <row r="441395" spans="7:7">
      <c r="G441395" s="2"/>
    </row>
    <row r="441396" spans="7:7">
      <c r="G441396" s="2"/>
    </row>
    <row r="441397" spans="7:7">
      <c r="G441397" s="2"/>
    </row>
    <row r="441398" spans="7:7">
      <c r="G441398" s="2"/>
    </row>
    <row r="441399" spans="7:7">
      <c r="G441399" s="2"/>
    </row>
    <row r="441400" spans="7:7">
      <c r="G441400" s="2"/>
    </row>
    <row r="441401" spans="7:7">
      <c r="G441401" s="2"/>
    </row>
    <row r="441402" spans="7:7">
      <c r="G441402" s="2"/>
    </row>
    <row r="441403" spans="7:7">
      <c r="G441403" s="2"/>
    </row>
    <row r="441404" spans="7:7">
      <c r="G441404" s="2"/>
    </row>
    <row r="441405" spans="7:7">
      <c r="G441405" s="2"/>
    </row>
    <row r="441406" spans="7:7">
      <c r="G441406" s="2"/>
    </row>
    <row r="441407" spans="7:7">
      <c r="G441407" s="2"/>
    </row>
    <row r="441408" spans="7:7">
      <c r="G441408" s="2"/>
    </row>
    <row r="441409" spans="7:7">
      <c r="G441409" s="2"/>
    </row>
    <row r="441410" spans="7:7">
      <c r="G441410" s="2"/>
    </row>
    <row r="441411" spans="7:7">
      <c r="G441411" s="2"/>
    </row>
    <row r="441412" spans="7:7">
      <c r="G441412" s="2"/>
    </row>
    <row r="441413" spans="7:7">
      <c r="G441413" s="2"/>
    </row>
    <row r="441414" spans="7:7">
      <c r="G441414" s="2"/>
    </row>
    <row r="441415" spans="7:7">
      <c r="G441415" s="2"/>
    </row>
    <row r="441416" spans="7:7">
      <c r="G441416" s="2"/>
    </row>
    <row r="441417" spans="7:7">
      <c r="G441417" s="2"/>
    </row>
    <row r="441418" spans="7:7">
      <c r="G441418" s="2"/>
    </row>
    <row r="441419" spans="7:7">
      <c r="G441419" s="2"/>
    </row>
    <row r="441420" spans="7:7">
      <c r="G441420" s="2"/>
    </row>
    <row r="441421" spans="7:7">
      <c r="G441421" s="2"/>
    </row>
    <row r="441422" spans="7:7">
      <c r="G441422" s="2"/>
    </row>
    <row r="441423" spans="7:7">
      <c r="G441423" s="2"/>
    </row>
    <row r="441424" spans="7:7">
      <c r="G441424" s="2"/>
    </row>
    <row r="441425" spans="7:7">
      <c r="G441425" s="2"/>
    </row>
    <row r="441426" spans="7:7">
      <c r="G441426" s="2"/>
    </row>
    <row r="441427" spans="7:7">
      <c r="G441427" s="2"/>
    </row>
    <row r="441428" spans="7:7">
      <c r="G441428" s="2"/>
    </row>
    <row r="441429" spans="7:7">
      <c r="G441429" s="2"/>
    </row>
    <row r="441430" spans="7:7">
      <c r="G441430" s="2"/>
    </row>
    <row r="441431" spans="7:7">
      <c r="G441431" s="2"/>
    </row>
    <row r="441432" spans="7:7">
      <c r="G441432" s="2"/>
    </row>
    <row r="441433" spans="7:7">
      <c r="G441433" s="2"/>
    </row>
    <row r="441434" spans="7:7">
      <c r="G441434" s="2"/>
    </row>
    <row r="441435" spans="7:7">
      <c r="G441435" s="2"/>
    </row>
    <row r="441436" spans="7:7">
      <c r="G441436" s="2"/>
    </row>
    <row r="441437" spans="7:7">
      <c r="G441437" s="2"/>
    </row>
    <row r="441438" spans="7:7">
      <c r="G441438" s="2"/>
    </row>
    <row r="441439" spans="7:7">
      <c r="G441439" s="2"/>
    </row>
    <row r="441440" spans="7:7">
      <c r="G441440" s="2"/>
    </row>
    <row r="441441" spans="7:7">
      <c r="G441441" s="2"/>
    </row>
    <row r="441442" spans="7:7">
      <c r="G441442" s="2"/>
    </row>
    <row r="441443" spans="7:7">
      <c r="G441443" s="2"/>
    </row>
    <row r="441444" spans="7:7">
      <c r="G441444" s="2"/>
    </row>
    <row r="441445" spans="7:7">
      <c r="G441445" s="2"/>
    </row>
    <row r="441446" spans="7:7">
      <c r="G441446" s="2"/>
    </row>
    <row r="441447" spans="7:7">
      <c r="G441447" s="2"/>
    </row>
    <row r="441448" spans="7:7">
      <c r="G441448" s="2"/>
    </row>
    <row r="441449" spans="7:7">
      <c r="G441449" s="2"/>
    </row>
    <row r="441450" spans="7:7">
      <c r="G441450" s="2"/>
    </row>
    <row r="441451" spans="7:7">
      <c r="G441451" s="2"/>
    </row>
    <row r="441452" spans="7:7">
      <c r="G441452" s="2"/>
    </row>
    <row r="441453" spans="7:7">
      <c r="G441453" s="2"/>
    </row>
    <row r="441454" spans="7:7">
      <c r="G441454" s="2"/>
    </row>
    <row r="441455" spans="7:7">
      <c r="G441455" s="2"/>
    </row>
    <row r="441456" spans="7:7">
      <c r="G441456" s="2"/>
    </row>
    <row r="441457" spans="7:7">
      <c r="G441457" s="2"/>
    </row>
    <row r="441458" spans="7:7">
      <c r="G441458" s="2"/>
    </row>
    <row r="441459" spans="7:7">
      <c r="G441459" s="2"/>
    </row>
    <row r="441460" spans="7:7">
      <c r="G441460" s="2"/>
    </row>
    <row r="441461" spans="7:7">
      <c r="G441461" s="2"/>
    </row>
    <row r="441462" spans="7:7">
      <c r="G441462" s="2"/>
    </row>
    <row r="441463" spans="7:7">
      <c r="G441463" s="2"/>
    </row>
    <row r="441464" spans="7:7">
      <c r="G441464" s="2"/>
    </row>
    <row r="441465" spans="7:7">
      <c r="G441465" s="2"/>
    </row>
    <row r="441466" spans="7:7">
      <c r="G441466" s="2"/>
    </row>
    <row r="441467" spans="7:7">
      <c r="G441467" s="2"/>
    </row>
    <row r="441468" spans="7:7">
      <c r="G441468" s="2"/>
    </row>
    <row r="441469" spans="7:7">
      <c r="G441469" s="2"/>
    </row>
    <row r="441470" spans="7:7">
      <c r="G441470" s="2"/>
    </row>
    <row r="441471" spans="7:7">
      <c r="G441471" s="2"/>
    </row>
    <row r="441472" spans="7:7">
      <c r="G441472" s="2"/>
    </row>
    <row r="441473" spans="7:7">
      <c r="G441473" s="2"/>
    </row>
    <row r="441474" spans="7:7">
      <c r="G441474" s="2"/>
    </row>
    <row r="441475" spans="7:7">
      <c r="G441475" s="2"/>
    </row>
    <row r="441476" spans="7:7">
      <c r="G441476" s="2"/>
    </row>
    <row r="441477" spans="7:7">
      <c r="G441477" s="2"/>
    </row>
    <row r="441478" spans="7:7">
      <c r="G441478" s="2"/>
    </row>
    <row r="441479" spans="7:7">
      <c r="G441479" s="2"/>
    </row>
    <row r="441480" spans="7:7">
      <c r="G441480" s="2"/>
    </row>
    <row r="441481" spans="7:7">
      <c r="G441481" s="2"/>
    </row>
    <row r="441482" spans="7:7">
      <c r="G441482" s="2"/>
    </row>
    <row r="441483" spans="7:7">
      <c r="G441483" s="2"/>
    </row>
    <row r="441484" spans="7:7">
      <c r="G441484" s="2"/>
    </row>
    <row r="441485" spans="7:7">
      <c r="G441485" s="2"/>
    </row>
    <row r="441486" spans="7:7">
      <c r="G441486" s="2"/>
    </row>
    <row r="441487" spans="7:7">
      <c r="G441487" s="2"/>
    </row>
    <row r="441488" spans="7:7">
      <c r="G441488" s="2"/>
    </row>
    <row r="441489" spans="7:7">
      <c r="G441489" s="2"/>
    </row>
    <row r="441490" spans="7:7">
      <c r="G441490" s="2"/>
    </row>
    <row r="441491" spans="7:7">
      <c r="G441491" s="2"/>
    </row>
    <row r="441492" spans="7:7">
      <c r="G441492" s="2"/>
    </row>
    <row r="441493" spans="7:7">
      <c r="G441493" s="2"/>
    </row>
    <row r="441494" spans="7:7">
      <c r="G441494" s="2"/>
    </row>
    <row r="441495" spans="7:7">
      <c r="G441495" s="2"/>
    </row>
    <row r="441496" spans="7:7">
      <c r="G441496" s="2"/>
    </row>
    <row r="441497" spans="7:7">
      <c r="G441497" s="2"/>
    </row>
    <row r="441498" spans="7:7">
      <c r="G441498" s="2"/>
    </row>
    <row r="441499" spans="7:7">
      <c r="G441499" s="2"/>
    </row>
    <row r="441500" spans="7:7">
      <c r="G441500" s="2"/>
    </row>
    <row r="441501" spans="7:7">
      <c r="G441501" s="2"/>
    </row>
    <row r="441502" spans="7:7">
      <c r="G441502" s="2"/>
    </row>
    <row r="441503" spans="7:7">
      <c r="G441503" s="2"/>
    </row>
    <row r="441504" spans="7:7">
      <c r="G441504" s="2"/>
    </row>
    <row r="441505" spans="7:7">
      <c r="G441505" s="2"/>
    </row>
    <row r="441506" spans="7:7">
      <c r="G441506" s="2"/>
    </row>
    <row r="441507" spans="7:7">
      <c r="G441507" s="2"/>
    </row>
    <row r="441508" spans="7:7">
      <c r="G441508" s="2"/>
    </row>
    <row r="441509" spans="7:7">
      <c r="G441509" s="2"/>
    </row>
    <row r="441510" spans="7:7">
      <c r="G441510" s="2"/>
    </row>
    <row r="441511" spans="7:7">
      <c r="G441511" s="2"/>
    </row>
    <row r="441512" spans="7:7">
      <c r="G441512" s="2"/>
    </row>
    <row r="441513" spans="7:7">
      <c r="G441513" s="2"/>
    </row>
    <row r="441514" spans="7:7">
      <c r="G441514" s="2"/>
    </row>
    <row r="441515" spans="7:7">
      <c r="G441515" s="2"/>
    </row>
    <row r="441516" spans="7:7">
      <c r="G441516" s="2"/>
    </row>
    <row r="441517" spans="7:7">
      <c r="G441517" s="2"/>
    </row>
    <row r="441518" spans="7:7">
      <c r="G441518" s="2"/>
    </row>
    <row r="441519" spans="7:7">
      <c r="G441519" s="2"/>
    </row>
    <row r="441520" spans="7:7">
      <c r="G441520" s="2"/>
    </row>
    <row r="441521" spans="7:7">
      <c r="G441521" s="2"/>
    </row>
    <row r="441522" spans="7:7">
      <c r="G441522" s="2"/>
    </row>
    <row r="441523" spans="7:7">
      <c r="G441523" s="2"/>
    </row>
    <row r="441524" spans="7:7">
      <c r="G441524" s="2"/>
    </row>
    <row r="441525" spans="7:7">
      <c r="G441525" s="2"/>
    </row>
    <row r="441526" spans="7:7">
      <c r="G441526" s="2"/>
    </row>
    <row r="441527" spans="7:7">
      <c r="G441527" s="2"/>
    </row>
    <row r="441528" spans="7:7">
      <c r="G441528" s="2"/>
    </row>
    <row r="441529" spans="7:7">
      <c r="G441529" s="2"/>
    </row>
    <row r="441530" spans="7:7">
      <c r="G441530" s="2"/>
    </row>
    <row r="441531" spans="7:7">
      <c r="G441531" s="2"/>
    </row>
    <row r="441532" spans="7:7">
      <c r="G441532" s="2"/>
    </row>
    <row r="441533" spans="7:7">
      <c r="G441533" s="2"/>
    </row>
    <row r="441534" spans="7:7">
      <c r="G441534" s="2"/>
    </row>
    <row r="441535" spans="7:7">
      <c r="G441535" s="2"/>
    </row>
    <row r="441536" spans="7:7">
      <c r="G441536" s="2"/>
    </row>
    <row r="441537" spans="7:7">
      <c r="G441537" s="2"/>
    </row>
    <row r="441538" spans="7:7">
      <c r="G441538" s="2"/>
    </row>
    <row r="441539" spans="7:7">
      <c r="G441539" s="2"/>
    </row>
    <row r="441540" spans="7:7">
      <c r="G441540" s="2"/>
    </row>
    <row r="441541" spans="7:7">
      <c r="G441541" s="2"/>
    </row>
    <row r="441542" spans="7:7">
      <c r="G441542" s="2"/>
    </row>
    <row r="441543" spans="7:7">
      <c r="G441543" s="2"/>
    </row>
    <row r="441544" spans="7:7">
      <c r="G441544" s="2"/>
    </row>
    <row r="441545" spans="7:7">
      <c r="G441545" s="2"/>
    </row>
    <row r="441546" spans="7:7">
      <c r="G441546" s="2"/>
    </row>
    <row r="441547" spans="7:7">
      <c r="G441547" s="2"/>
    </row>
    <row r="441548" spans="7:7">
      <c r="G441548" s="2"/>
    </row>
    <row r="441549" spans="7:7">
      <c r="G441549" s="2"/>
    </row>
    <row r="441550" spans="7:7">
      <c r="G441550" s="2"/>
    </row>
    <row r="441551" spans="7:7">
      <c r="G441551" s="2"/>
    </row>
    <row r="441552" spans="7:7">
      <c r="G441552" s="2"/>
    </row>
    <row r="441553" spans="7:7">
      <c r="G441553" s="2"/>
    </row>
    <row r="441554" spans="7:7">
      <c r="G441554" s="2"/>
    </row>
    <row r="441555" spans="7:7">
      <c r="G441555" s="2"/>
    </row>
    <row r="441556" spans="7:7">
      <c r="G441556" s="2"/>
    </row>
    <row r="441557" spans="7:7">
      <c r="G441557" s="2"/>
    </row>
    <row r="441558" spans="7:7">
      <c r="G441558" s="2"/>
    </row>
    <row r="441559" spans="7:7">
      <c r="G441559" s="2"/>
    </row>
    <row r="441560" spans="7:7">
      <c r="G441560" s="2"/>
    </row>
    <row r="441561" spans="7:7">
      <c r="G441561" s="2"/>
    </row>
    <row r="441562" spans="7:7">
      <c r="G441562" s="2"/>
    </row>
    <row r="441563" spans="7:7">
      <c r="G441563" s="2"/>
    </row>
    <row r="441564" spans="7:7">
      <c r="G441564" s="2"/>
    </row>
    <row r="441565" spans="7:7">
      <c r="G441565" s="2"/>
    </row>
    <row r="441566" spans="7:7">
      <c r="G441566" s="2"/>
    </row>
    <row r="441567" spans="7:7">
      <c r="G441567" s="2"/>
    </row>
    <row r="441568" spans="7:7">
      <c r="G441568" s="2"/>
    </row>
    <row r="441569" spans="7:7">
      <c r="G441569" s="2"/>
    </row>
    <row r="441570" spans="7:7">
      <c r="G441570" s="2"/>
    </row>
    <row r="441571" spans="7:7">
      <c r="G441571" s="2"/>
    </row>
    <row r="441572" spans="7:7">
      <c r="G441572" s="2"/>
    </row>
    <row r="441573" spans="7:7">
      <c r="G441573" s="2"/>
    </row>
    <row r="441574" spans="7:7">
      <c r="G441574" s="2"/>
    </row>
    <row r="441575" spans="7:7">
      <c r="G441575" s="2"/>
    </row>
    <row r="441576" spans="7:7">
      <c r="G441576" s="2"/>
    </row>
    <row r="441577" spans="7:7">
      <c r="G441577" s="2"/>
    </row>
    <row r="441578" spans="7:7">
      <c r="G441578" s="2"/>
    </row>
    <row r="441579" spans="7:7">
      <c r="G441579" s="2"/>
    </row>
    <row r="441580" spans="7:7">
      <c r="G441580" s="2"/>
    </row>
    <row r="441581" spans="7:7">
      <c r="G441581" s="2"/>
    </row>
    <row r="441582" spans="7:7">
      <c r="G441582" s="2"/>
    </row>
    <row r="441583" spans="7:7">
      <c r="G441583" s="2"/>
    </row>
    <row r="441584" spans="7:7">
      <c r="G441584" s="2"/>
    </row>
    <row r="441585" spans="7:7">
      <c r="G441585" s="2"/>
    </row>
    <row r="441586" spans="7:7">
      <c r="G441586" s="2"/>
    </row>
    <row r="441587" spans="7:7">
      <c r="G441587" s="2"/>
    </row>
    <row r="441588" spans="7:7">
      <c r="G441588" s="2"/>
    </row>
    <row r="441589" spans="7:7">
      <c r="G441589" s="2"/>
    </row>
    <row r="441590" spans="7:7">
      <c r="G441590" s="2"/>
    </row>
    <row r="441591" spans="7:7">
      <c r="G441591" s="2"/>
    </row>
    <row r="441592" spans="7:7">
      <c r="G441592" s="2"/>
    </row>
    <row r="441593" spans="7:7">
      <c r="G441593" s="2"/>
    </row>
    <row r="441594" spans="7:7">
      <c r="G441594" s="2"/>
    </row>
    <row r="441595" spans="7:7">
      <c r="G441595" s="2"/>
    </row>
    <row r="441596" spans="7:7">
      <c r="G441596" s="2"/>
    </row>
    <row r="441597" spans="7:7">
      <c r="G441597" s="2"/>
    </row>
    <row r="441598" spans="7:7">
      <c r="G441598" s="2"/>
    </row>
    <row r="441599" spans="7:7">
      <c r="G441599" s="2"/>
    </row>
    <row r="441600" spans="7:7">
      <c r="G441600" s="2"/>
    </row>
    <row r="441601" spans="7:7">
      <c r="G441601" s="2"/>
    </row>
    <row r="441602" spans="7:7">
      <c r="G441602" s="2"/>
    </row>
    <row r="441603" spans="7:7">
      <c r="G441603" s="2"/>
    </row>
    <row r="441604" spans="7:7">
      <c r="G441604" s="2"/>
    </row>
    <row r="441605" spans="7:7">
      <c r="G441605" s="2"/>
    </row>
    <row r="441606" spans="7:7">
      <c r="G441606" s="2"/>
    </row>
    <row r="441607" spans="7:7">
      <c r="G441607" s="2"/>
    </row>
    <row r="441608" spans="7:7">
      <c r="G441608" s="2"/>
    </row>
    <row r="441609" spans="7:7">
      <c r="G441609" s="2"/>
    </row>
    <row r="441610" spans="7:7">
      <c r="G441610" s="2"/>
    </row>
    <row r="441611" spans="7:7">
      <c r="G441611" s="2"/>
    </row>
    <row r="441612" spans="7:7">
      <c r="G441612" s="2"/>
    </row>
    <row r="441613" spans="7:7">
      <c r="G441613" s="2"/>
    </row>
    <row r="441614" spans="7:7">
      <c r="G441614" s="2"/>
    </row>
    <row r="441615" spans="7:7">
      <c r="G441615" s="2"/>
    </row>
    <row r="441616" spans="7:7">
      <c r="G441616" s="2"/>
    </row>
    <row r="441617" spans="7:7">
      <c r="G441617" s="2"/>
    </row>
    <row r="441618" spans="7:7">
      <c r="G441618" s="2"/>
    </row>
    <row r="441619" spans="7:7">
      <c r="G441619" s="2"/>
    </row>
    <row r="441620" spans="7:7">
      <c r="G441620" s="2"/>
    </row>
    <row r="441621" spans="7:7">
      <c r="G441621" s="2"/>
    </row>
    <row r="441622" spans="7:7">
      <c r="G441622" s="2"/>
    </row>
    <row r="441623" spans="7:7">
      <c r="G441623" s="2"/>
    </row>
    <row r="441624" spans="7:7">
      <c r="G441624" s="2"/>
    </row>
    <row r="441625" spans="7:7">
      <c r="G441625" s="2"/>
    </row>
    <row r="441626" spans="7:7">
      <c r="G441626" s="2"/>
    </row>
    <row r="441627" spans="7:7">
      <c r="G441627" s="2"/>
    </row>
    <row r="441628" spans="7:7">
      <c r="G441628" s="2"/>
    </row>
    <row r="441629" spans="7:7">
      <c r="G441629" s="2"/>
    </row>
    <row r="441630" spans="7:7">
      <c r="G441630" s="2"/>
    </row>
    <row r="441631" spans="7:7">
      <c r="G441631" s="2"/>
    </row>
    <row r="441632" spans="7:7">
      <c r="G441632" s="2"/>
    </row>
    <row r="441633" spans="7:7">
      <c r="G441633" s="2"/>
    </row>
    <row r="441634" spans="7:7">
      <c r="G441634" s="2"/>
    </row>
    <row r="441635" spans="7:7">
      <c r="G441635" s="2"/>
    </row>
    <row r="441636" spans="7:7">
      <c r="G441636" s="2"/>
    </row>
    <row r="441637" spans="7:7">
      <c r="G441637" s="2"/>
    </row>
    <row r="441638" spans="7:7">
      <c r="G441638" s="2"/>
    </row>
    <row r="441639" spans="7:7">
      <c r="G441639" s="2"/>
    </row>
    <row r="441640" spans="7:7">
      <c r="G441640" s="2"/>
    </row>
    <row r="441641" spans="7:7">
      <c r="G441641" s="2"/>
    </row>
    <row r="441642" spans="7:7">
      <c r="G441642" s="2"/>
    </row>
    <row r="441643" spans="7:7">
      <c r="G441643" s="2"/>
    </row>
    <row r="441644" spans="7:7">
      <c r="G441644" s="2"/>
    </row>
    <row r="441645" spans="7:7">
      <c r="G441645" s="2"/>
    </row>
    <row r="441646" spans="7:7">
      <c r="G441646" s="2"/>
    </row>
    <row r="441647" spans="7:7">
      <c r="G441647" s="2"/>
    </row>
    <row r="441648" spans="7:7">
      <c r="G441648" s="2"/>
    </row>
    <row r="441649" spans="7:7">
      <c r="G441649" s="2"/>
    </row>
    <row r="441650" spans="7:7">
      <c r="G441650" s="2"/>
    </row>
    <row r="441651" spans="7:7">
      <c r="G441651" s="2"/>
    </row>
    <row r="441652" spans="7:7">
      <c r="G441652" s="2"/>
    </row>
    <row r="441653" spans="7:7">
      <c r="G441653" s="2"/>
    </row>
    <row r="441654" spans="7:7">
      <c r="G441654" s="2"/>
    </row>
    <row r="441655" spans="7:7">
      <c r="G441655" s="2"/>
    </row>
    <row r="441656" spans="7:7">
      <c r="G441656" s="2"/>
    </row>
    <row r="441657" spans="7:7">
      <c r="G441657" s="2"/>
    </row>
    <row r="441658" spans="7:7">
      <c r="G441658" s="2"/>
    </row>
    <row r="441659" spans="7:7">
      <c r="G441659" s="2"/>
    </row>
    <row r="441660" spans="7:7">
      <c r="G441660" s="2"/>
    </row>
    <row r="441661" spans="7:7">
      <c r="G441661" s="2"/>
    </row>
    <row r="441662" spans="7:7">
      <c r="G441662" s="2"/>
    </row>
    <row r="441663" spans="7:7">
      <c r="G441663" s="2"/>
    </row>
    <row r="441664" spans="7:7">
      <c r="G441664" s="2"/>
    </row>
    <row r="441665" spans="7:7">
      <c r="G441665" s="2"/>
    </row>
    <row r="441666" spans="7:7">
      <c r="G441666" s="2"/>
    </row>
    <row r="441667" spans="7:7">
      <c r="G441667" s="2"/>
    </row>
    <row r="441668" spans="7:7">
      <c r="G441668" s="2"/>
    </row>
    <row r="441669" spans="7:7">
      <c r="G441669" s="2"/>
    </row>
    <row r="441670" spans="7:7">
      <c r="G441670" s="2"/>
    </row>
    <row r="441671" spans="7:7">
      <c r="G441671" s="2"/>
    </row>
    <row r="441672" spans="7:7">
      <c r="G441672" s="2"/>
    </row>
    <row r="441673" spans="7:7">
      <c r="G441673" s="2"/>
    </row>
    <row r="441674" spans="7:7">
      <c r="G441674" s="2"/>
    </row>
    <row r="441675" spans="7:7">
      <c r="G441675" s="2"/>
    </row>
    <row r="441676" spans="7:7">
      <c r="G441676" s="2"/>
    </row>
    <row r="441677" spans="7:7">
      <c r="G441677" s="2"/>
    </row>
    <row r="441678" spans="7:7">
      <c r="G441678" s="2"/>
    </row>
    <row r="441679" spans="7:7">
      <c r="G441679" s="2"/>
    </row>
    <row r="441680" spans="7:7">
      <c r="G441680" s="2"/>
    </row>
    <row r="441681" spans="7:7">
      <c r="G441681" s="2"/>
    </row>
    <row r="441682" spans="7:7">
      <c r="G441682" s="2"/>
    </row>
    <row r="441683" spans="7:7">
      <c r="G441683" s="2"/>
    </row>
    <row r="441684" spans="7:7">
      <c r="G441684" s="2"/>
    </row>
    <row r="441685" spans="7:7">
      <c r="G441685" s="2"/>
    </row>
    <row r="441686" spans="7:7">
      <c r="G441686" s="2"/>
    </row>
    <row r="441687" spans="7:7">
      <c r="G441687" s="2"/>
    </row>
    <row r="441688" spans="7:7">
      <c r="G441688" s="2"/>
    </row>
    <row r="441689" spans="7:7">
      <c r="G441689" s="2"/>
    </row>
    <row r="441690" spans="7:7">
      <c r="G441690" s="2"/>
    </row>
    <row r="441691" spans="7:7">
      <c r="G441691" s="2"/>
    </row>
    <row r="441692" spans="7:7">
      <c r="G441692" s="2"/>
    </row>
    <row r="441693" spans="7:7">
      <c r="G441693" s="2"/>
    </row>
    <row r="441694" spans="7:7">
      <c r="G441694" s="2"/>
    </row>
    <row r="441695" spans="7:7">
      <c r="G441695" s="2"/>
    </row>
    <row r="441696" spans="7:7">
      <c r="G441696" s="2"/>
    </row>
    <row r="441697" spans="7:7">
      <c r="G441697" s="2"/>
    </row>
    <row r="441698" spans="7:7">
      <c r="G441698" s="2"/>
    </row>
    <row r="441699" spans="7:7">
      <c r="G441699" s="2"/>
    </row>
    <row r="441700" spans="7:7">
      <c r="G441700" s="2"/>
    </row>
    <row r="441701" spans="7:7">
      <c r="G441701" s="2"/>
    </row>
    <row r="441702" spans="7:7">
      <c r="G441702" s="2"/>
    </row>
    <row r="441703" spans="7:7">
      <c r="G441703" s="2"/>
    </row>
    <row r="441704" spans="7:7">
      <c r="G441704" s="2"/>
    </row>
    <row r="441705" spans="7:7">
      <c r="G441705" s="2"/>
    </row>
    <row r="441706" spans="7:7">
      <c r="G441706" s="2"/>
    </row>
    <row r="441707" spans="7:7">
      <c r="G441707" s="2"/>
    </row>
    <row r="441708" spans="7:7">
      <c r="G441708" s="2"/>
    </row>
    <row r="441709" spans="7:7">
      <c r="G441709" s="2"/>
    </row>
    <row r="441710" spans="7:7">
      <c r="G441710" s="2"/>
    </row>
    <row r="441711" spans="7:7">
      <c r="G441711" s="2"/>
    </row>
    <row r="441712" spans="7:7">
      <c r="G441712" s="2"/>
    </row>
    <row r="441713" spans="7:7">
      <c r="G441713" s="2"/>
    </row>
    <row r="441714" spans="7:7">
      <c r="G441714" s="2"/>
    </row>
    <row r="441715" spans="7:7">
      <c r="G441715" s="2"/>
    </row>
    <row r="441716" spans="7:7">
      <c r="G441716" s="2"/>
    </row>
    <row r="441717" spans="7:7">
      <c r="G441717" s="2"/>
    </row>
    <row r="441718" spans="7:7">
      <c r="G441718" s="2"/>
    </row>
    <row r="441719" spans="7:7">
      <c r="G441719" s="2"/>
    </row>
    <row r="441720" spans="7:7">
      <c r="G441720" s="2"/>
    </row>
    <row r="441721" spans="7:7">
      <c r="G441721" s="2"/>
    </row>
    <row r="441722" spans="7:7">
      <c r="G441722" s="2"/>
    </row>
    <row r="441723" spans="7:7">
      <c r="G441723" s="2"/>
    </row>
    <row r="441724" spans="7:7">
      <c r="G441724" s="2"/>
    </row>
    <row r="441725" spans="7:7">
      <c r="G441725" s="2"/>
    </row>
    <row r="441726" spans="7:7">
      <c r="G441726" s="2"/>
    </row>
    <row r="441727" spans="7:7">
      <c r="G441727" s="2"/>
    </row>
    <row r="441728" spans="7:7">
      <c r="G441728" s="2"/>
    </row>
    <row r="441729" spans="7:7">
      <c r="G441729" s="2"/>
    </row>
    <row r="441730" spans="7:7">
      <c r="G441730" s="2"/>
    </row>
    <row r="441731" spans="7:7">
      <c r="G441731" s="2"/>
    </row>
    <row r="441732" spans="7:7">
      <c r="G441732" s="2"/>
    </row>
    <row r="441733" spans="7:7">
      <c r="G441733" s="2"/>
    </row>
    <row r="441734" spans="7:7">
      <c r="G441734" s="2"/>
    </row>
    <row r="441735" spans="7:7">
      <c r="G441735" s="2"/>
    </row>
    <row r="441736" spans="7:7">
      <c r="G441736" s="2"/>
    </row>
    <row r="441737" spans="7:7">
      <c r="G441737" s="2"/>
    </row>
    <row r="441738" spans="7:7">
      <c r="G441738" s="2"/>
    </row>
    <row r="441739" spans="7:7">
      <c r="G441739" s="2"/>
    </row>
    <row r="441740" spans="7:7">
      <c r="G441740" s="2"/>
    </row>
    <row r="441741" spans="7:7">
      <c r="G441741" s="2"/>
    </row>
    <row r="441742" spans="7:7">
      <c r="G441742" s="2"/>
    </row>
    <row r="441743" spans="7:7">
      <c r="G441743" s="2"/>
    </row>
    <row r="441744" spans="7:7">
      <c r="G441744" s="2"/>
    </row>
    <row r="441745" spans="7:7">
      <c r="G441745" s="2"/>
    </row>
    <row r="441746" spans="7:7">
      <c r="G441746" s="2"/>
    </row>
    <row r="441747" spans="7:7">
      <c r="G441747" s="2"/>
    </row>
    <row r="441748" spans="7:7">
      <c r="G441748" s="2"/>
    </row>
    <row r="441749" spans="7:7">
      <c r="G441749" s="2"/>
    </row>
    <row r="441750" spans="7:7">
      <c r="G441750" s="2"/>
    </row>
    <row r="441751" spans="7:7">
      <c r="G441751" s="2"/>
    </row>
    <row r="441752" spans="7:7">
      <c r="G441752" s="2"/>
    </row>
    <row r="441753" spans="7:7">
      <c r="G441753" s="2"/>
    </row>
    <row r="441754" spans="7:7">
      <c r="G441754" s="2"/>
    </row>
    <row r="441755" spans="7:7">
      <c r="G441755" s="2"/>
    </row>
    <row r="441756" spans="7:7">
      <c r="G441756" s="2"/>
    </row>
    <row r="441757" spans="7:7">
      <c r="G441757" s="2"/>
    </row>
    <row r="441758" spans="7:7">
      <c r="G441758" s="2"/>
    </row>
    <row r="441759" spans="7:7">
      <c r="G441759" s="2"/>
    </row>
    <row r="441760" spans="7:7">
      <c r="G441760" s="2"/>
    </row>
    <row r="441761" spans="7:7">
      <c r="G441761" s="2"/>
    </row>
    <row r="441762" spans="7:7">
      <c r="G441762" s="2"/>
    </row>
    <row r="441763" spans="7:7">
      <c r="G441763" s="2"/>
    </row>
    <row r="441764" spans="7:7">
      <c r="G441764" s="2"/>
    </row>
    <row r="441765" spans="7:7">
      <c r="G441765" s="2"/>
    </row>
    <row r="441766" spans="7:7">
      <c r="G441766" s="2"/>
    </row>
    <row r="441767" spans="7:7">
      <c r="G441767" s="2"/>
    </row>
    <row r="441768" spans="7:7">
      <c r="G441768" s="2"/>
    </row>
    <row r="441769" spans="7:7">
      <c r="G441769" s="2"/>
    </row>
    <row r="441770" spans="7:7">
      <c r="G441770" s="2"/>
    </row>
    <row r="441771" spans="7:7">
      <c r="G441771" s="2"/>
    </row>
    <row r="441772" spans="7:7">
      <c r="G441772" s="2"/>
    </row>
    <row r="441773" spans="7:7">
      <c r="G441773" s="2"/>
    </row>
    <row r="441774" spans="7:7">
      <c r="G441774" s="2"/>
    </row>
    <row r="441775" spans="7:7">
      <c r="G441775" s="2"/>
    </row>
    <row r="441776" spans="7:7">
      <c r="G441776" s="2"/>
    </row>
    <row r="441777" spans="7:7">
      <c r="G441777" s="2"/>
    </row>
    <row r="441778" spans="7:7">
      <c r="G441778" s="2"/>
    </row>
    <row r="441779" spans="7:7">
      <c r="G441779" s="2"/>
    </row>
    <row r="441780" spans="7:7">
      <c r="G441780" s="2"/>
    </row>
    <row r="441781" spans="7:7">
      <c r="G441781" s="2"/>
    </row>
    <row r="441782" spans="7:7">
      <c r="G441782" s="2"/>
    </row>
    <row r="441783" spans="7:7">
      <c r="G441783" s="2"/>
    </row>
    <row r="441784" spans="7:7">
      <c r="G441784" s="2"/>
    </row>
    <row r="441785" spans="7:7">
      <c r="G441785" s="2"/>
    </row>
    <row r="441786" spans="7:7">
      <c r="G441786" s="2"/>
    </row>
    <row r="441787" spans="7:7">
      <c r="G441787" s="2"/>
    </row>
    <row r="441788" spans="7:7">
      <c r="G441788" s="2"/>
    </row>
    <row r="441789" spans="7:7">
      <c r="G441789" s="2"/>
    </row>
    <row r="441790" spans="7:7">
      <c r="G441790" s="2"/>
    </row>
    <row r="441791" spans="7:7">
      <c r="G441791" s="2"/>
    </row>
    <row r="441792" spans="7:7">
      <c r="G441792" s="2"/>
    </row>
    <row r="441793" spans="7:7">
      <c r="G441793" s="2"/>
    </row>
    <row r="441794" spans="7:7">
      <c r="G441794" s="2"/>
    </row>
    <row r="441795" spans="7:7">
      <c r="G441795" s="2"/>
    </row>
    <row r="441796" spans="7:7">
      <c r="G441796" s="2"/>
    </row>
    <row r="441797" spans="7:7">
      <c r="G441797" s="2"/>
    </row>
    <row r="441798" spans="7:7">
      <c r="G441798" s="2"/>
    </row>
    <row r="441799" spans="7:7">
      <c r="G441799" s="2"/>
    </row>
    <row r="441800" spans="7:7">
      <c r="G441800" s="2"/>
    </row>
    <row r="441801" spans="7:7">
      <c r="G441801" s="2"/>
    </row>
    <row r="441802" spans="7:7">
      <c r="G441802" s="2"/>
    </row>
    <row r="441803" spans="7:7">
      <c r="G441803" s="2"/>
    </row>
    <row r="441804" spans="7:7">
      <c r="G441804" s="2"/>
    </row>
    <row r="441805" spans="7:7">
      <c r="G441805" s="2"/>
    </row>
    <row r="441806" spans="7:7">
      <c r="G441806" s="2"/>
    </row>
    <row r="441807" spans="7:7">
      <c r="G441807" s="2"/>
    </row>
    <row r="441808" spans="7:7">
      <c r="G441808" s="2"/>
    </row>
    <row r="441809" spans="7:7">
      <c r="G441809" s="2"/>
    </row>
    <row r="441810" spans="7:7">
      <c r="G441810" s="2"/>
    </row>
    <row r="441811" spans="7:7">
      <c r="G441811" s="2"/>
    </row>
    <row r="441812" spans="7:7">
      <c r="G441812" s="2"/>
    </row>
    <row r="441813" spans="7:7">
      <c r="G441813" s="2"/>
    </row>
    <row r="441814" spans="7:7">
      <c r="G441814" s="2"/>
    </row>
    <row r="441815" spans="7:7">
      <c r="G441815" s="2"/>
    </row>
    <row r="441816" spans="7:7">
      <c r="G441816" s="2"/>
    </row>
    <row r="441817" spans="7:7">
      <c r="G441817" s="2"/>
    </row>
    <row r="441818" spans="7:7">
      <c r="G441818" s="2"/>
    </row>
    <row r="441819" spans="7:7">
      <c r="G441819" s="2"/>
    </row>
    <row r="441820" spans="7:7">
      <c r="G441820" s="2"/>
    </row>
    <row r="441821" spans="7:7">
      <c r="G441821" s="2"/>
    </row>
    <row r="441822" spans="7:7">
      <c r="G441822" s="2"/>
    </row>
    <row r="441823" spans="7:7">
      <c r="G441823" s="2"/>
    </row>
    <row r="441824" spans="7:7">
      <c r="G441824" s="2"/>
    </row>
    <row r="441825" spans="7:7">
      <c r="G441825" s="2"/>
    </row>
    <row r="441826" spans="7:7">
      <c r="G441826" s="2"/>
    </row>
    <row r="441827" spans="7:7">
      <c r="G441827" s="2"/>
    </row>
    <row r="441828" spans="7:7">
      <c r="G441828" s="2"/>
    </row>
    <row r="441829" spans="7:7">
      <c r="G441829" s="2"/>
    </row>
    <row r="441830" spans="7:7">
      <c r="G441830" s="2"/>
    </row>
    <row r="441831" spans="7:7">
      <c r="G441831" s="2"/>
    </row>
    <row r="441832" spans="7:7">
      <c r="G441832" s="2"/>
    </row>
    <row r="441833" spans="7:7">
      <c r="G441833" s="2"/>
    </row>
    <row r="441834" spans="7:7">
      <c r="G441834" s="2"/>
    </row>
    <row r="441835" spans="7:7">
      <c r="G441835" s="2"/>
    </row>
    <row r="441836" spans="7:7">
      <c r="G441836" s="2"/>
    </row>
    <row r="441837" spans="7:7">
      <c r="G441837" s="2"/>
    </row>
    <row r="441838" spans="7:7">
      <c r="G441838" s="2"/>
    </row>
    <row r="441839" spans="7:7">
      <c r="G441839" s="2"/>
    </row>
    <row r="441840" spans="7:7">
      <c r="G441840" s="2"/>
    </row>
    <row r="441841" spans="7:7">
      <c r="G441841" s="2"/>
    </row>
    <row r="441842" spans="7:7">
      <c r="G441842" s="2"/>
    </row>
    <row r="441843" spans="7:7">
      <c r="G441843" s="2"/>
    </row>
    <row r="441844" spans="7:7">
      <c r="G441844" s="2"/>
    </row>
    <row r="441845" spans="7:7">
      <c r="G441845" s="2"/>
    </row>
    <row r="441846" spans="7:7">
      <c r="G441846" s="2"/>
    </row>
    <row r="441847" spans="7:7">
      <c r="G441847" s="2"/>
    </row>
    <row r="441848" spans="7:7">
      <c r="G441848" s="2"/>
    </row>
    <row r="441849" spans="7:7">
      <c r="G441849" s="2"/>
    </row>
    <row r="441850" spans="7:7">
      <c r="G441850" s="2"/>
    </row>
    <row r="441851" spans="7:7">
      <c r="G441851" s="2"/>
    </row>
    <row r="441852" spans="7:7">
      <c r="G441852" s="2"/>
    </row>
    <row r="441853" spans="7:7">
      <c r="G441853" s="2"/>
    </row>
    <row r="441854" spans="7:7">
      <c r="G441854" s="2"/>
    </row>
    <row r="441855" spans="7:7">
      <c r="G441855" s="2"/>
    </row>
    <row r="441856" spans="7:7">
      <c r="G441856" s="2"/>
    </row>
    <row r="441857" spans="7:7">
      <c r="G441857" s="2"/>
    </row>
    <row r="441858" spans="7:7">
      <c r="G441858" s="2"/>
    </row>
    <row r="441859" spans="7:7">
      <c r="G441859" s="2"/>
    </row>
    <row r="441860" spans="7:7">
      <c r="G441860" s="2"/>
    </row>
    <row r="441861" spans="7:7">
      <c r="G441861" s="2"/>
    </row>
    <row r="441862" spans="7:7">
      <c r="G441862" s="2"/>
    </row>
    <row r="441863" spans="7:7">
      <c r="G441863" s="2"/>
    </row>
    <row r="441864" spans="7:7">
      <c r="G441864" s="2"/>
    </row>
    <row r="441865" spans="7:7">
      <c r="G441865" s="2"/>
    </row>
    <row r="441866" spans="7:7">
      <c r="G441866" s="2"/>
    </row>
    <row r="441867" spans="7:7">
      <c r="G441867" s="2"/>
    </row>
    <row r="441868" spans="7:7">
      <c r="G441868" s="2"/>
    </row>
    <row r="441869" spans="7:7">
      <c r="G441869" s="2"/>
    </row>
    <row r="441870" spans="7:7">
      <c r="G441870" s="2"/>
    </row>
    <row r="441871" spans="7:7">
      <c r="G441871" s="2"/>
    </row>
    <row r="441872" spans="7:7">
      <c r="G441872" s="2"/>
    </row>
    <row r="441873" spans="7:7">
      <c r="G441873" s="2"/>
    </row>
    <row r="441874" spans="7:7">
      <c r="G441874" s="2"/>
    </row>
    <row r="441875" spans="7:7">
      <c r="G441875" s="2"/>
    </row>
    <row r="441876" spans="7:7">
      <c r="G441876" s="2"/>
    </row>
    <row r="441877" spans="7:7">
      <c r="G441877" s="2"/>
    </row>
    <row r="441878" spans="7:7">
      <c r="G441878" s="2"/>
    </row>
    <row r="441879" spans="7:7">
      <c r="G441879" s="2"/>
    </row>
    <row r="441880" spans="7:7">
      <c r="G441880" s="2"/>
    </row>
    <row r="441881" spans="7:7">
      <c r="G441881" s="2"/>
    </row>
    <row r="441882" spans="7:7">
      <c r="G441882" s="2"/>
    </row>
    <row r="441883" spans="7:7">
      <c r="G441883" s="2"/>
    </row>
    <row r="441884" spans="7:7">
      <c r="G441884" s="2"/>
    </row>
    <row r="441885" spans="7:7">
      <c r="G441885" s="2"/>
    </row>
    <row r="441886" spans="7:7">
      <c r="G441886" s="2"/>
    </row>
    <row r="441887" spans="7:7">
      <c r="G441887" s="2"/>
    </row>
    <row r="441888" spans="7:7">
      <c r="G441888" s="2"/>
    </row>
    <row r="441889" spans="7:7">
      <c r="G441889" s="2"/>
    </row>
    <row r="441890" spans="7:7">
      <c r="G441890" s="2"/>
    </row>
    <row r="441891" spans="7:7">
      <c r="G441891" s="2"/>
    </row>
    <row r="441892" spans="7:7">
      <c r="G441892" s="2"/>
    </row>
    <row r="441893" spans="7:7">
      <c r="G441893" s="2"/>
    </row>
    <row r="441894" spans="7:7">
      <c r="G441894" s="2"/>
    </row>
    <row r="441895" spans="7:7">
      <c r="G441895" s="2"/>
    </row>
    <row r="441896" spans="7:7">
      <c r="G441896" s="2"/>
    </row>
    <row r="441897" spans="7:7">
      <c r="G441897" s="2"/>
    </row>
    <row r="441898" spans="7:7">
      <c r="G441898" s="2"/>
    </row>
    <row r="441899" spans="7:7">
      <c r="G441899" s="2"/>
    </row>
    <row r="441900" spans="7:7">
      <c r="G441900" s="2"/>
    </row>
    <row r="441901" spans="7:7">
      <c r="G441901" s="2"/>
    </row>
    <row r="441902" spans="7:7">
      <c r="G441902" s="2"/>
    </row>
    <row r="441903" spans="7:7">
      <c r="G441903" s="2"/>
    </row>
    <row r="441904" spans="7:7">
      <c r="G441904" s="2"/>
    </row>
    <row r="441905" spans="7:7">
      <c r="G441905" s="2"/>
    </row>
    <row r="441906" spans="7:7">
      <c r="G441906" s="2"/>
    </row>
    <row r="441907" spans="7:7">
      <c r="G441907" s="2"/>
    </row>
    <row r="441908" spans="7:7">
      <c r="G441908" s="2"/>
    </row>
    <row r="441909" spans="7:7">
      <c r="G441909" s="2"/>
    </row>
    <row r="441910" spans="7:7">
      <c r="G441910" s="2"/>
    </row>
    <row r="441911" spans="7:7">
      <c r="G441911" s="2"/>
    </row>
    <row r="441912" spans="7:7">
      <c r="G441912" s="2"/>
    </row>
    <row r="441913" spans="7:7">
      <c r="G441913" s="2"/>
    </row>
    <row r="441914" spans="7:7">
      <c r="G441914" s="2"/>
    </row>
    <row r="441915" spans="7:7">
      <c r="G441915" s="2"/>
    </row>
    <row r="441916" spans="7:7">
      <c r="G441916" s="2"/>
    </row>
    <row r="441917" spans="7:7">
      <c r="G441917" s="2"/>
    </row>
    <row r="441918" spans="7:7">
      <c r="G441918" s="2"/>
    </row>
    <row r="441919" spans="7:7">
      <c r="G441919" s="2"/>
    </row>
    <row r="441920" spans="7:7">
      <c r="G441920" s="2"/>
    </row>
    <row r="441921" spans="7:7">
      <c r="G441921" s="2"/>
    </row>
    <row r="441922" spans="7:7">
      <c r="G441922" s="2"/>
    </row>
    <row r="441923" spans="7:7">
      <c r="G441923" s="2"/>
    </row>
    <row r="441924" spans="7:7">
      <c r="G441924" s="2"/>
    </row>
    <row r="441925" spans="7:7">
      <c r="G441925" s="2"/>
    </row>
    <row r="441926" spans="7:7">
      <c r="G441926" s="2"/>
    </row>
    <row r="441927" spans="7:7">
      <c r="G441927" s="2"/>
    </row>
    <row r="441928" spans="7:7">
      <c r="G441928" s="2"/>
    </row>
    <row r="441929" spans="7:7">
      <c r="G441929" s="2"/>
    </row>
    <row r="441930" spans="7:7">
      <c r="G441930" s="2"/>
    </row>
    <row r="441931" spans="7:7">
      <c r="G441931" s="2"/>
    </row>
    <row r="441932" spans="7:7">
      <c r="G441932" s="2"/>
    </row>
    <row r="441933" spans="7:7">
      <c r="G441933" s="2"/>
    </row>
    <row r="441934" spans="7:7">
      <c r="G441934" s="2"/>
    </row>
    <row r="441935" spans="7:7">
      <c r="G441935" s="2"/>
    </row>
    <row r="441936" spans="7:7">
      <c r="G441936" s="2"/>
    </row>
    <row r="441937" spans="7:7">
      <c r="G441937" s="2"/>
    </row>
    <row r="441938" spans="7:7">
      <c r="G441938" s="2"/>
    </row>
    <row r="441939" spans="7:7">
      <c r="G441939" s="2"/>
    </row>
    <row r="441940" spans="7:7">
      <c r="G441940" s="2"/>
    </row>
    <row r="441941" spans="7:7">
      <c r="G441941" s="2"/>
    </row>
    <row r="441942" spans="7:7">
      <c r="G441942" s="2"/>
    </row>
    <row r="441943" spans="7:7">
      <c r="G441943" s="2"/>
    </row>
    <row r="441944" spans="7:7">
      <c r="G441944" s="2"/>
    </row>
    <row r="441945" spans="7:7">
      <c r="G441945" s="2"/>
    </row>
    <row r="441946" spans="7:7">
      <c r="G441946" s="2"/>
    </row>
    <row r="441947" spans="7:7">
      <c r="G441947" s="2"/>
    </row>
    <row r="441948" spans="7:7">
      <c r="G441948" s="2"/>
    </row>
    <row r="441949" spans="7:7">
      <c r="G441949" s="2"/>
    </row>
    <row r="441950" spans="7:7">
      <c r="G441950" s="2"/>
    </row>
    <row r="441951" spans="7:7">
      <c r="G441951" s="2"/>
    </row>
    <row r="441952" spans="7:7">
      <c r="G441952" s="2"/>
    </row>
    <row r="441953" spans="7:7">
      <c r="G441953" s="2"/>
    </row>
    <row r="441954" spans="7:7">
      <c r="G441954" s="2"/>
    </row>
    <row r="441955" spans="7:7">
      <c r="G441955" s="2"/>
    </row>
    <row r="441956" spans="7:7">
      <c r="G441956" s="2"/>
    </row>
    <row r="441957" spans="7:7">
      <c r="G441957" s="2"/>
    </row>
    <row r="441958" spans="7:7">
      <c r="G441958" s="2"/>
    </row>
    <row r="441959" spans="7:7">
      <c r="G441959" s="2"/>
    </row>
    <row r="441960" spans="7:7">
      <c r="G441960" s="2"/>
    </row>
    <row r="441961" spans="7:7">
      <c r="G441961" s="2"/>
    </row>
    <row r="441962" spans="7:7">
      <c r="G441962" s="2"/>
    </row>
    <row r="441963" spans="7:7">
      <c r="G441963" s="2"/>
    </row>
    <row r="441964" spans="7:7">
      <c r="G441964" s="2"/>
    </row>
    <row r="441965" spans="7:7">
      <c r="G441965" s="2"/>
    </row>
    <row r="441966" spans="7:7">
      <c r="G441966" s="2"/>
    </row>
    <row r="441967" spans="7:7">
      <c r="G441967" s="2"/>
    </row>
    <row r="441968" spans="7:7">
      <c r="G441968" s="2"/>
    </row>
    <row r="441969" spans="7:7">
      <c r="G441969" s="2"/>
    </row>
    <row r="441970" spans="7:7">
      <c r="G441970" s="2"/>
    </row>
    <row r="441971" spans="7:7">
      <c r="G441971" s="2"/>
    </row>
    <row r="441972" spans="7:7">
      <c r="G441972" s="2"/>
    </row>
    <row r="441973" spans="7:7">
      <c r="G441973" s="2"/>
    </row>
    <row r="441974" spans="7:7">
      <c r="G441974" s="2"/>
    </row>
    <row r="441975" spans="7:7">
      <c r="G441975" s="2"/>
    </row>
    <row r="441976" spans="7:7">
      <c r="G441976" s="2"/>
    </row>
    <row r="441977" spans="7:7">
      <c r="G441977" s="2"/>
    </row>
    <row r="441978" spans="7:7">
      <c r="G441978" s="2"/>
    </row>
    <row r="441979" spans="7:7">
      <c r="G441979" s="2"/>
    </row>
    <row r="441980" spans="7:7">
      <c r="G441980" s="2"/>
    </row>
    <row r="441981" spans="7:7">
      <c r="G441981" s="2"/>
    </row>
    <row r="441982" spans="7:7">
      <c r="G441982" s="2"/>
    </row>
    <row r="441983" spans="7:7">
      <c r="G441983" s="2"/>
    </row>
    <row r="441984" spans="7:7">
      <c r="G441984" s="2"/>
    </row>
    <row r="441985" spans="7:7">
      <c r="G441985" s="2"/>
    </row>
    <row r="441986" spans="7:7">
      <c r="G441986" s="2"/>
    </row>
    <row r="441987" spans="7:7">
      <c r="G441987" s="2"/>
    </row>
    <row r="441988" spans="7:7">
      <c r="G441988" s="2"/>
    </row>
    <row r="441989" spans="7:7">
      <c r="G441989" s="2"/>
    </row>
    <row r="441990" spans="7:7">
      <c r="G441990" s="2"/>
    </row>
    <row r="441991" spans="7:7">
      <c r="G441991" s="2"/>
    </row>
    <row r="441992" spans="7:7">
      <c r="G441992" s="2"/>
    </row>
    <row r="441993" spans="7:7">
      <c r="G441993" s="2"/>
    </row>
    <row r="441994" spans="7:7">
      <c r="G441994" s="2"/>
    </row>
    <row r="441995" spans="7:7">
      <c r="G441995" s="2"/>
    </row>
    <row r="441996" spans="7:7">
      <c r="G441996" s="2"/>
    </row>
    <row r="441997" spans="7:7">
      <c r="G441997" s="2"/>
    </row>
    <row r="441998" spans="7:7">
      <c r="G441998" s="2"/>
    </row>
    <row r="441999" spans="7:7">
      <c r="G441999" s="2"/>
    </row>
    <row r="442000" spans="7:7">
      <c r="G442000" s="2"/>
    </row>
    <row r="442001" spans="7:7">
      <c r="G442001" s="2"/>
    </row>
    <row r="442002" spans="7:7">
      <c r="G442002" s="2"/>
    </row>
    <row r="442003" spans="7:7">
      <c r="G442003" s="2"/>
    </row>
    <row r="442004" spans="7:7">
      <c r="G442004" s="2"/>
    </row>
    <row r="442005" spans="7:7">
      <c r="G442005" s="2"/>
    </row>
    <row r="442006" spans="7:7">
      <c r="G442006" s="2"/>
    </row>
    <row r="442007" spans="7:7">
      <c r="G442007" s="2"/>
    </row>
    <row r="442008" spans="7:7">
      <c r="G442008" s="2"/>
    </row>
    <row r="442009" spans="7:7">
      <c r="G442009" s="2"/>
    </row>
    <row r="442010" spans="7:7">
      <c r="G442010" s="2"/>
    </row>
    <row r="442011" spans="7:7">
      <c r="G442011" s="2"/>
    </row>
    <row r="442012" spans="7:7">
      <c r="G442012" s="2"/>
    </row>
    <row r="442013" spans="7:7">
      <c r="G442013" s="2"/>
    </row>
    <row r="442014" spans="7:7">
      <c r="G442014" s="2"/>
    </row>
    <row r="442015" spans="7:7">
      <c r="G442015" s="2"/>
    </row>
    <row r="442016" spans="7:7">
      <c r="G442016" s="2"/>
    </row>
    <row r="442017" spans="7:7">
      <c r="G442017" s="2"/>
    </row>
    <row r="442018" spans="7:7">
      <c r="G442018" s="2"/>
    </row>
    <row r="442019" spans="7:7">
      <c r="G442019" s="2"/>
    </row>
    <row r="442020" spans="7:7">
      <c r="G442020" s="2"/>
    </row>
    <row r="442021" spans="7:7">
      <c r="G442021" s="2"/>
    </row>
    <row r="442022" spans="7:7">
      <c r="G442022" s="2"/>
    </row>
    <row r="442023" spans="7:7">
      <c r="G442023" s="2"/>
    </row>
    <row r="442024" spans="7:7">
      <c r="G442024" s="2"/>
    </row>
    <row r="442025" spans="7:7">
      <c r="G442025" s="2"/>
    </row>
    <row r="442026" spans="7:7">
      <c r="G442026" s="2"/>
    </row>
    <row r="442027" spans="7:7">
      <c r="G442027" s="2"/>
    </row>
    <row r="442028" spans="7:7">
      <c r="G442028" s="2"/>
    </row>
    <row r="442029" spans="7:7">
      <c r="G442029" s="2"/>
    </row>
    <row r="442030" spans="7:7">
      <c r="G442030" s="2"/>
    </row>
    <row r="442031" spans="7:7">
      <c r="G442031" s="2"/>
    </row>
    <row r="442032" spans="7:7">
      <c r="G442032" s="2"/>
    </row>
    <row r="442033" spans="7:7">
      <c r="G442033" s="2"/>
    </row>
    <row r="442034" spans="7:7">
      <c r="G442034" s="2"/>
    </row>
    <row r="442035" spans="7:7">
      <c r="G442035" s="2"/>
    </row>
    <row r="442036" spans="7:7">
      <c r="G442036" s="2"/>
    </row>
    <row r="442037" spans="7:7">
      <c r="G442037" s="2"/>
    </row>
    <row r="442038" spans="7:7">
      <c r="G442038" s="2"/>
    </row>
    <row r="442039" spans="7:7">
      <c r="G442039" s="2"/>
    </row>
    <row r="442040" spans="7:7">
      <c r="G442040" s="2"/>
    </row>
    <row r="442041" spans="7:7">
      <c r="G442041" s="2"/>
    </row>
    <row r="442042" spans="7:7">
      <c r="G442042" s="2"/>
    </row>
    <row r="442043" spans="7:7">
      <c r="G442043" s="2"/>
    </row>
    <row r="442044" spans="7:7">
      <c r="G442044" s="2"/>
    </row>
    <row r="442045" spans="7:7">
      <c r="G442045" s="2"/>
    </row>
    <row r="442046" spans="7:7">
      <c r="G442046" s="2"/>
    </row>
    <row r="442047" spans="7:7">
      <c r="G442047" s="2"/>
    </row>
    <row r="442048" spans="7:7">
      <c r="G442048" s="2"/>
    </row>
    <row r="442049" spans="7:7">
      <c r="G442049" s="2"/>
    </row>
    <row r="442050" spans="7:7">
      <c r="G442050" s="2"/>
    </row>
    <row r="442051" spans="7:7">
      <c r="G442051" s="2"/>
    </row>
    <row r="442052" spans="7:7">
      <c r="G442052" s="2"/>
    </row>
    <row r="442053" spans="7:7">
      <c r="G442053" s="2"/>
    </row>
    <row r="442054" spans="7:7">
      <c r="G442054" s="2"/>
    </row>
    <row r="442055" spans="7:7">
      <c r="G442055" s="2"/>
    </row>
    <row r="442056" spans="7:7">
      <c r="G442056" s="2"/>
    </row>
    <row r="442057" spans="7:7">
      <c r="G442057" s="2"/>
    </row>
    <row r="442058" spans="7:7">
      <c r="G442058" s="2"/>
    </row>
    <row r="442059" spans="7:7">
      <c r="G442059" s="2"/>
    </row>
    <row r="442060" spans="7:7">
      <c r="G442060" s="2"/>
    </row>
    <row r="442061" spans="7:7">
      <c r="G442061" s="2"/>
    </row>
    <row r="442062" spans="7:7">
      <c r="G442062" s="2"/>
    </row>
    <row r="442063" spans="7:7">
      <c r="G442063" s="2"/>
    </row>
    <row r="442064" spans="7:7">
      <c r="G442064" s="2"/>
    </row>
    <row r="442065" spans="7:7">
      <c r="G442065" s="2"/>
    </row>
    <row r="442066" spans="7:7">
      <c r="G442066" s="2"/>
    </row>
    <row r="442067" spans="7:7">
      <c r="G442067" s="2"/>
    </row>
    <row r="442068" spans="7:7">
      <c r="G442068" s="2"/>
    </row>
    <row r="442069" spans="7:7">
      <c r="G442069" s="2"/>
    </row>
    <row r="442070" spans="7:7">
      <c r="G442070" s="2"/>
    </row>
    <row r="442071" spans="7:7">
      <c r="G442071" s="2"/>
    </row>
    <row r="442072" spans="7:7">
      <c r="G442072" s="2"/>
    </row>
    <row r="442073" spans="7:7">
      <c r="G442073" s="2"/>
    </row>
    <row r="442074" spans="7:7">
      <c r="G442074" s="2"/>
    </row>
    <row r="442075" spans="7:7">
      <c r="G442075" s="2"/>
    </row>
    <row r="442076" spans="7:7">
      <c r="G442076" s="2"/>
    </row>
    <row r="442077" spans="7:7">
      <c r="G442077" s="2"/>
    </row>
    <row r="442078" spans="7:7">
      <c r="G442078" s="2"/>
    </row>
    <row r="442079" spans="7:7">
      <c r="G442079" s="2"/>
    </row>
    <row r="442080" spans="7:7">
      <c r="G442080" s="2"/>
    </row>
    <row r="442081" spans="7:7">
      <c r="G442081" s="2"/>
    </row>
    <row r="442082" spans="7:7">
      <c r="G442082" s="2"/>
    </row>
    <row r="442083" spans="7:7">
      <c r="G442083" s="2"/>
    </row>
    <row r="442084" spans="7:7">
      <c r="G442084" s="2"/>
    </row>
    <row r="442085" spans="7:7">
      <c r="G442085" s="2"/>
    </row>
    <row r="442086" spans="7:7">
      <c r="G442086" s="2"/>
    </row>
    <row r="442087" spans="7:7">
      <c r="G442087" s="2"/>
    </row>
    <row r="442088" spans="7:7">
      <c r="G442088" s="2"/>
    </row>
    <row r="442089" spans="7:7">
      <c r="G442089" s="2"/>
    </row>
    <row r="442090" spans="7:7">
      <c r="G442090" s="2"/>
    </row>
    <row r="442091" spans="7:7">
      <c r="G442091" s="2"/>
    </row>
    <row r="442092" spans="7:7">
      <c r="G442092" s="2"/>
    </row>
    <row r="442093" spans="7:7">
      <c r="G442093" s="2"/>
    </row>
    <row r="442094" spans="7:7">
      <c r="G442094" s="2"/>
    </row>
    <row r="442095" spans="7:7">
      <c r="G442095" s="2"/>
    </row>
    <row r="442096" spans="7:7">
      <c r="G442096" s="2"/>
    </row>
    <row r="442097" spans="7:7">
      <c r="G442097" s="2"/>
    </row>
    <row r="442098" spans="7:7">
      <c r="G442098" s="2"/>
    </row>
    <row r="442099" spans="7:7">
      <c r="G442099" s="2"/>
    </row>
    <row r="442100" spans="7:7">
      <c r="G442100" s="2"/>
    </row>
    <row r="442101" spans="7:7">
      <c r="G442101" s="2"/>
    </row>
    <row r="442102" spans="7:7">
      <c r="G442102" s="2"/>
    </row>
    <row r="442103" spans="7:7">
      <c r="G442103" s="2"/>
    </row>
    <row r="442104" spans="7:7">
      <c r="G442104" s="2"/>
    </row>
    <row r="442105" spans="7:7">
      <c r="G442105" s="2"/>
    </row>
    <row r="442106" spans="7:7">
      <c r="G442106" s="2"/>
    </row>
    <row r="442107" spans="7:7">
      <c r="G442107" s="2"/>
    </row>
    <row r="442108" spans="7:7">
      <c r="G442108" s="2"/>
    </row>
    <row r="442109" spans="7:7">
      <c r="G442109" s="2"/>
    </row>
    <row r="442110" spans="7:7">
      <c r="G442110" s="2"/>
    </row>
    <row r="442111" spans="7:7">
      <c r="G442111" s="2"/>
    </row>
    <row r="442112" spans="7:7">
      <c r="G442112" s="2"/>
    </row>
    <row r="442113" spans="7:7">
      <c r="G442113" s="2"/>
    </row>
    <row r="442114" spans="7:7">
      <c r="G442114" s="2"/>
    </row>
    <row r="442115" spans="7:7">
      <c r="G442115" s="2"/>
    </row>
    <row r="442116" spans="7:7">
      <c r="G442116" s="2"/>
    </row>
    <row r="442117" spans="7:7">
      <c r="G442117" s="2"/>
    </row>
    <row r="442118" spans="7:7">
      <c r="G442118" s="2"/>
    </row>
    <row r="442119" spans="7:7">
      <c r="G442119" s="2"/>
    </row>
    <row r="442120" spans="7:7">
      <c r="G442120" s="2"/>
    </row>
    <row r="442121" spans="7:7">
      <c r="G442121" s="2"/>
    </row>
    <row r="442122" spans="7:7">
      <c r="G442122" s="2"/>
    </row>
    <row r="442123" spans="7:7">
      <c r="G442123" s="2"/>
    </row>
    <row r="442124" spans="7:7">
      <c r="G442124" s="2"/>
    </row>
    <row r="442125" spans="7:7">
      <c r="G442125" s="2"/>
    </row>
    <row r="442126" spans="7:7">
      <c r="G442126" s="2"/>
    </row>
    <row r="442127" spans="7:7">
      <c r="G442127" s="2"/>
    </row>
    <row r="442128" spans="7:7">
      <c r="G442128" s="2"/>
    </row>
    <row r="442129" spans="7:7">
      <c r="G442129" s="2"/>
    </row>
    <row r="442130" spans="7:7">
      <c r="G442130" s="2"/>
    </row>
    <row r="442131" spans="7:7">
      <c r="G442131" s="2"/>
    </row>
    <row r="442132" spans="7:7">
      <c r="G442132" s="2"/>
    </row>
    <row r="442133" spans="7:7">
      <c r="G442133" s="2"/>
    </row>
    <row r="442134" spans="7:7">
      <c r="G442134" s="2"/>
    </row>
    <row r="442135" spans="7:7">
      <c r="G442135" s="2"/>
    </row>
    <row r="442136" spans="7:7">
      <c r="G442136" s="2"/>
    </row>
    <row r="442137" spans="7:7">
      <c r="G442137" s="2"/>
    </row>
    <row r="442138" spans="7:7">
      <c r="G442138" s="2"/>
    </row>
    <row r="442139" spans="7:7">
      <c r="G442139" s="2"/>
    </row>
    <row r="442140" spans="7:7">
      <c r="G442140" s="2"/>
    </row>
    <row r="442141" spans="7:7">
      <c r="G442141" s="2"/>
    </row>
    <row r="442142" spans="7:7">
      <c r="G442142" s="2"/>
    </row>
    <row r="442143" spans="7:7">
      <c r="G442143" s="2"/>
    </row>
    <row r="442144" spans="7:7">
      <c r="G442144" s="2"/>
    </row>
    <row r="442145" spans="7:7">
      <c r="G442145" s="2"/>
    </row>
    <row r="442146" spans="7:7">
      <c r="G442146" s="2"/>
    </row>
    <row r="442147" spans="7:7">
      <c r="G442147" s="2"/>
    </row>
    <row r="442148" spans="7:7">
      <c r="G442148" s="2"/>
    </row>
    <row r="442149" spans="7:7">
      <c r="G442149" s="2"/>
    </row>
    <row r="442150" spans="7:7">
      <c r="G442150" s="2"/>
    </row>
    <row r="442151" spans="7:7">
      <c r="G442151" s="2"/>
    </row>
    <row r="442152" spans="7:7">
      <c r="G442152" s="2"/>
    </row>
    <row r="442153" spans="7:7">
      <c r="G442153" s="2"/>
    </row>
    <row r="442154" spans="7:7">
      <c r="G442154" s="2"/>
    </row>
    <row r="442155" spans="7:7">
      <c r="G442155" s="2"/>
    </row>
    <row r="442156" spans="7:7">
      <c r="G442156" s="2"/>
    </row>
    <row r="442157" spans="7:7">
      <c r="G442157" s="2"/>
    </row>
    <row r="442158" spans="7:7">
      <c r="G442158" s="2"/>
    </row>
    <row r="442159" spans="7:7">
      <c r="G442159" s="2"/>
    </row>
    <row r="442160" spans="7:7">
      <c r="G442160" s="2"/>
    </row>
    <row r="442161" spans="7:7">
      <c r="G442161" s="2"/>
    </row>
    <row r="442162" spans="7:7">
      <c r="G442162" s="2"/>
    </row>
    <row r="442163" spans="7:7">
      <c r="G442163" s="2"/>
    </row>
    <row r="442164" spans="7:7">
      <c r="G442164" s="2"/>
    </row>
    <row r="442165" spans="7:7">
      <c r="G442165" s="2"/>
    </row>
    <row r="442166" spans="7:7">
      <c r="G442166" s="2"/>
    </row>
    <row r="442167" spans="7:7">
      <c r="G442167" s="2"/>
    </row>
    <row r="442168" spans="7:7">
      <c r="G442168" s="2"/>
    </row>
    <row r="442169" spans="7:7">
      <c r="G442169" s="2"/>
    </row>
    <row r="442170" spans="7:7">
      <c r="G442170" s="2"/>
    </row>
    <row r="442171" spans="7:7">
      <c r="G442171" s="2"/>
    </row>
    <row r="442172" spans="7:7">
      <c r="G442172" s="2"/>
    </row>
    <row r="442173" spans="7:7">
      <c r="G442173" s="2"/>
    </row>
    <row r="442174" spans="7:7">
      <c r="G442174" s="2"/>
    </row>
    <row r="442175" spans="7:7">
      <c r="G442175" s="2"/>
    </row>
    <row r="442176" spans="7:7">
      <c r="G442176" s="2"/>
    </row>
    <row r="442177" spans="7:7">
      <c r="G442177" s="2"/>
    </row>
    <row r="442178" spans="7:7">
      <c r="G442178" s="2"/>
    </row>
    <row r="442179" spans="7:7">
      <c r="G442179" s="2"/>
    </row>
    <row r="442180" spans="7:7">
      <c r="G442180" s="2"/>
    </row>
    <row r="442181" spans="7:7">
      <c r="G442181" s="2"/>
    </row>
    <row r="442182" spans="7:7">
      <c r="G442182" s="2"/>
    </row>
    <row r="442183" spans="7:7">
      <c r="G442183" s="2"/>
    </row>
    <row r="442184" spans="7:7">
      <c r="G442184" s="2"/>
    </row>
    <row r="442185" spans="7:7">
      <c r="G442185" s="2"/>
    </row>
    <row r="442186" spans="7:7">
      <c r="G442186" s="2"/>
    </row>
    <row r="442187" spans="7:7">
      <c r="G442187" s="2"/>
    </row>
    <row r="442188" spans="7:7">
      <c r="G442188" s="2"/>
    </row>
    <row r="442189" spans="7:7">
      <c r="G442189" s="2"/>
    </row>
    <row r="442190" spans="7:7">
      <c r="G442190" s="2"/>
    </row>
    <row r="442191" spans="7:7">
      <c r="G442191" s="2"/>
    </row>
    <row r="442192" spans="7:7">
      <c r="G442192" s="2"/>
    </row>
    <row r="442193" spans="7:7">
      <c r="G442193" s="2"/>
    </row>
    <row r="442194" spans="7:7">
      <c r="G442194" s="2"/>
    </row>
    <row r="442195" spans="7:7">
      <c r="G442195" s="2"/>
    </row>
    <row r="442196" spans="7:7">
      <c r="G442196" s="2"/>
    </row>
    <row r="442197" spans="7:7">
      <c r="G442197" s="2"/>
    </row>
    <row r="442198" spans="7:7">
      <c r="G442198" s="2"/>
    </row>
    <row r="442199" spans="7:7">
      <c r="G442199" s="2"/>
    </row>
    <row r="442200" spans="7:7">
      <c r="G442200" s="2"/>
    </row>
    <row r="442201" spans="7:7">
      <c r="G442201" s="2"/>
    </row>
    <row r="442202" spans="7:7">
      <c r="G442202" s="2"/>
    </row>
    <row r="442203" spans="7:7">
      <c r="G442203" s="2"/>
    </row>
    <row r="442204" spans="7:7">
      <c r="G442204" s="2"/>
    </row>
    <row r="442205" spans="7:7">
      <c r="G442205" s="2"/>
    </row>
    <row r="442206" spans="7:7">
      <c r="G442206" s="2"/>
    </row>
    <row r="442207" spans="7:7">
      <c r="G442207" s="2"/>
    </row>
    <row r="442208" spans="7:7">
      <c r="G442208" s="2"/>
    </row>
    <row r="442209" spans="7:7">
      <c r="G442209" s="2"/>
    </row>
    <row r="442210" spans="7:7">
      <c r="G442210" s="2"/>
    </row>
    <row r="442211" spans="7:7">
      <c r="G442211" s="2"/>
    </row>
    <row r="442212" spans="7:7">
      <c r="G442212" s="2"/>
    </row>
    <row r="442213" spans="7:7">
      <c r="G442213" s="2"/>
    </row>
    <row r="442214" spans="7:7">
      <c r="G442214" s="2"/>
    </row>
    <row r="442215" spans="7:7">
      <c r="G442215" s="2"/>
    </row>
    <row r="442216" spans="7:7">
      <c r="G442216" s="2"/>
    </row>
    <row r="442217" spans="7:7">
      <c r="G442217" s="2"/>
    </row>
    <row r="442218" spans="7:7">
      <c r="G442218" s="2"/>
    </row>
    <row r="442219" spans="7:7">
      <c r="G442219" s="2"/>
    </row>
    <row r="442220" spans="7:7">
      <c r="G442220" s="2"/>
    </row>
    <row r="442221" spans="7:7">
      <c r="G442221" s="2"/>
    </row>
    <row r="442222" spans="7:7">
      <c r="G442222" s="2"/>
    </row>
    <row r="442223" spans="7:7">
      <c r="G442223" s="2"/>
    </row>
    <row r="442224" spans="7:7">
      <c r="G442224" s="2"/>
    </row>
    <row r="442225" spans="7:7">
      <c r="G442225" s="2"/>
    </row>
    <row r="442226" spans="7:7">
      <c r="G442226" s="2"/>
    </row>
    <row r="442227" spans="7:7">
      <c r="G442227" s="2"/>
    </row>
    <row r="442228" spans="7:7">
      <c r="G442228" s="2"/>
    </row>
    <row r="442229" spans="7:7">
      <c r="G442229" s="2"/>
    </row>
    <row r="442230" spans="7:7">
      <c r="G442230" s="2"/>
    </row>
    <row r="442231" spans="7:7">
      <c r="G442231" s="2"/>
    </row>
    <row r="442232" spans="7:7">
      <c r="G442232" s="2"/>
    </row>
    <row r="442233" spans="7:7">
      <c r="G442233" s="2"/>
    </row>
    <row r="442234" spans="7:7">
      <c r="G442234" s="2"/>
    </row>
    <row r="442235" spans="7:7">
      <c r="G442235" s="2"/>
    </row>
    <row r="442236" spans="7:7">
      <c r="G442236" s="2"/>
    </row>
    <row r="442237" spans="7:7">
      <c r="G442237" s="2"/>
    </row>
    <row r="442238" spans="7:7">
      <c r="G442238" s="2"/>
    </row>
    <row r="442239" spans="7:7">
      <c r="G442239" s="2"/>
    </row>
    <row r="442240" spans="7:7">
      <c r="G442240" s="2"/>
    </row>
    <row r="442241" spans="7:7">
      <c r="G442241" s="2"/>
    </row>
    <row r="442242" spans="7:7">
      <c r="G442242" s="2"/>
    </row>
    <row r="442243" spans="7:7">
      <c r="G442243" s="2"/>
    </row>
    <row r="442244" spans="7:7">
      <c r="G442244" s="2"/>
    </row>
    <row r="442245" spans="7:7">
      <c r="G442245" s="2"/>
    </row>
    <row r="442246" spans="7:7">
      <c r="G442246" s="2"/>
    </row>
    <row r="442247" spans="7:7">
      <c r="G442247" s="2"/>
    </row>
    <row r="442248" spans="7:7">
      <c r="G442248" s="2"/>
    </row>
    <row r="442249" spans="7:7">
      <c r="G442249" s="2"/>
    </row>
    <row r="442250" spans="7:7">
      <c r="G442250" s="2"/>
    </row>
    <row r="442251" spans="7:7">
      <c r="G442251" s="2"/>
    </row>
    <row r="442252" spans="7:7">
      <c r="G442252" s="2"/>
    </row>
    <row r="442253" spans="7:7">
      <c r="G442253" s="2"/>
    </row>
    <row r="442254" spans="7:7">
      <c r="G442254" s="2"/>
    </row>
    <row r="442255" spans="7:7">
      <c r="G442255" s="2"/>
    </row>
    <row r="442256" spans="7:7">
      <c r="G442256" s="2"/>
    </row>
    <row r="442257" spans="7:7">
      <c r="G442257" s="2"/>
    </row>
    <row r="442258" spans="7:7">
      <c r="G442258" s="2"/>
    </row>
    <row r="442259" spans="7:7">
      <c r="G442259" s="2"/>
    </row>
    <row r="442260" spans="7:7">
      <c r="G442260" s="2"/>
    </row>
    <row r="442261" spans="7:7">
      <c r="G442261" s="2"/>
    </row>
    <row r="442262" spans="7:7">
      <c r="G442262" s="2"/>
    </row>
    <row r="442263" spans="7:7">
      <c r="G442263" s="2"/>
    </row>
    <row r="442264" spans="7:7">
      <c r="G442264" s="2"/>
    </row>
    <row r="442265" spans="7:7">
      <c r="G442265" s="2"/>
    </row>
    <row r="442266" spans="7:7">
      <c r="G442266" s="2"/>
    </row>
    <row r="442267" spans="7:7">
      <c r="G442267" s="2"/>
    </row>
    <row r="442268" spans="7:7">
      <c r="G442268" s="2"/>
    </row>
    <row r="442269" spans="7:7">
      <c r="G442269" s="2"/>
    </row>
    <row r="442270" spans="7:7">
      <c r="G442270" s="2"/>
    </row>
    <row r="442271" spans="7:7">
      <c r="G442271" s="2"/>
    </row>
    <row r="442272" spans="7:7">
      <c r="G442272" s="2"/>
    </row>
    <row r="442273" spans="7:7">
      <c r="G442273" s="2"/>
    </row>
    <row r="442274" spans="7:7">
      <c r="G442274" s="2"/>
    </row>
    <row r="442275" spans="7:7">
      <c r="G442275" s="2"/>
    </row>
    <row r="442276" spans="7:7">
      <c r="G442276" s="2"/>
    </row>
    <row r="442277" spans="7:7">
      <c r="G442277" s="2"/>
    </row>
    <row r="442278" spans="7:7">
      <c r="G442278" s="2"/>
    </row>
    <row r="442279" spans="7:7">
      <c r="G442279" s="2"/>
    </row>
    <row r="442280" spans="7:7">
      <c r="G442280" s="2"/>
    </row>
    <row r="442281" spans="7:7">
      <c r="G442281" s="2"/>
    </row>
    <row r="442282" spans="7:7">
      <c r="G442282" s="2"/>
    </row>
    <row r="442283" spans="7:7">
      <c r="G442283" s="2"/>
    </row>
    <row r="442284" spans="7:7">
      <c r="G442284" s="2"/>
    </row>
    <row r="442285" spans="7:7">
      <c r="G442285" s="2"/>
    </row>
    <row r="442286" spans="7:7">
      <c r="G442286" s="2"/>
    </row>
    <row r="442287" spans="7:7">
      <c r="G442287" s="2"/>
    </row>
    <row r="442288" spans="7:7">
      <c r="G442288" s="2"/>
    </row>
    <row r="442289" spans="7:7">
      <c r="G442289" s="2"/>
    </row>
    <row r="442290" spans="7:7">
      <c r="G442290" s="2"/>
    </row>
    <row r="442291" spans="7:7">
      <c r="G442291" s="2"/>
    </row>
    <row r="442292" spans="7:7">
      <c r="G442292" s="2"/>
    </row>
    <row r="442293" spans="7:7">
      <c r="G442293" s="2"/>
    </row>
    <row r="442294" spans="7:7">
      <c r="G442294" s="2"/>
    </row>
    <row r="442295" spans="7:7">
      <c r="G442295" s="2"/>
    </row>
    <row r="442296" spans="7:7">
      <c r="G442296" s="2"/>
    </row>
    <row r="442297" spans="7:7">
      <c r="G442297" s="2"/>
    </row>
    <row r="442298" spans="7:7">
      <c r="G442298" s="2"/>
    </row>
    <row r="442299" spans="7:7">
      <c r="G442299" s="2"/>
    </row>
    <row r="442300" spans="7:7">
      <c r="G442300" s="2"/>
    </row>
    <row r="442301" spans="7:7">
      <c r="G442301" s="2"/>
    </row>
    <row r="442302" spans="7:7">
      <c r="G442302" s="2"/>
    </row>
    <row r="442303" spans="7:7">
      <c r="G442303" s="2"/>
    </row>
    <row r="442304" spans="7:7">
      <c r="G442304" s="2"/>
    </row>
    <row r="442305" spans="7:7">
      <c r="G442305" s="2"/>
    </row>
    <row r="442306" spans="7:7">
      <c r="G442306" s="2"/>
    </row>
    <row r="442307" spans="7:7">
      <c r="G442307" s="2"/>
    </row>
    <row r="442308" spans="7:7">
      <c r="G442308" s="2"/>
    </row>
    <row r="442309" spans="7:7">
      <c r="G442309" s="2"/>
    </row>
    <row r="442310" spans="7:7">
      <c r="G442310" s="2"/>
    </row>
    <row r="442311" spans="7:7">
      <c r="G442311" s="2"/>
    </row>
    <row r="442312" spans="7:7">
      <c r="G442312" s="2"/>
    </row>
    <row r="442313" spans="7:7">
      <c r="G442313" s="2"/>
    </row>
    <row r="442314" spans="7:7">
      <c r="G442314" s="2"/>
    </row>
    <row r="442315" spans="7:7">
      <c r="G442315" s="2"/>
    </row>
    <row r="442316" spans="7:7">
      <c r="G442316" s="2"/>
    </row>
    <row r="442317" spans="7:7">
      <c r="G442317" s="2"/>
    </row>
    <row r="442318" spans="7:7">
      <c r="G442318" s="2"/>
    </row>
    <row r="442319" spans="7:7">
      <c r="G442319" s="2"/>
    </row>
    <row r="442320" spans="7:7">
      <c r="G442320" s="2"/>
    </row>
    <row r="442321" spans="7:7">
      <c r="G442321" s="2"/>
    </row>
    <row r="442322" spans="7:7">
      <c r="G442322" s="2"/>
    </row>
    <row r="442323" spans="7:7">
      <c r="G442323" s="2"/>
    </row>
    <row r="442324" spans="7:7">
      <c r="G442324" s="2"/>
    </row>
    <row r="442325" spans="7:7">
      <c r="G442325" s="2"/>
    </row>
    <row r="442326" spans="7:7">
      <c r="G442326" s="2"/>
    </row>
    <row r="442327" spans="7:7">
      <c r="G442327" s="2"/>
    </row>
    <row r="442328" spans="7:7">
      <c r="G442328" s="2"/>
    </row>
    <row r="442329" spans="7:7">
      <c r="G442329" s="2"/>
    </row>
    <row r="442330" spans="7:7">
      <c r="G442330" s="2"/>
    </row>
    <row r="442331" spans="7:7">
      <c r="G442331" s="2"/>
    </row>
    <row r="442332" spans="7:7">
      <c r="G442332" s="2"/>
    </row>
    <row r="442333" spans="7:7">
      <c r="G442333" s="2"/>
    </row>
    <row r="442334" spans="7:7">
      <c r="G442334" s="2"/>
    </row>
    <row r="442335" spans="7:7">
      <c r="G442335" s="2"/>
    </row>
    <row r="442336" spans="7:7">
      <c r="G442336" s="2"/>
    </row>
    <row r="442337" spans="7:7">
      <c r="G442337" s="2"/>
    </row>
    <row r="442338" spans="7:7">
      <c r="G442338" s="2"/>
    </row>
    <row r="442339" spans="7:7">
      <c r="G442339" s="2"/>
    </row>
    <row r="442340" spans="7:7">
      <c r="G442340" s="2"/>
    </row>
    <row r="442341" spans="7:7">
      <c r="G442341" s="2"/>
    </row>
    <row r="442342" spans="7:7">
      <c r="G442342" s="2"/>
    </row>
    <row r="442343" spans="7:7">
      <c r="G442343" s="2"/>
    </row>
    <row r="442344" spans="7:7">
      <c r="G442344" s="2"/>
    </row>
    <row r="442345" spans="7:7">
      <c r="G442345" s="2"/>
    </row>
    <row r="442346" spans="7:7">
      <c r="G442346" s="2"/>
    </row>
    <row r="442347" spans="7:7">
      <c r="G442347" s="2"/>
    </row>
    <row r="442348" spans="7:7">
      <c r="G442348" s="2"/>
    </row>
    <row r="442349" spans="7:7">
      <c r="G442349" s="2"/>
    </row>
    <row r="442350" spans="7:7">
      <c r="G442350" s="2"/>
    </row>
    <row r="442351" spans="7:7">
      <c r="G442351" s="2"/>
    </row>
    <row r="442352" spans="7:7">
      <c r="G442352" s="2"/>
    </row>
    <row r="442353" spans="7:7">
      <c r="G442353" s="2"/>
    </row>
    <row r="442354" spans="7:7">
      <c r="G442354" s="2"/>
    </row>
    <row r="442355" spans="7:7">
      <c r="G442355" s="2"/>
    </row>
    <row r="442356" spans="7:7">
      <c r="G442356" s="2"/>
    </row>
    <row r="442357" spans="7:7">
      <c r="G442357" s="2"/>
    </row>
    <row r="442358" spans="7:7">
      <c r="G442358" s="2"/>
    </row>
    <row r="442359" spans="7:7">
      <c r="G442359" s="2"/>
    </row>
    <row r="442360" spans="7:7">
      <c r="G442360" s="2"/>
    </row>
    <row r="442361" spans="7:7">
      <c r="G442361" s="2"/>
    </row>
    <row r="442362" spans="7:7">
      <c r="G442362" s="2"/>
    </row>
    <row r="442363" spans="7:7">
      <c r="G442363" s="2"/>
    </row>
    <row r="442364" spans="7:7">
      <c r="G442364" s="2"/>
    </row>
    <row r="442365" spans="7:7">
      <c r="G442365" s="2"/>
    </row>
    <row r="442366" spans="7:7">
      <c r="G442366" s="2"/>
    </row>
    <row r="442367" spans="7:7">
      <c r="G442367" s="2"/>
    </row>
    <row r="442368" spans="7:7">
      <c r="G442368" s="2"/>
    </row>
    <row r="442369" spans="7:7">
      <c r="G442369" s="2"/>
    </row>
    <row r="442370" spans="7:7">
      <c r="G442370" s="2"/>
    </row>
    <row r="442371" spans="7:7">
      <c r="G442371" s="2"/>
    </row>
    <row r="442372" spans="7:7">
      <c r="G442372" s="2"/>
    </row>
    <row r="442373" spans="7:7">
      <c r="G442373" s="2"/>
    </row>
    <row r="442374" spans="7:7">
      <c r="G442374" s="2"/>
    </row>
    <row r="442375" spans="7:7">
      <c r="G442375" s="2"/>
    </row>
    <row r="442376" spans="7:7">
      <c r="G442376" s="2"/>
    </row>
    <row r="442377" spans="7:7">
      <c r="G442377" s="2"/>
    </row>
    <row r="442378" spans="7:7">
      <c r="G442378" s="2"/>
    </row>
    <row r="442379" spans="7:7">
      <c r="G442379" s="2"/>
    </row>
    <row r="442380" spans="7:7">
      <c r="G442380" s="2"/>
    </row>
    <row r="442381" spans="7:7">
      <c r="G442381" s="2"/>
    </row>
    <row r="442382" spans="7:7">
      <c r="G442382" s="2"/>
    </row>
    <row r="442383" spans="7:7">
      <c r="G442383" s="2"/>
    </row>
    <row r="442384" spans="7:7">
      <c r="G442384" s="2"/>
    </row>
    <row r="442385" spans="7:7">
      <c r="G442385" s="2"/>
    </row>
    <row r="442386" spans="7:7">
      <c r="G442386" s="2"/>
    </row>
    <row r="442387" spans="7:7">
      <c r="G442387" s="2"/>
    </row>
    <row r="442388" spans="7:7">
      <c r="G442388" s="2"/>
    </row>
    <row r="442389" spans="7:7">
      <c r="G442389" s="2"/>
    </row>
    <row r="442390" spans="7:7">
      <c r="G442390" s="2"/>
    </row>
    <row r="442391" spans="7:7">
      <c r="G442391" s="2"/>
    </row>
    <row r="442392" spans="7:7">
      <c r="G442392" s="2"/>
    </row>
    <row r="442393" spans="7:7">
      <c r="G442393" s="2"/>
    </row>
    <row r="442394" spans="7:7">
      <c r="G442394" s="2"/>
    </row>
    <row r="442395" spans="7:7">
      <c r="G442395" s="2"/>
    </row>
    <row r="442396" spans="7:7">
      <c r="G442396" s="2"/>
    </row>
    <row r="442397" spans="7:7">
      <c r="G442397" s="2"/>
    </row>
    <row r="442398" spans="7:7">
      <c r="G442398" s="2"/>
    </row>
    <row r="442399" spans="7:7">
      <c r="G442399" s="2"/>
    </row>
    <row r="442400" spans="7:7">
      <c r="G442400" s="2"/>
    </row>
    <row r="442401" spans="7:7">
      <c r="G442401" s="2"/>
    </row>
    <row r="442402" spans="7:7">
      <c r="G442402" s="2"/>
    </row>
    <row r="442403" spans="7:7">
      <c r="G442403" s="2"/>
    </row>
    <row r="442404" spans="7:7">
      <c r="G442404" s="2"/>
    </row>
    <row r="442405" spans="7:7">
      <c r="G442405" s="2"/>
    </row>
    <row r="442406" spans="7:7">
      <c r="G442406" s="2"/>
    </row>
    <row r="442407" spans="7:7">
      <c r="G442407" s="2"/>
    </row>
    <row r="442408" spans="7:7">
      <c r="G442408" s="2"/>
    </row>
    <row r="442409" spans="7:7">
      <c r="G442409" s="2"/>
    </row>
    <row r="442410" spans="7:7">
      <c r="G442410" s="2"/>
    </row>
    <row r="442411" spans="7:7">
      <c r="G442411" s="2"/>
    </row>
    <row r="442412" spans="7:7">
      <c r="G442412" s="2"/>
    </row>
    <row r="442413" spans="7:7">
      <c r="G442413" s="2"/>
    </row>
    <row r="442414" spans="7:7">
      <c r="G442414" s="2"/>
    </row>
    <row r="442415" spans="7:7">
      <c r="G442415" s="2"/>
    </row>
    <row r="442416" spans="7:7">
      <c r="G442416" s="2"/>
    </row>
    <row r="442417" spans="7:7">
      <c r="G442417" s="2"/>
    </row>
    <row r="442418" spans="7:7">
      <c r="G442418" s="2"/>
    </row>
    <row r="442419" spans="7:7">
      <c r="G442419" s="2"/>
    </row>
    <row r="442420" spans="7:7">
      <c r="G442420" s="2"/>
    </row>
    <row r="442421" spans="7:7">
      <c r="G442421" s="2"/>
    </row>
    <row r="442422" spans="7:7">
      <c r="G442422" s="2"/>
    </row>
    <row r="442423" spans="7:7">
      <c r="G442423" s="2"/>
    </row>
    <row r="442424" spans="7:7">
      <c r="G442424" s="2"/>
    </row>
    <row r="442425" spans="7:7">
      <c r="G442425" s="2"/>
    </row>
    <row r="442426" spans="7:7">
      <c r="G442426" s="2"/>
    </row>
    <row r="442427" spans="7:7">
      <c r="G442427" s="2"/>
    </row>
    <row r="442428" spans="7:7">
      <c r="G442428" s="2"/>
    </row>
    <row r="442429" spans="7:7">
      <c r="G442429" s="2"/>
    </row>
    <row r="442430" spans="7:7">
      <c r="G442430" s="2"/>
    </row>
    <row r="442431" spans="7:7">
      <c r="G442431" s="2"/>
    </row>
    <row r="442432" spans="7:7">
      <c r="G442432" s="2"/>
    </row>
    <row r="442433" spans="7:7">
      <c r="G442433" s="2"/>
    </row>
    <row r="442434" spans="7:7">
      <c r="G442434" s="2"/>
    </row>
    <row r="442435" spans="7:7">
      <c r="G442435" s="2"/>
    </row>
    <row r="442436" spans="7:7">
      <c r="G442436" s="2"/>
    </row>
    <row r="442437" spans="7:7">
      <c r="G442437" s="2"/>
    </row>
    <row r="442438" spans="7:7">
      <c r="G442438" s="2"/>
    </row>
    <row r="442439" spans="7:7">
      <c r="G442439" s="2"/>
    </row>
    <row r="442440" spans="7:7">
      <c r="G442440" s="2"/>
    </row>
    <row r="442441" spans="7:7">
      <c r="G442441" s="2"/>
    </row>
    <row r="442442" spans="7:7">
      <c r="G442442" s="2"/>
    </row>
    <row r="442443" spans="7:7">
      <c r="G442443" s="2"/>
    </row>
    <row r="442444" spans="7:7">
      <c r="G442444" s="2"/>
    </row>
    <row r="442445" spans="7:7">
      <c r="G442445" s="2"/>
    </row>
    <row r="442446" spans="7:7">
      <c r="G442446" s="2"/>
    </row>
    <row r="442447" spans="7:7">
      <c r="G442447" s="2"/>
    </row>
    <row r="442448" spans="7:7">
      <c r="G442448" s="2"/>
    </row>
    <row r="442449" spans="7:7">
      <c r="G442449" s="2"/>
    </row>
    <row r="442450" spans="7:7">
      <c r="G442450" s="2"/>
    </row>
    <row r="442451" spans="7:7">
      <c r="G442451" s="2"/>
    </row>
    <row r="442452" spans="7:7">
      <c r="G442452" s="2"/>
    </row>
    <row r="442453" spans="7:7">
      <c r="G442453" s="2"/>
    </row>
    <row r="442454" spans="7:7">
      <c r="G442454" s="2"/>
    </row>
    <row r="442455" spans="7:7">
      <c r="G442455" s="2"/>
    </row>
    <row r="442456" spans="7:7">
      <c r="G442456" s="2"/>
    </row>
    <row r="442457" spans="7:7">
      <c r="G442457" s="2"/>
    </row>
    <row r="442458" spans="7:7">
      <c r="G442458" s="2"/>
    </row>
    <row r="442459" spans="7:7">
      <c r="G442459" s="2"/>
    </row>
    <row r="442460" spans="7:7">
      <c r="G442460" s="2"/>
    </row>
    <row r="442461" spans="7:7">
      <c r="G442461" s="2"/>
    </row>
    <row r="442462" spans="7:7">
      <c r="G442462" s="2"/>
    </row>
    <row r="442463" spans="7:7">
      <c r="G442463" s="2"/>
    </row>
    <row r="442464" spans="7:7">
      <c r="G442464" s="2"/>
    </row>
    <row r="442465" spans="7:7">
      <c r="G442465" s="2"/>
    </row>
    <row r="442466" spans="7:7">
      <c r="G442466" s="2"/>
    </row>
    <row r="442467" spans="7:7">
      <c r="G442467" s="2"/>
    </row>
    <row r="442468" spans="7:7">
      <c r="G442468" s="2"/>
    </row>
    <row r="442469" spans="7:7">
      <c r="G442469" s="2"/>
    </row>
    <row r="442470" spans="7:7">
      <c r="G442470" s="2"/>
    </row>
    <row r="442471" spans="7:7">
      <c r="G442471" s="2"/>
    </row>
    <row r="442472" spans="7:7">
      <c r="G442472" s="2"/>
    </row>
    <row r="442473" spans="7:7">
      <c r="G442473" s="2"/>
    </row>
    <row r="442474" spans="7:7">
      <c r="G442474" s="2"/>
    </row>
    <row r="442475" spans="7:7">
      <c r="G442475" s="2"/>
    </row>
    <row r="442476" spans="7:7">
      <c r="G442476" s="2"/>
    </row>
    <row r="442477" spans="7:7">
      <c r="G442477" s="2"/>
    </row>
    <row r="442478" spans="7:7">
      <c r="G442478" s="2"/>
    </row>
    <row r="442479" spans="7:7">
      <c r="G442479" s="2"/>
    </row>
    <row r="442480" spans="7:7">
      <c r="G442480" s="2"/>
    </row>
    <row r="442481" spans="7:7">
      <c r="G442481" s="2"/>
    </row>
    <row r="442482" spans="7:7">
      <c r="G442482" s="2"/>
    </row>
    <row r="442483" spans="7:7">
      <c r="G442483" s="2"/>
    </row>
    <row r="442484" spans="7:7">
      <c r="G442484" s="2"/>
    </row>
    <row r="442485" spans="7:7">
      <c r="G442485" s="2"/>
    </row>
    <row r="442486" spans="7:7">
      <c r="G442486" s="2"/>
    </row>
    <row r="442487" spans="7:7">
      <c r="G442487" s="2"/>
    </row>
    <row r="442488" spans="7:7">
      <c r="G442488" s="2"/>
    </row>
    <row r="442489" spans="7:7">
      <c r="G442489" s="2"/>
    </row>
    <row r="442490" spans="7:7">
      <c r="G442490" s="2"/>
    </row>
    <row r="442491" spans="7:7">
      <c r="G442491" s="2"/>
    </row>
    <row r="442492" spans="7:7">
      <c r="G442492" s="2"/>
    </row>
    <row r="442493" spans="7:7">
      <c r="G442493" s="2"/>
    </row>
    <row r="442494" spans="7:7">
      <c r="G442494" s="2"/>
    </row>
    <row r="442495" spans="7:7">
      <c r="G442495" s="2"/>
    </row>
    <row r="442496" spans="7:7">
      <c r="G442496" s="2"/>
    </row>
    <row r="442497" spans="7:7">
      <c r="G442497" s="2"/>
    </row>
    <row r="442498" spans="7:7">
      <c r="G442498" s="2"/>
    </row>
    <row r="442499" spans="7:7">
      <c r="G442499" s="2"/>
    </row>
    <row r="442500" spans="7:7">
      <c r="G442500" s="2"/>
    </row>
    <row r="442501" spans="7:7">
      <c r="G442501" s="2"/>
    </row>
    <row r="442502" spans="7:7">
      <c r="G442502" s="2"/>
    </row>
    <row r="442503" spans="7:7">
      <c r="G442503" s="2"/>
    </row>
    <row r="442504" spans="7:7">
      <c r="G442504" s="2"/>
    </row>
    <row r="442505" spans="7:7">
      <c r="G442505" s="2"/>
    </row>
    <row r="442506" spans="7:7">
      <c r="G442506" s="2"/>
    </row>
    <row r="442507" spans="7:7">
      <c r="G442507" s="2"/>
    </row>
    <row r="442508" spans="7:7">
      <c r="G442508" s="2"/>
    </row>
    <row r="442509" spans="7:7">
      <c r="G442509" s="2"/>
    </row>
    <row r="442510" spans="7:7">
      <c r="G442510" s="2"/>
    </row>
    <row r="442511" spans="7:7">
      <c r="G442511" s="2"/>
    </row>
    <row r="442512" spans="7:7">
      <c r="G442512" s="2"/>
    </row>
    <row r="442513" spans="7:7">
      <c r="G442513" s="2"/>
    </row>
    <row r="442514" spans="7:7">
      <c r="G442514" s="2"/>
    </row>
    <row r="442515" spans="7:7">
      <c r="G442515" s="2"/>
    </row>
    <row r="442516" spans="7:7">
      <c r="G442516" s="2"/>
    </row>
    <row r="442517" spans="7:7">
      <c r="G442517" s="2"/>
    </row>
    <row r="442518" spans="7:7">
      <c r="G442518" s="2"/>
    </row>
    <row r="442519" spans="7:7">
      <c r="G442519" s="2"/>
    </row>
    <row r="442520" spans="7:7">
      <c r="G442520" s="2"/>
    </row>
    <row r="442521" spans="7:7">
      <c r="G442521" s="2"/>
    </row>
    <row r="442522" spans="7:7">
      <c r="G442522" s="2"/>
    </row>
    <row r="442523" spans="7:7">
      <c r="G442523" s="2"/>
    </row>
    <row r="442524" spans="7:7">
      <c r="G442524" s="2"/>
    </row>
    <row r="442525" spans="7:7">
      <c r="G442525" s="2"/>
    </row>
    <row r="442526" spans="7:7">
      <c r="G442526" s="2"/>
    </row>
    <row r="442527" spans="7:7">
      <c r="G442527" s="2"/>
    </row>
    <row r="442528" spans="7:7">
      <c r="G442528" s="2"/>
    </row>
    <row r="442529" spans="7:7">
      <c r="G442529" s="2"/>
    </row>
    <row r="442530" spans="7:7">
      <c r="G442530" s="2"/>
    </row>
    <row r="442531" spans="7:7">
      <c r="G442531" s="2"/>
    </row>
    <row r="442532" spans="7:7">
      <c r="G442532" s="2"/>
    </row>
    <row r="442533" spans="7:7">
      <c r="G442533" s="2"/>
    </row>
    <row r="442534" spans="7:7">
      <c r="G442534" s="2"/>
    </row>
    <row r="442535" spans="7:7">
      <c r="G442535" s="2"/>
    </row>
    <row r="442536" spans="7:7">
      <c r="G442536" s="2"/>
    </row>
    <row r="442537" spans="7:7">
      <c r="G442537" s="2"/>
    </row>
    <row r="442538" spans="7:7">
      <c r="G442538" s="2"/>
    </row>
    <row r="442539" spans="7:7">
      <c r="G442539" s="2"/>
    </row>
    <row r="442540" spans="7:7">
      <c r="G442540" s="2"/>
    </row>
    <row r="442541" spans="7:7">
      <c r="G442541" s="2"/>
    </row>
    <row r="442542" spans="7:7">
      <c r="G442542" s="2"/>
    </row>
    <row r="442543" spans="7:7">
      <c r="G442543" s="2"/>
    </row>
    <row r="442544" spans="7:7">
      <c r="G442544" s="2"/>
    </row>
    <row r="442545" spans="7:7">
      <c r="G442545" s="2"/>
    </row>
    <row r="442546" spans="7:7">
      <c r="G442546" s="2"/>
    </row>
    <row r="442547" spans="7:7">
      <c r="G442547" s="2"/>
    </row>
    <row r="442548" spans="7:7">
      <c r="G442548" s="2"/>
    </row>
    <row r="442549" spans="7:7">
      <c r="G442549" s="2"/>
    </row>
    <row r="442550" spans="7:7">
      <c r="G442550" s="2"/>
    </row>
    <row r="442551" spans="7:7">
      <c r="G442551" s="2"/>
    </row>
    <row r="442552" spans="7:7">
      <c r="G442552" s="2"/>
    </row>
    <row r="442553" spans="7:7">
      <c r="G442553" s="2"/>
    </row>
    <row r="442554" spans="7:7">
      <c r="G442554" s="2"/>
    </row>
    <row r="442555" spans="7:7">
      <c r="G442555" s="2"/>
    </row>
    <row r="442556" spans="7:7">
      <c r="G442556" s="2"/>
    </row>
    <row r="442557" spans="7:7">
      <c r="G442557" s="2"/>
    </row>
    <row r="442558" spans="7:7">
      <c r="G442558" s="2"/>
    </row>
    <row r="442559" spans="7:7">
      <c r="G442559" s="2"/>
    </row>
    <row r="442560" spans="7:7">
      <c r="G442560" s="2"/>
    </row>
    <row r="442561" spans="7:7">
      <c r="G442561" s="2"/>
    </row>
    <row r="442562" spans="7:7">
      <c r="G442562" s="2"/>
    </row>
    <row r="442563" spans="7:7">
      <c r="G442563" s="2"/>
    </row>
    <row r="442564" spans="7:7">
      <c r="G442564" s="2"/>
    </row>
    <row r="442565" spans="7:7">
      <c r="G442565" s="2"/>
    </row>
    <row r="442566" spans="7:7">
      <c r="G442566" s="2"/>
    </row>
    <row r="442567" spans="7:7">
      <c r="G442567" s="2"/>
    </row>
    <row r="442568" spans="7:7">
      <c r="G442568" s="2"/>
    </row>
    <row r="442569" spans="7:7">
      <c r="G442569" s="2"/>
    </row>
    <row r="442570" spans="7:7">
      <c r="G442570" s="2"/>
    </row>
    <row r="442571" spans="7:7">
      <c r="G442571" s="2"/>
    </row>
    <row r="442572" spans="7:7">
      <c r="G442572" s="2"/>
    </row>
    <row r="442573" spans="7:7">
      <c r="G442573" s="2"/>
    </row>
    <row r="442574" spans="7:7">
      <c r="G442574" s="2"/>
    </row>
    <row r="442575" spans="7:7">
      <c r="G442575" s="2"/>
    </row>
    <row r="442576" spans="7:7">
      <c r="G442576" s="2"/>
    </row>
    <row r="442577" spans="7:7">
      <c r="G442577" s="2"/>
    </row>
    <row r="442578" spans="7:7">
      <c r="G442578" s="2"/>
    </row>
    <row r="442579" spans="7:7">
      <c r="G442579" s="2"/>
    </row>
    <row r="442580" spans="7:7">
      <c r="G442580" s="2"/>
    </row>
    <row r="442581" spans="7:7">
      <c r="G442581" s="2"/>
    </row>
    <row r="442582" spans="7:7">
      <c r="G442582" s="2"/>
    </row>
    <row r="442583" spans="7:7">
      <c r="G442583" s="2"/>
    </row>
    <row r="442584" spans="7:7">
      <c r="G442584" s="2"/>
    </row>
    <row r="442585" spans="7:7">
      <c r="G442585" s="2"/>
    </row>
    <row r="442586" spans="7:7">
      <c r="G442586" s="2"/>
    </row>
    <row r="442587" spans="7:7">
      <c r="G442587" s="2"/>
    </row>
    <row r="442588" spans="7:7">
      <c r="G442588" s="2"/>
    </row>
    <row r="442589" spans="7:7">
      <c r="G442589" s="2"/>
    </row>
    <row r="442590" spans="7:7">
      <c r="G442590" s="2"/>
    </row>
    <row r="442591" spans="7:7">
      <c r="G442591" s="2"/>
    </row>
    <row r="442592" spans="7:7">
      <c r="G442592" s="2"/>
    </row>
    <row r="442593" spans="7:7">
      <c r="G442593" s="2"/>
    </row>
    <row r="442594" spans="7:7">
      <c r="G442594" s="2"/>
    </row>
    <row r="442595" spans="7:7">
      <c r="G442595" s="2"/>
    </row>
    <row r="442596" spans="7:7">
      <c r="G442596" s="2"/>
    </row>
    <row r="442597" spans="7:7">
      <c r="G442597" s="2"/>
    </row>
    <row r="442598" spans="7:7">
      <c r="G442598" s="2"/>
    </row>
    <row r="442599" spans="7:7">
      <c r="G442599" s="2"/>
    </row>
    <row r="442600" spans="7:7">
      <c r="G442600" s="2"/>
    </row>
    <row r="442601" spans="7:7">
      <c r="G442601" s="2"/>
    </row>
    <row r="442602" spans="7:7">
      <c r="G442602" s="2"/>
    </row>
    <row r="442603" spans="7:7">
      <c r="G442603" s="2"/>
    </row>
    <row r="442604" spans="7:7">
      <c r="G442604" s="2"/>
    </row>
    <row r="442605" spans="7:7">
      <c r="G442605" s="2"/>
    </row>
    <row r="442606" spans="7:7">
      <c r="G442606" s="2"/>
    </row>
    <row r="442607" spans="7:7">
      <c r="G442607" s="2"/>
    </row>
    <row r="442608" spans="7:7">
      <c r="G442608" s="2"/>
    </row>
    <row r="442609" spans="7:7">
      <c r="G442609" s="2"/>
    </row>
    <row r="442610" spans="7:7">
      <c r="G442610" s="2"/>
    </row>
    <row r="442611" spans="7:7">
      <c r="G442611" s="2"/>
    </row>
    <row r="442612" spans="7:7">
      <c r="G442612" s="2"/>
    </row>
    <row r="442613" spans="7:7">
      <c r="G442613" s="2"/>
    </row>
    <row r="442614" spans="7:7">
      <c r="G442614" s="2"/>
    </row>
    <row r="442615" spans="7:7">
      <c r="G442615" s="2"/>
    </row>
    <row r="442616" spans="7:7">
      <c r="G442616" s="2"/>
    </row>
    <row r="442617" spans="7:7">
      <c r="G442617" s="2"/>
    </row>
    <row r="442618" spans="7:7">
      <c r="G442618" s="2"/>
    </row>
    <row r="442619" spans="7:7">
      <c r="G442619" s="2"/>
    </row>
    <row r="442620" spans="7:7">
      <c r="G442620" s="2"/>
    </row>
    <row r="442621" spans="7:7">
      <c r="G442621" s="2"/>
    </row>
    <row r="442622" spans="7:7">
      <c r="G442622" s="2"/>
    </row>
    <row r="442623" spans="7:7">
      <c r="G442623" s="2"/>
    </row>
    <row r="442624" spans="7:7">
      <c r="G442624" s="2"/>
    </row>
    <row r="442625" spans="7:7">
      <c r="G442625" s="2"/>
    </row>
    <row r="442626" spans="7:7">
      <c r="G442626" s="2"/>
    </row>
    <row r="442627" spans="7:7">
      <c r="G442627" s="2"/>
    </row>
    <row r="442628" spans="7:7">
      <c r="G442628" s="2"/>
    </row>
    <row r="442629" spans="7:7">
      <c r="G442629" s="2"/>
    </row>
    <row r="442630" spans="7:7">
      <c r="G442630" s="2"/>
    </row>
    <row r="442631" spans="7:7">
      <c r="G442631" s="2"/>
    </row>
    <row r="442632" spans="7:7">
      <c r="G442632" s="2"/>
    </row>
    <row r="442633" spans="7:7">
      <c r="G442633" s="2"/>
    </row>
    <row r="442634" spans="7:7">
      <c r="G442634" s="2"/>
    </row>
    <row r="442635" spans="7:7">
      <c r="G442635" s="2"/>
    </row>
    <row r="442636" spans="7:7">
      <c r="G442636" s="2"/>
    </row>
    <row r="442637" spans="7:7">
      <c r="G442637" s="2"/>
    </row>
    <row r="442638" spans="7:7">
      <c r="G442638" s="2"/>
    </row>
    <row r="442639" spans="7:7">
      <c r="G442639" s="2"/>
    </row>
    <row r="442640" spans="7:7">
      <c r="G442640" s="2"/>
    </row>
    <row r="442641" spans="7:7">
      <c r="G442641" s="2"/>
    </row>
    <row r="442642" spans="7:7">
      <c r="G442642" s="2"/>
    </row>
    <row r="442643" spans="7:7">
      <c r="G442643" s="2"/>
    </row>
    <row r="442644" spans="7:7">
      <c r="G442644" s="2"/>
    </row>
    <row r="442645" spans="7:7">
      <c r="G442645" s="2"/>
    </row>
    <row r="442646" spans="7:7">
      <c r="G442646" s="2"/>
    </row>
    <row r="442647" spans="7:7">
      <c r="G442647" s="2"/>
    </row>
    <row r="442648" spans="7:7">
      <c r="G442648" s="2"/>
    </row>
    <row r="442649" spans="7:7">
      <c r="G442649" s="2"/>
    </row>
    <row r="442650" spans="7:7">
      <c r="G442650" s="2"/>
    </row>
    <row r="442651" spans="7:7">
      <c r="G442651" s="2"/>
    </row>
    <row r="442652" spans="7:7">
      <c r="G442652" s="2"/>
    </row>
    <row r="442653" spans="7:7">
      <c r="G442653" s="2"/>
    </row>
    <row r="442654" spans="7:7">
      <c r="G442654" s="2"/>
    </row>
    <row r="442655" spans="7:7">
      <c r="G442655" s="2"/>
    </row>
    <row r="442656" spans="7:7">
      <c r="G442656" s="2"/>
    </row>
    <row r="442657" spans="7:7">
      <c r="G442657" s="2"/>
    </row>
    <row r="442658" spans="7:7">
      <c r="G442658" s="2"/>
    </row>
    <row r="442659" spans="7:7">
      <c r="G442659" s="2"/>
    </row>
    <row r="442660" spans="7:7">
      <c r="G442660" s="2"/>
    </row>
    <row r="442661" spans="7:7">
      <c r="G442661" s="2"/>
    </row>
    <row r="442662" spans="7:7">
      <c r="G442662" s="2"/>
    </row>
    <row r="442663" spans="7:7">
      <c r="G442663" s="2"/>
    </row>
    <row r="442664" spans="7:7">
      <c r="G442664" s="2"/>
    </row>
    <row r="442665" spans="7:7">
      <c r="G442665" s="2"/>
    </row>
    <row r="442666" spans="7:7">
      <c r="G442666" s="2"/>
    </row>
    <row r="442667" spans="7:7">
      <c r="G442667" s="2"/>
    </row>
    <row r="442668" spans="7:7">
      <c r="G442668" s="2"/>
    </row>
    <row r="442669" spans="7:7">
      <c r="G442669" s="2"/>
    </row>
    <row r="442670" spans="7:7">
      <c r="G442670" s="2"/>
    </row>
    <row r="442671" spans="7:7">
      <c r="G442671" s="2"/>
    </row>
    <row r="442672" spans="7:7">
      <c r="G442672" s="2"/>
    </row>
    <row r="442673" spans="7:7">
      <c r="G442673" s="2"/>
    </row>
    <row r="442674" spans="7:7">
      <c r="G442674" s="2"/>
    </row>
    <row r="442675" spans="7:7">
      <c r="G442675" s="2"/>
    </row>
    <row r="442676" spans="7:7">
      <c r="G442676" s="2"/>
    </row>
    <row r="442677" spans="7:7">
      <c r="G442677" s="2"/>
    </row>
    <row r="442678" spans="7:7">
      <c r="G442678" s="2"/>
    </row>
    <row r="442679" spans="7:7">
      <c r="G442679" s="2"/>
    </row>
    <row r="442680" spans="7:7">
      <c r="G442680" s="2"/>
    </row>
    <row r="442681" spans="7:7">
      <c r="G442681" s="2"/>
    </row>
    <row r="442682" spans="7:7">
      <c r="G442682" s="2"/>
    </row>
    <row r="442683" spans="7:7">
      <c r="G442683" s="2"/>
    </row>
    <row r="442684" spans="7:7">
      <c r="G442684" s="2"/>
    </row>
    <row r="442685" spans="7:7">
      <c r="G442685" s="2"/>
    </row>
    <row r="442686" spans="7:7">
      <c r="G442686" s="2"/>
    </row>
    <row r="442687" spans="7:7">
      <c r="G442687" s="2"/>
    </row>
    <row r="442688" spans="7:7">
      <c r="G442688" s="2"/>
    </row>
    <row r="442689" spans="7:7">
      <c r="G442689" s="2"/>
    </row>
    <row r="442690" spans="7:7">
      <c r="G442690" s="2"/>
    </row>
    <row r="442691" spans="7:7">
      <c r="G442691" s="2"/>
    </row>
    <row r="442692" spans="7:7">
      <c r="G442692" s="2"/>
    </row>
    <row r="442693" spans="7:7">
      <c r="G442693" s="2"/>
    </row>
    <row r="442694" spans="7:7">
      <c r="G442694" s="2"/>
    </row>
    <row r="442695" spans="7:7">
      <c r="G442695" s="2"/>
    </row>
    <row r="442696" spans="7:7">
      <c r="G442696" s="2"/>
    </row>
    <row r="442697" spans="7:7">
      <c r="G442697" s="2"/>
    </row>
    <row r="442698" spans="7:7">
      <c r="G442698" s="2"/>
    </row>
    <row r="442699" spans="7:7">
      <c r="G442699" s="2"/>
    </row>
    <row r="442700" spans="7:7">
      <c r="G442700" s="2"/>
    </row>
    <row r="442701" spans="7:7">
      <c r="G442701" s="2"/>
    </row>
    <row r="442702" spans="7:7">
      <c r="G442702" s="2"/>
    </row>
    <row r="442703" spans="7:7">
      <c r="G442703" s="2"/>
    </row>
    <row r="442704" spans="7:7">
      <c r="G442704" s="2"/>
    </row>
    <row r="442705" spans="7:7">
      <c r="G442705" s="2"/>
    </row>
    <row r="442706" spans="7:7">
      <c r="G442706" s="2"/>
    </row>
    <row r="442707" spans="7:7">
      <c r="G442707" s="2"/>
    </row>
    <row r="442708" spans="7:7">
      <c r="G442708" s="2"/>
    </row>
    <row r="442709" spans="7:7">
      <c r="G442709" s="2"/>
    </row>
    <row r="442710" spans="7:7">
      <c r="G442710" s="2"/>
    </row>
    <row r="442711" spans="7:7">
      <c r="G442711" s="2"/>
    </row>
    <row r="442712" spans="7:7">
      <c r="G442712" s="2"/>
    </row>
    <row r="442713" spans="7:7">
      <c r="G442713" s="2"/>
    </row>
    <row r="442714" spans="7:7">
      <c r="G442714" s="2"/>
    </row>
    <row r="442715" spans="7:7">
      <c r="G442715" s="2"/>
    </row>
    <row r="442716" spans="7:7">
      <c r="G442716" s="2"/>
    </row>
    <row r="442717" spans="7:7">
      <c r="G442717" s="2"/>
    </row>
    <row r="442718" spans="7:7">
      <c r="G442718" s="2"/>
    </row>
    <row r="442719" spans="7:7">
      <c r="G442719" s="2"/>
    </row>
    <row r="442720" spans="7:7">
      <c r="G442720" s="2"/>
    </row>
    <row r="442721" spans="7:7">
      <c r="G442721" s="2"/>
    </row>
    <row r="442722" spans="7:7">
      <c r="G442722" s="2"/>
    </row>
    <row r="442723" spans="7:7">
      <c r="G442723" s="2"/>
    </row>
    <row r="442724" spans="7:7">
      <c r="G442724" s="2"/>
    </row>
    <row r="442725" spans="7:7">
      <c r="G442725" s="2"/>
    </row>
    <row r="442726" spans="7:7">
      <c r="G442726" s="2"/>
    </row>
    <row r="442727" spans="7:7">
      <c r="G442727" s="2"/>
    </row>
    <row r="442728" spans="7:7">
      <c r="G442728" s="2"/>
    </row>
    <row r="442729" spans="7:7">
      <c r="G442729" s="2"/>
    </row>
    <row r="442730" spans="7:7">
      <c r="G442730" s="2"/>
    </row>
    <row r="442731" spans="7:7">
      <c r="G442731" s="2"/>
    </row>
    <row r="442732" spans="7:7">
      <c r="G442732" s="2"/>
    </row>
    <row r="442733" spans="7:7">
      <c r="G442733" s="2"/>
    </row>
    <row r="442734" spans="7:7">
      <c r="G442734" s="2"/>
    </row>
    <row r="442735" spans="7:7">
      <c r="G442735" s="2"/>
    </row>
    <row r="442736" spans="7:7">
      <c r="G442736" s="2"/>
    </row>
    <row r="442737" spans="7:7">
      <c r="G442737" s="2"/>
    </row>
    <row r="442738" spans="7:7">
      <c r="G442738" s="2"/>
    </row>
    <row r="442739" spans="7:7">
      <c r="G442739" s="2"/>
    </row>
    <row r="442740" spans="7:7">
      <c r="G442740" s="2"/>
    </row>
    <row r="442741" spans="7:7">
      <c r="G442741" s="2"/>
    </row>
    <row r="442742" spans="7:7">
      <c r="G442742" s="2"/>
    </row>
    <row r="442743" spans="7:7">
      <c r="G442743" s="2"/>
    </row>
    <row r="442744" spans="7:7">
      <c r="G442744" s="2"/>
    </row>
    <row r="442745" spans="7:7">
      <c r="G442745" s="2"/>
    </row>
    <row r="442746" spans="7:7">
      <c r="G442746" s="2"/>
    </row>
    <row r="442747" spans="7:7">
      <c r="G442747" s="2"/>
    </row>
    <row r="442748" spans="7:7">
      <c r="G442748" s="2"/>
    </row>
    <row r="442749" spans="7:7">
      <c r="G442749" s="2"/>
    </row>
    <row r="442750" spans="7:7">
      <c r="G442750" s="2"/>
    </row>
    <row r="442751" spans="7:7">
      <c r="G442751" s="2"/>
    </row>
    <row r="442752" spans="7:7">
      <c r="G442752" s="2"/>
    </row>
    <row r="442753" spans="7:7">
      <c r="G442753" s="2"/>
    </row>
    <row r="442754" spans="7:7">
      <c r="G442754" s="2"/>
    </row>
    <row r="442755" spans="7:7">
      <c r="G442755" s="2"/>
    </row>
    <row r="442756" spans="7:7">
      <c r="G442756" s="2"/>
    </row>
    <row r="442757" spans="7:7">
      <c r="G442757" s="2"/>
    </row>
    <row r="442758" spans="7:7">
      <c r="G442758" s="2"/>
    </row>
    <row r="442759" spans="7:7">
      <c r="G442759" s="2"/>
    </row>
    <row r="442760" spans="7:7">
      <c r="G442760" s="2"/>
    </row>
    <row r="442761" spans="7:7">
      <c r="G442761" s="2"/>
    </row>
    <row r="442762" spans="7:7">
      <c r="G442762" s="2"/>
    </row>
    <row r="442763" spans="7:7">
      <c r="G442763" s="2"/>
    </row>
    <row r="442764" spans="7:7">
      <c r="G442764" s="2"/>
    </row>
    <row r="442765" spans="7:7">
      <c r="G442765" s="2"/>
    </row>
    <row r="442766" spans="7:7">
      <c r="G442766" s="2"/>
    </row>
    <row r="442767" spans="7:7">
      <c r="G442767" s="2"/>
    </row>
    <row r="442768" spans="7:7">
      <c r="G442768" s="2"/>
    </row>
    <row r="442769" spans="7:7">
      <c r="G442769" s="2"/>
    </row>
    <row r="442770" spans="7:7">
      <c r="G442770" s="2"/>
    </row>
    <row r="442771" spans="7:7">
      <c r="G442771" s="2"/>
    </row>
    <row r="442772" spans="7:7">
      <c r="G442772" s="2"/>
    </row>
    <row r="442773" spans="7:7">
      <c r="G442773" s="2"/>
    </row>
    <row r="442774" spans="7:7">
      <c r="G442774" s="2"/>
    </row>
    <row r="442775" spans="7:7">
      <c r="G442775" s="2"/>
    </row>
    <row r="442776" spans="7:7">
      <c r="G442776" s="2"/>
    </row>
    <row r="442777" spans="7:7">
      <c r="G442777" s="2"/>
    </row>
    <row r="442778" spans="7:7">
      <c r="G442778" s="2"/>
    </row>
    <row r="442779" spans="7:7">
      <c r="G442779" s="2"/>
    </row>
    <row r="442780" spans="7:7">
      <c r="G442780" s="2"/>
    </row>
    <row r="442781" spans="7:7">
      <c r="G442781" s="2"/>
    </row>
    <row r="442782" spans="7:7">
      <c r="G442782" s="2"/>
    </row>
    <row r="442783" spans="7:7">
      <c r="G442783" s="2"/>
    </row>
    <row r="442784" spans="7:7">
      <c r="G442784" s="2"/>
    </row>
    <row r="442785" spans="7:7">
      <c r="G442785" s="2"/>
    </row>
    <row r="442786" spans="7:7">
      <c r="G442786" s="2"/>
    </row>
    <row r="442787" spans="7:7">
      <c r="G442787" s="2"/>
    </row>
    <row r="442788" spans="7:7">
      <c r="G442788" s="2"/>
    </row>
    <row r="442789" spans="7:7">
      <c r="G442789" s="2"/>
    </row>
    <row r="442790" spans="7:7">
      <c r="G442790" s="2"/>
    </row>
    <row r="442791" spans="7:7">
      <c r="G442791" s="2"/>
    </row>
    <row r="442792" spans="7:7">
      <c r="G442792" s="2"/>
    </row>
    <row r="442793" spans="7:7">
      <c r="G442793" s="2"/>
    </row>
    <row r="442794" spans="7:7">
      <c r="G442794" s="2"/>
    </row>
    <row r="442795" spans="7:7">
      <c r="G442795" s="2"/>
    </row>
    <row r="442796" spans="7:7">
      <c r="G442796" s="2"/>
    </row>
    <row r="442797" spans="7:7">
      <c r="G442797" s="2"/>
    </row>
    <row r="442798" spans="7:7">
      <c r="G442798" s="2"/>
    </row>
    <row r="442799" spans="7:7">
      <c r="G442799" s="2"/>
    </row>
    <row r="442800" spans="7:7">
      <c r="G442800" s="2"/>
    </row>
    <row r="442801" spans="7:7">
      <c r="G442801" s="2"/>
    </row>
    <row r="442802" spans="7:7">
      <c r="G442802" s="2"/>
    </row>
    <row r="442803" spans="7:7">
      <c r="G442803" s="2"/>
    </row>
    <row r="442804" spans="7:7">
      <c r="G442804" s="2"/>
    </row>
    <row r="442805" spans="7:7">
      <c r="G442805" s="2"/>
    </row>
    <row r="442806" spans="7:7">
      <c r="G442806" s="2"/>
    </row>
    <row r="442807" spans="7:7">
      <c r="G442807" s="2"/>
    </row>
    <row r="442808" spans="7:7">
      <c r="G442808" s="2"/>
    </row>
    <row r="442809" spans="7:7">
      <c r="G442809" s="2"/>
    </row>
    <row r="442810" spans="7:7">
      <c r="G442810" s="2"/>
    </row>
    <row r="442811" spans="7:7">
      <c r="G442811" s="2"/>
    </row>
    <row r="442812" spans="7:7">
      <c r="G442812" s="2"/>
    </row>
    <row r="442813" spans="7:7">
      <c r="G442813" s="2"/>
    </row>
    <row r="442814" spans="7:7">
      <c r="G442814" s="2"/>
    </row>
    <row r="442815" spans="7:7">
      <c r="G442815" s="2"/>
    </row>
    <row r="442816" spans="7:7">
      <c r="G442816" s="2"/>
    </row>
    <row r="442817" spans="7:7">
      <c r="G442817" s="2"/>
    </row>
    <row r="442818" spans="7:7">
      <c r="G442818" s="2"/>
    </row>
    <row r="442819" spans="7:7">
      <c r="G442819" s="2"/>
    </row>
    <row r="442820" spans="7:7">
      <c r="G442820" s="2"/>
    </row>
    <row r="442821" spans="7:7">
      <c r="G442821" s="2"/>
    </row>
    <row r="442822" spans="7:7">
      <c r="G442822" s="2"/>
    </row>
    <row r="442823" spans="7:7">
      <c r="G442823" s="2"/>
    </row>
    <row r="442824" spans="7:7">
      <c r="G442824" s="2"/>
    </row>
    <row r="442825" spans="7:7">
      <c r="G442825" s="2"/>
    </row>
    <row r="442826" spans="7:7">
      <c r="G442826" s="2"/>
    </row>
    <row r="442827" spans="7:7">
      <c r="G442827" s="2"/>
    </row>
    <row r="442828" spans="7:7">
      <c r="G442828" s="2"/>
    </row>
    <row r="442829" spans="7:7">
      <c r="G442829" s="2"/>
    </row>
    <row r="442830" spans="7:7">
      <c r="G442830" s="2"/>
    </row>
    <row r="442831" spans="7:7">
      <c r="G442831" s="2"/>
    </row>
    <row r="442832" spans="7:7">
      <c r="G442832" s="2"/>
    </row>
    <row r="442833" spans="7:7">
      <c r="G442833" s="2"/>
    </row>
    <row r="442834" spans="7:7">
      <c r="G442834" s="2"/>
    </row>
    <row r="442835" spans="7:7">
      <c r="G442835" s="2"/>
    </row>
    <row r="442836" spans="7:7">
      <c r="G442836" s="2"/>
    </row>
    <row r="442837" spans="7:7">
      <c r="G442837" s="2"/>
    </row>
    <row r="442838" spans="7:7">
      <c r="G442838" s="2"/>
    </row>
    <row r="442839" spans="7:7">
      <c r="G442839" s="2"/>
    </row>
    <row r="442840" spans="7:7">
      <c r="G442840" s="2"/>
    </row>
    <row r="442841" spans="7:7">
      <c r="G442841" s="2"/>
    </row>
    <row r="442842" spans="7:7">
      <c r="G442842" s="2"/>
    </row>
    <row r="442843" spans="7:7">
      <c r="G442843" s="2"/>
    </row>
    <row r="442844" spans="7:7">
      <c r="G442844" s="2"/>
    </row>
    <row r="442845" spans="7:7">
      <c r="G442845" s="2"/>
    </row>
    <row r="442846" spans="7:7">
      <c r="G442846" s="2"/>
    </row>
    <row r="442847" spans="7:7">
      <c r="G442847" s="2"/>
    </row>
    <row r="442848" spans="7:7">
      <c r="G442848" s="2"/>
    </row>
    <row r="442849" spans="7:7">
      <c r="G442849" s="2"/>
    </row>
    <row r="442850" spans="7:7">
      <c r="G442850" s="2"/>
    </row>
    <row r="442851" spans="7:7">
      <c r="G442851" s="2"/>
    </row>
    <row r="442852" spans="7:7">
      <c r="G442852" s="2"/>
    </row>
    <row r="442853" spans="7:7">
      <c r="G442853" s="2"/>
    </row>
    <row r="442854" spans="7:7">
      <c r="G442854" s="2"/>
    </row>
    <row r="442855" spans="7:7">
      <c r="G442855" s="2"/>
    </row>
    <row r="442856" spans="7:7">
      <c r="G442856" s="2"/>
    </row>
    <row r="442857" spans="7:7">
      <c r="G442857" s="2"/>
    </row>
    <row r="442858" spans="7:7">
      <c r="G442858" s="2"/>
    </row>
    <row r="442859" spans="7:7">
      <c r="G442859" s="2"/>
    </row>
    <row r="442860" spans="7:7">
      <c r="G442860" s="2"/>
    </row>
    <row r="442861" spans="7:7">
      <c r="G442861" s="2"/>
    </row>
    <row r="442862" spans="7:7">
      <c r="G442862" s="2"/>
    </row>
    <row r="442863" spans="7:7">
      <c r="G442863" s="2"/>
    </row>
    <row r="442864" spans="7:7">
      <c r="G442864" s="2"/>
    </row>
    <row r="442865" spans="7:7">
      <c r="G442865" s="2"/>
    </row>
    <row r="442866" spans="7:7">
      <c r="G442866" s="2"/>
    </row>
    <row r="442867" spans="7:7">
      <c r="G442867" s="2"/>
    </row>
    <row r="442868" spans="7:7">
      <c r="G442868" s="2"/>
    </row>
    <row r="442869" spans="7:7">
      <c r="G442869" s="2"/>
    </row>
    <row r="442870" spans="7:7">
      <c r="G442870" s="2"/>
    </row>
    <row r="442871" spans="7:7">
      <c r="G442871" s="2"/>
    </row>
    <row r="442872" spans="7:7">
      <c r="G442872" s="2"/>
    </row>
    <row r="442873" spans="7:7">
      <c r="G442873" s="2"/>
    </row>
    <row r="442874" spans="7:7">
      <c r="G442874" s="2"/>
    </row>
    <row r="442875" spans="7:7">
      <c r="G442875" s="2"/>
    </row>
    <row r="442876" spans="7:7">
      <c r="G442876" s="2"/>
    </row>
    <row r="442877" spans="7:7">
      <c r="G442877" s="2"/>
    </row>
    <row r="442878" spans="7:7">
      <c r="G442878" s="2"/>
    </row>
    <row r="442879" spans="7:7">
      <c r="G442879" s="2"/>
    </row>
    <row r="442880" spans="7:7">
      <c r="G442880" s="2"/>
    </row>
    <row r="442881" spans="7:7">
      <c r="G442881" s="2"/>
    </row>
    <row r="442882" spans="7:7">
      <c r="G442882" s="2"/>
    </row>
    <row r="442883" spans="7:7">
      <c r="G442883" s="2"/>
    </row>
    <row r="442884" spans="7:7">
      <c r="G442884" s="2"/>
    </row>
    <row r="442885" spans="7:7">
      <c r="G442885" s="2"/>
    </row>
    <row r="442886" spans="7:7">
      <c r="G442886" s="2"/>
    </row>
    <row r="442887" spans="7:7">
      <c r="G442887" s="2"/>
    </row>
    <row r="442888" spans="7:7">
      <c r="G442888" s="2"/>
    </row>
    <row r="442889" spans="7:7">
      <c r="G442889" s="2"/>
    </row>
    <row r="442890" spans="7:7">
      <c r="G442890" s="2"/>
    </row>
    <row r="442891" spans="7:7">
      <c r="G442891" s="2"/>
    </row>
    <row r="442892" spans="7:7">
      <c r="G442892" s="2"/>
    </row>
    <row r="442893" spans="7:7">
      <c r="G442893" s="2"/>
    </row>
    <row r="442894" spans="7:7">
      <c r="G442894" s="2"/>
    </row>
    <row r="442895" spans="7:7">
      <c r="G442895" s="2"/>
    </row>
    <row r="442896" spans="7:7">
      <c r="G442896" s="2"/>
    </row>
    <row r="442897" spans="7:7">
      <c r="G442897" s="2"/>
    </row>
    <row r="442898" spans="7:7">
      <c r="G442898" s="2"/>
    </row>
    <row r="442899" spans="7:7">
      <c r="G442899" s="2"/>
    </row>
    <row r="442900" spans="7:7">
      <c r="G442900" s="2"/>
    </row>
    <row r="442901" spans="7:7">
      <c r="G442901" s="2"/>
    </row>
    <row r="442902" spans="7:7">
      <c r="G442902" s="2"/>
    </row>
    <row r="442903" spans="7:7">
      <c r="G442903" s="2"/>
    </row>
    <row r="442904" spans="7:7">
      <c r="G442904" s="2"/>
    </row>
    <row r="442905" spans="7:7">
      <c r="G442905" s="2"/>
    </row>
    <row r="442906" spans="7:7">
      <c r="G442906" s="2"/>
    </row>
    <row r="442907" spans="7:7">
      <c r="G442907" s="2"/>
    </row>
    <row r="442908" spans="7:7">
      <c r="G442908" s="2"/>
    </row>
    <row r="442909" spans="7:7">
      <c r="G442909" s="2"/>
    </row>
    <row r="442910" spans="7:7">
      <c r="G442910" s="2"/>
    </row>
    <row r="442911" spans="7:7">
      <c r="G442911" s="2"/>
    </row>
    <row r="442912" spans="7:7">
      <c r="G442912" s="2"/>
    </row>
    <row r="442913" spans="7:7">
      <c r="G442913" s="2"/>
    </row>
    <row r="442914" spans="7:7">
      <c r="G442914" s="2"/>
    </row>
    <row r="442915" spans="7:7">
      <c r="G442915" s="2"/>
    </row>
    <row r="442916" spans="7:7">
      <c r="G442916" s="2"/>
    </row>
    <row r="442917" spans="7:7">
      <c r="G442917" s="2"/>
    </row>
    <row r="442918" spans="7:7">
      <c r="G442918" s="2"/>
    </row>
    <row r="442919" spans="7:7">
      <c r="G442919" s="2"/>
    </row>
    <row r="442920" spans="7:7">
      <c r="G442920" s="2"/>
    </row>
    <row r="442921" spans="7:7">
      <c r="G442921" s="2"/>
    </row>
    <row r="442922" spans="7:7">
      <c r="G442922" s="2"/>
    </row>
    <row r="442923" spans="7:7">
      <c r="G442923" s="2"/>
    </row>
    <row r="442924" spans="7:7">
      <c r="G442924" s="2"/>
    </row>
    <row r="442925" spans="7:7">
      <c r="G442925" s="2"/>
    </row>
    <row r="442926" spans="7:7">
      <c r="G442926" s="2"/>
    </row>
    <row r="442927" spans="7:7">
      <c r="G442927" s="2"/>
    </row>
    <row r="442928" spans="7:7">
      <c r="G442928" s="2"/>
    </row>
    <row r="442929" spans="7:7">
      <c r="G442929" s="2"/>
    </row>
    <row r="442930" spans="7:7">
      <c r="G442930" s="2"/>
    </row>
    <row r="442931" spans="7:7">
      <c r="G442931" s="2"/>
    </row>
    <row r="442932" spans="7:7">
      <c r="G442932" s="2"/>
    </row>
    <row r="442933" spans="7:7">
      <c r="G442933" s="2"/>
    </row>
    <row r="442934" spans="7:7">
      <c r="G442934" s="2"/>
    </row>
    <row r="442935" spans="7:7">
      <c r="G442935" s="2"/>
    </row>
    <row r="442936" spans="7:7">
      <c r="G442936" s="2"/>
    </row>
    <row r="442937" spans="7:7">
      <c r="G442937" s="2"/>
    </row>
    <row r="442938" spans="7:7">
      <c r="G442938" s="2"/>
    </row>
    <row r="442939" spans="7:7">
      <c r="G442939" s="2"/>
    </row>
    <row r="442940" spans="7:7">
      <c r="G442940" s="2"/>
    </row>
    <row r="442941" spans="7:7">
      <c r="G442941" s="2"/>
    </row>
    <row r="442942" spans="7:7">
      <c r="G442942" s="2"/>
    </row>
    <row r="442943" spans="7:7">
      <c r="G442943" s="2"/>
    </row>
    <row r="442944" spans="7:7">
      <c r="G442944" s="2"/>
    </row>
    <row r="442945" spans="7:7">
      <c r="G442945" s="2"/>
    </row>
    <row r="442946" spans="7:7">
      <c r="G442946" s="2"/>
    </row>
    <row r="442947" spans="7:7">
      <c r="G442947" s="2"/>
    </row>
    <row r="442948" spans="7:7">
      <c r="G442948" s="2"/>
    </row>
    <row r="442949" spans="7:7">
      <c r="G442949" s="2"/>
    </row>
    <row r="442950" spans="7:7">
      <c r="G442950" s="2"/>
    </row>
    <row r="442951" spans="7:7">
      <c r="G442951" s="2"/>
    </row>
    <row r="442952" spans="7:7">
      <c r="G442952" s="2"/>
    </row>
    <row r="442953" spans="7:7">
      <c r="G442953" s="2"/>
    </row>
    <row r="442954" spans="7:7">
      <c r="G442954" s="2"/>
    </row>
    <row r="442955" spans="7:7">
      <c r="G442955" s="2"/>
    </row>
    <row r="442956" spans="7:7">
      <c r="G442956" s="2"/>
    </row>
    <row r="442957" spans="7:7">
      <c r="G442957" s="2"/>
    </row>
    <row r="442958" spans="7:7">
      <c r="G442958" s="2"/>
    </row>
    <row r="442959" spans="7:7">
      <c r="G442959" s="2"/>
    </row>
    <row r="442960" spans="7:7">
      <c r="G442960" s="2"/>
    </row>
    <row r="442961" spans="7:7">
      <c r="G442961" s="2"/>
    </row>
    <row r="442962" spans="7:7">
      <c r="G442962" s="2"/>
    </row>
    <row r="442963" spans="7:7">
      <c r="G442963" s="2"/>
    </row>
    <row r="442964" spans="7:7">
      <c r="G442964" s="2"/>
    </row>
    <row r="442965" spans="7:7">
      <c r="G442965" s="2"/>
    </row>
    <row r="442966" spans="7:7">
      <c r="G442966" s="2"/>
    </row>
    <row r="442967" spans="7:7">
      <c r="G442967" s="2"/>
    </row>
    <row r="442968" spans="7:7">
      <c r="G442968" s="2"/>
    </row>
    <row r="442969" spans="7:7">
      <c r="G442969" s="2"/>
    </row>
    <row r="442970" spans="7:7">
      <c r="G442970" s="2"/>
    </row>
    <row r="442971" spans="7:7">
      <c r="G442971" s="2"/>
    </row>
    <row r="442972" spans="7:7">
      <c r="G442972" s="2"/>
    </row>
    <row r="442973" spans="7:7">
      <c r="G442973" s="2"/>
    </row>
    <row r="442974" spans="7:7">
      <c r="G442974" s="2"/>
    </row>
    <row r="442975" spans="7:7">
      <c r="G442975" s="2"/>
    </row>
    <row r="442976" spans="7:7">
      <c r="G442976" s="2"/>
    </row>
    <row r="442977" spans="7:7">
      <c r="G442977" s="2"/>
    </row>
    <row r="442978" spans="7:7">
      <c r="G442978" s="2"/>
    </row>
    <row r="442979" spans="7:7">
      <c r="G442979" s="2"/>
    </row>
    <row r="442980" spans="7:7">
      <c r="G442980" s="2"/>
    </row>
    <row r="442981" spans="7:7">
      <c r="G442981" s="2"/>
    </row>
    <row r="442982" spans="7:7">
      <c r="G442982" s="2"/>
    </row>
    <row r="442983" spans="7:7">
      <c r="G442983" s="2"/>
    </row>
    <row r="442984" spans="7:7">
      <c r="G442984" s="2"/>
    </row>
    <row r="442985" spans="7:7">
      <c r="G442985" s="2"/>
    </row>
    <row r="442986" spans="7:7">
      <c r="G442986" s="2"/>
    </row>
    <row r="442987" spans="7:7">
      <c r="G442987" s="2"/>
    </row>
    <row r="442988" spans="7:7">
      <c r="G442988" s="2"/>
    </row>
    <row r="442989" spans="7:7">
      <c r="G442989" s="2"/>
    </row>
    <row r="442990" spans="7:7">
      <c r="G442990" s="2"/>
    </row>
    <row r="442991" spans="7:7">
      <c r="G442991" s="2"/>
    </row>
    <row r="442992" spans="7:7">
      <c r="G442992" s="2"/>
    </row>
    <row r="442993" spans="7:7">
      <c r="G442993" s="2"/>
    </row>
    <row r="442994" spans="7:7">
      <c r="G442994" s="2"/>
    </row>
    <row r="442995" spans="7:7">
      <c r="G442995" s="2"/>
    </row>
    <row r="442996" spans="7:7">
      <c r="G442996" s="2"/>
    </row>
    <row r="442997" spans="7:7">
      <c r="G442997" s="2"/>
    </row>
    <row r="442998" spans="7:7">
      <c r="G442998" s="2"/>
    </row>
    <row r="442999" spans="7:7">
      <c r="G442999" s="2"/>
    </row>
    <row r="443000" spans="7:7">
      <c r="G443000" s="2"/>
    </row>
    <row r="443001" spans="7:7">
      <c r="G443001" s="2"/>
    </row>
    <row r="443002" spans="7:7">
      <c r="G443002" s="2"/>
    </row>
    <row r="443003" spans="7:7">
      <c r="G443003" s="2"/>
    </row>
    <row r="443004" spans="7:7">
      <c r="G443004" s="2"/>
    </row>
    <row r="443005" spans="7:7">
      <c r="G443005" s="2"/>
    </row>
    <row r="443006" spans="7:7">
      <c r="G443006" s="2"/>
    </row>
    <row r="443007" spans="7:7">
      <c r="G443007" s="2"/>
    </row>
    <row r="443008" spans="7:7">
      <c r="G443008" s="2"/>
    </row>
    <row r="443009" spans="7:7">
      <c r="G443009" s="2"/>
    </row>
    <row r="443010" spans="7:7">
      <c r="G443010" s="2"/>
    </row>
    <row r="443011" spans="7:7">
      <c r="G443011" s="2"/>
    </row>
    <row r="443012" spans="7:7">
      <c r="G443012" s="2"/>
    </row>
    <row r="443013" spans="7:7">
      <c r="G443013" s="2"/>
    </row>
    <row r="443014" spans="7:7">
      <c r="G443014" s="2"/>
    </row>
    <row r="443015" spans="7:7">
      <c r="G443015" s="2"/>
    </row>
    <row r="443016" spans="7:7">
      <c r="G443016" s="2"/>
    </row>
    <row r="443017" spans="7:7">
      <c r="G443017" s="2"/>
    </row>
    <row r="443018" spans="7:7">
      <c r="G443018" s="2"/>
    </row>
    <row r="443019" spans="7:7">
      <c r="G443019" s="2"/>
    </row>
    <row r="443020" spans="7:7">
      <c r="G443020" s="2"/>
    </row>
    <row r="443021" spans="7:7">
      <c r="G443021" s="2"/>
    </row>
    <row r="443022" spans="7:7">
      <c r="G443022" s="2"/>
    </row>
    <row r="443023" spans="7:7">
      <c r="G443023" s="2"/>
    </row>
    <row r="443024" spans="7:7">
      <c r="G443024" s="2"/>
    </row>
    <row r="443025" spans="7:7">
      <c r="G443025" s="2"/>
    </row>
    <row r="443026" spans="7:7">
      <c r="G443026" s="2"/>
    </row>
    <row r="443027" spans="7:7">
      <c r="G443027" s="2"/>
    </row>
    <row r="443028" spans="7:7">
      <c r="G443028" s="2"/>
    </row>
    <row r="443029" spans="7:7">
      <c r="G443029" s="2"/>
    </row>
    <row r="443030" spans="7:7">
      <c r="G443030" s="2"/>
    </row>
    <row r="443031" spans="7:7">
      <c r="G443031" s="2"/>
    </row>
    <row r="443032" spans="7:7">
      <c r="G443032" s="2"/>
    </row>
    <row r="443033" spans="7:7">
      <c r="G443033" s="2"/>
    </row>
    <row r="443034" spans="7:7">
      <c r="G443034" s="2"/>
    </row>
    <row r="443035" spans="7:7">
      <c r="G443035" s="2"/>
    </row>
    <row r="443036" spans="7:7">
      <c r="G443036" s="2"/>
    </row>
    <row r="443037" spans="7:7">
      <c r="G443037" s="2"/>
    </row>
    <row r="443038" spans="7:7">
      <c r="G443038" s="2"/>
    </row>
    <row r="443039" spans="7:7">
      <c r="G443039" s="2"/>
    </row>
    <row r="443040" spans="7:7">
      <c r="G443040" s="2"/>
    </row>
    <row r="443041" spans="7:7">
      <c r="G443041" s="2"/>
    </row>
    <row r="443042" spans="7:7">
      <c r="G443042" s="2"/>
    </row>
    <row r="443043" spans="7:7">
      <c r="G443043" s="2"/>
    </row>
    <row r="443044" spans="7:7">
      <c r="G443044" s="2"/>
    </row>
    <row r="443045" spans="7:7">
      <c r="G443045" s="2"/>
    </row>
    <row r="443046" spans="7:7">
      <c r="G443046" s="2"/>
    </row>
    <row r="443047" spans="7:7">
      <c r="G443047" s="2"/>
    </row>
    <row r="443048" spans="7:7">
      <c r="G443048" s="2"/>
    </row>
    <row r="443049" spans="7:7">
      <c r="G443049" s="2"/>
    </row>
    <row r="443050" spans="7:7">
      <c r="G443050" s="2"/>
    </row>
    <row r="443051" spans="7:7">
      <c r="G443051" s="2"/>
    </row>
    <row r="443052" spans="7:7">
      <c r="G443052" s="2"/>
    </row>
    <row r="443053" spans="7:7">
      <c r="G443053" s="2"/>
    </row>
    <row r="443054" spans="7:7">
      <c r="G443054" s="2"/>
    </row>
    <row r="443055" spans="7:7">
      <c r="G443055" s="2"/>
    </row>
    <row r="443056" spans="7:7">
      <c r="G443056" s="2"/>
    </row>
    <row r="443057" spans="7:7">
      <c r="G443057" s="2"/>
    </row>
    <row r="443058" spans="7:7">
      <c r="G443058" s="2"/>
    </row>
    <row r="443059" spans="7:7">
      <c r="G443059" s="2"/>
    </row>
    <row r="443060" spans="7:7">
      <c r="G443060" s="2"/>
    </row>
    <row r="443061" spans="7:7">
      <c r="G443061" s="2"/>
    </row>
    <row r="443062" spans="7:7">
      <c r="G443062" s="2"/>
    </row>
    <row r="443063" spans="7:7">
      <c r="G443063" s="2"/>
    </row>
    <row r="443064" spans="7:7">
      <c r="G443064" s="2"/>
    </row>
    <row r="443065" spans="7:7">
      <c r="G443065" s="2"/>
    </row>
    <row r="443066" spans="7:7">
      <c r="G443066" s="2"/>
    </row>
    <row r="443067" spans="7:7">
      <c r="G443067" s="2"/>
    </row>
    <row r="443068" spans="7:7">
      <c r="G443068" s="2"/>
    </row>
    <row r="443069" spans="7:7">
      <c r="G443069" s="2"/>
    </row>
    <row r="443070" spans="7:7">
      <c r="G443070" s="2"/>
    </row>
    <row r="443071" spans="7:7">
      <c r="G443071" s="2"/>
    </row>
    <row r="443072" spans="7:7">
      <c r="G443072" s="2"/>
    </row>
    <row r="443073" spans="7:7">
      <c r="G443073" s="2"/>
    </row>
    <row r="443074" spans="7:7">
      <c r="G443074" s="2"/>
    </row>
    <row r="443075" spans="7:7">
      <c r="G443075" s="2"/>
    </row>
    <row r="443076" spans="7:7">
      <c r="G443076" s="2"/>
    </row>
    <row r="443077" spans="7:7">
      <c r="G443077" s="2"/>
    </row>
    <row r="443078" spans="7:7">
      <c r="G443078" s="2"/>
    </row>
    <row r="443079" spans="7:7">
      <c r="G443079" s="2"/>
    </row>
    <row r="443080" spans="7:7">
      <c r="G443080" s="2"/>
    </row>
    <row r="443081" spans="7:7">
      <c r="G443081" s="2"/>
    </row>
    <row r="443082" spans="7:7">
      <c r="G443082" s="2"/>
    </row>
    <row r="443083" spans="7:7">
      <c r="G443083" s="2"/>
    </row>
    <row r="443084" spans="7:7">
      <c r="G443084" s="2"/>
    </row>
    <row r="443085" spans="7:7">
      <c r="G443085" s="2"/>
    </row>
    <row r="443086" spans="7:7">
      <c r="G443086" s="2"/>
    </row>
    <row r="443087" spans="7:7">
      <c r="G443087" s="2"/>
    </row>
    <row r="443088" spans="7:7">
      <c r="G443088" s="2"/>
    </row>
    <row r="443089" spans="7:7">
      <c r="G443089" s="2"/>
    </row>
    <row r="443090" spans="7:7">
      <c r="G443090" s="2"/>
    </row>
    <row r="443091" spans="7:7">
      <c r="G443091" s="2"/>
    </row>
    <row r="443092" spans="7:7">
      <c r="G443092" s="2"/>
    </row>
    <row r="443093" spans="7:7">
      <c r="G443093" s="2"/>
    </row>
    <row r="443094" spans="7:7">
      <c r="G443094" s="2"/>
    </row>
    <row r="443095" spans="7:7">
      <c r="G443095" s="2"/>
    </row>
    <row r="443096" spans="7:7">
      <c r="G443096" s="2"/>
    </row>
    <row r="443097" spans="7:7">
      <c r="G443097" s="2"/>
    </row>
    <row r="443098" spans="7:7">
      <c r="G443098" s="2"/>
    </row>
    <row r="443099" spans="7:7">
      <c r="G443099" s="2"/>
    </row>
    <row r="443100" spans="7:7">
      <c r="G443100" s="2"/>
    </row>
    <row r="443101" spans="7:7">
      <c r="G443101" s="2"/>
    </row>
    <row r="443102" spans="7:7">
      <c r="G443102" s="2"/>
    </row>
    <row r="443103" spans="7:7">
      <c r="G443103" s="2"/>
    </row>
    <row r="443104" spans="7:7">
      <c r="G443104" s="2"/>
    </row>
    <row r="443105" spans="7:7">
      <c r="G443105" s="2"/>
    </row>
    <row r="443106" spans="7:7">
      <c r="G443106" s="2"/>
    </row>
    <row r="443107" spans="7:7">
      <c r="G443107" s="2"/>
    </row>
    <row r="443108" spans="7:7">
      <c r="G443108" s="2"/>
    </row>
    <row r="443109" spans="7:7">
      <c r="G443109" s="2"/>
    </row>
    <row r="443110" spans="7:7">
      <c r="G443110" s="2"/>
    </row>
    <row r="443111" spans="7:7">
      <c r="G443111" s="2"/>
    </row>
    <row r="443112" spans="7:7">
      <c r="G443112" s="2"/>
    </row>
    <row r="443113" spans="7:7">
      <c r="G443113" s="2"/>
    </row>
    <row r="443114" spans="7:7">
      <c r="G443114" s="2"/>
    </row>
    <row r="443115" spans="7:7">
      <c r="G443115" s="2"/>
    </row>
    <row r="443116" spans="7:7">
      <c r="G443116" s="2"/>
    </row>
    <row r="443117" spans="7:7">
      <c r="G443117" s="2"/>
    </row>
    <row r="443118" spans="7:7">
      <c r="G443118" s="2"/>
    </row>
    <row r="443119" spans="7:7">
      <c r="G443119" s="2"/>
    </row>
    <row r="443120" spans="7:7">
      <c r="G443120" s="2"/>
    </row>
    <row r="443121" spans="7:7">
      <c r="G443121" s="2"/>
    </row>
    <row r="443122" spans="7:7">
      <c r="G443122" s="2"/>
    </row>
    <row r="443123" spans="7:7">
      <c r="G443123" s="2"/>
    </row>
    <row r="443124" spans="7:7">
      <c r="G443124" s="2"/>
    </row>
    <row r="443125" spans="7:7">
      <c r="G443125" s="2"/>
    </row>
    <row r="443126" spans="7:7">
      <c r="G443126" s="2"/>
    </row>
    <row r="443127" spans="7:7">
      <c r="G443127" s="2"/>
    </row>
    <row r="443128" spans="7:7">
      <c r="G443128" s="2"/>
    </row>
    <row r="443129" spans="7:7">
      <c r="G443129" s="2"/>
    </row>
    <row r="443130" spans="7:7">
      <c r="G443130" s="2"/>
    </row>
    <row r="443131" spans="7:7">
      <c r="G443131" s="2"/>
    </row>
    <row r="443132" spans="7:7">
      <c r="G443132" s="2"/>
    </row>
    <row r="443133" spans="7:7">
      <c r="G443133" s="2"/>
    </row>
    <row r="443134" spans="7:7">
      <c r="G443134" s="2"/>
    </row>
    <row r="443135" spans="7:7">
      <c r="G443135" s="2"/>
    </row>
    <row r="443136" spans="7:7">
      <c r="G443136" s="2"/>
    </row>
    <row r="443137" spans="7:7">
      <c r="G443137" s="2"/>
    </row>
    <row r="443138" spans="7:7">
      <c r="G443138" s="2"/>
    </row>
    <row r="443139" spans="7:7">
      <c r="G443139" s="2"/>
    </row>
    <row r="443140" spans="7:7">
      <c r="G443140" s="2"/>
    </row>
    <row r="443141" spans="7:7">
      <c r="G443141" s="2"/>
    </row>
    <row r="443142" spans="7:7">
      <c r="G443142" s="2"/>
    </row>
    <row r="443143" spans="7:7">
      <c r="G443143" s="2"/>
    </row>
    <row r="443144" spans="7:7">
      <c r="G443144" s="2"/>
    </row>
    <row r="443145" spans="7:7">
      <c r="G443145" s="2"/>
    </row>
    <row r="443146" spans="7:7">
      <c r="G443146" s="2"/>
    </row>
    <row r="443147" spans="7:7">
      <c r="G443147" s="2"/>
    </row>
    <row r="443148" spans="7:7">
      <c r="G443148" s="2"/>
    </row>
    <row r="443149" spans="7:7">
      <c r="G443149" s="2"/>
    </row>
    <row r="443150" spans="7:7">
      <c r="G443150" s="2"/>
    </row>
    <row r="443151" spans="7:7">
      <c r="G443151" s="2"/>
    </row>
    <row r="443152" spans="7:7">
      <c r="G443152" s="2"/>
    </row>
    <row r="443153" spans="7:7">
      <c r="G443153" s="2"/>
    </row>
    <row r="443154" spans="7:7">
      <c r="G443154" s="2"/>
    </row>
    <row r="443155" spans="7:7">
      <c r="G443155" s="2"/>
    </row>
    <row r="443156" spans="7:7">
      <c r="G443156" s="2"/>
    </row>
    <row r="443157" spans="7:7">
      <c r="G443157" s="2"/>
    </row>
    <row r="443158" spans="7:7">
      <c r="G443158" s="2"/>
    </row>
    <row r="443159" spans="7:7">
      <c r="G443159" s="2"/>
    </row>
    <row r="443160" spans="7:7">
      <c r="G443160" s="2"/>
    </row>
    <row r="443161" spans="7:7">
      <c r="G443161" s="2"/>
    </row>
    <row r="443162" spans="7:7">
      <c r="G443162" s="2"/>
    </row>
    <row r="443163" spans="7:7">
      <c r="G443163" s="2"/>
    </row>
    <row r="443164" spans="7:7">
      <c r="G443164" s="2"/>
    </row>
    <row r="443165" spans="7:7">
      <c r="G443165" s="2"/>
    </row>
    <row r="443166" spans="7:7">
      <c r="G443166" s="2"/>
    </row>
    <row r="443167" spans="7:7">
      <c r="G443167" s="2"/>
    </row>
    <row r="443168" spans="7:7">
      <c r="G443168" s="2"/>
    </row>
    <row r="443169" spans="7:7">
      <c r="G443169" s="2"/>
    </row>
    <row r="443170" spans="7:7">
      <c r="G443170" s="2"/>
    </row>
    <row r="443171" spans="7:7">
      <c r="G443171" s="2"/>
    </row>
    <row r="443172" spans="7:7">
      <c r="G443172" s="2"/>
    </row>
    <row r="443173" spans="7:7">
      <c r="G443173" s="2"/>
    </row>
    <row r="443174" spans="7:7">
      <c r="G443174" s="2"/>
    </row>
    <row r="443175" spans="7:7">
      <c r="G443175" s="2"/>
    </row>
    <row r="443176" spans="7:7">
      <c r="G443176" s="2"/>
    </row>
    <row r="443177" spans="7:7">
      <c r="G443177" s="2"/>
    </row>
    <row r="443178" spans="7:7">
      <c r="G443178" s="2"/>
    </row>
    <row r="443179" spans="7:7">
      <c r="G443179" s="2"/>
    </row>
    <row r="443180" spans="7:7">
      <c r="G443180" s="2"/>
    </row>
    <row r="443181" spans="7:7">
      <c r="G443181" s="2"/>
    </row>
    <row r="443182" spans="7:7">
      <c r="G443182" s="2"/>
    </row>
    <row r="443183" spans="7:7">
      <c r="G443183" s="2"/>
    </row>
    <row r="443184" spans="7:7">
      <c r="G443184" s="2"/>
    </row>
    <row r="443185" spans="7:7">
      <c r="G443185" s="2"/>
    </row>
    <row r="443186" spans="7:7">
      <c r="G443186" s="2"/>
    </row>
    <row r="443187" spans="7:7">
      <c r="G443187" s="2"/>
    </row>
    <row r="443188" spans="7:7">
      <c r="G443188" s="2"/>
    </row>
    <row r="443189" spans="7:7">
      <c r="G443189" s="2"/>
    </row>
    <row r="443190" spans="7:7">
      <c r="G443190" s="2"/>
    </row>
    <row r="443191" spans="7:7">
      <c r="G443191" s="2"/>
    </row>
    <row r="443192" spans="7:7">
      <c r="G443192" s="2"/>
    </row>
    <row r="443193" spans="7:7">
      <c r="G443193" s="2"/>
    </row>
    <row r="443194" spans="7:7">
      <c r="G443194" s="2"/>
    </row>
    <row r="443195" spans="7:7">
      <c r="G443195" s="2"/>
    </row>
    <row r="443196" spans="7:7">
      <c r="G443196" s="2"/>
    </row>
    <row r="443197" spans="7:7">
      <c r="G443197" s="2"/>
    </row>
    <row r="443198" spans="7:7">
      <c r="G443198" s="2"/>
    </row>
    <row r="443199" spans="7:7">
      <c r="G443199" s="2"/>
    </row>
    <row r="443200" spans="7:7">
      <c r="G443200" s="2"/>
    </row>
    <row r="443201" spans="7:7">
      <c r="G443201" s="2"/>
    </row>
    <row r="443202" spans="7:7">
      <c r="G443202" s="2"/>
    </row>
    <row r="443203" spans="7:7">
      <c r="G443203" s="2"/>
    </row>
    <row r="443204" spans="7:7">
      <c r="G443204" s="2"/>
    </row>
    <row r="443205" spans="7:7">
      <c r="G443205" s="2"/>
    </row>
    <row r="443206" spans="7:7">
      <c r="G443206" s="2"/>
    </row>
    <row r="443207" spans="7:7">
      <c r="G443207" s="2"/>
    </row>
    <row r="443208" spans="7:7">
      <c r="G443208" s="2"/>
    </row>
    <row r="443209" spans="7:7">
      <c r="G443209" s="2"/>
    </row>
    <row r="443210" spans="7:7">
      <c r="G443210" s="2"/>
    </row>
    <row r="443211" spans="7:7">
      <c r="G443211" s="2"/>
    </row>
    <row r="443212" spans="7:7">
      <c r="G443212" s="2"/>
    </row>
    <row r="443213" spans="7:7">
      <c r="G443213" s="2"/>
    </row>
    <row r="443214" spans="7:7">
      <c r="G443214" s="2"/>
    </row>
    <row r="443215" spans="7:7">
      <c r="G443215" s="2"/>
    </row>
    <row r="443216" spans="7:7">
      <c r="G443216" s="2"/>
    </row>
    <row r="443217" spans="7:7">
      <c r="G443217" s="2"/>
    </row>
    <row r="443218" spans="7:7">
      <c r="G443218" s="2"/>
    </row>
    <row r="443219" spans="7:7">
      <c r="G443219" s="2"/>
    </row>
    <row r="443220" spans="7:7">
      <c r="G443220" s="2"/>
    </row>
    <row r="443221" spans="7:7">
      <c r="G443221" s="2"/>
    </row>
    <row r="443222" spans="7:7">
      <c r="G443222" s="2"/>
    </row>
    <row r="443223" spans="7:7">
      <c r="G443223" s="2"/>
    </row>
    <row r="443224" spans="7:7">
      <c r="G443224" s="2"/>
    </row>
    <row r="443225" spans="7:7">
      <c r="G443225" s="2"/>
    </row>
    <row r="443226" spans="7:7">
      <c r="G443226" s="2"/>
    </row>
    <row r="443227" spans="7:7">
      <c r="G443227" s="2"/>
    </row>
    <row r="443228" spans="7:7">
      <c r="G443228" s="2"/>
    </row>
    <row r="443229" spans="7:7">
      <c r="G443229" s="2"/>
    </row>
    <row r="443230" spans="7:7">
      <c r="G443230" s="2"/>
    </row>
    <row r="443231" spans="7:7">
      <c r="G443231" s="2"/>
    </row>
    <row r="443232" spans="7:7">
      <c r="G443232" s="2"/>
    </row>
    <row r="443233" spans="7:7">
      <c r="G443233" s="2"/>
    </row>
    <row r="443234" spans="7:7">
      <c r="G443234" s="2"/>
    </row>
    <row r="443235" spans="7:7">
      <c r="G443235" s="2"/>
    </row>
    <row r="443236" spans="7:7">
      <c r="G443236" s="2"/>
    </row>
    <row r="443237" spans="7:7">
      <c r="G443237" s="2"/>
    </row>
    <row r="443238" spans="7:7">
      <c r="G443238" s="2"/>
    </row>
    <row r="443239" spans="7:7">
      <c r="G443239" s="2"/>
    </row>
    <row r="443240" spans="7:7">
      <c r="G443240" s="2"/>
    </row>
    <row r="443241" spans="7:7">
      <c r="G443241" s="2"/>
    </row>
    <row r="443242" spans="7:7">
      <c r="G443242" s="2"/>
    </row>
    <row r="443243" spans="7:7">
      <c r="G443243" s="2"/>
    </row>
    <row r="443244" spans="7:7">
      <c r="G443244" s="2"/>
    </row>
    <row r="443245" spans="7:7">
      <c r="G443245" s="2"/>
    </row>
    <row r="443246" spans="7:7">
      <c r="G443246" s="2"/>
    </row>
    <row r="443247" spans="7:7">
      <c r="G443247" s="2"/>
    </row>
    <row r="443248" spans="7:7">
      <c r="G443248" s="2"/>
    </row>
    <row r="443249" spans="7:7">
      <c r="G443249" s="2"/>
    </row>
    <row r="443250" spans="7:7">
      <c r="G443250" s="2"/>
    </row>
    <row r="443251" spans="7:7">
      <c r="G443251" s="2"/>
    </row>
    <row r="443252" spans="7:7">
      <c r="G443252" s="2"/>
    </row>
    <row r="443253" spans="7:7">
      <c r="G443253" s="2"/>
    </row>
    <row r="443254" spans="7:7">
      <c r="G443254" s="2"/>
    </row>
    <row r="443255" spans="7:7">
      <c r="G443255" s="2"/>
    </row>
    <row r="443256" spans="7:7">
      <c r="G443256" s="2"/>
    </row>
    <row r="443257" spans="7:7">
      <c r="G443257" s="2"/>
    </row>
    <row r="443258" spans="7:7">
      <c r="G443258" s="2"/>
    </row>
    <row r="443259" spans="7:7">
      <c r="G443259" s="2"/>
    </row>
    <row r="443260" spans="7:7">
      <c r="G443260" s="2"/>
    </row>
    <row r="443261" spans="7:7">
      <c r="G443261" s="2"/>
    </row>
    <row r="443262" spans="7:7">
      <c r="G443262" s="2"/>
    </row>
    <row r="443263" spans="7:7">
      <c r="G443263" s="2"/>
    </row>
    <row r="443264" spans="7:7">
      <c r="G443264" s="2"/>
    </row>
    <row r="443265" spans="7:7">
      <c r="G443265" s="2"/>
    </row>
    <row r="443266" spans="7:7">
      <c r="G443266" s="2"/>
    </row>
    <row r="443267" spans="7:7">
      <c r="G443267" s="2"/>
    </row>
    <row r="443268" spans="7:7">
      <c r="G443268" s="2"/>
    </row>
    <row r="443269" spans="7:7">
      <c r="G443269" s="2"/>
    </row>
    <row r="443270" spans="7:7">
      <c r="G443270" s="2"/>
    </row>
    <row r="443271" spans="7:7">
      <c r="G443271" s="2"/>
    </row>
    <row r="443272" spans="7:7">
      <c r="G443272" s="2"/>
    </row>
    <row r="443273" spans="7:7">
      <c r="G443273" s="2"/>
    </row>
    <row r="443274" spans="7:7">
      <c r="G443274" s="2"/>
    </row>
    <row r="443275" spans="7:7">
      <c r="G443275" s="2"/>
    </row>
    <row r="443276" spans="7:7">
      <c r="G443276" s="2"/>
    </row>
    <row r="443277" spans="7:7">
      <c r="G443277" s="2"/>
    </row>
    <row r="443278" spans="7:7">
      <c r="G443278" s="2"/>
    </row>
    <row r="443279" spans="7:7">
      <c r="G443279" s="2"/>
    </row>
    <row r="443280" spans="7:7">
      <c r="G443280" s="2"/>
    </row>
    <row r="443281" spans="7:7">
      <c r="G443281" s="2"/>
    </row>
    <row r="443282" spans="7:7">
      <c r="G443282" s="2"/>
    </row>
    <row r="443283" spans="7:7">
      <c r="G443283" s="2"/>
    </row>
    <row r="443284" spans="7:7">
      <c r="G443284" s="2"/>
    </row>
    <row r="443285" spans="7:7">
      <c r="G443285" s="2"/>
    </row>
    <row r="443286" spans="7:7">
      <c r="G443286" s="2"/>
    </row>
    <row r="443287" spans="7:7">
      <c r="G443287" s="2"/>
    </row>
    <row r="443288" spans="7:7">
      <c r="G443288" s="2"/>
    </row>
    <row r="443289" spans="7:7">
      <c r="G443289" s="2"/>
    </row>
    <row r="443290" spans="7:7">
      <c r="G443290" s="2"/>
    </row>
    <row r="443291" spans="7:7">
      <c r="G443291" s="2"/>
    </row>
    <row r="443292" spans="7:7">
      <c r="G443292" s="2"/>
    </row>
    <row r="443293" spans="7:7">
      <c r="G443293" s="2"/>
    </row>
    <row r="443294" spans="7:7">
      <c r="G443294" s="2"/>
    </row>
    <row r="443295" spans="7:7">
      <c r="G443295" s="2"/>
    </row>
    <row r="443296" spans="7:7">
      <c r="G443296" s="2"/>
    </row>
    <row r="443297" spans="7:7">
      <c r="G443297" s="2"/>
    </row>
    <row r="443298" spans="7:7">
      <c r="G443298" s="2"/>
    </row>
    <row r="443299" spans="7:7">
      <c r="G443299" s="2"/>
    </row>
    <row r="443300" spans="7:7">
      <c r="G443300" s="2"/>
    </row>
    <row r="443301" spans="7:7">
      <c r="G443301" s="2"/>
    </row>
    <row r="443302" spans="7:7">
      <c r="G443302" s="2"/>
    </row>
    <row r="443303" spans="7:7">
      <c r="G443303" s="2"/>
    </row>
    <row r="443304" spans="7:7">
      <c r="G443304" s="2"/>
    </row>
    <row r="443305" spans="7:7">
      <c r="G443305" s="2"/>
    </row>
    <row r="443306" spans="7:7">
      <c r="G443306" s="2"/>
    </row>
    <row r="443307" spans="7:7">
      <c r="G443307" s="2"/>
    </row>
    <row r="443308" spans="7:7">
      <c r="G443308" s="2"/>
    </row>
    <row r="443309" spans="7:7">
      <c r="G443309" s="2"/>
    </row>
    <row r="443310" spans="7:7">
      <c r="G443310" s="2"/>
    </row>
    <row r="443311" spans="7:7">
      <c r="G443311" s="2"/>
    </row>
    <row r="443312" spans="7:7">
      <c r="G443312" s="2"/>
    </row>
    <row r="443313" spans="7:7">
      <c r="G443313" s="2"/>
    </row>
    <row r="443314" spans="7:7">
      <c r="G443314" s="2"/>
    </row>
    <row r="443315" spans="7:7">
      <c r="G443315" s="2"/>
    </row>
    <row r="443316" spans="7:7">
      <c r="G443316" s="2"/>
    </row>
    <row r="443317" spans="7:7">
      <c r="G443317" s="2"/>
    </row>
    <row r="443318" spans="7:7">
      <c r="G443318" s="2"/>
    </row>
    <row r="443319" spans="7:7">
      <c r="G443319" s="2"/>
    </row>
    <row r="443320" spans="7:7">
      <c r="G443320" s="2"/>
    </row>
    <row r="443321" spans="7:7">
      <c r="G443321" s="2"/>
    </row>
    <row r="443322" spans="7:7">
      <c r="G443322" s="2"/>
    </row>
    <row r="443323" spans="7:7">
      <c r="G443323" s="2"/>
    </row>
    <row r="443324" spans="7:7">
      <c r="G443324" s="2"/>
    </row>
    <row r="443325" spans="7:7">
      <c r="G443325" s="2"/>
    </row>
    <row r="443326" spans="7:7">
      <c r="G443326" s="2"/>
    </row>
    <row r="443327" spans="7:7">
      <c r="G443327" s="2"/>
    </row>
    <row r="443328" spans="7:7">
      <c r="G443328" s="2"/>
    </row>
    <row r="443329" spans="7:7">
      <c r="G443329" s="2"/>
    </row>
    <row r="443330" spans="7:7">
      <c r="G443330" s="2"/>
    </row>
    <row r="443331" spans="7:7">
      <c r="G443331" s="2"/>
    </row>
    <row r="443332" spans="7:7">
      <c r="G443332" s="2"/>
    </row>
    <row r="443333" spans="7:7">
      <c r="G443333" s="2"/>
    </row>
    <row r="443334" spans="7:7">
      <c r="G443334" s="2"/>
    </row>
    <row r="443335" spans="7:7">
      <c r="G443335" s="2"/>
    </row>
    <row r="443336" spans="7:7">
      <c r="G443336" s="2"/>
    </row>
    <row r="443337" spans="7:7">
      <c r="G443337" s="2"/>
    </row>
    <row r="443338" spans="7:7">
      <c r="G443338" s="2"/>
    </row>
    <row r="443339" spans="7:7">
      <c r="G443339" s="2"/>
    </row>
    <row r="443340" spans="7:7">
      <c r="G443340" s="2"/>
    </row>
    <row r="443341" spans="7:7">
      <c r="G443341" s="2"/>
    </row>
    <row r="443342" spans="7:7">
      <c r="G443342" s="2"/>
    </row>
    <row r="443343" spans="7:7">
      <c r="G443343" s="2"/>
    </row>
    <row r="443344" spans="7:7">
      <c r="G443344" s="2"/>
    </row>
    <row r="443345" spans="7:7">
      <c r="G443345" s="2"/>
    </row>
    <row r="443346" spans="7:7">
      <c r="G443346" s="2"/>
    </row>
    <row r="443347" spans="7:7">
      <c r="G443347" s="2"/>
    </row>
    <row r="443348" spans="7:7">
      <c r="G443348" s="2"/>
    </row>
    <row r="443349" spans="7:7">
      <c r="G443349" s="2"/>
    </row>
    <row r="443350" spans="7:7">
      <c r="G443350" s="2"/>
    </row>
    <row r="443351" spans="7:7">
      <c r="G443351" s="2"/>
    </row>
    <row r="443352" spans="7:7">
      <c r="G443352" s="2"/>
    </row>
    <row r="443353" spans="7:7">
      <c r="G443353" s="2"/>
    </row>
    <row r="443354" spans="7:7">
      <c r="G443354" s="2"/>
    </row>
    <row r="443355" spans="7:7">
      <c r="G443355" s="2"/>
    </row>
    <row r="443356" spans="7:7">
      <c r="G443356" s="2"/>
    </row>
    <row r="443357" spans="7:7">
      <c r="G443357" s="2"/>
    </row>
    <row r="443358" spans="7:7">
      <c r="G443358" s="2"/>
    </row>
    <row r="443359" spans="7:7">
      <c r="G443359" s="2"/>
    </row>
    <row r="443360" spans="7:7">
      <c r="G443360" s="2"/>
    </row>
    <row r="443361" spans="7:7">
      <c r="G443361" s="2"/>
    </row>
    <row r="443362" spans="7:7">
      <c r="G443362" s="2"/>
    </row>
    <row r="443363" spans="7:7">
      <c r="G443363" s="2"/>
    </row>
    <row r="443364" spans="7:7">
      <c r="G443364" s="2"/>
    </row>
    <row r="443365" spans="7:7">
      <c r="G443365" s="2"/>
    </row>
    <row r="443366" spans="7:7">
      <c r="G443366" s="2"/>
    </row>
    <row r="443367" spans="7:7">
      <c r="G443367" s="2"/>
    </row>
    <row r="443368" spans="7:7">
      <c r="G443368" s="2"/>
    </row>
    <row r="443369" spans="7:7">
      <c r="G443369" s="2"/>
    </row>
    <row r="443370" spans="7:7">
      <c r="G443370" s="2"/>
    </row>
    <row r="443371" spans="7:7">
      <c r="G443371" s="2"/>
    </row>
    <row r="443372" spans="7:7">
      <c r="G443372" s="2"/>
    </row>
    <row r="443373" spans="7:7">
      <c r="G443373" s="2"/>
    </row>
    <row r="443374" spans="7:7">
      <c r="G443374" s="2"/>
    </row>
    <row r="443375" spans="7:7">
      <c r="G443375" s="2"/>
    </row>
    <row r="443376" spans="7:7">
      <c r="G443376" s="2"/>
    </row>
    <row r="443377" spans="7:7">
      <c r="G443377" s="2"/>
    </row>
    <row r="443378" spans="7:7">
      <c r="G443378" s="2"/>
    </row>
    <row r="443379" spans="7:7">
      <c r="G443379" s="2"/>
    </row>
    <row r="443380" spans="7:7">
      <c r="G443380" s="2"/>
    </row>
    <row r="443381" spans="7:7">
      <c r="G443381" s="2"/>
    </row>
    <row r="443382" spans="7:7">
      <c r="G443382" s="2"/>
    </row>
    <row r="443383" spans="7:7">
      <c r="G443383" s="2"/>
    </row>
    <row r="443384" spans="7:7">
      <c r="G443384" s="2"/>
    </row>
    <row r="443385" spans="7:7">
      <c r="G443385" s="2"/>
    </row>
    <row r="443386" spans="7:7">
      <c r="G443386" s="2"/>
    </row>
    <row r="443387" spans="7:7">
      <c r="G443387" s="2"/>
    </row>
    <row r="443388" spans="7:7">
      <c r="G443388" s="2"/>
    </row>
    <row r="443389" spans="7:7">
      <c r="G443389" s="2"/>
    </row>
    <row r="443390" spans="7:7">
      <c r="G443390" s="2"/>
    </row>
    <row r="443391" spans="7:7">
      <c r="G443391" s="2"/>
    </row>
    <row r="443392" spans="7:7">
      <c r="G443392" s="2"/>
    </row>
    <row r="443393" spans="7:7">
      <c r="G443393" s="2"/>
    </row>
    <row r="443394" spans="7:7">
      <c r="G443394" s="2"/>
    </row>
    <row r="443395" spans="7:7">
      <c r="G443395" s="2"/>
    </row>
    <row r="443396" spans="7:7">
      <c r="G443396" s="2"/>
    </row>
    <row r="443397" spans="7:7">
      <c r="G443397" s="2"/>
    </row>
    <row r="443398" spans="7:7">
      <c r="G443398" s="2"/>
    </row>
    <row r="443399" spans="7:7">
      <c r="G443399" s="2"/>
    </row>
    <row r="443400" spans="7:7">
      <c r="G443400" s="2"/>
    </row>
    <row r="443401" spans="7:7">
      <c r="G443401" s="2"/>
    </row>
    <row r="443402" spans="7:7">
      <c r="G443402" s="2"/>
    </row>
    <row r="443403" spans="7:7">
      <c r="G443403" s="2"/>
    </row>
    <row r="443404" spans="7:7">
      <c r="G443404" s="2"/>
    </row>
    <row r="443405" spans="7:7">
      <c r="G443405" s="2"/>
    </row>
    <row r="443406" spans="7:7">
      <c r="G443406" s="2"/>
    </row>
    <row r="443407" spans="7:7">
      <c r="G443407" s="2"/>
    </row>
    <row r="443408" spans="7:7">
      <c r="G443408" s="2"/>
    </row>
    <row r="443409" spans="7:7">
      <c r="G443409" s="2"/>
    </row>
    <row r="443410" spans="7:7">
      <c r="G443410" s="2"/>
    </row>
    <row r="443411" spans="7:7">
      <c r="G443411" s="2"/>
    </row>
    <row r="443412" spans="7:7">
      <c r="G443412" s="2"/>
    </row>
    <row r="443413" spans="7:7">
      <c r="G443413" s="2"/>
    </row>
    <row r="443414" spans="7:7">
      <c r="G443414" s="2"/>
    </row>
    <row r="443415" spans="7:7">
      <c r="G443415" s="2"/>
    </row>
    <row r="443416" spans="7:7">
      <c r="G443416" s="2"/>
    </row>
    <row r="443417" spans="7:7">
      <c r="G443417" s="2"/>
    </row>
    <row r="443418" spans="7:7">
      <c r="G443418" s="2"/>
    </row>
    <row r="443419" spans="7:7">
      <c r="G443419" s="2"/>
    </row>
    <row r="443420" spans="7:7">
      <c r="G443420" s="2"/>
    </row>
    <row r="443421" spans="7:7">
      <c r="G443421" s="2"/>
    </row>
    <row r="443422" spans="7:7">
      <c r="G443422" s="2"/>
    </row>
    <row r="443423" spans="7:7">
      <c r="G443423" s="2"/>
    </row>
    <row r="443424" spans="7:7">
      <c r="G443424" s="2"/>
    </row>
    <row r="443425" spans="7:7">
      <c r="G443425" s="2"/>
    </row>
    <row r="443426" spans="7:7">
      <c r="G443426" s="2"/>
    </row>
    <row r="443427" spans="7:7">
      <c r="G443427" s="2"/>
    </row>
    <row r="443428" spans="7:7">
      <c r="G443428" s="2"/>
    </row>
    <row r="443429" spans="7:7">
      <c r="G443429" s="2"/>
    </row>
    <row r="443430" spans="7:7">
      <c r="G443430" s="2"/>
    </row>
    <row r="443431" spans="7:7">
      <c r="G443431" s="2"/>
    </row>
    <row r="443432" spans="7:7">
      <c r="G443432" s="2"/>
    </row>
    <row r="443433" spans="7:7">
      <c r="G443433" s="2"/>
    </row>
    <row r="443434" spans="7:7">
      <c r="G443434" s="2"/>
    </row>
    <row r="443435" spans="7:7">
      <c r="G443435" s="2"/>
    </row>
    <row r="443436" spans="7:7">
      <c r="G443436" s="2"/>
    </row>
    <row r="443437" spans="7:7">
      <c r="G443437" s="2"/>
    </row>
    <row r="443438" spans="7:7">
      <c r="G443438" s="2"/>
    </row>
    <row r="443439" spans="7:7">
      <c r="G443439" s="2"/>
    </row>
    <row r="443440" spans="7:7">
      <c r="G443440" s="2"/>
    </row>
    <row r="443441" spans="7:7">
      <c r="G443441" s="2"/>
    </row>
    <row r="443442" spans="7:7">
      <c r="G443442" s="2"/>
    </row>
    <row r="443443" spans="7:7">
      <c r="G443443" s="2"/>
    </row>
    <row r="443444" spans="7:7">
      <c r="G443444" s="2"/>
    </row>
    <row r="443445" spans="7:7">
      <c r="G443445" s="2"/>
    </row>
    <row r="443446" spans="7:7">
      <c r="G443446" s="2"/>
    </row>
    <row r="443447" spans="7:7">
      <c r="G443447" s="2"/>
    </row>
    <row r="443448" spans="7:7">
      <c r="G443448" s="2"/>
    </row>
    <row r="443449" spans="7:7">
      <c r="G443449" s="2"/>
    </row>
    <row r="443450" spans="7:7">
      <c r="G443450" s="2"/>
    </row>
    <row r="443451" spans="7:7">
      <c r="G443451" s="2"/>
    </row>
    <row r="443452" spans="7:7">
      <c r="G443452" s="2"/>
    </row>
    <row r="443453" spans="7:7">
      <c r="G443453" s="2"/>
    </row>
    <row r="443454" spans="7:7">
      <c r="G443454" s="2"/>
    </row>
    <row r="443455" spans="7:7">
      <c r="G443455" s="2"/>
    </row>
    <row r="443456" spans="7:7">
      <c r="G443456" s="2"/>
    </row>
    <row r="443457" spans="7:7">
      <c r="G443457" s="2"/>
    </row>
    <row r="443458" spans="7:7">
      <c r="G443458" s="2"/>
    </row>
    <row r="443459" spans="7:7">
      <c r="G443459" s="2"/>
    </row>
    <row r="443460" spans="7:7">
      <c r="G443460" s="2"/>
    </row>
    <row r="443461" spans="7:7">
      <c r="G443461" s="2"/>
    </row>
    <row r="443462" spans="7:7">
      <c r="G443462" s="2"/>
    </row>
    <row r="443463" spans="7:7">
      <c r="G443463" s="2"/>
    </row>
    <row r="443464" spans="7:7">
      <c r="G443464" s="2"/>
    </row>
    <row r="443465" spans="7:7">
      <c r="G443465" s="2"/>
    </row>
    <row r="443466" spans="7:7">
      <c r="G443466" s="2"/>
    </row>
    <row r="443467" spans="7:7">
      <c r="G443467" s="2"/>
    </row>
    <row r="443468" spans="7:7">
      <c r="G443468" s="2"/>
    </row>
    <row r="443469" spans="7:7">
      <c r="G443469" s="2"/>
    </row>
    <row r="443470" spans="7:7">
      <c r="G443470" s="2"/>
    </row>
    <row r="443471" spans="7:7">
      <c r="G443471" s="2"/>
    </row>
    <row r="443472" spans="7:7">
      <c r="G443472" s="2"/>
    </row>
    <row r="443473" spans="7:7">
      <c r="G443473" s="2"/>
    </row>
    <row r="443474" spans="7:7">
      <c r="G443474" s="2"/>
    </row>
    <row r="443475" spans="7:7">
      <c r="G443475" s="2"/>
    </row>
    <row r="443476" spans="7:7">
      <c r="G443476" s="2"/>
    </row>
    <row r="443477" spans="7:7">
      <c r="G443477" s="2"/>
    </row>
    <row r="443478" spans="7:7">
      <c r="G443478" s="2"/>
    </row>
    <row r="443479" spans="7:7">
      <c r="G443479" s="2"/>
    </row>
    <row r="443480" spans="7:7">
      <c r="G443480" s="2"/>
    </row>
    <row r="443481" spans="7:7">
      <c r="G443481" s="2"/>
    </row>
    <row r="443482" spans="7:7">
      <c r="G443482" s="2"/>
    </row>
    <row r="443483" spans="7:7">
      <c r="G443483" s="2"/>
    </row>
    <row r="443484" spans="7:7">
      <c r="G443484" s="2"/>
    </row>
    <row r="443485" spans="7:7">
      <c r="G443485" s="2"/>
    </row>
    <row r="443486" spans="7:7">
      <c r="G443486" s="2"/>
    </row>
    <row r="443487" spans="7:7">
      <c r="G443487" s="2"/>
    </row>
    <row r="443488" spans="7:7">
      <c r="G443488" s="2"/>
    </row>
    <row r="443489" spans="7:7">
      <c r="G443489" s="2"/>
    </row>
    <row r="443490" spans="7:7">
      <c r="G443490" s="2"/>
    </row>
    <row r="443491" spans="7:7">
      <c r="G443491" s="2"/>
    </row>
    <row r="443492" spans="7:7">
      <c r="G443492" s="2"/>
    </row>
    <row r="443493" spans="7:7">
      <c r="G443493" s="2"/>
    </row>
    <row r="443494" spans="7:7">
      <c r="G443494" s="2"/>
    </row>
    <row r="443495" spans="7:7">
      <c r="G443495" s="2"/>
    </row>
    <row r="443496" spans="7:7">
      <c r="G443496" s="2"/>
    </row>
    <row r="443497" spans="7:7">
      <c r="G443497" s="2"/>
    </row>
    <row r="443498" spans="7:7">
      <c r="G443498" s="2"/>
    </row>
    <row r="443499" spans="7:7">
      <c r="G443499" s="2"/>
    </row>
    <row r="443500" spans="7:7">
      <c r="G443500" s="2"/>
    </row>
    <row r="443501" spans="7:7">
      <c r="G443501" s="2"/>
    </row>
    <row r="443502" spans="7:7">
      <c r="G443502" s="2"/>
    </row>
    <row r="443503" spans="7:7">
      <c r="G443503" s="2"/>
    </row>
    <row r="443504" spans="7:7">
      <c r="G443504" s="2"/>
    </row>
    <row r="443505" spans="7:7">
      <c r="G443505" s="2"/>
    </row>
    <row r="443506" spans="7:7">
      <c r="G443506" s="2"/>
    </row>
    <row r="443507" spans="7:7">
      <c r="G443507" s="2"/>
    </row>
    <row r="443508" spans="7:7">
      <c r="G443508" s="2"/>
    </row>
    <row r="443509" spans="7:7">
      <c r="G443509" s="2"/>
    </row>
    <row r="443510" spans="7:7">
      <c r="G443510" s="2"/>
    </row>
    <row r="443511" spans="7:7">
      <c r="G443511" s="2"/>
    </row>
    <row r="443512" spans="7:7">
      <c r="G443512" s="2"/>
    </row>
    <row r="443513" spans="7:7">
      <c r="G443513" s="2"/>
    </row>
    <row r="443514" spans="7:7">
      <c r="G443514" s="2"/>
    </row>
    <row r="443515" spans="7:7">
      <c r="G443515" s="2"/>
    </row>
    <row r="443516" spans="7:7">
      <c r="G443516" s="2"/>
    </row>
    <row r="443517" spans="7:7">
      <c r="G443517" s="2"/>
    </row>
    <row r="443518" spans="7:7">
      <c r="G443518" s="2"/>
    </row>
    <row r="443519" spans="7:7">
      <c r="G443519" s="2"/>
    </row>
    <row r="443520" spans="7:7">
      <c r="G443520" s="2"/>
    </row>
    <row r="443521" spans="7:7">
      <c r="G443521" s="2"/>
    </row>
    <row r="443522" spans="7:7">
      <c r="G443522" s="2"/>
    </row>
    <row r="443523" spans="7:7">
      <c r="G443523" s="2"/>
    </row>
    <row r="443524" spans="7:7">
      <c r="G443524" s="2"/>
    </row>
    <row r="443525" spans="7:7">
      <c r="G443525" s="2"/>
    </row>
    <row r="443526" spans="7:7">
      <c r="G443526" s="2"/>
    </row>
    <row r="443527" spans="7:7">
      <c r="G443527" s="2"/>
    </row>
    <row r="443528" spans="7:7">
      <c r="G443528" s="2"/>
    </row>
    <row r="443529" spans="7:7">
      <c r="G443529" s="2"/>
    </row>
    <row r="443530" spans="7:7">
      <c r="G443530" s="2"/>
    </row>
    <row r="443531" spans="7:7">
      <c r="G443531" s="2"/>
    </row>
    <row r="443532" spans="7:7">
      <c r="G443532" s="2"/>
    </row>
    <row r="443533" spans="7:7">
      <c r="G443533" s="2"/>
    </row>
    <row r="443534" spans="7:7">
      <c r="G443534" s="2"/>
    </row>
    <row r="443535" spans="7:7">
      <c r="G443535" s="2"/>
    </row>
    <row r="443536" spans="7:7">
      <c r="G443536" s="2"/>
    </row>
    <row r="443537" spans="7:7">
      <c r="G443537" s="2"/>
    </row>
    <row r="443538" spans="7:7">
      <c r="G443538" s="2"/>
    </row>
    <row r="443539" spans="7:7">
      <c r="G443539" s="2"/>
    </row>
    <row r="443540" spans="7:7">
      <c r="G443540" s="2"/>
    </row>
    <row r="443541" spans="7:7">
      <c r="G443541" s="2"/>
    </row>
    <row r="443542" spans="7:7">
      <c r="G443542" s="2"/>
    </row>
    <row r="443543" spans="7:7">
      <c r="G443543" s="2"/>
    </row>
    <row r="443544" spans="7:7">
      <c r="G443544" s="2"/>
    </row>
    <row r="443545" spans="7:7">
      <c r="G443545" s="2"/>
    </row>
    <row r="443546" spans="7:7">
      <c r="G443546" s="2"/>
    </row>
    <row r="443547" spans="7:7">
      <c r="G443547" s="2"/>
    </row>
    <row r="443548" spans="7:7">
      <c r="G443548" s="2"/>
    </row>
    <row r="443549" spans="7:7">
      <c r="G443549" s="2"/>
    </row>
    <row r="443550" spans="7:7">
      <c r="G443550" s="2"/>
    </row>
    <row r="443551" spans="7:7">
      <c r="G443551" s="2"/>
    </row>
    <row r="443552" spans="7:7">
      <c r="G443552" s="2"/>
    </row>
    <row r="443553" spans="7:7">
      <c r="G443553" s="2"/>
    </row>
    <row r="443554" spans="7:7">
      <c r="G443554" s="2"/>
    </row>
    <row r="443555" spans="7:7">
      <c r="G443555" s="2"/>
    </row>
    <row r="443556" spans="7:7">
      <c r="G443556" s="2"/>
    </row>
    <row r="443557" spans="7:7">
      <c r="G443557" s="2"/>
    </row>
    <row r="443558" spans="7:7">
      <c r="G443558" s="2"/>
    </row>
    <row r="443559" spans="7:7">
      <c r="G443559" s="2"/>
    </row>
    <row r="443560" spans="7:7">
      <c r="G443560" s="2"/>
    </row>
    <row r="443561" spans="7:7">
      <c r="G443561" s="2"/>
    </row>
    <row r="443562" spans="7:7">
      <c r="G443562" s="2"/>
    </row>
    <row r="443563" spans="7:7">
      <c r="G443563" s="2"/>
    </row>
    <row r="443564" spans="7:7">
      <c r="G443564" s="2"/>
    </row>
    <row r="443565" spans="7:7">
      <c r="G443565" s="2"/>
    </row>
    <row r="443566" spans="7:7">
      <c r="G443566" s="2"/>
    </row>
    <row r="443567" spans="7:7">
      <c r="G443567" s="2"/>
    </row>
    <row r="443568" spans="7:7">
      <c r="G443568" s="2"/>
    </row>
    <row r="443569" spans="7:7">
      <c r="G443569" s="2"/>
    </row>
    <row r="443570" spans="7:7">
      <c r="G443570" s="2"/>
    </row>
    <row r="443571" spans="7:7">
      <c r="G443571" s="2"/>
    </row>
    <row r="443572" spans="7:7">
      <c r="G443572" s="2"/>
    </row>
    <row r="443573" spans="7:7">
      <c r="G443573" s="2"/>
    </row>
    <row r="443574" spans="7:7">
      <c r="G443574" s="2"/>
    </row>
    <row r="443575" spans="7:7">
      <c r="G443575" s="2"/>
    </row>
    <row r="443576" spans="7:7">
      <c r="G443576" s="2"/>
    </row>
    <row r="443577" spans="7:7">
      <c r="G443577" s="2"/>
    </row>
    <row r="443578" spans="7:7">
      <c r="G443578" s="2"/>
    </row>
    <row r="443579" spans="7:7">
      <c r="G443579" s="2"/>
    </row>
    <row r="443580" spans="7:7">
      <c r="G443580" s="2"/>
    </row>
    <row r="443581" spans="7:7">
      <c r="G443581" s="2"/>
    </row>
    <row r="443582" spans="7:7">
      <c r="G443582" s="2"/>
    </row>
    <row r="443583" spans="7:7">
      <c r="G443583" s="2"/>
    </row>
    <row r="443584" spans="7:7">
      <c r="G443584" s="2"/>
    </row>
    <row r="443585" spans="7:7">
      <c r="G443585" s="2"/>
    </row>
    <row r="443586" spans="7:7">
      <c r="G443586" s="2"/>
    </row>
    <row r="443587" spans="7:7">
      <c r="G443587" s="2"/>
    </row>
    <row r="443588" spans="7:7">
      <c r="G443588" s="2"/>
    </row>
    <row r="443589" spans="7:7">
      <c r="G443589" s="2"/>
    </row>
    <row r="443590" spans="7:7">
      <c r="G443590" s="2"/>
    </row>
    <row r="443591" spans="7:7">
      <c r="G443591" s="2"/>
    </row>
    <row r="443592" spans="7:7">
      <c r="G443592" s="2"/>
    </row>
    <row r="443593" spans="7:7">
      <c r="G443593" s="2"/>
    </row>
    <row r="443594" spans="7:7">
      <c r="G443594" s="2"/>
    </row>
    <row r="443595" spans="7:7">
      <c r="G443595" s="2"/>
    </row>
    <row r="443596" spans="7:7">
      <c r="G443596" s="2"/>
    </row>
    <row r="443597" spans="7:7">
      <c r="G443597" s="2"/>
    </row>
    <row r="443598" spans="7:7">
      <c r="G443598" s="2"/>
    </row>
    <row r="443599" spans="7:7">
      <c r="G443599" s="2"/>
    </row>
    <row r="443600" spans="7:7">
      <c r="G443600" s="2"/>
    </row>
    <row r="443601" spans="7:7">
      <c r="G443601" s="2"/>
    </row>
    <row r="443602" spans="7:7">
      <c r="G443602" s="2"/>
    </row>
    <row r="443603" spans="7:7">
      <c r="G443603" s="2"/>
    </row>
    <row r="443604" spans="7:7">
      <c r="G443604" s="2"/>
    </row>
    <row r="443605" spans="7:7">
      <c r="G443605" s="2"/>
    </row>
    <row r="443606" spans="7:7">
      <c r="G443606" s="2"/>
    </row>
    <row r="443607" spans="7:7">
      <c r="G443607" s="2"/>
    </row>
    <row r="443608" spans="7:7">
      <c r="G443608" s="2"/>
    </row>
    <row r="443609" spans="7:7">
      <c r="G443609" s="2"/>
    </row>
    <row r="443610" spans="7:7">
      <c r="G443610" s="2"/>
    </row>
    <row r="443611" spans="7:7">
      <c r="G443611" s="2"/>
    </row>
    <row r="443612" spans="7:7">
      <c r="G443612" s="2"/>
    </row>
    <row r="443613" spans="7:7">
      <c r="G443613" s="2"/>
    </row>
    <row r="443614" spans="7:7">
      <c r="G443614" s="2"/>
    </row>
    <row r="443615" spans="7:7">
      <c r="G443615" s="2"/>
    </row>
    <row r="443616" spans="7:7">
      <c r="G443616" s="2"/>
    </row>
    <row r="443617" spans="7:7">
      <c r="G443617" s="2"/>
    </row>
    <row r="443618" spans="7:7">
      <c r="G443618" s="2"/>
    </row>
    <row r="443619" spans="7:7">
      <c r="G443619" s="2"/>
    </row>
    <row r="443620" spans="7:7">
      <c r="G443620" s="2"/>
    </row>
    <row r="443621" spans="7:7">
      <c r="G443621" s="2"/>
    </row>
    <row r="443622" spans="7:7">
      <c r="G443622" s="2"/>
    </row>
    <row r="443623" spans="7:7">
      <c r="G443623" s="2"/>
    </row>
    <row r="443624" spans="7:7">
      <c r="G443624" s="2"/>
    </row>
    <row r="443625" spans="7:7">
      <c r="G443625" s="2"/>
    </row>
    <row r="443626" spans="7:7">
      <c r="G443626" s="2"/>
    </row>
    <row r="443627" spans="7:7">
      <c r="G443627" s="2"/>
    </row>
    <row r="443628" spans="7:7">
      <c r="G443628" s="2"/>
    </row>
    <row r="443629" spans="7:7">
      <c r="G443629" s="2"/>
    </row>
    <row r="443630" spans="7:7">
      <c r="G443630" s="2"/>
    </row>
    <row r="443631" spans="7:7">
      <c r="G443631" s="2"/>
    </row>
    <row r="443632" spans="7:7">
      <c r="G443632" s="2"/>
    </row>
    <row r="443633" spans="7:7">
      <c r="G443633" s="2"/>
    </row>
    <row r="443634" spans="7:7">
      <c r="G443634" s="2"/>
    </row>
    <row r="443635" spans="7:7">
      <c r="G443635" s="2"/>
    </row>
    <row r="443636" spans="7:7">
      <c r="G443636" s="2"/>
    </row>
    <row r="443637" spans="7:7">
      <c r="G443637" s="2"/>
    </row>
    <row r="443638" spans="7:7">
      <c r="G443638" s="2"/>
    </row>
    <row r="443639" spans="7:7">
      <c r="G443639" s="2"/>
    </row>
    <row r="443640" spans="7:7">
      <c r="G443640" s="2"/>
    </row>
    <row r="443641" spans="7:7">
      <c r="G443641" s="2"/>
    </row>
    <row r="443642" spans="7:7">
      <c r="G443642" s="2"/>
    </row>
    <row r="443643" spans="7:7">
      <c r="G443643" s="2"/>
    </row>
    <row r="443644" spans="7:7">
      <c r="G443644" s="2"/>
    </row>
    <row r="443645" spans="7:7">
      <c r="G443645" s="2"/>
    </row>
    <row r="443646" spans="7:7">
      <c r="G443646" s="2"/>
    </row>
    <row r="443647" spans="7:7">
      <c r="G443647" s="2"/>
    </row>
    <row r="443648" spans="7:7">
      <c r="G443648" s="2"/>
    </row>
    <row r="443649" spans="7:7">
      <c r="G443649" s="2"/>
    </row>
    <row r="443650" spans="7:7">
      <c r="G443650" s="2"/>
    </row>
    <row r="443651" spans="7:7">
      <c r="G443651" s="2"/>
    </row>
    <row r="443652" spans="7:7">
      <c r="G443652" s="2"/>
    </row>
    <row r="443653" spans="7:7">
      <c r="G443653" s="2"/>
    </row>
    <row r="443654" spans="7:7">
      <c r="G443654" s="2"/>
    </row>
    <row r="443655" spans="7:7">
      <c r="G443655" s="2"/>
    </row>
    <row r="443656" spans="7:7">
      <c r="G443656" s="2"/>
    </row>
    <row r="443657" spans="7:7">
      <c r="G443657" s="2"/>
    </row>
    <row r="443658" spans="7:7">
      <c r="G443658" s="2"/>
    </row>
    <row r="443659" spans="7:7">
      <c r="G443659" s="2"/>
    </row>
    <row r="443660" spans="7:7">
      <c r="G443660" s="2"/>
    </row>
    <row r="443661" spans="7:7">
      <c r="G443661" s="2"/>
    </row>
    <row r="443662" spans="7:7">
      <c r="G443662" s="2"/>
    </row>
    <row r="443663" spans="7:7">
      <c r="G443663" s="2"/>
    </row>
    <row r="443664" spans="7:7">
      <c r="G443664" s="2"/>
    </row>
    <row r="443665" spans="7:7">
      <c r="G443665" s="2"/>
    </row>
    <row r="443666" spans="7:7">
      <c r="G443666" s="2"/>
    </row>
    <row r="443667" spans="7:7">
      <c r="G443667" s="2"/>
    </row>
    <row r="443668" spans="7:7">
      <c r="G443668" s="2"/>
    </row>
    <row r="443669" spans="7:7">
      <c r="G443669" s="2"/>
    </row>
    <row r="443670" spans="7:7">
      <c r="G443670" s="2"/>
    </row>
    <row r="443671" spans="7:7">
      <c r="G443671" s="2"/>
    </row>
    <row r="443672" spans="7:7">
      <c r="G443672" s="2"/>
    </row>
    <row r="443673" spans="7:7">
      <c r="G443673" s="2"/>
    </row>
    <row r="443674" spans="7:7">
      <c r="G443674" s="2"/>
    </row>
    <row r="443675" spans="7:7">
      <c r="G443675" s="2"/>
    </row>
    <row r="443676" spans="7:7">
      <c r="G443676" s="2"/>
    </row>
    <row r="443677" spans="7:7">
      <c r="G443677" s="2"/>
    </row>
    <row r="443678" spans="7:7">
      <c r="G443678" s="2"/>
    </row>
    <row r="443679" spans="7:7">
      <c r="G443679" s="2"/>
    </row>
    <row r="443680" spans="7:7">
      <c r="G443680" s="2"/>
    </row>
    <row r="443681" spans="7:7">
      <c r="G443681" s="2"/>
    </row>
    <row r="443682" spans="7:7">
      <c r="G443682" s="2"/>
    </row>
    <row r="443683" spans="7:7">
      <c r="G443683" s="2"/>
    </row>
    <row r="443684" spans="7:7">
      <c r="G443684" s="2"/>
    </row>
    <row r="443685" spans="7:7">
      <c r="G443685" s="2"/>
    </row>
    <row r="443686" spans="7:7">
      <c r="G443686" s="2"/>
    </row>
    <row r="443687" spans="7:7">
      <c r="G443687" s="2"/>
    </row>
    <row r="443688" spans="7:7">
      <c r="G443688" s="2"/>
    </row>
    <row r="443689" spans="7:7">
      <c r="G443689" s="2"/>
    </row>
    <row r="443690" spans="7:7">
      <c r="G443690" s="2"/>
    </row>
    <row r="443691" spans="7:7">
      <c r="G443691" s="2"/>
    </row>
    <row r="443692" spans="7:7">
      <c r="G443692" s="2"/>
    </row>
    <row r="443693" spans="7:7">
      <c r="G443693" s="2"/>
    </row>
    <row r="443694" spans="7:7">
      <c r="G443694" s="2"/>
    </row>
    <row r="443695" spans="7:7">
      <c r="G443695" s="2"/>
    </row>
    <row r="443696" spans="7:7">
      <c r="G443696" s="2"/>
    </row>
    <row r="443697" spans="7:7">
      <c r="G443697" s="2"/>
    </row>
    <row r="443698" spans="7:7">
      <c r="G443698" s="2"/>
    </row>
    <row r="443699" spans="7:7">
      <c r="G443699" s="2"/>
    </row>
    <row r="443700" spans="7:7">
      <c r="G443700" s="2"/>
    </row>
    <row r="443701" spans="7:7">
      <c r="G443701" s="2"/>
    </row>
    <row r="443702" spans="7:7">
      <c r="G443702" s="2"/>
    </row>
    <row r="443703" spans="7:7">
      <c r="G443703" s="2"/>
    </row>
    <row r="443704" spans="7:7">
      <c r="G443704" s="2"/>
    </row>
    <row r="443705" spans="7:7">
      <c r="G443705" s="2"/>
    </row>
    <row r="443706" spans="7:7">
      <c r="G443706" s="2"/>
    </row>
    <row r="443707" spans="7:7">
      <c r="G443707" s="2"/>
    </row>
    <row r="443708" spans="7:7">
      <c r="G443708" s="2"/>
    </row>
    <row r="443709" spans="7:7">
      <c r="G443709" s="2"/>
    </row>
    <row r="443710" spans="7:7">
      <c r="G443710" s="2"/>
    </row>
    <row r="443711" spans="7:7">
      <c r="G443711" s="2"/>
    </row>
    <row r="443712" spans="7:7">
      <c r="G443712" s="2"/>
    </row>
    <row r="443713" spans="7:7">
      <c r="G443713" s="2"/>
    </row>
    <row r="443714" spans="7:7">
      <c r="G443714" s="2"/>
    </row>
    <row r="443715" spans="7:7">
      <c r="G443715" s="2"/>
    </row>
    <row r="443716" spans="7:7">
      <c r="G443716" s="2"/>
    </row>
    <row r="443717" spans="7:7">
      <c r="G443717" s="2"/>
    </row>
    <row r="443718" spans="7:7">
      <c r="G443718" s="2"/>
    </row>
    <row r="443719" spans="7:7">
      <c r="G443719" s="2"/>
    </row>
    <row r="443720" spans="7:7">
      <c r="G443720" s="2"/>
    </row>
    <row r="443721" spans="7:7">
      <c r="G443721" s="2"/>
    </row>
    <row r="443722" spans="7:7">
      <c r="G443722" s="2"/>
    </row>
    <row r="443723" spans="7:7">
      <c r="G443723" s="2"/>
    </row>
    <row r="443724" spans="7:7">
      <c r="G443724" s="2"/>
    </row>
    <row r="443725" spans="7:7">
      <c r="G443725" s="2"/>
    </row>
    <row r="443726" spans="7:7">
      <c r="G443726" s="2"/>
    </row>
    <row r="443727" spans="7:7">
      <c r="G443727" s="2"/>
    </row>
    <row r="443728" spans="7:7">
      <c r="G443728" s="2"/>
    </row>
    <row r="443729" spans="7:7">
      <c r="G443729" s="2"/>
    </row>
    <row r="443730" spans="7:7">
      <c r="G443730" s="2"/>
    </row>
    <row r="443731" spans="7:7">
      <c r="G443731" s="2"/>
    </row>
    <row r="443732" spans="7:7">
      <c r="G443732" s="2"/>
    </row>
    <row r="443733" spans="7:7">
      <c r="G443733" s="2"/>
    </row>
    <row r="443734" spans="7:7">
      <c r="G443734" s="2"/>
    </row>
    <row r="443735" spans="7:7">
      <c r="G443735" s="2"/>
    </row>
    <row r="443736" spans="7:7">
      <c r="G443736" s="2"/>
    </row>
    <row r="443737" spans="7:7">
      <c r="G443737" s="2"/>
    </row>
    <row r="443738" spans="7:7">
      <c r="G443738" s="2"/>
    </row>
    <row r="443739" spans="7:7">
      <c r="G443739" s="2"/>
    </row>
    <row r="443740" spans="7:7">
      <c r="G443740" s="2"/>
    </row>
    <row r="443741" spans="7:7">
      <c r="G443741" s="2"/>
    </row>
    <row r="443742" spans="7:7">
      <c r="G443742" s="2"/>
    </row>
    <row r="443743" spans="7:7">
      <c r="G443743" s="2"/>
    </row>
    <row r="443744" spans="7:7">
      <c r="G443744" s="2"/>
    </row>
    <row r="443745" spans="7:7">
      <c r="G443745" s="2"/>
    </row>
    <row r="443746" spans="7:7">
      <c r="G443746" s="2"/>
    </row>
    <row r="443747" spans="7:7">
      <c r="G443747" s="2"/>
    </row>
    <row r="443748" spans="7:7">
      <c r="G443748" s="2"/>
    </row>
    <row r="443749" spans="7:7">
      <c r="G443749" s="2"/>
    </row>
    <row r="443750" spans="7:7">
      <c r="G443750" s="2"/>
    </row>
    <row r="443751" spans="7:7">
      <c r="G443751" s="2"/>
    </row>
    <row r="443752" spans="7:7">
      <c r="G443752" s="2"/>
    </row>
    <row r="443753" spans="7:7">
      <c r="G443753" s="2"/>
    </row>
    <row r="443754" spans="7:7">
      <c r="G443754" s="2"/>
    </row>
    <row r="443755" spans="7:7">
      <c r="G443755" s="2"/>
    </row>
    <row r="443756" spans="7:7">
      <c r="G443756" s="2"/>
    </row>
    <row r="443757" spans="7:7">
      <c r="G443757" s="2"/>
    </row>
    <row r="443758" spans="7:7">
      <c r="G443758" s="2"/>
    </row>
    <row r="443759" spans="7:7">
      <c r="G443759" s="2"/>
    </row>
    <row r="443760" spans="7:7">
      <c r="G443760" s="2"/>
    </row>
    <row r="443761" spans="7:7">
      <c r="G443761" s="2"/>
    </row>
    <row r="443762" spans="7:7">
      <c r="G443762" s="2"/>
    </row>
    <row r="443763" spans="7:7">
      <c r="G443763" s="2"/>
    </row>
    <row r="443764" spans="7:7">
      <c r="G443764" s="2"/>
    </row>
    <row r="443765" spans="7:7">
      <c r="G443765" s="2"/>
    </row>
    <row r="443766" spans="7:7">
      <c r="G443766" s="2"/>
    </row>
    <row r="443767" spans="7:7">
      <c r="G443767" s="2"/>
    </row>
    <row r="443768" spans="7:7">
      <c r="G443768" s="2"/>
    </row>
    <row r="443769" spans="7:7">
      <c r="G443769" s="2"/>
    </row>
    <row r="443770" spans="7:7">
      <c r="G443770" s="2"/>
    </row>
    <row r="443771" spans="7:7">
      <c r="G443771" s="2"/>
    </row>
    <row r="443772" spans="7:7">
      <c r="G443772" s="2"/>
    </row>
    <row r="443773" spans="7:7">
      <c r="G443773" s="2"/>
    </row>
    <row r="443774" spans="7:7">
      <c r="G443774" s="2"/>
    </row>
    <row r="443775" spans="7:7">
      <c r="G443775" s="2"/>
    </row>
    <row r="443776" spans="7:7">
      <c r="G443776" s="2"/>
    </row>
    <row r="443777" spans="7:7">
      <c r="G443777" s="2"/>
    </row>
    <row r="443778" spans="7:7">
      <c r="G443778" s="2"/>
    </row>
    <row r="443779" spans="7:7">
      <c r="G443779" s="2"/>
    </row>
    <row r="443780" spans="7:7">
      <c r="G443780" s="2"/>
    </row>
    <row r="443781" spans="7:7">
      <c r="G443781" s="2"/>
    </row>
    <row r="443782" spans="7:7">
      <c r="G443782" s="2"/>
    </row>
    <row r="443783" spans="7:7">
      <c r="G443783" s="2"/>
    </row>
    <row r="443784" spans="7:7">
      <c r="G443784" s="2"/>
    </row>
    <row r="443785" spans="7:7">
      <c r="G443785" s="2"/>
    </row>
    <row r="443786" spans="7:7">
      <c r="G443786" s="2"/>
    </row>
    <row r="443787" spans="7:7">
      <c r="G443787" s="2"/>
    </row>
    <row r="443788" spans="7:7">
      <c r="G443788" s="2"/>
    </row>
    <row r="443789" spans="7:7">
      <c r="G443789" s="2"/>
    </row>
    <row r="443790" spans="7:7">
      <c r="G443790" s="2"/>
    </row>
    <row r="443791" spans="7:7">
      <c r="G443791" s="2"/>
    </row>
    <row r="443792" spans="7:7">
      <c r="G443792" s="2"/>
    </row>
    <row r="443793" spans="7:7">
      <c r="G443793" s="2"/>
    </row>
    <row r="443794" spans="7:7">
      <c r="G443794" s="2"/>
    </row>
    <row r="443795" spans="7:7">
      <c r="G443795" s="2"/>
    </row>
    <row r="443796" spans="7:7">
      <c r="G443796" s="2"/>
    </row>
    <row r="443797" spans="7:7">
      <c r="G443797" s="2"/>
    </row>
    <row r="443798" spans="7:7">
      <c r="G443798" s="2"/>
    </row>
    <row r="443799" spans="7:7">
      <c r="G443799" s="2"/>
    </row>
    <row r="443800" spans="7:7">
      <c r="G443800" s="2"/>
    </row>
    <row r="443801" spans="7:7">
      <c r="G443801" s="2"/>
    </row>
    <row r="443802" spans="7:7">
      <c r="G443802" s="2"/>
    </row>
    <row r="443803" spans="7:7">
      <c r="G443803" s="2"/>
    </row>
    <row r="443804" spans="7:7">
      <c r="G443804" s="2"/>
    </row>
    <row r="443805" spans="7:7">
      <c r="G443805" s="2"/>
    </row>
    <row r="443806" spans="7:7">
      <c r="G443806" s="2"/>
    </row>
    <row r="443807" spans="7:7">
      <c r="G443807" s="2"/>
    </row>
    <row r="443808" spans="7:7">
      <c r="G443808" s="2"/>
    </row>
    <row r="443809" spans="7:7">
      <c r="G443809" s="2"/>
    </row>
    <row r="443810" spans="7:7">
      <c r="G443810" s="2"/>
    </row>
    <row r="443811" spans="7:7">
      <c r="G443811" s="2"/>
    </row>
    <row r="443812" spans="7:7">
      <c r="G443812" s="2"/>
    </row>
    <row r="443813" spans="7:7">
      <c r="G443813" s="2"/>
    </row>
    <row r="443814" spans="7:7">
      <c r="G443814" s="2"/>
    </row>
    <row r="443815" spans="7:7">
      <c r="G443815" s="2"/>
    </row>
    <row r="443816" spans="7:7">
      <c r="G443816" s="2"/>
    </row>
    <row r="443817" spans="7:7">
      <c r="G443817" s="2"/>
    </row>
    <row r="443818" spans="7:7">
      <c r="G443818" s="2"/>
    </row>
    <row r="443819" spans="7:7">
      <c r="G443819" s="2"/>
    </row>
    <row r="443820" spans="7:7">
      <c r="G443820" s="2"/>
    </row>
    <row r="443821" spans="7:7">
      <c r="G443821" s="2"/>
    </row>
    <row r="443822" spans="7:7">
      <c r="G443822" s="2"/>
    </row>
    <row r="443823" spans="7:7">
      <c r="G443823" s="2"/>
    </row>
    <row r="443824" spans="7:7">
      <c r="G443824" s="2"/>
    </row>
    <row r="443825" spans="7:7">
      <c r="G443825" s="2"/>
    </row>
    <row r="443826" spans="7:7">
      <c r="G443826" s="2"/>
    </row>
    <row r="443827" spans="7:7">
      <c r="G443827" s="2"/>
    </row>
    <row r="443828" spans="7:7">
      <c r="G443828" s="2"/>
    </row>
    <row r="443829" spans="7:7">
      <c r="G443829" s="2"/>
    </row>
    <row r="443830" spans="7:7">
      <c r="G443830" s="2"/>
    </row>
    <row r="443831" spans="7:7">
      <c r="G443831" s="2"/>
    </row>
    <row r="443832" spans="7:7">
      <c r="G443832" s="2"/>
    </row>
    <row r="443833" spans="7:7">
      <c r="G443833" s="2"/>
    </row>
    <row r="443834" spans="7:7">
      <c r="G443834" s="2"/>
    </row>
    <row r="443835" spans="7:7">
      <c r="G443835" s="2"/>
    </row>
    <row r="443836" spans="7:7">
      <c r="G443836" s="2"/>
    </row>
    <row r="443837" spans="7:7">
      <c r="G443837" s="2"/>
    </row>
    <row r="443838" spans="7:7">
      <c r="G443838" s="2"/>
    </row>
    <row r="443839" spans="7:7">
      <c r="G443839" s="2"/>
    </row>
    <row r="443840" spans="7:7">
      <c r="G443840" s="2"/>
    </row>
    <row r="443841" spans="7:7">
      <c r="G443841" s="2"/>
    </row>
    <row r="443842" spans="7:7">
      <c r="G443842" s="2"/>
    </row>
    <row r="443843" spans="7:7">
      <c r="G443843" s="2"/>
    </row>
    <row r="443844" spans="7:7">
      <c r="G443844" s="2"/>
    </row>
    <row r="443845" spans="7:7">
      <c r="G443845" s="2"/>
    </row>
    <row r="443846" spans="7:7">
      <c r="G443846" s="2"/>
    </row>
    <row r="443847" spans="7:7">
      <c r="G443847" s="2"/>
    </row>
    <row r="443848" spans="7:7">
      <c r="G443848" s="2"/>
    </row>
    <row r="443849" spans="7:7">
      <c r="G443849" s="2"/>
    </row>
    <row r="443850" spans="7:7">
      <c r="G443850" s="2"/>
    </row>
    <row r="443851" spans="7:7">
      <c r="G443851" s="2"/>
    </row>
    <row r="443852" spans="7:7">
      <c r="G443852" s="2"/>
    </row>
    <row r="443853" spans="7:7">
      <c r="G443853" s="2"/>
    </row>
    <row r="443854" spans="7:7">
      <c r="G443854" s="2"/>
    </row>
    <row r="443855" spans="7:7">
      <c r="G443855" s="2"/>
    </row>
    <row r="443856" spans="7:7">
      <c r="G443856" s="2"/>
    </row>
    <row r="443857" spans="7:7">
      <c r="G443857" s="2"/>
    </row>
    <row r="443858" spans="7:7">
      <c r="G443858" s="2"/>
    </row>
    <row r="443859" spans="7:7">
      <c r="G443859" s="2"/>
    </row>
    <row r="443860" spans="7:7">
      <c r="G443860" s="2"/>
    </row>
    <row r="443861" spans="7:7">
      <c r="G443861" s="2"/>
    </row>
    <row r="443862" spans="7:7">
      <c r="G443862" s="2"/>
    </row>
    <row r="443863" spans="7:7">
      <c r="G443863" s="2"/>
    </row>
    <row r="443864" spans="7:7">
      <c r="G443864" s="2"/>
    </row>
    <row r="443865" spans="7:7">
      <c r="G443865" s="2"/>
    </row>
    <row r="443866" spans="7:7">
      <c r="G443866" s="2"/>
    </row>
    <row r="443867" spans="7:7">
      <c r="G443867" s="2"/>
    </row>
    <row r="443868" spans="7:7">
      <c r="G443868" s="2"/>
    </row>
    <row r="443869" spans="7:7">
      <c r="G443869" s="2"/>
    </row>
    <row r="443870" spans="7:7">
      <c r="G443870" s="2"/>
    </row>
    <row r="443871" spans="7:7">
      <c r="G443871" s="2"/>
    </row>
    <row r="443872" spans="7:7">
      <c r="G443872" s="2"/>
    </row>
    <row r="443873" spans="7:7">
      <c r="G443873" s="2"/>
    </row>
    <row r="443874" spans="7:7">
      <c r="G443874" s="2"/>
    </row>
    <row r="443875" spans="7:7">
      <c r="G443875" s="2"/>
    </row>
    <row r="443876" spans="7:7">
      <c r="G443876" s="2"/>
    </row>
    <row r="443877" spans="7:7">
      <c r="G443877" s="2"/>
    </row>
    <row r="443878" spans="7:7">
      <c r="G443878" s="2"/>
    </row>
    <row r="443879" spans="7:7">
      <c r="G443879" s="2"/>
    </row>
    <row r="443880" spans="7:7">
      <c r="G443880" s="2"/>
    </row>
    <row r="443881" spans="7:7">
      <c r="G443881" s="2"/>
    </row>
    <row r="443882" spans="7:7">
      <c r="G443882" s="2"/>
    </row>
    <row r="443883" spans="7:7">
      <c r="G443883" s="2"/>
    </row>
    <row r="443884" spans="7:7">
      <c r="G443884" s="2"/>
    </row>
    <row r="443885" spans="7:7">
      <c r="G443885" s="2"/>
    </row>
    <row r="443886" spans="7:7">
      <c r="G443886" s="2"/>
    </row>
    <row r="443887" spans="7:7">
      <c r="G443887" s="2"/>
    </row>
    <row r="443888" spans="7:7">
      <c r="G443888" s="2"/>
    </row>
    <row r="443889" spans="7:7">
      <c r="G443889" s="2"/>
    </row>
    <row r="443890" spans="7:7">
      <c r="G443890" s="2"/>
    </row>
    <row r="443891" spans="7:7">
      <c r="G443891" s="2"/>
    </row>
    <row r="443892" spans="7:7">
      <c r="G443892" s="2"/>
    </row>
    <row r="443893" spans="7:7">
      <c r="G443893" s="2"/>
    </row>
    <row r="443894" spans="7:7">
      <c r="G443894" s="2"/>
    </row>
    <row r="443895" spans="7:7">
      <c r="G443895" s="2"/>
    </row>
    <row r="443896" spans="7:7">
      <c r="G443896" s="2"/>
    </row>
    <row r="443897" spans="7:7">
      <c r="G443897" s="2"/>
    </row>
    <row r="443898" spans="7:7">
      <c r="G443898" s="2"/>
    </row>
    <row r="443899" spans="7:7">
      <c r="G443899" s="2"/>
    </row>
    <row r="443900" spans="7:7">
      <c r="G443900" s="2"/>
    </row>
    <row r="443901" spans="7:7">
      <c r="G443901" s="2"/>
    </row>
    <row r="443902" spans="7:7">
      <c r="G443902" s="2"/>
    </row>
    <row r="443903" spans="7:7">
      <c r="G443903" s="2"/>
    </row>
    <row r="443904" spans="7:7">
      <c r="G443904" s="2"/>
    </row>
    <row r="443905" spans="7:7">
      <c r="G443905" s="2"/>
    </row>
    <row r="443906" spans="7:7">
      <c r="G443906" s="2"/>
    </row>
    <row r="443907" spans="7:7">
      <c r="G443907" s="2"/>
    </row>
    <row r="443908" spans="7:7">
      <c r="G443908" s="2"/>
    </row>
    <row r="443909" spans="7:7">
      <c r="G443909" s="2"/>
    </row>
    <row r="443910" spans="7:7">
      <c r="G443910" s="2"/>
    </row>
    <row r="443911" spans="7:7">
      <c r="G443911" s="2"/>
    </row>
    <row r="443912" spans="7:7">
      <c r="G443912" s="2"/>
    </row>
    <row r="443913" spans="7:7">
      <c r="G443913" s="2"/>
    </row>
    <row r="443914" spans="7:7">
      <c r="G443914" s="2"/>
    </row>
    <row r="443915" spans="7:7">
      <c r="G443915" s="2"/>
    </row>
    <row r="443916" spans="7:7">
      <c r="G443916" s="2"/>
    </row>
    <row r="443917" spans="7:7">
      <c r="G443917" s="2"/>
    </row>
    <row r="443918" spans="7:7">
      <c r="G443918" s="2"/>
    </row>
    <row r="443919" spans="7:7">
      <c r="G443919" s="2"/>
    </row>
    <row r="443920" spans="7:7">
      <c r="G443920" s="2"/>
    </row>
    <row r="443921" spans="7:7">
      <c r="G443921" s="2"/>
    </row>
    <row r="443922" spans="7:7">
      <c r="G443922" s="2"/>
    </row>
    <row r="443923" spans="7:7">
      <c r="G443923" s="2"/>
    </row>
    <row r="443924" spans="7:7">
      <c r="G443924" s="2"/>
    </row>
    <row r="443925" spans="7:7">
      <c r="G443925" s="2"/>
    </row>
    <row r="443926" spans="7:7">
      <c r="G443926" s="2"/>
    </row>
    <row r="443927" spans="7:7">
      <c r="G443927" s="2"/>
    </row>
    <row r="443928" spans="7:7">
      <c r="G443928" s="2"/>
    </row>
    <row r="443929" spans="7:7">
      <c r="G443929" s="2"/>
    </row>
    <row r="443930" spans="7:7">
      <c r="G443930" s="2"/>
    </row>
    <row r="443931" spans="7:7">
      <c r="G443931" s="2"/>
    </row>
    <row r="443932" spans="7:7">
      <c r="G443932" s="2"/>
    </row>
    <row r="443933" spans="7:7">
      <c r="G443933" s="2"/>
    </row>
    <row r="443934" spans="7:7">
      <c r="G443934" s="2"/>
    </row>
    <row r="443935" spans="7:7">
      <c r="G443935" s="2"/>
    </row>
    <row r="443936" spans="7:7">
      <c r="G443936" s="2"/>
    </row>
    <row r="443937" spans="7:7">
      <c r="G443937" s="2"/>
    </row>
    <row r="443938" spans="7:7">
      <c r="G443938" s="2"/>
    </row>
    <row r="443939" spans="7:7">
      <c r="G443939" s="2"/>
    </row>
    <row r="443940" spans="7:7">
      <c r="G443940" s="2"/>
    </row>
    <row r="443941" spans="7:7">
      <c r="G443941" s="2"/>
    </row>
    <row r="443942" spans="7:7">
      <c r="G443942" s="2"/>
    </row>
    <row r="443943" spans="7:7">
      <c r="G443943" s="2"/>
    </row>
    <row r="443944" spans="7:7">
      <c r="G443944" s="2"/>
    </row>
    <row r="443945" spans="7:7">
      <c r="G443945" s="2"/>
    </row>
    <row r="443946" spans="7:7">
      <c r="G443946" s="2"/>
    </row>
    <row r="443947" spans="7:7">
      <c r="G443947" s="2"/>
    </row>
    <row r="443948" spans="7:7">
      <c r="G443948" s="2"/>
    </row>
    <row r="443949" spans="7:7">
      <c r="G443949" s="2"/>
    </row>
    <row r="443950" spans="7:7">
      <c r="G443950" s="2"/>
    </row>
    <row r="443951" spans="7:7">
      <c r="G443951" s="2"/>
    </row>
    <row r="443952" spans="7:7">
      <c r="G443952" s="2"/>
    </row>
    <row r="443953" spans="7:7">
      <c r="G443953" s="2"/>
    </row>
    <row r="443954" spans="7:7">
      <c r="G443954" s="2"/>
    </row>
    <row r="443955" spans="7:7">
      <c r="G443955" s="2"/>
    </row>
    <row r="443956" spans="7:7">
      <c r="G443956" s="2"/>
    </row>
    <row r="443957" spans="7:7">
      <c r="G443957" s="2"/>
    </row>
    <row r="443958" spans="7:7">
      <c r="G443958" s="2"/>
    </row>
    <row r="443959" spans="7:7">
      <c r="G443959" s="2"/>
    </row>
    <row r="443960" spans="7:7">
      <c r="G443960" s="2"/>
    </row>
    <row r="443961" spans="7:7">
      <c r="G443961" s="2"/>
    </row>
    <row r="443962" spans="7:7">
      <c r="G443962" s="2"/>
    </row>
    <row r="443963" spans="7:7">
      <c r="G443963" s="2"/>
    </row>
    <row r="443964" spans="7:7">
      <c r="G443964" s="2"/>
    </row>
    <row r="443965" spans="7:7">
      <c r="G443965" s="2"/>
    </row>
    <row r="443966" spans="7:7">
      <c r="G443966" s="2"/>
    </row>
    <row r="443967" spans="7:7">
      <c r="G443967" s="2"/>
    </row>
    <row r="443968" spans="7:7">
      <c r="G443968" s="2"/>
    </row>
    <row r="443969" spans="7:7">
      <c r="G443969" s="2"/>
    </row>
    <row r="443970" spans="7:7">
      <c r="G443970" s="2"/>
    </row>
    <row r="443971" spans="7:7">
      <c r="G443971" s="2"/>
    </row>
    <row r="443972" spans="7:7">
      <c r="G443972" s="2"/>
    </row>
    <row r="443973" spans="7:7">
      <c r="G443973" s="2"/>
    </row>
    <row r="443974" spans="7:7">
      <c r="G443974" s="2"/>
    </row>
    <row r="443975" spans="7:7">
      <c r="G443975" s="2"/>
    </row>
    <row r="443976" spans="7:7">
      <c r="G443976" s="2"/>
    </row>
    <row r="443977" spans="7:7">
      <c r="G443977" s="2"/>
    </row>
    <row r="443978" spans="7:7">
      <c r="G443978" s="2"/>
    </row>
    <row r="443979" spans="7:7">
      <c r="G443979" s="2"/>
    </row>
    <row r="443980" spans="7:7">
      <c r="G443980" s="2"/>
    </row>
    <row r="443981" spans="7:7">
      <c r="G443981" s="2"/>
    </row>
    <row r="443982" spans="7:7">
      <c r="G443982" s="2"/>
    </row>
    <row r="443983" spans="7:7">
      <c r="G443983" s="2"/>
    </row>
    <row r="443984" spans="7:7">
      <c r="G443984" s="2"/>
    </row>
    <row r="443985" spans="7:7">
      <c r="G443985" s="2"/>
    </row>
    <row r="443986" spans="7:7">
      <c r="G443986" s="2"/>
    </row>
    <row r="443987" spans="7:7">
      <c r="G443987" s="2"/>
    </row>
    <row r="443988" spans="7:7">
      <c r="G443988" s="2"/>
    </row>
    <row r="443989" spans="7:7">
      <c r="G443989" s="2"/>
    </row>
    <row r="443990" spans="7:7">
      <c r="G443990" s="2"/>
    </row>
    <row r="443991" spans="7:7">
      <c r="G443991" s="2"/>
    </row>
    <row r="443992" spans="7:7">
      <c r="G443992" s="2"/>
    </row>
    <row r="443993" spans="7:7">
      <c r="G443993" s="2"/>
    </row>
    <row r="443994" spans="7:7">
      <c r="G443994" s="2"/>
    </row>
    <row r="443995" spans="7:7">
      <c r="G443995" s="2"/>
    </row>
    <row r="443996" spans="7:7">
      <c r="G443996" s="2"/>
    </row>
    <row r="443997" spans="7:7">
      <c r="G443997" s="2"/>
    </row>
    <row r="443998" spans="7:7">
      <c r="G443998" s="2"/>
    </row>
    <row r="443999" spans="7:7">
      <c r="G443999" s="2"/>
    </row>
    <row r="444000" spans="7:7">
      <c r="G444000" s="2"/>
    </row>
    <row r="444001" spans="7:7">
      <c r="G444001" s="2"/>
    </row>
    <row r="444002" spans="7:7">
      <c r="G444002" s="2"/>
    </row>
    <row r="444003" spans="7:7">
      <c r="G444003" s="2"/>
    </row>
    <row r="444004" spans="7:7">
      <c r="G444004" s="2"/>
    </row>
    <row r="444005" spans="7:7">
      <c r="G444005" s="2"/>
    </row>
    <row r="444006" spans="7:7">
      <c r="G444006" s="2"/>
    </row>
    <row r="444007" spans="7:7">
      <c r="G444007" s="2"/>
    </row>
    <row r="444008" spans="7:7">
      <c r="G444008" s="2"/>
    </row>
    <row r="444009" spans="7:7">
      <c r="G444009" s="2"/>
    </row>
    <row r="444010" spans="7:7">
      <c r="G444010" s="2"/>
    </row>
    <row r="444011" spans="7:7">
      <c r="G444011" s="2"/>
    </row>
    <row r="444012" spans="7:7">
      <c r="G444012" s="2"/>
    </row>
    <row r="444013" spans="7:7">
      <c r="G444013" s="2"/>
    </row>
    <row r="444014" spans="7:7">
      <c r="G444014" s="2"/>
    </row>
    <row r="444015" spans="7:7">
      <c r="G444015" s="2"/>
    </row>
    <row r="444016" spans="7:7">
      <c r="G444016" s="2"/>
    </row>
    <row r="444017" spans="7:7">
      <c r="G444017" s="2"/>
    </row>
    <row r="444018" spans="7:7">
      <c r="G444018" s="2"/>
    </row>
    <row r="444019" spans="7:7">
      <c r="G444019" s="2"/>
    </row>
    <row r="444020" spans="7:7">
      <c r="G444020" s="2"/>
    </row>
    <row r="444021" spans="7:7">
      <c r="G444021" s="2"/>
    </row>
    <row r="444022" spans="7:7">
      <c r="G444022" s="2"/>
    </row>
    <row r="444023" spans="7:7">
      <c r="G444023" s="2"/>
    </row>
    <row r="444024" spans="7:7">
      <c r="G444024" s="2"/>
    </row>
    <row r="444025" spans="7:7">
      <c r="G444025" s="2"/>
    </row>
    <row r="444026" spans="7:7">
      <c r="G444026" s="2"/>
    </row>
    <row r="444027" spans="7:7">
      <c r="G444027" s="2"/>
    </row>
    <row r="444028" spans="7:7">
      <c r="G444028" s="2"/>
    </row>
    <row r="444029" spans="7:7">
      <c r="G444029" s="2"/>
    </row>
    <row r="444030" spans="7:7">
      <c r="G444030" s="2"/>
    </row>
    <row r="444031" spans="7:7">
      <c r="G444031" s="2"/>
    </row>
    <row r="444032" spans="7:7">
      <c r="G444032" s="2"/>
    </row>
    <row r="444033" spans="7:7">
      <c r="G444033" s="2"/>
    </row>
    <row r="444034" spans="7:7">
      <c r="G444034" s="2"/>
    </row>
    <row r="444035" spans="7:7">
      <c r="G444035" s="2"/>
    </row>
    <row r="444036" spans="7:7">
      <c r="G444036" s="2"/>
    </row>
    <row r="444037" spans="7:7">
      <c r="G444037" s="2"/>
    </row>
    <row r="444038" spans="7:7">
      <c r="G444038" s="2"/>
    </row>
    <row r="444039" spans="7:7">
      <c r="G444039" s="2"/>
    </row>
    <row r="444040" spans="7:7">
      <c r="G444040" s="2"/>
    </row>
    <row r="444041" spans="7:7">
      <c r="G444041" s="2"/>
    </row>
    <row r="444042" spans="7:7">
      <c r="G444042" s="2"/>
    </row>
    <row r="444043" spans="7:7">
      <c r="G444043" s="2"/>
    </row>
    <row r="444044" spans="7:7">
      <c r="G444044" s="2"/>
    </row>
    <row r="444045" spans="7:7">
      <c r="G444045" s="2"/>
    </row>
    <row r="444046" spans="7:7">
      <c r="G444046" s="2"/>
    </row>
    <row r="444047" spans="7:7">
      <c r="G444047" s="2"/>
    </row>
    <row r="444048" spans="7:7">
      <c r="G444048" s="2"/>
    </row>
    <row r="444049" spans="7:7">
      <c r="G444049" s="2"/>
    </row>
    <row r="444050" spans="7:7">
      <c r="G444050" s="2"/>
    </row>
    <row r="444051" spans="7:7">
      <c r="G444051" s="2"/>
    </row>
    <row r="444052" spans="7:7">
      <c r="G444052" s="2"/>
    </row>
    <row r="444053" spans="7:7">
      <c r="G444053" s="2"/>
    </row>
    <row r="444054" spans="7:7">
      <c r="G444054" s="2"/>
    </row>
    <row r="444055" spans="7:7">
      <c r="G444055" s="2"/>
    </row>
    <row r="444056" spans="7:7">
      <c r="G444056" s="2"/>
    </row>
    <row r="444057" spans="7:7">
      <c r="G444057" s="2"/>
    </row>
    <row r="444058" spans="7:7">
      <c r="G444058" s="2"/>
    </row>
    <row r="444059" spans="7:7">
      <c r="G444059" s="2"/>
    </row>
    <row r="444060" spans="7:7">
      <c r="G444060" s="2"/>
    </row>
    <row r="444061" spans="7:7">
      <c r="G444061" s="2"/>
    </row>
    <row r="444062" spans="7:7">
      <c r="G444062" s="2"/>
    </row>
    <row r="444063" spans="7:7">
      <c r="G444063" s="2"/>
    </row>
    <row r="444064" spans="7:7">
      <c r="G444064" s="2"/>
    </row>
    <row r="444065" spans="7:7">
      <c r="G444065" s="2"/>
    </row>
    <row r="444066" spans="7:7">
      <c r="G444066" s="2"/>
    </row>
    <row r="444067" spans="7:7">
      <c r="G444067" s="2"/>
    </row>
    <row r="444068" spans="7:7">
      <c r="G444068" s="2"/>
    </row>
    <row r="444069" spans="7:7">
      <c r="G444069" s="2"/>
    </row>
    <row r="444070" spans="7:7">
      <c r="G444070" s="2"/>
    </row>
    <row r="444071" spans="7:7">
      <c r="G444071" s="2"/>
    </row>
    <row r="444072" spans="7:7">
      <c r="G444072" s="2"/>
    </row>
    <row r="444073" spans="7:7">
      <c r="G444073" s="2"/>
    </row>
    <row r="444074" spans="7:7">
      <c r="G444074" s="2"/>
    </row>
    <row r="444075" spans="7:7">
      <c r="G444075" s="2"/>
    </row>
    <row r="444076" spans="7:7">
      <c r="G444076" s="2"/>
    </row>
    <row r="444077" spans="7:7">
      <c r="G444077" s="2"/>
    </row>
    <row r="444078" spans="7:7">
      <c r="G444078" s="2"/>
    </row>
    <row r="444079" spans="7:7">
      <c r="G444079" s="2"/>
    </row>
    <row r="444080" spans="7:7">
      <c r="G444080" s="2"/>
    </row>
    <row r="444081" spans="7:7">
      <c r="G444081" s="2"/>
    </row>
    <row r="444082" spans="7:7">
      <c r="G444082" s="2"/>
    </row>
    <row r="444083" spans="7:7">
      <c r="G444083" s="2"/>
    </row>
    <row r="444084" spans="7:7">
      <c r="G444084" s="2"/>
    </row>
    <row r="444085" spans="7:7">
      <c r="G444085" s="2"/>
    </row>
    <row r="444086" spans="7:7">
      <c r="G444086" s="2"/>
    </row>
    <row r="444087" spans="7:7">
      <c r="G444087" s="2"/>
    </row>
    <row r="444088" spans="7:7">
      <c r="G444088" s="2"/>
    </row>
    <row r="444089" spans="7:7">
      <c r="G444089" s="2"/>
    </row>
    <row r="444090" spans="7:7">
      <c r="G444090" s="2"/>
    </row>
    <row r="444091" spans="7:7">
      <c r="G444091" s="2"/>
    </row>
    <row r="444092" spans="7:7">
      <c r="G444092" s="2"/>
    </row>
    <row r="444093" spans="7:7">
      <c r="G444093" s="2"/>
    </row>
    <row r="444094" spans="7:7">
      <c r="G444094" s="2"/>
    </row>
    <row r="444095" spans="7:7">
      <c r="G444095" s="2"/>
    </row>
    <row r="444096" spans="7:7">
      <c r="G444096" s="2"/>
    </row>
    <row r="444097" spans="7:7">
      <c r="G444097" s="2"/>
    </row>
    <row r="444098" spans="7:7">
      <c r="G444098" s="2"/>
    </row>
    <row r="444099" spans="7:7">
      <c r="G444099" s="2"/>
    </row>
    <row r="444100" spans="7:7">
      <c r="G444100" s="2"/>
    </row>
    <row r="444101" spans="7:7">
      <c r="G444101" s="2"/>
    </row>
    <row r="444102" spans="7:7">
      <c r="G444102" s="2"/>
    </row>
    <row r="444103" spans="7:7">
      <c r="G444103" s="2"/>
    </row>
    <row r="444104" spans="7:7">
      <c r="G444104" s="2"/>
    </row>
    <row r="444105" spans="7:7">
      <c r="G444105" s="2"/>
    </row>
    <row r="444106" spans="7:7">
      <c r="G444106" s="2"/>
    </row>
    <row r="444107" spans="7:7">
      <c r="G444107" s="2"/>
    </row>
    <row r="444108" spans="7:7">
      <c r="G444108" s="2"/>
    </row>
    <row r="444109" spans="7:7">
      <c r="G444109" s="2"/>
    </row>
    <row r="444110" spans="7:7">
      <c r="G444110" s="2"/>
    </row>
    <row r="444111" spans="7:7">
      <c r="G444111" s="2"/>
    </row>
    <row r="444112" spans="7:7">
      <c r="G444112" s="2"/>
    </row>
    <row r="444113" spans="7:7">
      <c r="G444113" s="2"/>
    </row>
    <row r="444114" spans="7:7">
      <c r="G444114" s="2"/>
    </row>
    <row r="444115" spans="7:7">
      <c r="G444115" s="2"/>
    </row>
    <row r="444116" spans="7:7">
      <c r="G444116" s="2"/>
    </row>
    <row r="444117" spans="7:7">
      <c r="G444117" s="2"/>
    </row>
    <row r="444118" spans="7:7">
      <c r="G444118" s="2"/>
    </row>
    <row r="444119" spans="7:7">
      <c r="G444119" s="2"/>
    </row>
    <row r="444120" spans="7:7">
      <c r="G444120" s="2"/>
    </row>
    <row r="444121" spans="7:7">
      <c r="G444121" s="2"/>
    </row>
    <row r="444122" spans="7:7">
      <c r="G444122" s="2"/>
    </row>
    <row r="444123" spans="7:7">
      <c r="G444123" s="2"/>
    </row>
    <row r="444124" spans="7:7">
      <c r="G444124" s="2"/>
    </row>
    <row r="444125" spans="7:7">
      <c r="G444125" s="2"/>
    </row>
    <row r="444126" spans="7:7">
      <c r="G444126" s="2"/>
    </row>
    <row r="444127" spans="7:7">
      <c r="G444127" s="2"/>
    </row>
    <row r="444128" spans="7:7">
      <c r="G444128" s="2"/>
    </row>
    <row r="444129" spans="7:7">
      <c r="G444129" s="2"/>
    </row>
    <row r="444130" spans="7:7">
      <c r="G444130" s="2"/>
    </row>
    <row r="444131" spans="7:7">
      <c r="G444131" s="2"/>
    </row>
    <row r="444132" spans="7:7">
      <c r="G444132" s="2"/>
    </row>
    <row r="444133" spans="7:7">
      <c r="G444133" s="2"/>
    </row>
    <row r="444134" spans="7:7">
      <c r="G444134" s="2"/>
    </row>
    <row r="444135" spans="7:7">
      <c r="G444135" s="2"/>
    </row>
    <row r="444136" spans="7:7">
      <c r="G444136" s="2"/>
    </row>
    <row r="444137" spans="7:7">
      <c r="G444137" s="2"/>
    </row>
    <row r="444138" spans="7:7">
      <c r="G444138" s="2"/>
    </row>
    <row r="444139" spans="7:7">
      <c r="G444139" s="2"/>
    </row>
    <row r="444140" spans="7:7">
      <c r="G444140" s="2"/>
    </row>
    <row r="444141" spans="7:7">
      <c r="G444141" s="2"/>
    </row>
    <row r="444142" spans="7:7">
      <c r="G444142" s="2"/>
    </row>
    <row r="444143" spans="7:7">
      <c r="G444143" s="2"/>
    </row>
    <row r="444144" spans="7:7">
      <c r="G444144" s="2"/>
    </row>
    <row r="444145" spans="7:7">
      <c r="G444145" s="2"/>
    </row>
    <row r="444146" spans="7:7">
      <c r="G444146" s="2"/>
    </row>
    <row r="444147" spans="7:7">
      <c r="G444147" s="2"/>
    </row>
    <row r="444148" spans="7:7">
      <c r="G444148" s="2"/>
    </row>
    <row r="444149" spans="7:7">
      <c r="G444149" s="2"/>
    </row>
    <row r="444150" spans="7:7">
      <c r="G444150" s="2"/>
    </row>
    <row r="444151" spans="7:7">
      <c r="G444151" s="2"/>
    </row>
    <row r="444152" spans="7:7">
      <c r="G444152" s="2"/>
    </row>
    <row r="444153" spans="7:7">
      <c r="G444153" s="2"/>
    </row>
    <row r="444154" spans="7:7">
      <c r="G444154" s="2"/>
    </row>
    <row r="444155" spans="7:7">
      <c r="G444155" s="2"/>
    </row>
    <row r="444156" spans="7:7">
      <c r="G444156" s="2"/>
    </row>
    <row r="444157" spans="7:7">
      <c r="G444157" s="2"/>
    </row>
    <row r="444158" spans="7:7">
      <c r="G444158" s="2"/>
    </row>
    <row r="444159" spans="7:7">
      <c r="G444159" s="2"/>
    </row>
    <row r="444160" spans="7:7">
      <c r="G444160" s="2"/>
    </row>
    <row r="444161" spans="7:7">
      <c r="G444161" s="2"/>
    </row>
    <row r="444162" spans="7:7">
      <c r="G444162" s="2"/>
    </row>
    <row r="444163" spans="7:7">
      <c r="G444163" s="2"/>
    </row>
    <row r="444164" spans="7:7">
      <c r="G444164" s="2"/>
    </row>
    <row r="444165" spans="7:7">
      <c r="G444165" s="2"/>
    </row>
    <row r="444166" spans="7:7">
      <c r="G444166" s="2"/>
    </row>
    <row r="444167" spans="7:7">
      <c r="G444167" s="2"/>
    </row>
    <row r="444168" spans="7:7">
      <c r="G444168" s="2"/>
    </row>
    <row r="444169" spans="7:7">
      <c r="G444169" s="2"/>
    </row>
    <row r="444170" spans="7:7">
      <c r="G444170" s="2"/>
    </row>
    <row r="444171" spans="7:7">
      <c r="G444171" s="2"/>
    </row>
    <row r="444172" spans="7:7">
      <c r="G444172" s="2"/>
    </row>
    <row r="444173" spans="7:7">
      <c r="G444173" s="2"/>
    </row>
    <row r="444174" spans="7:7">
      <c r="G444174" s="2"/>
    </row>
    <row r="444175" spans="7:7">
      <c r="G444175" s="2"/>
    </row>
    <row r="444176" spans="7:7">
      <c r="G444176" s="2"/>
    </row>
    <row r="444177" spans="7:7">
      <c r="G444177" s="2"/>
    </row>
    <row r="444178" spans="7:7">
      <c r="G444178" s="2"/>
    </row>
    <row r="444179" spans="7:7">
      <c r="G444179" s="2"/>
    </row>
    <row r="444180" spans="7:7">
      <c r="G444180" s="2"/>
    </row>
    <row r="444181" spans="7:7">
      <c r="G444181" s="2"/>
    </row>
    <row r="444182" spans="7:7">
      <c r="G444182" s="2"/>
    </row>
    <row r="444183" spans="7:7">
      <c r="G444183" s="2"/>
    </row>
    <row r="444184" spans="7:7">
      <c r="G444184" s="2"/>
    </row>
    <row r="444185" spans="7:7">
      <c r="G444185" s="2"/>
    </row>
    <row r="444186" spans="7:7">
      <c r="G444186" s="2"/>
    </row>
    <row r="444187" spans="7:7">
      <c r="G444187" s="2"/>
    </row>
    <row r="444188" spans="7:7">
      <c r="G444188" s="2"/>
    </row>
    <row r="444189" spans="7:7">
      <c r="G444189" s="2"/>
    </row>
    <row r="444190" spans="7:7">
      <c r="G444190" s="2"/>
    </row>
    <row r="444191" spans="7:7">
      <c r="G444191" s="2"/>
    </row>
    <row r="444192" spans="7:7">
      <c r="G444192" s="2"/>
    </row>
    <row r="444193" spans="7:7">
      <c r="G444193" s="2"/>
    </row>
    <row r="444194" spans="7:7">
      <c r="G444194" s="2"/>
    </row>
    <row r="444195" spans="7:7">
      <c r="G444195" s="2"/>
    </row>
    <row r="444196" spans="7:7">
      <c r="G444196" s="2"/>
    </row>
    <row r="444197" spans="7:7">
      <c r="G444197" s="2"/>
    </row>
    <row r="444198" spans="7:7">
      <c r="G444198" s="2"/>
    </row>
    <row r="444199" spans="7:7">
      <c r="G444199" s="2"/>
    </row>
    <row r="444200" spans="7:7">
      <c r="G444200" s="2"/>
    </row>
    <row r="444201" spans="7:7">
      <c r="G444201" s="2"/>
    </row>
    <row r="444202" spans="7:7">
      <c r="G444202" s="2"/>
    </row>
    <row r="444203" spans="7:7">
      <c r="G444203" s="2"/>
    </row>
    <row r="444204" spans="7:7">
      <c r="G444204" s="2"/>
    </row>
    <row r="444205" spans="7:7">
      <c r="G444205" s="2"/>
    </row>
    <row r="444206" spans="7:7">
      <c r="G444206" s="2"/>
    </row>
    <row r="444207" spans="7:7">
      <c r="G444207" s="2"/>
    </row>
    <row r="444208" spans="7:7">
      <c r="G444208" s="2"/>
    </row>
    <row r="444209" spans="7:7">
      <c r="G444209" s="2"/>
    </row>
    <row r="444210" spans="7:7">
      <c r="G444210" s="2"/>
    </row>
    <row r="444211" spans="7:7">
      <c r="G444211" s="2"/>
    </row>
    <row r="444212" spans="7:7">
      <c r="G444212" s="2"/>
    </row>
    <row r="444213" spans="7:7">
      <c r="G444213" s="2"/>
    </row>
    <row r="444214" spans="7:7">
      <c r="G444214" s="2"/>
    </row>
    <row r="444215" spans="7:7">
      <c r="G444215" s="2"/>
    </row>
    <row r="444216" spans="7:7">
      <c r="G444216" s="2"/>
    </row>
    <row r="444217" spans="7:7">
      <c r="G444217" s="2"/>
    </row>
    <row r="444218" spans="7:7">
      <c r="G444218" s="2"/>
    </row>
    <row r="444219" spans="7:7">
      <c r="G444219" s="2"/>
    </row>
    <row r="444220" spans="7:7">
      <c r="G444220" s="2"/>
    </row>
    <row r="444221" spans="7:7">
      <c r="G444221" s="2"/>
    </row>
    <row r="444222" spans="7:7">
      <c r="G444222" s="2"/>
    </row>
    <row r="444223" spans="7:7">
      <c r="G444223" s="2"/>
    </row>
    <row r="444224" spans="7:7">
      <c r="G444224" s="2"/>
    </row>
    <row r="444225" spans="7:7">
      <c r="G444225" s="2"/>
    </row>
    <row r="444226" spans="7:7">
      <c r="G444226" s="2"/>
    </row>
    <row r="444227" spans="7:7">
      <c r="G444227" s="2"/>
    </row>
    <row r="444228" spans="7:7">
      <c r="G444228" s="2"/>
    </row>
    <row r="444229" spans="7:7">
      <c r="G444229" s="2"/>
    </row>
    <row r="444230" spans="7:7">
      <c r="G444230" s="2"/>
    </row>
    <row r="444231" spans="7:7">
      <c r="G444231" s="2"/>
    </row>
    <row r="444232" spans="7:7">
      <c r="G444232" s="2"/>
    </row>
    <row r="444233" spans="7:7">
      <c r="G444233" s="2"/>
    </row>
    <row r="444234" spans="7:7">
      <c r="G444234" s="2"/>
    </row>
    <row r="444235" spans="7:7">
      <c r="G444235" s="2"/>
    </row>
    <row r="444236" spans="7:7">
      <c r="G444236" s="2"/>
    </row>
    <row r="444237" spans="7:7">
      <c r="G444237" s="2"/>
    </row>
    <row r="444238" spans="7:7">
      <c r="G444238" s="2"/>
    </row>
    <row r="444239" spans="7:7">
      <c r="G444239" s="2"/>
    </row>
    <row r="444240" spans="7:7">
      <c r="G444240" s="2"/>
    </row>
    <row r="444241" spans="7:7">
      <c r="G444241" s="2"/>
    </row>
    <row r="444242" spans="7:7">
      <c r="G444242" s="2"/>
    </row>
    <row r="444243" spans="7:7">
      <c r="G444243" s="2"/>
    </row>
    <row r="444244" spans="7:7">
      <c r="G444244" s="2"/>
    </row>
    <row r="444245" spans="7:7">
      <c r="G444245" s="2"/>
    </row>
    <row r="444246" spans="7:7">
      <c r="G444246" s="2"/>
    </row>
    <row r="444247" spans="7:7">
      <c r="G444247" s="2"/>
    </row>
    <row r="444248" spans="7:7">
      <c r="G444248" s="2"/>
    </row>
    <row r="444249" spans="7:7">
      <c r="G444249" s="2"/>
    </row>
    <row r="444250" spans="7:7">
      <c r="G444250" s="2"/>
    </row>
    <row r="444251" spans="7:7">
      <c r="G444251" s="2"/>
    </row>
    <row r="444252" spans="7:7">
      <c r="G444252" s="2"/>
    </row>
    <row r="444253" spans="7:7">
      <c r="G444253" s="2"/>
    </row>
    <row r="444254" spans="7:7">
      <c r="G444254" s="2"/>
    </row>
    <row r="444255" spans="7:7">
      <c r="G444255" s="2"/>
    </row>
    <row r="444256" spans="7:7">
      <c r="G444256" s="2"/>
    </row>
    <row r="444257" spans="7:7">
      <c r="G444257" s="2"/>
    </row>
    <row r="444258" spans="7:7">
      <c r="G444258" s="2"/>
    </row>
    <row r="444259" spans="7:7">
      <c r="G444259" s="2"/>
    </row>
    <row r="444260" spans="7:7">
      <c r="G444260" s="2"/>
    </row>
    <row r="444261" spans="7:7">
      <c r="G444261" s="2"/>
    </row>
    <row r="444262" spans="7:7">
      <c r="G444262" s="2"/>
    </row>
    <row r="444263" spans="7:7">
      <c r="G444263" s="2"/>
    </row>
    <row r="444264" spans="7:7">
      <c r="G444264" s="2"/>
    </row>
    <row r="444265" spans="7:7">
      <c r="G444265" s="2"/>
    </row>
    <row r="444266" spans="7:7">
      <c r="G444266" s="2"/>
    </row>
    <row r="444267" spans="7:7">
      <c r="G444267" s="2"/>
    </row>
    <row r="444268" spans="7:7">
      <c r="G444268" s="2"/>
    </row>
    <row r="444269" spans="7:7">
      <c r="G444269" s="2"/>
    </row>
    <row r="444270" spans="7:7">
      <c r="G444270" s="2"/>
    </row>
    <row r="444271" spans="7:7">
      <c r="G444271" s="2"/>
    </row>
    <row r="444272" spans="7:7">
      <c r="G444272" s="2"/>
    </row>
    <row r="444273" spans="7:7">
      <c r="G444273" s="2"/>
    </row>
    <row r="444274" spans="7:7">
      <c r="G444274" s="2"/>
    </row>
    <row r="444275" spans="7:7">
      <c r="G444275" s="2"/>
    </row>
    <row r="444276" spans="7:7">
      <c r="G444276" s="2"/>
    </row>
    <row r="444277" spans="7:7">
      <c r="G444277" s="2"/>
    </row>
    <row r="444278" spans="7:7">
      <c r="G444278" s="2"/>
    </row>
    <row r="444279" spans="7:7">
      <c r="G444279" s="2"/>
    </row>
    <row r="444280" spans="7:7">
      <c r="G444280" s="2"/>
    </row>
    <row r="444281" spans="7:7">
      <c r="G444281" s="2"/>
    </row>
    <row r="444282" spans="7:7">
      <c r="G444282" s="2"/>
    </row>
    <row r="444283" spans="7:7">
      <c r="G444283" s="2"/>
    </row>
    <row r="444284" spans="7:7">
      <c r="G444284" s="2"/>
    </row>
    <row r="444285" spans="7:7">
      <c r="G444285" s="2"/>
    </row>
    <row r="444286" spans="7:7">
      <c r="G444286" s="2"/>
    </row>
    <row r="444287" spans="7:7">
      <c r="G444287" s="2"/>
    </row>
    <row r="444288" spans="7:7">
      <c r="G444288" s="2"/>
    </row>
    <row r="444289" spans="7:7">
      <c r="G444289" s="2"/>
    </row>
    <row r="444290" spans="7:7">
      <c r="G444290" s="2"/>
    </row>
    <row r="444291" spans="7:7">
      <c r="G444291" s="2"/>
    </row>
    <row r="444292" spans="7:7">
      <c r="G444292" s="2"/>
    </row>
    <row r="444293" spans="7:7">
      <c r="G444293" s="2"/>
    </row>
    <row r="444294" spans="7:7">
      <c r="G444294" s="2"/>
    </row>
    <row r="444295" spans="7:7">
      <c r="G444295" s="2"/>
    </row>
    <row r="444296" spans="7:7">
      <c r="G444296" s="2"/>
    </row>
    <row r="444297" spans="7:7">
      <c r="G444297" s="2"/>
    </row>
    <row r="444298" spans="7:7">
      <c r="G444298" s="2"/>
    </row>
    <row r="444299" spans="7:7">
      <c r="G444299" s="2"/>
    </row>
    <row r="444300" spans="7:7">
      <c r="G444300" s="2"/>
    </row>
    <row r="444301" spans="7:7">
      <c r="G444301" s="2"/>
    </row>
    <row r="444302" spans="7:7">
      <c r="G444302" s="2"/>
    </row>
    <row r="444303" spans="7:7">
      <c r="G444303" s="2"/>
    </row>
    <row r="444304" spans="7:7">
      <c r="G444304" s="2"/>
    </row>
    <row r="444305" spans="7:7">
      <c r="G444305" s="2"/>
    </row>
    <row r="444306" spans="7:7">
      <c r="G444306" s="2"/>
    </row>
    <row r="444307" spans="7:7">
      <c r="G444307" s="2"/>
    </row>
    <row r="444308" spans="7:7">
      <c r="G444308" s="2"/>
    </row>
    <row r="444309" spans="7:7">
      <c r="G444309" s="2"/>
    </row>
    <row r="444310" spans="7:7">
      <c r="G444310" s="2"/>
    </row>
    <row r="444311" spans="7:7">
      <c r="G444311" s="2"/>
    </row>
    <row r="444312" spans="7:7">
      <c r="G444312" s="2"/>
    </row>
    <row r="444313" spans="7:7">
      <c r="G444313" s="2"/>
    </row>
    <row r="444314" spans="7:7">
      <c r="G444314" s="2"/>
    </row>
    <row r="444315" spans="7:7">
      <c r="G444315" s="2"/>
    </row>
    <row r="444316" spans="7:7">
      <c r="G444316" s="2"/>
    </row>
    <row r="444317" spans="7:7">
      <c r="G444317" s="2"/>
    </row>
    <row r="444318" spans="7:7">
      <c r="G444318" s="2"/>
    </row>
    <row r="444319" spans="7:7">
      <c r="G444319" s="2"/>
    </row>
    <row r="444320" spans="7:7">
      <c r="G444320" s="2"/>
    </row>
    <row r="444321" spans="7:7">
      <c r="G444321" s="2"/>
    </row>
    <row r="444322" spans="7:7">
      <c r="G444322" s="2"/>
    </row>
    <row r="444323" spans="7:7">
      <c r="G444323" s="2"/>
    </row>
    <row r="444324" spans="7:7">
      <c r="G444324" s="2"/>
    </row>
    <row r="444325" spans="7:7">
      <c r="G444325" s="2"/>
    </row>
    <row r="444326" spans="7:7">
      <c r="G444326" s="2"/>
    </row>
    <row r="444327" spans="7:7">
      <c r="G444327" s="2"/>
    </row>
    <row r="444328" spans="7:7">
      <c r="G444328" s="2"/>
    </row>
    <row r="444329" spans="7:7">
      <c r="G444329" s="2"/>
    </row>
    <row r="444330" spans="7:7">
      <c r="G444330" s="2"/>
    </row>
    <row r="444331" spans="7:7">
      <c r="G444331" s="2"/>
    </row>
    <row r="444332" spans="7:7">
      <c r="G444332" s="2"/>
    </row>
    <row r="444333" spans="7:7">
      <c r="G444333" s="2"/>
    </row>
    <row r="444334" spans="7:7">
      <c r="G444334" s="2"/>
    </row>
    <row r="444335" spans="7:7">
      <c r="G444335" s="2"/>
    </row>
    <row r="444336" spans="7:7">
      <c r="G444336" s="2"/>
    </row>
    <row r="444337" spans="7:7">
      <c r="G444337" s="2"/>
    </row>
    <row r="444338" spans="7:7">
      <c r="G444338" s="2"/>
    </row>
    <row r="444339" spans="7:7">
      <c r="G444339" s="2"/>
    </row>
    <row r="444340" spans="7:7">
      <c r="G444340" s="2"/>
    </row>
    <row r="444341" spans="7:7">
      <c r="G444341" s="2"/>
    </row>
    <row r="444342" spans="7:7">
      <c r="G444342" s="2"/>
    </row>
    <row r="444343" spans="7:7">
      <c r="G444343" s="2"/>
    </row>
    <row r="444344" spans="7:7">
      <c r="G444344" s="2"/>
    </row>
    <row r="444345" spans="7:7">
      <c r="G444345" s="2"/>
    </row>
    <row r="444346" spans="7:7">
      <c r="G444346" s="2"/>
    </row>
    <row r="444347" spans="7:7">
      <c r="G444347" s="2"/>
    </row>
    <row r="444348" spans="7:7">
      <c r="G444348" s="2"/>
    </row>
    <row r="444349" spans="7:7">
      <c r="G444349" s="2"/>
    </row>
    <row r="444350" spans="7:7">
      <c r="G444350" s="2"/>
    </row>
    <row r="444351" spans="7:7">
      <c r="G444351" s="2"/>
    </row>
    <row r="444352" spans="7:7">
      <c r="G444352" s="2"/>
    </row>
    <row r="444353" spans="7:7">
      <c r="G444353" s="2"/>
    </row>
    <row r="444354" spans="7:7">
      <c r="G444354" s="2"/>
    </row>
    <row r="444355" spans="7:7">
      <c r="G444355" s="2"/>
    </row>
    <row r="444356" spans="7:7">
      <c r="G444356" s="2"/>
    </row>
    <row r="444357" spans="7:7">
      <c r="G444357" s="2"/>
    </row>
    <row r="444358" spans="7:7">
      <c r="G444358" s="2"/>
    </row>
    <row r="444359" spans="7:7">
      <c r="G444359" s="2"/>
    </row>
    <row r="444360" spans="7:7">
      <c r="G444360" s="2"/>
    </row>
    <row r="444361" spans="7:7">
      <c r="G444361" s="2"/>
    </row>
    <row r="444362" spans="7:7">
      <c r="G444362" s="2"/>
    </row>
    <row r="444363" spans="7:7">
      <c r="G444363" s="2"/>
    </row>
    <row r="444364" spans="7:7">
      <c r="G444364" s="2"/>
    </row>
    <row r="444365" spans="7:7">
      <c r="G444365" s="2"/>
    </row>
    <row r="444366" spans="7:7">
      <c r="G444366" s="2"/>
    </row>
    <row r="444367" spans="7:7">
      <c r="G444367" s="2"/>
    </row>
    <row r="444368" spans="7:7">
      <c r="G444368" s="2"/>
    </row>
    <row r="444369" spans="7:7">
      <c r="G444369" s="2"/>
    </row>
    <row r="444370" spans="7:7">
      <c r="G444370" s="2"/>
    </row>
    <row r="444371" spans="7:7">
      <c r="G444371" s="2"/>
    </row>
    <row r="444372" spans="7:7">
      <c r="G444372" s="2"/>
    </row>
    <row r="444373" spans="7:7">
      <c r="G444373" s="2"/>
    </row>
    <row r="444374" spans="7:7">
      <c r="G444374" s="2"/>
    </row>
    <row r="444375" spans="7:7">
      <c r="G444375" s="2"/>
    </row>
    <row r="444376" spans="7:7">
      <c r="G444376" s="2"/>
    </row>
    <row r="444377" spans="7:7">
      <c r="G444377" s="2"/>
    </row>
    <row r="444378" spans="7:7">
      <c r="G444378" s="2"/>
    </row>
    <row r="444379" spans="7:7">
      <c r="G444379" s="2"/>
    </row>
    <row r="444380" spans="7:7">
      <c r="G444380" s="2"/>
    </row>
    <row r="444381" spans="7:7">
      <c r="G444381" s="2"/>
    </row>
    <row r="444382" spans="7:7">
      <c r="G444382" s="2"/>
    </row>
    <row r="444383" spans="7:7">
      <c r="G444383" s="2"/>
    </row>
    <row r="444384" spans="7:7">
      <c r="G444384" s="2"/>
    </row>
    <row r="444385" spans="7:7">
      <c r="G444385" s="2"/>
    </row>
    <row r="444386" spans="7:7">
      <c r="G444386" s="2"/>
    </row>
    <row r="444387" spans="7:7">
      <c r="G444387" s="2"/>
    </row>
    <row r="444388" spans="7:7">
      <c r="G444388" s="2"/>
    </row>
    <row r="444389" spans="7:7">
      <c r="G444389" s="2"/>
    </row>
    <row r="444390" spans="7:7">
      <c r="G444390" s="2"/>
    </row>
    <row r="444391" spans="7:7">
      <c r="G444391" s="2"/>
    </row>
    <row r="444392" spans="7:7">
      <c r="G444392" s="2"/>
    </row>
    <row r="444393" spans="7:7">
      <c r="G444393" s="2"/>
    </row>
    <row r="444394" spans="7:7">
      <c r="G444394" s="2"/>
    </row>
    <row r="444395" spans="7:7">
      <c r="G444395" s="2"/>
    </row>
    <row r="444396" spans="7:7">
      <c r="G444396" s="2"/>
    </row>
    <row r="444397" spans="7:7">
      <c r="G444397" s="2"/>
    </row>
    <row r="444398" spans="7:7">
      <c r="G444398" s="2"/>
    </row>
    <row r="444399" spans="7:7">
      <c r="G444399" s="2"/>
    </row>
    <row r="444400" spans="7:7">
      <c r="G444400" s="2"/>
    </row>
    <row r="444401" spans="7:7">
      <c r="G444401" s="2"/>
    </row>
    <row r="444402" spans="7:7">
      <c r="G444402" s="2"/>
    </row>
    <row r="444403" spans="7:7">
      <c r="G444403" s="2"/>
    </row>
    <row r="444404" spans="7:7">
      <c r="G444404" s="2"/>
    </row>
    <row r="444405" spans="7:7">
      <c r="G444405" s="2"/>
    </row>
    <row r="444406" spans="7:7">
      <c r="G444406" s="2"/>
    </row>
    <row r="444407" spans="7:7">
      <c r="G444407" s="2"/>
    </row>
    <row r="444408" spans="7:7">
      <c r="G444408" s="2"/>
    </row>
    <row r="444409" spans="7:7">
      <c r="G444409" s="2"/>
    </row>
    <row r="444410" spans="7:7">
      <c r="G444410" s="2"/>
    </row>
    <row r="444411" spans="7:7">
      <c r="G444411" s="2"/>
    </row>
    <row r="444412" spans="7:7">
      <c r="G444412" s="2"/>
    </row>
    <row r="444413" spans="7:7">
      <c r="G444413" s="2"/>
    </row>
    <row r="444414" spans="7:7">
      <c r="G444414" s="2"/>
    </row>
    <row r="444415" spans="7:7">
      <c r="G444415" s="2"/>
    </row>
    <row r="444416" spans="7:7">
      <c r="G444416" s="2"/>
    </row>
    <row r="444417" spans="7:7">
      <c r="G444417" s="2"/>
    </row>
    <row r="444418" spans="7:7">
      <c r="G444418" s="2"/>
    </row>
    <row r="444419" spans="7:7">
      <c r="G444419" s="2"/>
    </row>
    <row r="444420" spans="7:7">
      <c r="G444420" s="2"/>
    </row>
    <row r="444421" spans="7:7">
      <c r="G444421" s="2"/>
    </row>
    <row r="444422" spans="7:7">
      <c r="G444422" s="2"/>
    </row>
    <row r="444423" spans="7:7">
      <c r="G444423" s="2"/>
    </row>
    <row r="444424" spans="7:7">
      <c r="G444424" s="2"/>
    </row>
    <row r="444425" spans="7:7">
      <c r="G444425" s="2"/>
    </row>
    <row r="444426" spans="7:7">
      <c r="G444426" s="2"/>
    </row>
    <row r="444427" spans="7:7">
      <c r="G444427" s="2"/>
    </row>
    <row r="444428" spans="7:7">
      <c r="G444428" s="2"/>
    </row>
    <row r="444429" spans="7:7">
      <c r="G444429" s="2"/>
    </row>
    <row r="444430" spans="7:7">
      <c r="G444430" s="2"/>
    </row>
    <row r="444431" spans="7:7">
      <c r="G444431" s="2"/>
    </row>
    <row r="444432" spans="7:7">
      <c r="G444432" s="2"/>
    </row>
    <row r="444433" spans="7:7">
      <c r="G444433" s="2"/>
    </row>
    <row r="444434" spans="7:7">
      <c r="G444434" s="2"/>
    </row>
    <row r="444435" spans="7:7">
      <c r="G444435" s="2"/>
    </row>
    <row r="444436" spans="7:7">
      <c r="G444436" s="2"/>
    </row>
    <row r="444437" spans="7:7">
      <c r="G444437" s="2"/>
    </row>
    <row r="444438" spans="7:7">
      <c r="G444438" s="2"/>
    </row>
    <row r="444439" spans="7:7">
      <c r="G444439" s="2"/>
    </row>
    <row r="444440" spans="7:7">
      <c r="G444440" s="2"/>
    </row>
    <row r="444441" spans="7:7">
      <c r="G444441" s="2"/>
    </row>
    <row r="444442" spans="7:7">
      <c r="G444442" s="2"/>
    </row>
    <row r="444443" spans="7:7">
      <c r="G444443" s="2"/>
    </row>
    <row r="444444" spans="7:7">
      <c r="G444444" s="2"/>
    </row>
    <row r="444445" spans="7:7">
      <c r="G444445" s="2"/>
    </row>
    <row r="444446" spans="7:7">
      <c r="G444446" s="2"/>
    </row>
    <row r="444447" spans="7:7">
      <c r="G444447" s="2"/>
    </row>
    <row r="444448" spans="7:7">
      <c r="G444448" s="2"/>
    </row>
    <row r="444449" spans="7:7">
      <c r="G444449" s="2"/>
    </row>
    <row r="444450" spans="7:7">
      <c r="G444450" s="2"/>
    </row>
    <row r="444451" spans="7:7">
      <c r="G444451" s="2"/>
    </row>
    <row r="444452" spans="7:7">
      <c r="G444452" s="2"/>
    </row>
    <row r="444453" spans="7:7">
      <c r="G444453" s="2"/>
    </row>
    <row r="444454" spans="7:7">
      <c r="G444454" s="2"/>
    </row>
    <row r="444455" spans="7:7">
      <c r="G444455" s="2"/>
    </row>
    <row r="444456" spans="7:7">
      <c r="G444456" s="2"/>
    </row>
    <row r="444457" spans="7:7">
      <c r="G444457" s="2"/>
    </row>
    <row r="444458" spans="7:7">
      <c r="G444458" s="2"/>
    </row>
    <row r="444459" spans="7:7">
      <c r="G444459" s="2"/>
    </row>
    <row r="444460" spans="7:7">
      <c r="G444460" s="2"/>
    </row>
    <row r="444461" spans="7:7">
      <c r="G444461" s="2"/>
    </row>
    <row r="444462" spans="7:7">
      <c r="G444462" s="2"/>
    </row>
    <row r="444463" spans="7:7">
      <c r="G444463" s="2"/>
    </row>
    <row r="444464" spans="7:7">
      <c r="G444464" s="2"/>
    </row>
    <row r="444465" spans="7:7">
      <c r="G444465" s="2"/>
    </row>
    <row r="444466" spans="7:7">
      <c r="G444466" s="2"/>
    </row>
    <row r="444467" spans="7:7">
      <c r="G444467" s="2"/>
    </row>
    <row r="444468" spans="7:7">
      <c r="G444468" s="2"/>
    </row>
    <row r="444469" spans="7:7">
      <c r="G444469" s="2"/>
    </row>
    <row r="444470" spans="7:7">
      <c r="G444470" s="2"/>
    </row>
    <row r="444471" spans="7:7">
      <c r="G444471" s="2"/>
    </row>
    <row r="444472" spans="7:7">
      <c r="G444472" s="2"/>
    </row>
    <row r="444473" spans="7:7">
      <c r="G444473" s="2"/>
    </row>
    <row r="444474" spans="7:7">
      <c r="G444474" s="2"/>
    </row>
    <row r="444475" spans="7:7">
      <c r="G444475" s="2"/>
    </row>
    <row r="444476" spans="7:7">
      <c r="G444476" s="2"/>
    </row>
    <row r="444477" spans="7:7">
      <c r="G444477" s="2"/>
    </row>
    <row r="444478" spans="7:7">
      <c r="G444478" s="2"/>
    </row>
    <row r="444479" spans="7:7">
      <c r="G444479" s="2"/>
    </row>
    <row r="444480" spans="7:7">
      <c r="G444480" s="2"/>
    </row>
    <row r="444481" spans="7:7">
      <c r="G444481" s="2"/>
    </row>
    <row r="444482" spans="7:7">
      <c r="G444482" s="2"/>
    </row>
    <row r="444483" spans="7:7">
      <c r="G444483" s="2"/>
    </row>
    <row r="444484" spans="7:7">
      <c r="G444484" s="2"/>
    </row>
    <row r="444485" spans="7:7">
      <c r="G444485" s="2"/>
    </row>
    <row r="444486" spans="7:7">
      <c r="G444486" s="2"/>
    </row>
    <row r="444487" spans="7:7">
      <c r="G444487" s="2"/>
    </row>
    <row r="444488" spans="7:7">
      <c r="G444488" s="2"/>
    </row>
    <row r="444489" spans="7:7">
      <c r="G444489" s="2"/>
    </row>
    <row r="444490" spans="7:7">
      <c r="G444490" s="2"/>
    </row>
    <row r="444491" spans="7:7">
      <c r="G444491" s="2"/>
    </row>
    <row r="444492" spans="7:7">
      <c r="G444492" s="2"/>
    </row>
    <row r="444493" spans="7:7">
      <c r="G444493" s="2"/>
    </row>
    <row r="444494" spans="7:7">
      <c r="G444494" s="2"/>
    </row>
    <row r="444495" spans="7:7">
      <c r="G444495" s="2"/>
    </row>
    <row r="444496" spans="7:7">
      <c r="G444496" s="2"/>
    </row>
    <row r="444497" spans="7:7">
      <c r="G444497" s="2"/>
    </row>
    <row r="444498" spans="7:7">
      <c r="G444498" s="2"/>
    </row>
    <row r="444499" spans="7:7">
      <c r="G444499" s="2"/>
    </row>
    <row r="444500" spans="7:7">
      <c r="G444500" s="2"/>
    </row>
    <row r="444501" spans="7:7">
      <c r="G444501" s="2"/>
    </row>
    <row r="444502" spans="7:7">
      <c r="G444502" s="2"/>
    </row>
    <row r="444503" spans="7:7">
      <c r="G444503" s="2"/>
    </row>
    <row r="444504" spans="7:7">
      <c r="G444504" s="2"/>
    </row>
    <row r="444505" spans="7:7">
      <c r="G444505" s="2"/>
    </row>
    <row r="444506" spans="7:7">
      <c r="G444506" s="2"/>
    </row>
    <row r="444507" spans="7:7">
      <c r="G444507" s="2"/>
    </row>
    <row r="444508" spans="7:7">
      <c r="G444508" s="2"/>
    </row>
    <row r="444509" spans="7:7">
      <c r="G444509" s="2"/>
    </row>
    <row r="444510" spans="7:7">
      <c r="G444510" s="2"/>
    </row>
    <row r="444511" spans="7:7">
      <c r="G444511" s="2"/>
    </row>
    <row r="444512" spans="7:7">
      <c r="G444512" s="2"/>
    </row>
    <row r="444513" spans="7:7">
      <c r="G444513" s="2"/>
    </row>
    <row r="444514" spans="7:7">
      <c r="G444514" s="2"/>
    </row>
    <row r="444515" spans="7:7">
      <c r="G444515" s="2"/>
    </row>
    <row r="444516" spans="7:7">
      <c r="G444516" s="2"/>
    </row>
    <row r="444517" spans="7:7">
      <c r="G444517" s="2"/>
    </row>
    <row r="444518" spans="7:7">
      <c r="G444518" s="2"/>
    </row>
    <row r="444519" spans="7:7">
      <c r="G444519" s="2"/>
    </row>
    <row r="444520" spans="7:7">
      <c r="G444520" s="2"/>
    </row>
    <row r="444521" spans="7:7">
      <c r="G444521" s="2"/>
    </row>
    <row r="444522" spans="7:7">
      <c r="G444522" s="2"/>
    </row>
    <row r="444523" spans="7:7">
      <c r="G444523" s="2"/>
    </row>
    <row r="444524" spans="7:7">
      <c r="G444524" s="2"/>
    </row>
    <row r="444525" spans="7:7">
      <c r="G444525" s="2"/>
    </row>
    <row r="444526" spans="7:7">
      <c r="G444526" s="2"/>
    </row>
    <row r="444527" spans="7:7">
      <c r="G444527" s="2"/>
    </row>
    <row r="444528" spans="7:7">
      <c r="G444528" s="2"/>
    </row>
    <row r="444529" spans="7:7">
      <c r="G444529" s="2"/>
    </row>
    <row r="444530" spans="7:7">
      <c r="G444530" s="2"/>
    </row>
    <row r="444531" spans="7:7">
      <c r="G444531" s="2"/>
    </row>
    <row r="444532" spans="7:7">
      <c r="G444532" s="2"/>
    </row>
    <row r="444533" spans="7:7">
      <c r="G444533" s="2"/>
    </row>
    <row r="444534" spans="7:7">
      <c r="G444534" s="2"/>
    </row>
    <row r="444535" spans="7:7">
      <c r="G444535" s="2"/>
    </row>
    <row r="444536" spans="7:7">
      <c r="G444536" s="2"/>
    </row>
    <row r="444537" spans="7:7">
      <c r="G444537" s="2"/>
    </row>
    <row r="444538" spans="7:7">
      <c r="G444538" s="2"/>
    </row>
    <row r="444539" spans="7:7">
      <c r="G444539" s="2"/>
    </row>
    <row r="444540" spans="7:7">
      <c r="G444540" s="2"/>
    </row>
    <row r="444541" spans="7:7">
      <c r="G444541" s="2"/>
    </row>
    <row r="444542" spans="7:7">
      <c r="G444542" s="2"/>
    </row>
    <row r="444543" spans="7:7">
      <c r="G444543" s="2"/>
    </row>
    <row r="444544" spans="7:7">
      <c r="G444544" s="2"/>
    </row>
    <row r="444545" spans="7:7">
      <c r="G444545" s="2"/>
    </row>
    <row r="444546" spans="7:7">
      <c r="G444546" s="2"/>
    </row>
    <row r="444547" spans="7:7">
      <c r="G444547" s="2"/>
    </row>
    <row r="444548" spans="7:7">
      <c r="G444548" s="2"/>
    </row>
    <row r="444549" spans="7:7">
      <c r="G444549" s="2"/>
    </row>
    <row r="444550" spans="7:7">
      <c r="G444550" s="2"/>
    </row>
    <row r="444551" spans="7:7">
      <c r="G444551" s="2"/>
    </row>
    <row r="444552" spans="7:7">
      <c r="G444552" s="2"/>
    </row>
    <row r="444553" spans="7:7">
      <c r="G444553" s="2"/>
    </row>
    <row r="444554" spans="7:7">
      <c r="G444554" s="2"/>
    </row>
    <row r="444555" spans="7:7">
      <c r="G444555" s="2"/>
    </row>
    <row r="444556" spans="7:7">
      <c r="G444556" s="2"/>
    </row>
    <row r="444557" spans="7:7">
      <c r="G444557" s="2"/>
    </row>
    <row r="444558" spans="7:7">
      <c r="G444558" s="2"/>
    </row>
    <row r="444559" spans="7:7">
      <c r="G444559" s="2"/>
    </row>
    <row r="444560" spans="7:7">
      <c r="G444560" s="2"/>
    </row>
    <row r="444561" spans="7:7">
      <c r="G444561" s="2"/>
    </row>
    <row r="444562" spans="7:7">
      <c r="G444562" s="2"/>
    </row>
    <row r="444563" spans="7:7">
      <c r="G444563" s="2"/>
    </row>
    <row r="444564" spans="7:7">
      <c r="G444564" s="2"/>
    </row>
    <row r="444565" spans="7:7">
      <c r="G444565" s="2"/>
    </row>
    <row r="444566" spans="7:7">
      <c r="G444566" s="2"/>
    </row>
    <row r="444567" spans="7:7">
      <c r="G444567" s="2"/>
    </row>
    <row r="444568" spans="7:7">
      <c r="G444568" s="2"/>
    </row>
    <row r="444569" spans="7:7">
      <c r="G444569" s="2"/>
    </row>
    <row r="444570" spans="7:7">
      <c r="G444570" s="2"/>
    </row>
    <row r="444571" spans="7:7">
      <c r="G444571" s="2"/>
    </row>
    <row r="444572" spans="7:7">
      <c r="G444572" s="2"/>
    </row>
    <row r="444573" spans="7:7">
      <c r="G444573" s="2"/>
    </row>
    <row r="444574" spans="7:7">
      <c r="G444574" s="2"/>
    </row>
    <row r="444575" spans="7:7">
      <c r="G444575" s="2"/>
    </row>
    <row r="444576" spans="7:7">
      <c r="G444576" s="2"/>
    </row>
    <row r="444577" spans="7:7">
      <c r="G444577" s="2"/>
    </row>
    <row r="444578" spans="7:7">
      <c r="G444578" s="2"/>
    </row>
    <row r="444579" spans="7:7">
      <c r="G444579" s="2"/>
    </row>
    <row r="444580" spans="7:7">
      <c r="G444580" s="2"/>
    </row>
    <row r="444581" spans="7:7">
      <c r="G444581" s="2"/>
    </row>
    <row r="444582" spans="7:7">
      <c r="G444582" s="2"/>
    </row>
    <row r="444583" spans="7:7">
      <c r="G444583" s="2"/>
    </row>
    <row r="444584" spans="7:7">
      <c r="G444584" s="2"/>
    </row>
    <row r="444585" spans="7:7">
      <c r="G444585" s="2"/>
    </row>
    <row r="444586" spans="7:7">
      <c r="G444586" s="2"/>
    </row>
    <row r="444587" spans="7:7">
      <c r="G444587" s="2"/>
    </row>
    <row r="444588" spans="7:7">
      <c r="G444588" s="2"/>
    </row>
    <row r="444589" spans="7:7">
      <c r="G444589" s="2"/>
    </row>
    <row r="444590" spans="7:7">
      <c r="G444590" s="2"/>
    </row>
    <row r="444591" spans="7:7">
      <c r="G444591" s="2"/>
    </row>
    <row r="444592" spans="7:7">
      <c r="G444592" s="2"/>
    </row>
    <row r="444593" spans="7:7">
      <c r="G444593" s="2"/>
    </row>
    <row r="444594" spans="7:7">
      <c r="G444594" s="2"/>
    </row>
    <row r="444595" spans="7:7">
      <c r="G444595" s="2"/>
    </row>
    <row r="444596" spans="7:7">
      <c r="G444596" s="2"/>
    </row>
    <row r="444597" spans="7:7">
      <c r="G444597" s="2"/>
    </row>
    <row r="444598" spans="7:7">
      <c r="G444598" s="2"/>
    </row>
    <row r="444599" spans="7:7">
      <c r="G444599" s="2"/>
    </row>
    <row r="444600" spans="7:7">
      <c r="G444600" s="2"/>
    </row>
    <row r="444601" spans="7:7">
      <c r="G444601" s="2"/>
    </row>
    <row r="444602" spans="7:7">
      <c r="G444602" s="2"/>
    </row>
    <row r="444603" spans="7:7">
      <c r="G444603" s="2"/>
    </row>
    <row r="444604" spans="7:7">
      <c r="G444604" s="2"/>
    </row>
    <row r="444605" spans="7:7">
      <c r="G444605" s="2"/>
    </row>
    <row r="444606" spans="7:7">
      <c r="G444606" s="2"/>
    </row>
    <row r="444607" spans="7:7">
      <c r="G444607" s="2"/>
    </row>
    <row r="444608" spans="7:7">
      <c r="G444608" s="2"/>
    </row>
    <row r="444609" spans="7:7">
      <c r="G444609" s="2"/>
    </row>
    <row r="444610" spans="7:7">
      <c r="G444610" s="2"/>
    </row>
    <row r="444611" spans="7:7">
      <c r="G444611" s="2"/>
    </row>
    <row r="444612" spans="7:7">
      <c r="G444612" s="2"/>
    </row>
    <row r="444613" spans="7:7">
      <c r="G444613" s="2"/>
    </row>
    <row r="444614" spans="7:7">
      <c r="G444614" s="2"/>
    </row>
    <row r="444615" spans="7:7">
      <c r="G444615" s="2"/>
    </row>
    <row r="444616" spans="7:7">
      <c r="G444616" s="2"/>
    </row>
    <row r="444617" spans="7:7">
      <c r="G444617" s="2"/>
    </row>
    <row r="444618" spans="7:7">
      <c r="G444618" s="2"/>
    </row>
    <row r="444619" spans="7:7">
      <c r="G444619" s="2"/>
    </row>
    <row r="444620" spans="7:7">
      <c r="G444620" s="2"/>
    </row>
    <row r="444621" spans="7:7">
      <c r="G444621" s="2"/>
    </row>
    <row r="444622" spans="7:7">
      <c r="G444622" s="2"/>
    </row>
    <row r="444623" spans="7:7">
      <c r="G444623" s="2"/>
    </row>
    <row r="444624" spans="7:7">
      <c r="G444624" s="2"/>
    </row>
    <row r="444625" spans="7:7">
      <c r="G444625" s="2"/>
    </row>
    <row r="444626" spans="7:7">
      <c r="G444626" s="2"/>
    </row>
    <row r="444627" spans="7:7">
      <c r="G444627" s="2"/>
    </row>
    <row r="444628" spans="7:7">
      <c r="G444628" s="2"/>
    </row>
    <row r="444629" spans="7:7">
      <c r="G444629" s="2"/>
    </row>
    <row r="444630" spans="7:7">
      <c r="G444630" s="2"/>
    </row>
    <row r="444631" spans="7:7">
      <c r="G444631" s="2"/>
    </row>
    <row r="444632" spans="7:7">
      <c r="G444632" s="2"/>
    </row>
    <row r="444633" spans="7:7">
      <c r="G444633" s="2"/>
    </row>
    <row r="444634" spans="7:7">
      <c r="G444634" s="2"/>
    </row>
    <row r="444635" spans="7:7">
      <c r="G444635" s="2"/>
    </row>
    <row r="444636" spans="7:7">
      <c r="G444636" s="2"/>
    </row>
    <row r="444637" spans="7:7">
      <c r="G444637" s="2"/>
    </row>
    <row r="444638" spans="7:7">
      <c r="G444638" s="2"/>
    </row>
    <row r="444639" spans="7:7">
      <c r="G444639" s="2"/>
    </row>
    <row r="444640" spans="7:7">
      <c r="G444640" s="2"/>
    </row>
    <row r="444641" spans="7:7">
      <c r="G444641" s="2"/>
    </row>
    <row r="444642" spans="7:7">
      <c r="G444642" s="2"/>
    </row>
    <row r="444643" spans="7:7">
      <c r="G444643" s="2"/>
    </row>
    <row r="444644" spans="7:7">
      <c r="G444644" s="2"/>
    </row>
    <row r="444645" spans="7:7">
      <c r="G444645" s="2"/>
    </row>
    <row r="444646" spans="7:7">
      <c r="G444646" s="2"/>
    </row>
    <row r="444647" spans="7:7">
      <c r="G444647" s="2"/>
    </row>
    <row r="444648" spans="7:7">
      <c r="G444648" s="2"/>
    </row>
    <row r="444649" spans="7:7">
      <c r="G444649" s="2"/>
    </row>
    <row r="444650" spans="7:7">
      <c r="G444650" s="2"/>
    </row>
    <row r="444651" spans="7:7">
      <c r="G444651" s="2"/>
    </row>
    <row r="444652" spans="7:7">
      <c r="G444652" s="2"/>
    </row>
    <row r="444653" spans="7:7">
      <c r="G444653" s="2"/>
    </row>
    <row r="444654" spans="7:7">
      <c r="G444654" s="2"/>
    </row>
    <row r="444655" spans="7:7">
      <c r="G444655" s="2"/>
    </row>
    <row r="444656" spans="7:7">
      <c r="G444656" s="2"/>
    </row>
    <row r="444657" spans="7:7">
      <c r="G444657" s="2"/>
    </row>
    <row r="444658" spans="7:7">
      <c r="G444658" s="2"/>
    </row>
    <row r="444659" spans="7:7">
      <c r="G444659" s="2"/>
    </row>
    <row r="444660" spans="7:7">
      <c r="G444660" s="2"/>
    </row>
    <row r="444661" spans="7:7">
      <c r="G444661" s="2"/>
    </row>
    <row r="444662" spans="7:7">
      <c r="G444662" s="2"/>
    </row>
    <row r="444663" spans="7:7">
      <c r="G444663" s="2"/>
    </row>
    <row r="444664" spans="7:7">
      <c r="G444664" s="2"/>
    </row>
    <row r="444665" spans="7:7">
      <c r="G444665" s="2"/>
    </row>
    <row r="444666" spans="7:7">
      <c r="G444666" s="2"/>
    </row>
    <row r="444667" spans="7:7">
      <c r="G444667" s="2"/>
    </row>
    <row r="444668" spans="7:7">
      <c r="G444668" s="2"/>
    </row>
    <row r="444669" spans="7:7">
      <c r="G444669" s="2"/>
    </row>
    <row r="444670" spans="7:7">
      <c r="G444670" s="2"/>
    </row>
    <row r="444671" spans="7:7">
      <c r="G444671" s="2"/>
    </row>
    <row r="444672" spans="7:7">
      <c r="G444672" s="2"/>
    </row>
    <row r="444673" spans="7:7">
      <c r="G444673" s="2"/>
    </row>
    <row r="444674" spans="7:7">
      <c r="G444674" s="2"/>
    </row>
    <row r="444675" spans="7:7">
      <c r="G444675" s="2"/>
    </row>
    <row r="444676" spans="7:7">
      <c r="G444676" s="2"/>
    </row>
    <row r="444677" spans="7:7">
      <c r="G444677" s="2"/>
    </row>
    <row r="444678" spans="7:7">
      <c r="G444678" s="2"/>
    </row>
    <row r="444679" spans="7:7">
      <c r="G444679" s="2"/>
    </row>
    <row r="444680" spans="7:7">
      <c r="G444680" s="2"/>
    </row>
    <row r="444681" spans="7:7">
      <c r="G444681" s="2"/>
    </row>
    <row r="444682" spans="7:7">
      <c r="G444682" s="2"/>
    </row>
    <row r="444683" spans="7:7">
      <c r="G444683" s="2"/>
    </row>
    <row r="444684" spans="7:7">
      <c r="G444684" s="2"/>
    </row>
    <row r="444685" spans="7:7">
      <c r="G444685" s="2"/>
    </row>
    <row r="444686" spans="7:7">
      <c r="G444686" s="2"/>
    </row>
    <row r="444687" spans="7:7">
      <c r="G444687" s="2"/>
    </row>
    <row r="444688" spans="7:7">
      <c r="G444688" s="2"/>
    </row>
    <row r="444689" spans="7:7">
      <c r="G444689" s="2"/>
    </row>
    <row r="444690" spans="7:7">
      <c r="G444690" s="2"/>
    </row>
    <row r="444691" spans="7:7">
      <c r="G444691" s="2"/>
    </row>
    <row r="444692" spans="7:7">
      <c r="G444692" s="2"/>
    </row>
    <row r="444693" spans="7:7">
      <c r="G444693" s="2"/>
    </row>
    <row r="444694" spans="7:7">
      <c r="G444694" s="2"/>
    </row>
    <row r="444695" spans="7:7">
      <c r="G444695" s="2"/>
    </row>
    <row r="444696" spans="7:7">
      <c r="G444696" s="2"/>
    </row>
    <row r="444697" spans="7:7">
      <c r="G444697" s="2"/>
    </row>
    <row r="444698" spans="7:7">
      <c r="G444698" s="2"/>
    </row>
    <row r="444699" spans="7:7">
      <c r="G444699" s="2"/>
    </row>
    <row r="444700" spans="7:7">
      <c r="G444700" s="2"/>
    </row>
    <row r="444701" spans="7:7">
      <c r="G444701" s="2"/>
    </row>
    <row r="444702" spans="7:7">
      <c r="G444702" s="2"/>
    </row>
    <row r="444703" spans="7:7">
      <c r="G444703" s="2"/>
    </row>
    <row r="444704" spans="7:7">
      <c r="G444704" s="2"/>
    </row>
    <row r="444705" spans="7:7">
      <c r="G444705" s="2"/>
    </row>
    <row r="444706" spans="7:7">
      <c r="G444706" s="2"/>
    </row>
    <row r="444707" spans="7:7">
      <c r="G444707" s="2"/>
    </row>
    <row r="444708" spans="7:7">
      <c r="G444708" s="2"/>
    </row>
    <row r="444709" spans="7:7">
      <c r="G444709" s="2"/>
    </row>
    <row r="444710" spans="7:7">
      <c r="G444710" s="2"/>
    </row>
    <row r="444711" spans="7:7">
      <c r="G444711" s="2"/>
    </row>
    <row r="444712" spans="7:7">
      <c r="G444712" s="2"/>
    </row>
    <row r="444713" spans="7:7">
      <c r="G444713" s="2"/>
    </row>
    <row r="444714" spans="7:7">
      <c r="G444714" s="2"/>
    </row>
    <row r="444715" spans="7:7">
      <c r="G444715" s="2"/>
    </row>
    <row r="444716" spans="7:7">
      <c r="G444716" s="2"/>
    </row>
    <row r="444717" spans="7:7">
      <c r="G444717" s="2"/>
    </row>
    <row r="444718" spans="7:7">
      <c r="G444718" s="2"/>
    </row>
    <row r="444719" spans="7:7">
      <c r="G444719" s="2"/>
    </row>
    <row r="444720" spans="7:7">
      <c r="G444720" s="2"/>
    </row>
    <row r="444721" spans="7:7">
      <c r="G444721" s="2"/>
    </row>
    <row r="444722" spans="7:7">
      <c r="G444722" s="2"/>
    </row>
    <row r="444723" spans="7:7">
      <c r="G444723" s="2"/>
    </row>
    <row r="444724" spans="7:7">
      <c r="G444724" s="2"/>
    </row>
    <row r="444725" spans="7:7">
      <c r="G444725" s="2"/>
    </row>
    <row r="444726" spans="7:7">
      <c r="G444726" s="2"/>
    </row>
    <row r="444727" spans="7:7">
      <c r="G444727" s="2"/>
    </row>
    <row r="444728" spans="7:7">
      <c r="G444728" s="2"/>
    </row>
    <row r="444729" spans="7:7">
      <c r="G444729" s="2"/>
    </row>
    <row r="444730" spans="7:7">
      <c r="G444730" s="2"/>
    </row>
    <row r="444731" spans="7:7">
      <c r="G444731" s="2"/>
    </row>
    <row r="444732" spans="7:7">
      <c r="G444732" s="2"/>
    </row>
    <row r="444733" spans="7:7">
      <c r="G444733" s="2"/>
    </row>
    <row r="444734" spans="7:7">
      <c r="G444734" s="2"/>
    </row>
    <row r="444735" spans="7:7">
      <c r="G444735" s="2"/>
    </row>
    <row r="444736" spans="7:7">
      <c r="G444736" s="2"/>
    </row>
    <row r="444737" spans="7:7">
      <c r="G444737" s="2"/>
    </row>
    <row r="444738" spans="7:7">
      <c r="G444738" s="2"/>
    </row>
    <row r="444739" spans="7:7">
      <c r="G444739" s="2"/>
    </row>
    <row r="444740" spans="7:7">
      <c r="G444740" s="2"/>
    </row>
    <row r="444741" spans="7:7">
      <c r="G444741" s="2"/>
    </row>
    <row r="444742" spans="7:7">
      <c r="G444742" s="2"/>
    </row>
    <row r="444743" spans="7:7">
      <c r="G444743" s="2"/>
    </row>
    <row r="444744" spans="7:7">
      <c r="G444744" s="2"/>
    </row>
    <row r="444745" spans="7:7">
      <c r="G444745" s="2"/>
    </row>
    <row r="444746" spans="7:7">
      <c r="G444746" s="2"/>
    </row>
    <row r="444747" spans="7:7">
      <c r="G444747" s="2"/>
    </row>
    <row r="444748" spans="7:7">
      <c r="G444748" s="2"/>
    </row>
    <row r="444749" spans="7:7">
      <c r="G444749" s="2"/>
    </row>
    <row r="444750" spans="7:7">
      <c r="G444750" s="2"/>
    </row>
    <row r="444751" spans="7:7">
      <c r="G444751" s="2"/>
    </row>
    <row r="444752" spans="7:7">
      <c r="G444752" s="2"/>
    </row>
    <row r="444753" spans="7:7">
      <c r="G444753" s="2"/>
    </row>
    <row r="444754" spans="7:7">
      <c r="G444754" s="2"/>
    </row>
    <row r="444755" spans="7:7">
      <c r="G444755" s="2"/>
    </row>
    <row r="444756" spans="7:7">
      <c r="G444756" s="2"/>
    </row>
    <row r="444757" spans="7:7">
      <c r="G444757" s="2"/>
    </row>
    <row r="444758" spans="7:7">
      <c r="G444758" s="2"/>
    </row>
    <row r="444759" spans="7:7">
      <c r="G444759" s="2"/>
    </row>
    <row r="444760" spans="7:7">
      <c r="G444760" s="2"/>
    </row>
    <row r="444761" spans="7:7">
      <c r="G444761" s="2"/>
    </row>
    <row r="444762" spans="7:7">
      <c r="G444762" s="2"/>
    </row>
    <row r="444763" spans="7:7">
      <c r="G444763" s="2"/>
    </row>
    <row r="444764" spans="7:7">
      <c r="G444764" s="2"/>
    </row>
    <row r="444765" spans="7:7">
      <c r="G444765" s="2"/>
    </row>
    <row r="444766" spans="7:7">
      <c r="G444766" s="2"/>
    </row>
    <row r="444767" spans="7:7">
      <c r="G444767" s="2"/>
    </row>
    <row r="444768" spans="7:7">
      <c r="G444768" s="2"/>
    </row>
    <row r="444769" spans="7:7">
      <c r="G444769" s="2"/>
    </row>
    <row r="444770" spans="7:7">
      <c r="G444770" s="2"/>
    </row>
    <row r="444771" spans="7:7">
      <c r="G444771" s="2"/>
    </row>
    <row r="444772" spans="7:7">
      <c r="G444772" s="2"/>
    </row>
    <row r="444773" spans="7:7">
      <c r="G444773" s="2"/>
    </row>
    <row r="444774" spans="7:7">
      <c r="G444774" s="2"/>
    </row>
    <row r="444775" spans="7:7">
      <c r="G444775" s="2"/>
    </row>
    <row r="444776" spans="7:7">
      <c r="G444776" s="2"/>
    </row>
    <row r="444777" spans="7:7">
      <c r="G444777" s="2"/>
    </row>
    <row r="444778" spans="7:7">
      <c r="G444778" s="2"/>
    </row>
    <row r="444779" spans="7:7">
      <c r="G444779" s="2"/>
    </row>
    <row r="444780" spans="7:7">
      <c r="G444780" s="2"/>
    </row>
    <row r="444781" spans="7:7">
      <c r="G444781" s="2"/>
    </row>
    <row r="444782" spans="7:7">
      <c r="G444782" s="2"/>
    </row>
    <row r="444783" spans="7:7">
      <c r="G444783" s="2"/>
    </row>
    <row r="444784" spans="7:7">
      <c r="G444784" s="2"/>
    </row>
    <row r="444785" spans="7:7">
      <c r="G444785" s="2"/>
    </row>
    <row r="444786" spans="7:7">
      <c r="G444786" s="2"/>
    </row>
    <row r="444787" spans="7:7">
      <c r="G444787" s="2"/>
    </row>
    <row r="444788" spans="7:7">
      <c r="G444788" s="2"/>
    </row>
    <row r="444789" spans="7:7">
      <c r="G444789" s="2"/>
    </row>
    <row r="444790" spans="7:7">
      <c r="G444790" s="2"/>
    </row>
    <row r="444791" spans="7:7">
      <c r="G444791" s="2"/>
    </row>
    <row r="444792" spans="7:7">
      <c r="G444792" s="2"/>
    </row>
    <row r="444793" spans="7:7">
      <c r="G444793" s="2"/>
    </row>
    <row r="444794" spans="7:7">
      <c r="G444794" s="2"/>
    </row>
    <row r="444795" spans="7:7">
      <c r="G444795" s="2"/>
    </row>
    <row r="444796" spans="7:7">
      <c r="G444796" s="2"/>
    </row>
    <row r="444797" spans="7:7">
      <c r="G444797" s="2"/>
    </row>
    <row r="444798" spans="7:7">
      <c r="G444798" s="2"/>
    </row>
    <row r="444799" spans="7:7">
      <c r="G444799" s="2"/>
    </row>
    <row r="444800" spans="7:7">
      <c r="G444800" s="2"/>
    </row>
    <row r="444801" spans="7:7">
      <c r="G444801" s="2"/>
    </row>
    <row r="444802" spans="7:7">
      <c r="G444802" s="2"/>
    </row>
    <row r="444803" spans="7:7">
      <c r="G444803" s="2"/>
    </row>
    <row r="444804" spans="7:7">
      <c r="G444804" s="2"/>
    </row>
    <row r="444805" spans="7:7">
      <c r="G444805" s="2"/>
    </row>
    <row r="444806" spans="7:7">
      <c r="G444806" s="2"/>
    </row>
    <row r="444807" spans="7:7">
      <c r="G444807" s="2"/>
    </row>
    <row r="444808" spans="7:7">
      <c r="G444808" s="2"/>
    </row>
    <row r="444809" spans="7:7">
      <c r="G444809" s="2"/>
    </row>
    <row r="444810" spans="7:7">
      <c r="G444810" s="2"/>
    </row>
    <row r="444811" spans="7:7">
      <c r="G444811" s="2"/>
    </row>
    <row r="444812" spans="7:7">
      <c r="G444812" s="2"/>
    </row>
    <row r="444813" spans="7:7">
      <c r="G444813" s="2"/>
    </row>
    <row r="444814" spans="7:7">
      <c r="G444814" s="2"/>
    </row>
    <row r="444815" spans="7:7">
      <c r="G444815" s="2"/>
    </row>
    <row r="444816" spans="7:7">
      <c r="G444816" s="2"/>
    </row>
    <row r="444817" spans="7:7">
      <c r="G444817" s="2"/>
    </row>
    <row r="444818" spans="7:7">
      <c r="G444818" s="2"/>
    </row>
    <row r="444819" spans="7:7">
      <c r="G444819" s="2"/>
    </row>
    <row r="444820" spans="7:7">
      <c r="G444820" s="2"/>
    </row>
    <row r="444821" spans="7:7">
      <c r="G444821" s="2"/>
    </row>
    <row r="444822" spans="7:7">
      <c r="G444822" s="2"/>
    </row>
    <row r="444823" spans="7:7">
      <c r="G444823" s="2"/>
    </row>
    <row r="444824" spans="7:7">
      <c r="G444824" s="2"/>
    </row>
    <row r="444825" spans="7:7">
      <c r="G444825" s="2"/>
    </row>
    <row r="444826" spans="7:7">
      <c r="G444826" s="2"/>
    </row>
    <row r="444827" spans="7:7">
      <c r="G444827" s="2"/>
    </row>
    <row r="444828" spans="7:7">
      <c r="G444828" s="2"/>
    </row>
    <row r="444829" spans="7:7">
      <c r="G444829" s="2"/>
    </row>
    <row r="444830" spans="7:7">
      <c r="G444830" s="2"/>
    </row>
    <row r="444831" spans="7:7">
      <c r="G444831" s="2"/>
    </row>
    <row r="444832" spans="7:7">
      <c r="G444832" s="2"/>
    </row>
    <row r="444833" spans="7:7">
      <c r="G444833" s="2"/>
    </row>
    <row r="444834" spans="7:7">
      <c r="G444834" s="2"/>
    </row>
    <row r="444835" spans="7:7">
      <c r="G444835" s="2"/>
    </row>
    <row r="444836" spans="7:7">
      <c r="G444836" s="2"/>
    </row>
    <row r="444837" spans="7:7">
      <c r="G444837" s="2"/>
    </row>
    <row r="444838" spans="7:7">
      <c r="G444838" s="2"/>
    </row>
    <row r="444839" spans="7:7">
      <c r="G444839" s="2"/>
    </row>
    <row r="444840" spans="7:7">
      <c r="G444840" s="2"/>
    </row>
    <row r="444841" spans="7:7">
      <c r="G444841" s="2"/>
    </row>
    <row r="444842" spans="7:7">
      <c r="G444842" s="2"/>
    </row>
    <row r="444843" spans="7:7">
      <c r="G444843" s="2"/>
    </row>
    <row r="444844" spans="7:7">
      <c r="G444844" s="2"/>
    </row>
    <row r="444845" spans="7:7">
      <c r="G444845" s="2"/>
    </row>
    <row r="444846" spans="7:7">
      <c r="G444846" s="2"/>
    </row>
    <row r="444847" spans="7:7">
      <c r="G444847" s="2"/>
    </row>
    <row r="444848" spans="7:7">
      <c r="G444848" s="2"/>
    </row>
    <row r="444849" spans="7:7">
      <c r="G444849" s="2"/>
    </row>
    <row r="444850" spans="7:7">
      <c r="G444850" s="2"/>
    </row>
    <row r="444851" spans="7:7">
      <c r="G444851" s="2"/>
    </row>
    <row r="444852" spans="7:7">
      <c r="G444852" s="2"/>
    </row>
    <row r="444853" spans="7:7">
      <c r="G444853" s="2"/>
    </row>
    <row r="444854" spans="7:7">
      <c r="G444854" s="2"/>
    </row>
    <row r="444855" spans="7:7">
      <c r="G444855" s="2"/>
    </row>
    <row r="444856" spans="7:7">
      <c r="G444856" s="2"/>
    </row>
    <row r="444857" spans="7:7">
      <c r="G444857" s="2"/>
    </row>
    <row r="444858" spans="7:7">
      <c r="G444858" s="2"/>
    </row>
    <row r="444859" spans="7:7">
      <c r="G444859" s="2"/>
    </row>
    <row r="444860" spans="7:7">
      <c r="G444860" s="2"/>
    </row>
    <row r="444861" spans="7:7">
      <c r="G444861" s="2"/>
    </row>
    <row r="444862" spans="7:7">
      <c r="G444862" s="2"/>
    </row>
    <row r="444863" spans="7:7">
      <c r="G444863" s="2"/>
    </row>
    <row r="444864" spans="7:7">
      <c r="G444864" s="2"/>
    </row>
    <row r="444865" spans="7:7">
      <c r="G444865" s="2"/>
    </row>
    <row r="444866" spans="7:7">
      <c r="G444866" s="2"/>
    </row>
    <row r="444867" spans="7:7">
      <c r="G444867" s="2"/>
    </row>
    <row r="444868" spans="7:7">
      <c r="G444868" s="2"/>
    </row>
    <row r="444869" spans="7:7">
      <c r="G444869" s="2"/>
    </row>
    <row r="444870" spans="7:7">
      <c r="G444870" s="2"/>
    </row>
    <row r="444871" spans="7:7">
      <c r="G444871" s="2"/>
    </row>
    <row r="444872" spans="7:7">
      <c r="G444872" s="2"/>
    </row>
    <row r="444873" spans="7:7">
      <c r="G444873" s="2"/>
    </row>
    <row r="444874" spans="7:7">
      <c r="G444874" s="2"/>
    </row>
    <row r="444875" spans="7:7">
      <c r="G444875" s="2"/>
    </row>
    <row r="444876" spans="7:7">
      <c r="G444876" s="2"/>
    </row>
    <row r="444877" spans="7:7">
      <c r="G444877" s="2"/>
    </row>
    <row r="444878" spans="7:7">
      <c r="G444878" s="2"/>
    </row>
    <row r="444879" spans="7:7">
      <c r="G444879" s="2"/>
    </row>
    <row r="444880" spans="7:7">
      <c r="G444880" s="2"/>
    </row>
    <row r="444881" spans="7:7">
      <c r="G444881" s="2"/>
    </row>
    <row r="444882" spans="7:7">
      <c r="G444882" s="2"/>
    </row>
    <row r="444883" spans="7:7">
      <c r="G444883" s="2"/>
    </row>
    <row r="444884" spans="7:7">
      <c r="G444884" s="2"/>
    </row>
    <row r="444885" spans="7:7">
      <c r="G444885" s="2"/>
    </row>
    <row r="444886" spans="7:7">
      <c r="G444886" s="2"/>
    </row>
    <row r="444887" spans="7:7">
      <c r="G444887" s="2"/>
    </row>
    <row r="444888" spans="7:7">
      <c r="G444888" s="2"/>
    </row>
    <row r="444889" spans="7:7">
      <c r="G444889" s="2"/>
    </row>
    <row r="444890" spans="7:7">
      <c r="G444890" s="2"/>
    </row>
    <row r="444891" spans="7:7">
      <c r="G444891" s="2"/>
    </row>
    <row r="444892" spans="7:7">
      <c r="G444892" s="2"/>
    </row>
    <row r="444893" spans="7:7">
      <c r="G444893" s="2"/>
    </row>
    <row r="444894" spans="7:7">
      <c r="G444894" s="2"/>
    </row>
    <row r="444895" spans="7:7">
      <c r="G444895" s="2"/>
    </row>
    <row r="444896" spans="7:7">
      <c r="G444896" s="2"/>
    </row>
    <row r="444897" spans="7:7">
      <c r="G444897" s="2"/>
    </row>
    <row r="444898" spans="7:7">
      <c r="G444898" s="2"/>
    </row>
    <row r="444899" spans="7:7">
      <c r="G444899" s="2"/>
    </row>
    <row r="444900" spans="7:7">
      <c r="G444900" s="2"/>
    </row>
    <row r="444901" spans="7:7">
      <c r="G444901" s="2"/>
    </row>
    <row r="444902" spans="7:7">
      <c r="G444902" s="2"/>
    </row>
    <row r="444903" spans="7:7">
      <c r="G444903" s="2"/>
    </row>
    <row r="444904" spans="7:7">
      <c r="G444904" s="2"/>
    </row>
    <row r="444905" spans="7:7">
      <c r="G444905" s="2"/>
    </row>
    <row r="444906" spans="7:7">
      <c r="G444906" s="2"/>
    </row>
    <row r="444907" spans="7:7">
      <c r="G444907" s="2"/>
    </row>
    <row r="444908" spans="7:7">
      <c r="G444908" s="2"/>
    </row>
    <row r="444909" spans="7:7">
      <c r="G444909" s="2"/>
    </row>
    <row r="444910" spans="7:7">
      <c r="G444910" s="2"/>
    </row>
    <row r="444911" spans="7:7">
      <c r="G444911" s="2"/>
    </row>
    <row r="444912" spans="7:7">
      <c r="G444912" s="2"/>
    </row>
    <row r="444913" spans="7:7">
      <c r="G444913" s="2"/>
    </row>
    <row r="444914" spans="7:7">
      <c r="G444914" s="2"/>
    </row>
    <row r="444915" spans="7:7">
      <c r="G444915" s="2"/>
    </row>
    <row r="444916" spans="7:7">
      <c r="G444916" s="2"/>
    </row>
    <row r="444917" spans="7:7">
      <c r="G444917" s="2"/>
    </row>
    <row r="444918" spans="7:7">
      <c r="G444918" s="2"/>
    </row>
    <row r="444919" spans="7:7">
      <c r="G444919" s="2"/>
    </row>
    <row r="444920" spans="7:7">
      <c r="G444920" s="2"/>
    </row>
    <row r="444921" spans="7:7">
      <c r="G444921" s="2"/>
    </row>
    <row r="444922" spans="7:7">
      <c r="G444922" s="2"/>
    </row>
    <row r="444923" spans="7:7">
      <c r="G444923" s="2"/>
    </row>
    <row r="444924" spans="7:7">
      <c r="G444924" s="2"/>
    </row>
    <row r="444925" spans="7:7">
      <c r="G444925" s="2"/>
    </row>
    <row r="444926" spans="7:7">
      <c r="G444926" s="2"/>
    </row>
    <row r="444927" spans="7:7">
      <c r="G444927" s="2"/>
    </row>
    <row r="444928" spans="7:7">
      <c r="G444928" s="2"/>
    </row>
    <row r="444929" spans="7:7">
      <c r="G444929" s="2"/>
    </row>
    <row r="444930" spans="7:7">
      <c r="G444930" s="2"/>
    </row>
    <row r="444931" spans="7:7">
      <c r="G444931" s="2"/>
    </row>
    <row r="444932" spans="7:7">
      <c r="G444932" s="2"/>
    </row>
    <row r="444933" spans="7:7">
      <c r="G444933" s="2"/>
    </row>
    <row r="444934" spans="7:7">
      <c r="G444934" s="2"/>
    </row>
    <row r="444935" spans="7:7">
      <c r="G444935" s="2"/>
    </row>
    <row r="444936" spans="7:7">
      <c r="G444936" s="2"/>
    </row>
    <row r="444937" spans="7:7">
      <c r="G444937" s="2"/>
    </row>
    <row r="444938" spans="7:7">
      <c r="G444938" s="2"/>
    </row>
    <row r="444939" spans="7:7">
      <c r="G444939" s="2"/>
    </row>
    <row r="444940" spans="7:7">
      <c r="G444940" s="2"/>
    </row>
    <row r="444941" spans="7:7">
      <c r="G444941" s="2"/>
    </row>
    <row r="444942" spans="7:7">
      <c r="G444942" s="2"/>
    </row>
    <row r="444943" spans="7:7">
      <c r="G444943" s="2"/>
    </row>
    <row r="444944" spans="7:7">
      <c r="G444944" s="2"/>
    </row>
    <row r="444945" spans="7:7">
      <c r="G444945" s="2"/>
    </row>
    <row r="444946" spans="7:7">
      <c r="G444946" s="2"/>
    </row>
    <row r="444947" spans="7:7">
      <c r="G444947" s="2"/>
    </row>
    <row r="444948" spans="7:7">
      <c r="G444948" s="2"/>
    </row>
    <row r="444949" spans="7:7">
      <c r="G444949" s="2"/>
    </row>
    <row r="444950" spans="7:7">
      <c r="G444950" s="2"/>
    </row>
    <row r="444951" spans="7:7">
      <c r="G444951" s="2"/>
    </row>
    <row r="444952" spans="7:7">
      <c r="G444952" s="2"/>
    </row>
    <row r="444953" spans="7:7">
      <c r="G444953" s="2"/>
    </row>
    <row r="444954" spans="7:7">
      <c r="G444954" s="2"/>
    </row>
    <row r="444955" spans="7:7">
      <c r="G444955" s="2"/>
    </row>
    <row r="444956" spans="7:7">
      <c r="G444956" s="2"/>
    </row>
    <row r="444957" spans="7:7">
      <c r="G444957" s="2"/>
    </row>
    <row r="444958" spans="7:7">
      <c r="G444958" s="2"/>
    </row>
    <row r="444959" spans="7:7">
      <c r="G444959" s="2"/>
    </row>
    <row r="444960" spans="7:7">
      <c r="G444960" s="2"/>
    </row>
    <row r="444961" spans="7:7">
      <c r="G444961" s="2"/>
    </row>
    <row r="444962" spans="7:7">
      <c r="G444962" s="2"/>
    </row>
    <row r="444963" spans="7:7">
      <c r="G444963" s="2"/>
    </row>
    <row r="444964" spans="7:7">
      <c r="G444964" s="2"/>
    </row>
    <row r="444965" spans="7:7">
      <c r="G444965" s="2"/>
    </row>
    <row r="444966" spans="7:7">
      <c r="G444966" s="2"/>
    </row>
    <row r="444967" spans="7:7">
      <c r="G444967" s="2"/>
    </row>
    <row r="444968" spans="7:7">
      <c r="G444968" s="2"/>
    </row>
    <row r="444969" spans="7:7">
      <c r="G444969" s="2"/>
    </row>
    <row r="444970" spans="7:7">
      <c r="G444970" s="2"/>
    </row>
    <row r="444971" spans="7:7">
      <c r="G444971" s="2"/>
    </row>
    <row r="444972" spans="7:7">
      <c r="G444972" s="2"/>
    </row>
    <row r="444973" spans="7:7">
      <c r="G444973" s="2"/>
    </row>
    <row r="444974" spans="7:7">
      <c r="G444974" s="2"/>
    </row>
    <row r="444975" spans="7:7">
      <c r="G444975" s="2"/>
    </row>
    <row r="444976" spans="7:7">
      <c r="G444976" s="2"/>
    </row>
    <row r="444977" spans="7:7">
      <c r="G444977" s="2"/>
    </row>
    <row r="444978" spans="7:7">
      <c r="G444978" s="2"/>
    </row>
    <row r="444979" spans="7:7">
      <c r="G444979" s="2"/>
    </row>
    <row r="444980" spans="7:7">
      <c r="G444980" s="2"/>
    </row>
    <row r="444981" spans="7:7">
      <c r="G444981" s="2"/>
    </row>
    <row r="444982" spans="7:7">
      <c r="G444982" s="2"/>
    </row>
    <row r="444983" spans="7:7">
      <c r="G444983" s="2"/>
    </row>
    <row r="444984" spans="7:7">
      <c r="G444984" s="2"/>
    </row>
    <row r="444985" spans="7:7">
      <c r="G444985" s="2"/>
    </row>
    <row r="444986" spans="7:7">
      <c r="G444986" s="2"/>
    </row>
    <row r="444987" spans="7:7">
      <c r="G444987" s="2"/>
    </row>
    <row r="444988" spans="7:7">
      <c r="G444988" s="2"/>
    </row>
    <row r="444989" spans="7:7">
      <c r="G444989" s="2"/>
    </row>
    <row r="444990" spans="7:7">
      <c r="G444990" s="2"/>
    </row>
    <row r="444991" spans="7:7">
      <c r="G444991" s="2"/>
    </row>
    <row r="444992" spans="7:7">
      <c r="G444992" s="2"/>
    </row>
    <row r="444993" spans="7:7">
      <c r="G444993" s="2"/>
    </row>
    <row r="444994" spans="7:7">
      <c r="G444994" s="2"/>
    </row>
    <row r="444995" spans="7:7">
      <c r="G444995" s="2"/>
    </row>
    <row r="444996" spans="7:7">
      <c r="G444996" s="2"/>
    </row>
    <row r="444997" spans="7:7">
      <c r="G444997" s="2"/>
    </row>
    <row r="444998" spans="7:7">
      <c r="G444998" s="2"/>
    </row>
    <row r="444999" spans="7:7">
      <c r="G444999" s="2"/>
    </row>
    <row r="445000" spans="7:7">
      <c r="G445000" s="2"/>
    </row>
    <row r="445001" spans="7:7">
      <c r="G445001" s="2"/>
    </row>
    <row r="445002" spans="7:7">
      <c r="G445002" s="2"/>
    </row>
    <row r="445003" spans="7:7">
      <c r="G445003" s="2"/>
    </row>
    <row r="445004" spans="7:7">
      <c r="G445004" s="2"/>
    </row>
    <row r="445005" spans="7:7">
      <c r="G445005" s="2"/>
    </row>
    <row r="445006" spans="7:7">
      <c r="G445006" s="2"/>
    </row>
    <row r="445007" spans="7:7">
      <c r="G445007" s="2"/>
    </row>
    <row r="445008" spans="7:7">
      <c r="G445008" s="2"/>
    </row>
    <row r="445009" spans="7:7">
      <c r="G445009" s="2"/>
    </row>
    <row r="445010" spans="7:7">
      <c r="G445010" s="2"/>
    </row>
    <row r="445011" spans="7:7">
      <c r="G445011" s="2"/>
    </row>
    <row r="445012" spans="7:7">
      <c r="G445012" s="2"/>
    </row>
    <row r="445013" spans="7:7">
      <c r="G445013" s="2"/>
    </row>
    <row r="445014" spans="7:7">
      <c r="G445014" s="2"/>
    </row>
    <row r="445015" spans="7:7">
      <c r="G445015" s="2"/>
    </row>
    <row r="445016" spans="7:7">
      <c r="G445016" s="2"/>
    </row>
    <row r="445017" spans="7:7">
      <c r="G445017" s="2"/>
    </row>
    <row r="445018" spans="7:7">
      <c r="G445018" s="2"/>
    </row>
    <row r="445019" spans="7:7">
      <c r="G445019" s="2"/>
    </row>
    <row r="445020" spans="7:7">
      <c r="G445020" s="2"/>
    </row>
    <row r="445021" spans="7:7">
      <c r="G445021" s="2"/>
    </row>
    <row r="445022" spans="7:7">
      <c r="G445022" s="2"/>
    </row>
    <row r="445023" spans="7:7">
      <c r="G445023" s="2"/>
    </row>
    <row r="445024" spans="7:7">
      <c r="G445024" s="2"/>
    </row>
    <row r="445025" spans="7:7">
      <c r="G445025" s="2"/>
    </row>
    <row r="445026" spans="7:7">
      <c r="G445026" s="2"/>
    </row>
    <row r="445027" spans="7:7">
      <c r="G445027" s="2"/>
    </row>
    <row r="445028" spans="7:7">
      <c r="G445028" s="2"/>
    </row>
    <row r="445029" spans="7:7">
      <c r="G445029" s="2"/>
    </row>
    <row r="445030" spans="7:7">
      <c r="G445030" s="2"/>
    </row>
    <row r="445031" spans="7:7">
      <c r="G445031" s="2"/>
    </row>
    <row r="445032" spans="7:7">
      <c r="G445032" s="2"/>
    </row>
    <row r="445033" spans="7:7">
      <c r="G445033" s="2"/>
    </row>
    <row r="445034" spans="7:7">
      <c r="G445034" s="2"/>
    </row>
    <row r="445035" spans="7:7">
      <c r="G445035" s="2"/>
    </row>
    <row r="445036" spans="7:7">
      <c r="G445036" s="2"/>
    </row>
    <row r="445037" spans="7:7">
      <c r="G445037" s="2"/>
    </row>
    <row r="445038" spans="7:7">
      <c r="G445038" s="2"/>
    </row>
    <row r="445039" spans="7:7">
      <c r="G445039" s="2"/>
    </row>
    <row r="445040" spans="7:7">
      <c r="G445040" s="2"/>
    </row>
    <row r="445041" spans="7:7">
      <c r="G445041" s="2"/>
    </row>
    <row r="445042" spans="7:7">
      <c r="G445042" s="2"/>
    </row>
    <row r="445043" spans="7:7">
      <c r="G445043" s="2"/>
    </row>
    <row r="445044" spans="7:7">
      <c r="G445044" s="2"/>
    </row>
    <row r="445045" spans="7:7">
      <c r="G445045" s="2"/>
    </row>
    <row r="445046" spans="7:7">
      <c r="G445046" s="2"/>
    </row>
    <row r="445047" spans="7:7">
      <c r="G445047" s="2"/>
    </row>
    <row r="445048" spans="7:7">
      <c r="G445048" s="2"/>
    </row>
    <row r="445049" spans="7:7">
      <c r="G445049" s="2"/>
    </row>
    <row r="445050" spans="7:7">
      <c r="G445050" s="2"/>
    </row>
    <row r="445051" spans="7:7">
      <c r="G445051" s="2"/>
    </row>
    <row r="445052" spans="7:7">
      <c r="G445052" s="2"/>
    </row>
    <row r="445053" spans="7:7">
      <c r="G445053" s="2"/>
    </row>
    <row r="445054" spans="7:7">
      <c r="G445054" s="2"/>
    </row>
    <row r="445055" spans="7:7">
      <c r="G445055" s="2"/>
    </row>
    <row r="445056" spans="7:7">
      <c r="G445056" s="2"/>
    </row>
    <row r="445057" spans="7:7">
      <c r="G445057" s="2"/>
    </row>
    <row r="445058" spans="7:7">
      <c r="G445058" s="2"/>
    </row>
    <row r="445059" spans="7:7">
      <c r="G445059" s="2"/>
    </row>
    <row r="445060" spans="7:7">
      <c r="G445060" s="2"/>
    </row>
    <row r="445061" spans="7:7">
      <c r="G445061" s="2"/>
    </row>
    <row r="445062" spans="7:7">
      <c r="G445062" s="2"/>
    </row>
    <row r="445063" spans="7:7">
      <c r="G445063" s="2"/>
    </row>
    <row r="445064" spans="7:7">
      <c r="G445064" s="2"/>
    </row>
    <row r="445065" spans="7:7">
      <c r="G445065" s="2"/>
    </row>
    <row r="445066" spans="7:7">
      <c r="G445066" s="2"/>
    </row>
    <row r="445067" spans="7:7">
      <c r="G445067" s="2"/>
    </row>
    <row r="445068" spans="7:7">
      <c r="G445068" s="2"/>
    </row>
    <row r="445069" spans="7:7">
      <c r="G445069" s="2"/>
    </row>
    <row r="445070" spans="7:7">
      <c r="G445070" s="2"/>
    </row>
    <row r="445071" spans="7:7">
      <c r="G445071" s="2"/>
    </row>
    <row r="445072" spans="7:7">
      <c r="G445072" s="2"/>
    </row>
    <row r="445073" spans="7:7">
      <c r="G445073" s="2"/>
    </row>
    <row r="445074" spans="7:7">
      <c r="G445074" s="2"/>
    </row>
    <row r="445075" spans="7:7">
      <c r="G445075" s="2"/>
    </row>
    <row r="445076" spans="7:7">
      <c r="G445076" s="2"/>
    </row>
    <row r="445077" spans="7:7">
      <c r="G445077" s="2"/>
    </row>
    <row r="445078" spans="7:7">
      <c r="G445078" s="2"/>
    </row>
    <row r="445079" spans="7:7">
      <c r="G445079" s="2"/>
    </row>
    <row r="445080" spans="7:7">
      <c r="G445080" s="2"/>
    </row>
    <row r="445081" spans="7:7">
      <c r="G445081" s="2"/>
    </row>
    <row r="445082" spans="7:7">
      <c r="G445082" s="2"/>
    </row>
    <row r="445083" spans="7:7">
      <c r="G445083" s="2"/>
    </row>
    <row r="445084" spans="7:7">
      <c r="G445084" s="2"/>
    </row>
    <row r="445085" spans="7:7">
      <c r="G445085" s="2"/>
    </row>
    <row r="445086" spans="7:7">
      <c r="G445086" s="2"/>
    </row>
    <row r="445087" spans="7:7">
      <c r="G445087" s="2"/>
    </row>
    <row r="445088" spans="7:7">
      <c r="G445088" s="2"/>
    </row>
    <row r="445089" spans="7:7">
      <c r="G445089" s="2"/>
    </row>
    <row r="445090" spans="7:7">
      <c r="G445090" s="2"/>
    </row>
    <row r="445091" spans="7:7">
      <c r="G445091" s="2"/>
    </row>
    <row r="445092" spans="7:7">
      <c r="G445092" s="2"/>
    </row>
    <row r="445093" spans="7:7">
      <c r="G445093" s="2"/>
    </row>
    <row r="445094" spans="7:7">
      <c r="G445094" s="2"/>
    </row>
    <row r="445095" spans="7:7">
      <c r="G445095" s="2"/>
    </row>
    <row r="445096" spans="7:7">
      <c r="G445096" s="2"/>
    </row>
    <row r="445097" spans="7:7">
      <c r="G445097" s="2"/>
    </row>
    <row r="445098" spans="7:7">
      <c r="G445098" s="2"/>
    </row>
    <row r="445099" spans="7:7">
      <c r="G445099" s="2"/>
    </row>
    <row r="445100" spans="7:7">
      <c r="G445100" s="2"/>
    </row>
    <row r="445101" spans="7:7">
      <c r="G445101" s="2"/>
    </row>
    <row r="445102" spans="7:7">
      <c r="G445102" s="2"/>
    </row>
    <row r="445103" spans="7:7">
      <c r="G445103" s="2"/>
    </row>
    <row r="445104" spans="7:7">
      <c r="G445104" s="2"/>
    </row>
    <row r="445105" spans="7:7">
      <c r="G445105" s="2"/>
    </row>
    <row r="445106" spans="7:7">
      <c r="G445106" s="2"/>
    </row>
    <row r="445107" spans="7:7">
      <c r="G445107" s="2"/>
    </row>
    <row r="445108" spans="7:7">
      <c r="G445108" s="2"/>
    </row>
    <row r="445109" spans="7:7">
      <c r="G445109" s="2"/>
    </row>
    <row r="445110" spans="7:7">
      <c r="G445110" s="2"/>
    </row>
    <row r="445111" spans="7:7">
      <c r="G445111" s="2"/>
    </row>
    <row r="445112" spans="7:7">
      <c r="G445112" s="2"/>
    </row>
    <row r="445113" spans="7:7">
      <c r="G445113" s="2"/>
    </row>
    <row r="445114" spans="7:7">
      <c r="G445114" s="2"/>
    </row>
    <row r="445115" spans="7:7">
      <c r="G445115" s="2"/>
    </row>
    <row r="445116" spans="7:7">
      <c r="G445116" s="2"/>
    </row>
    <row r="445117" spans="7:7">
      <c r="G445117" s="2"/>
    </row>
    <row r="445118" spans="7:7">
      <c r="G445118" s="2"/>
    </row>
    <row r="445119" spans="7:7">
      <c r="G445119" s="2"/>
    </row>
    <row r="445120" spans="7:7">
      <c r="G445120" s="2"/>
    </row>
    <row r="445121" spans="7:7">
      <c r="G445121" s="2"/>
    </row>
    <row r="445122" spans="7:7">
      <c r="G445122" s="2"/>
    </row>
    <row r="445123" spans="7:7">
      <c r="G445123" s="2"/>
    </row>
    <row r="445124" spans="7:7">
      <c r="G445124" s="2"/>
    </row>
    <row r="445125" spans="7:7">
      <c r="G445125" s="2"/>
    </row>
    <row r="445126" spans="7:7">
      <c r="G445126" s="2"/>
    </row>
    <row r="445127" spans="7:7">
      <c r="G445127" s="2"/>
    </row>
    <row r="445128" spans="7:7">
      <c r="G445128" s="2"/>
    </row>
    <row r="445129" spans="7:7">
      <c r="G445129" s="2"/>
    </row>
    <row r="445130" spans="7:7">
      <c r="G445130" s="2"/>
    </row>
    <row r="445131" spans="7:7">
      <c r="G445131" s="2"/>
    </row>
    <row r="445132" spans="7:7">
      <c r="G445132" s="2"/>
    </row>
    <row r="445133" spans="7:7">
      <c r="G445133" s="2"/>
    </row>
    <row r="445134" spans="7:7">
      <c r="G445134" s="2"/>
    </row>
    <row r="445135" spans="7:7">
      <c r="G445135" s="2"/>
    </row>
    <row r="445136" spans="7:7">
      <c r="G445136" s="2"/>
    </row>
    <row r="445137" spans="7:7">
      <c r="G445137" s="2"/>
    </row>
    <row r="445138" spans="7:7">
      <c r="G445138" s="2"/>
    </row>
    <row r="445139" spans="7:7">
      <c r="G445139" s="2"/>
    </row>
    <row r="445140" spans="7:7">
      <c r="G445140" s="2"/>
    </row>
    <row r="445141" spans="7:7">
      <c r="G445141" s="2"/>
    </row>
    <row r="445142" spans="7:7">
      <c r="G445142" s="2"/>
    </row>
    <row r="445143" spans="7:7">
      <c r="G445143" s="2"/>
    </row>
    <row r="445144" spans="7:7">
      <c r="G445144" s="2"/>
    </row>
    <row r="445145" spans="7:7">
      <c r="G445145" s="2"/>
    </row>
    <row r="445146" spans="7:7">
      <c r="G445146" s="2"/>
    </row>
    <row r="445147" spans="7:7">
      <c r="G445147" s="2"/>
    </row>
    <row r="445148" spans="7:7">
      <c r="G445148" s="2"/>
    </row>
    <row r="445149" spans="7:7">
      <c r="G445149" s="2"/>
    </row>
    <row r="445150" spans="7:7">
      <c r="G445150" s="2"/>
    </row>
    <row r="445151" spans="7:7">
      <c r="G445151" s="2"/>
    </row>
    <row r="445152" spans="7:7">
      <c r="G445152" s="2"/>
    </row>
    <row r="445153" spans="7:7">
      <c r="G445153" s="2"/>
    </row>
    <row r="445154" spans="7:7">
      <c r="G445154" s="2"/>
    </row>
    <row r="445155" spans="7:7">
      <c r="G445155" s="2"/>
    </row>
    <row r="445156" spans="7:7">
      <c r="G445156" s="2"/>
    </row>
    <row r="445157" spans="7:7">
      <c r="G445157" s="2"/>
    </row>
    <row r="445158" spans="7:7">
      <c r="G445158" s="2"/>
    </row>
    <row r="445159" spans="7:7">
      <c r="G445159" s="2"/>
    </row>
    <row r="445160" spans="7:7">
      <c r="G445160" s="2"/>
    </row>
    <row r="445161" spans="7:7">
      <c r="G445161" s="2"/>
    </row>
    <row r="445162" spans="7:7">
      <c r="G445162" s="2"/>
    </row>
    <row r="445163" spans="7:7">
      <c r="G445163" s="2"/>
    </row>
    <row r="445164" spans="7:7">
      <c r="G445164" s="2"/>
    </row>
    <row r="445165" spans="7:7">
      <c r="G445165" s="2"/>
    </row>
    <row r="445166" spans="7:7">
      <c r="G445166" s="2"/>
    </row>
    <row r="445167" spans="7:7">
      <c r="G445167" s="2"/>
    </row>
    <row r="445168" spans="7:7">
      <c r="G445168" s="2"/>
    </row>
    <row r="445169" spans="7:7">
      <c r="G445169" s="2"/>
    </row>
    <row r="445170" spans="7:7">
      <c r="G445170" s="2"/>
    </row>
    <row r="445171" spans="7:7">
      <c r="G445171" s="2"/>
    </row>
    <row r="445172" spans="7:7">
      <c r="G445172" s="2"/>
    </row>
    <row r="445173" spans="7:7">
      <c r="G445173" s="2"/>
    </row>
    <row r="445174" spans="7:7">
      <c r="G445174" s="2"/>
    </row>
    <row r="445175" spans="7:7">
      <c r="G445175" s="2"/>
    </row>
    <row r="445176" spans="7:7">
      <c r="G445176" s="2"/>
    </row>
    <row r="445177" spans="7:7">
      <c r="G445177" s="2"/>
    </row>
    <row r="445178" spans="7:7">
      <c r="G445178" s="2"/>
    </row>
    <row r="445179" spans="7:7">
      <c r="G445179" s="2"/>
    </row>
    <row r="445180" spans="7:7">
      <c r="G445180" s="2"/>
    </row>
    <row r="445181" spans="7:7">
      <c r="G445181" s="2"/>
    </row>
    <row r="445182" spans="7:7">
      <c r="G445182" s="2"/>
    </row>
    <row r="445183" spans="7:7">
      <c r="G445183" s="2"/>
    </row>
    <row r="445184" spans="7:7">
      <c r="G445184" s="2"/>
    </row>
    <row r="445185" spans="7:7">
      <c r="G445185" s="2"/>
    </row>
    <row r="445186" spans="7:7">
      <c r="G445186" s="2"/>
    </row>
    <row r="445187" spans="7:7">
      <c r="G445187" s="2"/>
    </row>
    <row r="445188" spans="7:7">
      <c r="G445188" s="2"/>
    </row>
    <row r="445189" spans="7:7">
      <c r="G445189" s="2"/>
    </row>
    <row r="445190" spans="7:7">
      <c r="G445190" s="2"/>
    </row>
    <row r="445191" spans="7:7">
      <c r="G445191" s="2"/>
    </row>
    <row r="445192" spans="7:7">
      <c r="G445192" s="2"/>
    </row>
    <row r="445193" spans="7:7">
      <c r="G445193" s="2"/>
    </row>
    <row r="445194" spans="7:7">
      <c r="G445194" s="2"/>
    </row>
    <row r="445195" spans="7:7">
      <c r="G445195" s="2"/>
    </row>
    <row r="445196" spans="7:7">
      <c r="G445196" s="2"/>
    </row>
    <row r="445197" spans="7:7">
      <c r="G445197" s="2"/>
    </row>
    <row r="445198" spans="7:7">
      <c r="G445198" s="2"/>
    </row>
    <row r="445199" spans="7:7">
      <c r="G445199" s="2"/>
    </row>
    <row r="445200" spans="7:7">
      <c r="G445200" s="2"/>
    </row>
    <row r="445201" spans="7:7">
      <c r="G445201" s="2"/>
    </row>
    <row r="445202" spans="7:7">
      <c r="G445202" s="2"/>
    </row>
    <row r="445203" spans="7:7">
      <c r="G445203" s="2"/>
    </row>
    <row r="445204" spans="7:7">
      <c r="G445204" s="2"/>
    </row>
    <row r="445205" spans="7:7">
      <c r="G445205" s="2"/>
    </row>
    <row r="445206" spans="7:7">
      <c r="G445206" s="2"/>
    </row>
    <row r="445207" spans="7:7">
      <c r="G445207" s="2"/>
    </row>
    <row r="445208" spans="7:7">
      <c r="G445208" s="2"/>
    </row>
    <row r="445209" spans="7:7">
      <c r="G445209" s="2"/>
    </row>
    <row r="445210" spans="7:7">
      <c r="G445210" s="2"/>
    </row>
    <row r="445211" spans="7:7">
      <c r="G445211" s="2"/>
    </row>
    <row r="445212" spans="7:7">
      <c r="G445212" s="2"/>
    </row>
    <row r="445213" spans="7:7">
      <c r="G445213" s="2"/>
    </row>
    <row r="445214" spans="7:7">
      <c r="G445214" s="2"/>
    </row>
    <row r="445215" spans="7:7">
      <c r="G445215" s="2"/>
    </row>
    <row r="445216" spans="7:7">
      <c r="G445216" s="2"/>
    </row>
    <row r="445217" spans="7:7">
      <c r="G445217" s="2"/>
    </row>
    <row r="445218" spans="7:7">
      <c r="G445218" s="2"/>
    </row>
    <row r="445219" spans="7:7">
      <c r="G445219" s="2"/>
    </row>
    <row r="445220" spans="7:7">
      <c r="G445220" s="2"/>
    </row>
    <row r="445221" spans="7:7">
      <c r="G445221" s="2"/>
    </row>
    <row r="445222" spans="7:7">
      <c r="G445222" s="2"/>
    </row>
    <row r="445223" spans="7:7">
      <c r="G445223" s="2"/>
    </row>
    <row r="445224" spans="7:7">
      <c r="G445224" s="2"/>
    </row>
    <row r="445225" spans="7:7">
      <c r="G445225" s="2"/>
    </row>
    <row r="445226" spans="7:7">
      <c r="G445226" s="2"/>
    </row>
    <row r="445227" spans="7:7">
      <c r="G445227" s="2"/>
    </row>
    <row r="445228" spans="7:7">
      <c r="G445228" s="2"/>
    </row>
    <row r="445229" spans="7:7">
      <c r="G445229" s="2"/>
    </row>
    <row r="445230" spans="7:7">
      <c r="G445230" s="2"/>
    </row>
    <row r="445231" spans="7:7">
      <c r="G445231" s="2"/>
    </row>
    <row r="445232" spans="7:7">
      <c r="G445232" s="2"/>
    </row>
    <row r="445233" spans="7:7">
      <c r="G445233" s="2"/>
    </row>
    <row r="445234" spans="7:7">
      <c r="G445234" s="2"/>
    </row>
    <row r="445235" spans="7:7">
      <c r="G445235" s="2"/>
    </row>
    <row r="445236" spans="7:7">
      <c r="G445236" s="2"/>
    </row>
    <row r="445237" spans="7:7">
      <c r="G445237" s="2"/>
    </row>
    <row r="445238" spans="7:7">
      <c r="G445238" s="2"/>
    </row>
    <row r="445239" spans="7:7">
      <c r="G445239" s="2"/>
    </row>
    <row r="445240" spans="7:7">
      <c r="G445240" s="2"/>
    </row>
    <row r="445241" spans="7:7">
      <c r="G445241" s="2"/>
    </row>
    <row r="445242" spans="7:7">
      <c r="G445242" s="2"/>
    </row>
    <row r="445243" spans="7:7">
      <c r="G445243" s="2"/>
    </row>
    <row r="445244" spans="7:7">
      <c r="G445244" s="2"/>
    </row>
    <row r="445245" spans="7:7">
      <c r="G445245" s="2"/>
    </row>
    <row r="445246" spans="7:7">
      <c r="G445246" s="2"/>
    </row>
    <row r="445247" spans="7:7">
      <c r="G445247" s="2"/>
    </row>
    <row r="445248" spans="7:7">
      <c r="G445248" s="2"/>
    </row>
    <row r="445249" spans="7:7">
      <c r="G445249" s="2"/>
    </row>
    <row r="445250" spans="7:7">
      <c r="G445250" s="2"/>
    </row>
    <row r="445251" spans="7:7">
      <c r="G445251" s="2"/>
    </row>
    <row r="445252" spans="7:7">
      <c r="G445252" s="2"/>
    </row>
    <row r="445253" spans="7:7">
      <c r="G445253" s="2"/>
    </row>
    <row r="445254" spans="7:7">
      <c r="G445254" s="2"/>
    </row>
    <row r="445255" spans="7:7">
      <c r="G445255" s="2"/>
    </row>
    <row r="445256" spans="7:7">
      <c r="G445256" s="2"/>
    </row>
    <row r="445257" spans="7:7">
      <c r="G445257" s="2"/>
    </row>
    <row r="445258" spans="7:7">
      <c r="G445258" s="2"/>
    </row>
    <row r="445259" spans="7:7">
      <c r="G445259" s="2"/>
    </row>
    <row r="445260" spans="7:7">
      <c r="G445260" s="2"/>
    </row>
    <row r="445261" spans="7:7">
      <c r="G445261" s="2"/>
    </row>
    <row r="445262" spans="7:7">
      <c r="G445262" s="2"/>
    </row>
    <row r="445263" spans="7:7">
      <c r="G445263" s="2"/>
    </row>
    <row r="445264" spans="7:7">
      <c r="G445264" s="2"/>
    </row>
    <row r="445265" spans="7:7">
      <c r="G445265" s="2"/>
    </row>
    <row r="445266" spans="7:7">
      <c r="G445266" s="2"/>
    </row>
    <row r="445267" spans="7:7">
      <c r="G445267" s="2"/>
    </row>
    <row r="445268" spans="7:7">
      <c r="G445268" s="2"/>
    </row>
    <row r="445269" spans="7:7">
      <c r="G445269" s="2"/>
    </row>
    <row r="445270" spans="7:7">
      <c r="G445270" s="2"/>
    </row>
    <row r="445271" spans="7:7">
      <c r="G445271" s="2"/>
    </row>
    <row r="445272" spans="7:7">
      <c r="G445272" s="2"/>
    </row>
    <row r="445273" spans="7:7">
      <c r="G445273" s="2"/>
    </row>
    <row r="445274" spans="7:7">
      <c r="G445274" s="2"/>
    </row>
    <row r="445275" spans="7:7">
      <c r="G445275" s="2"/>
    </row>
    <row r="445276" spans="7:7">
      <c r="G445276" s="2"/>
    </row>
    <row r="445277" spans="7:7">
      <c r="G445277" s="2"/>
    </row>
    <row r="445278" spans="7:7">
      <c r="G445278" s="2"/>
    </row>
    <row r="445279" spans="7:7">
      <c r="G445279" s="2"/>
    </row>
    <row r="445280" spans="7:7">
      <c r="G445280" s="2"/>
    </row>
    <row r="445281" spans="7:7">
      <c r="G445281" s="2"/>
    </row>
    <row r="445282" spans="7:7">
      <c r="G445282" s="2"/>
    </row>
    <row r="445283" spans="7:7">
      <c r="G445283" s="2"/>
    </row>
    <row r="445284" spans="7:7">
      <c r="G445284" s="2"/>
    </row>
    <row r="445285" spans="7:7">
      <c r="G445285" s="2"/>
    </row>
    <row r="445286" spans="7:7">
      <c r="G445286" s="2"/>
    </row>
    <row r="445287" spans="7:7">
      <c r="G445287" s="2"/>
    </row>
    <row r="445288" spans="7:7">
      <c r="G445288" s="2"/>
    </row>
    <row r="445289" spans="7:7">
      <c r="G445289" s="2"/>
    </row>
    <row r="445290" spans="7:7">
      <c r="G445290" s="2"/>
    </row>
    <row r="445291" spans="7:7">
      <c r="G445291" s="2"/>
    </row>
    <row r="445292" spans="7:7">
      <c r="G445292" s="2"/>
    </row>
    <row r="445293" spans="7:7">
      <c r="G445293" s="2"/>
    </row>
    <row r="445294" spans="7:7">
      <c r="G445294" s="2"/>
    </row>
    <row r="445295" spans="7:7">
      <c r="G445295" s="2"/>
    </row>
    <row r="445296" spans="7:7">
      <c r="G445296" s="2"/>
    </row>
    <row r="445297" spans="7:7">
      <c r="G445297" s="2"/>
    </row>
    <row r="445298" spans="7:7">
      <c r="G445298" s="2"/>
    </row>
    <row r="445299" spans="7:7">
      <c r="G445299" s="2"/>
    </row>
    <row r="445300" spans="7:7">
      <c r="G445300" s="2"/>
    </row>
    <row r="445301" spans="7:7">
      <c r="G445301" s="2"/>
    </row>
    <row r="445302" spans="7:7">
      <c r="G445302" s="2"/>
    </row>
    <row r="445303" spans="7:7">
      <c r="G445303" s="2"/>
    </row>
    <row r="445304" spans="7:7">
      <c r="G445304" s="2"/>
    </row>
    <row r="445305" spans="7:7">
      <c r="G445305" s="2"/>
    </row>
    <row r="445306" spans="7:7">
      <c r="G445306" s="2"/>
    </row>
    <row r="445307" spans="7:7">
      <c r="G445307" s="2"/>
    </row>
    <row r="445308" spans="7:7">
      <c r="G445308" s="2"/>
    </row>
    <row r="445309" spans="7:7">
      <c r="G445309" s="2"/>
    </row>
    <row r="445310" spans="7:7">
      <c r="G445310" s="2"/>
    </row>
    <row r="445311" spans="7:7">
      <c r="G445311" s="2"/>
    </row>
    <row r="445312" spans="7:7">
      <c r="G445312" s="2"/>
    </row>
    <row r="445313" spans="7:7">
      <c r="G445313" s="2"/>
    </row>
    <row r="445314" spans="7:7">
      <c r="G445314" s="2"/>
    </row>
    <row r="445315" spans="7:7">
      <c r="G445315" s="2"/>
    </row>
    <row r="445316" spans="7:7">
      <c r="G445316" s="2"/>
    </row>
    <row r="445317" spans="7:7">
      <c r="G445317" s="2"/>
    </row>
    <row r="445318" spans="7:7">
      <c r="G445318" s="2"/>
    </row>
    <row r="445319" spans="7:7">
      <c r="G445319" s="2"/>
    </row>
    <row r="445320" spans="7:7">
      <c r="G445320" s="2"/>
    </row>
    <row r="445321" spans="7:7">
      <c r="G445321" s="2"/>
    </row>
    <row r="445322" spans="7:7">
      <c r="G445322" s="2"/>
    </row>
    <row r="445323" spans="7:7">
      <c r="G445323" s="2"/>
    </row>
    <row r="445324" spans="7:7">
      <c r="G445324" s="2"/>
    </row>
    <row r="445325" spans="7:7">
      <c r="G445325" s="2"/>
    </row>
    <row r="445326" spans="7:7">
      <c r="G445326" s="2"/>
    </row>
    <row r="445327" spans="7:7">
      <c r="G445327" s="2"/>
    </row>
    <row r="445328" spans="7:7">
      <c r="G445328" s="2"/>
    </row>
    <row r="445329" spans="7:7">
      <c r="G445329" s="2"/>
    </row>
    <row r="445330" spans="7:7">
      <c r="G445330" s="2"/>
    </row>
    <row r="445331" spans="7:7">
      <c r="G445331" s="2"/>
    </row>
    <row r="445332" spans="7:7">
      <c r="G445332" s="2"/>
    </row>
    <row r="445333" spans="7:7">
      <c r="G445333" s="2"/>
    </row>
    <row r="445334" spans="7:7">
      <c r="G445334" s="2"/>
    </row>
    <row r="445335" spans="7:7">
      <c r="G445335" s="2"/>
    </row>
    <row r="445336" spans="7:7">
      <c r="G445336" s="2"/>
    </row>
    <row r="445337" spans="7:7">
      <c r="G445337" s="2"/>
    </row>
    <row r="445338" spans="7:7">
      <c r="G445338" s="2"/>
    </row>
    <row r="445339" spans="7:7">
      <c r="G445339" s="2"/>
    </row>
    <row r="445340" spans="7:7">
      <c r="G445340" s="2"/>
    </row>
    <row r="445341" spans="7:7">
      <c r="G445341" s="2"/>
    </row>
    <row r="445342" spans="7:7">
      <c r="G445342" s="2"/>
    </row>
    <row r="445343" spans="7:7">
      <c r="G445343" s="2"/>
    </row>
    <row r="445344" spans="7:7">
      <c r="G445344" s="2"/>
    </row>
    <row r="445345" spans="7:7">
      <c r="G445345" s="2"/>
    </row>
    <row r="445346" spans="7:7">
      <c r="G445346" s="2"/>
    </row>
    <row r="445347" spans="7:7">
      <c r="G445347" s="2"/>
    </row>
    <row r="445348" spans="7:7">
      <c r="G445348" s="2"/>
    </row>
    <row r="445349" spans="7:7">
      <c r="G445349" s="2"/>
    </row>
    <row r="445350" spans="7:7">
      <c r="G445350" s="2"/>
    </row>
    <row r="445351" spans="7:7">
      <c r="G445351" s="2"/>
    </row>
    <row r="445352" spans="7:7">
      <c r="G445352" s="2"/>
    </row>
    <row r="445353" spans="7:7">
      <c r="G445353" s="2"/>
    </row>
    <row r="445354" spans="7:7">
      <c r="G445354" s="2"/>
    </row>
    <row r="445355" spans="7:7">
      <c r="G445355" s="2"/>
    </row>
    <row r="445356" spans="7:7">
      <c r="G445356" s="2"/>
    </row>
    <row r="445357" spans="7:7">
      <c r="G445357" s="2"/>
    </row>
    <row r="445358" spans="7:7">
      <c r="G445358" s="2"/>
    </row>
    <row r="445359" spans="7:7">
      <c r="G445359" s="2"/>
    </row>
    <row r="445360" spans="7:7">
      <c r="G445360" s="2"/>
    </row>
    <row r="445361" spans="7:7">
      <c r="G445361" s="2"/>
    </row>
    <row r="445362" spans="7:7">
      <c r="G445362" s="2"/>
    </row>
    <row r="445363" spans="7:7">
      <c r="G445363" s="2"/>
    </row>
    <row r="445364" spans="7:7">
      <c r="G445364" s="2"/>
    </row>
    <row r="445365" spans="7:7">
      <c r="G445365" s="2"/>
    </row>
    <row r="445366" spans="7:7">
      <c r="G445366" s="2"/>
    </row>
    <row r="445367" spans="7:7">
      <c r="G445367" s="2"/>
    </row>
    <row r="445368" spans="7:7">
      <c r="G445368" s="2"/>
    </row>
    <row r="445369" spans="7:7">
      <c r="G445369" s="2"/>
    </row>
    <row r="445370" spans="7:7">
      <c r="G445370" s="2"/>
    </row>
    <row r="445371" spans="7:7">
      <c r="G445371" s="2"/>
    </row>
    <row r="445372" spans="7:7">
      <c r="G445372" s="2"/>
    </row>
    <row r="445373" spans="7:7">
      <c r="G445373" s="2"/>
    </row>
    <row r="445374" spans="7:7">
      <c r="G445374" s="2"/>
    </row>
    <row r="445375" spans="7:7">
      <c r="G445375" s="2"/>
    </row>
    <row r="445376" spans="7:7">
      <c r="G445376" s="2"/>
    </row>
    <row r="445377" spans="7:7">
      <c r="G445377" s="2"/>
    </row>
    <row r="445378" spans="7:7">
      <c r="G445378" s="2"/>
    </row>
    <row r="445379" spans="7:7">
      <c r="G445379" s="2"/>
    </row>
    <row r="445380" spans="7:7">
      <c r="G445380" s="2"/>
    </row>
    <row r="445381" spans="7:7">
      <c r="G445381" s="2"/>
    </row>
    <row r="445382" spans="7:7">
      <c r="G445382" s="2"/>
    </row>
    <row r="445383" spans="7:7">
      <c r="G445383" s="2"/>
    </row>
    <row r="445384" spans="7:7">
      <c r="G445384" s="2"/>
    </row>
    <row r="445385" spans="7:7">
      <c r="G445385" s="2"/>
    </row>
    <row r="445386" spans="7:7">
      <c r="G445386" s="2"/>
    </row>
    <row r="445387" spans="7:7">
      <c r="G445387" s="2"/>
    </row>
    <row r="445388" spans="7:7">
      <c r="G445388" s="2"/>
    </row>
    <row r="445389" spans="7:7">
      <c r="G445389" s="2"/>
    </row>
    <row r="445390" spans="7:7">
      <c r="G445390" s="2"/>
    </row>
    <row r="445391" spans="7:7">
      <c r="G445391" s="2"/>
    </row>
    <row r="445392" spans="7:7">
      <c r="G445392" s="2"/>
    </row>
    <row r="445393" spans="7:7">
      <c r="G445393" s="2"/>
    </row>
    <row r="445394" spans="7:7">
      <c r="G445394" s="2"/>
    </row>
    <row r="445395" spans="7:7">
      <c r="G445395" s="2"/>
    </row>
    <row r="445396" spans="7:7">
      <c r="G445396" s="2"/>
    </row>
    <row r="445397" spans="7:7">
      <c r="G445397" s="2"/>
    </row>
    <row r="445398" spans="7:7">
      <c r="G445398" s="2"/>
    </row>
    <row r="445399" spans="7:7">
      <c r="G445399" s="2"/>
    </row>
    <row r="445400" spans="7:7">
      <c r="G445400" s="2"/>
    </row>
    <row r="445401" spans="7:7">
      <c r="G445401" s="2"/>
    </row>
    <row r="445402" spans="7:7">
      <c r="G445402" s="2"/>
    </row>
    <row r="445403" spans="7:7">
      <c r="G445403" s="2"/>
    </row>
    <row r="445404" spans="7:7">
      <c r="G445404" s="2"/>
    </row>
    <row r="445405" spans="7:7">
      <c r="G445405" s="2"/>
    </row>
    <row r="445406" spans="7:7">
      <c r="G445406" s="2"/>
    </row>
    <row r="445407" spans="7:7">
      <c r="G445407" s="2"/>
    </row>
    <row r="445408" spans="7:7">
      <c r="G445408" s="2"/>
    </row>
    <row r="445409" spans="7:7">
      <c r="G445409" s="2"/>
    </row>
    <row r="445410" spans="7:7">
      <c r="G445410" s="2"/>
    </row>
    <row r="445411" spans="7:7">
      <c r="G445411" s="2"/>
    </row>
    <row r="445412" spans="7:7">
      <c r="G445412" s="2"/>
    </row>
    <row r="445413" spans="7:7">
      <c r="G445413" s="2"/>
    </row>
    <row r="445414" spans="7:7">
      <c r="G445414" s="2"/>
    </row>
    <row r="445415" spans="7:7">
      <c r="G445415" s="2"/>
    </row>
    <row r="445416" spans="7:7">
      <c r="G445416" s="2"/>
    </row>
    <row r="445417" spans="7:7">
      <c r="G445417" s="2"/>
    </row>
    <row r="445418" spans="7:7">
      <c r="G445418" s="2"/>
    </row>
    <row r="445419" spans="7:7">
      <c r="G445419" s="2"/>
    </row>
    <row r="445420" spans="7:7">
      <c r="G445420" s="2"/>
    </row>
    <row r="445421" spans="7:7">
      <c r="G445421" s="2"/>
    </row>
    <row r="445422" spans="7:7">
      <c r="G445422" s="2"/>
    </row>
    <row r="445423" spans="7:7">
      <c r="G445423" s="2"/>
    </row>
    <row r="445424" spans="7:7">
      <c r="G445424" s="2"/>
    </row>
    <row r="445425" spans="7:7">
      <c r="G445425" s="2"/>
    </row>
    <row r="445426" spans="7:7">
      <c r="G445426" s="2"/>
    </row>
    <row r="445427" spans="7:7">
      <c r="G445427" s="2"/>
    </row>
    <row r="445428" spans="7:7">
      <c r="G445428" s="2"/>
    </row>
    <row r="445429" spans="7:7">
      <c r="G445429" s="2"/>
    </row>
    <row r="445430" spans="7:7">
      <c r="G445430" s="2"/>
    </row>
    <row r="445431" spans="7:7">
      <c r="G445431" s="2"/>
    </row>
    <row r="445432" spans="7:7">
      <c r="G445432" s="2"/>
    </row>
    <row r="445433" spans="7:7">
      <c r="G445433" s="2"/>
    </row>
    <row r="445434" spans="7:7">
      <c r="G445434" s="2"/>
    </row>
    <row r="445435" spans="7:7">
      <c r="G445435" s="2"/>
    </row>
    <row r="445436" spans="7:7">
      <c r="G445436" s="2"/>
    </row>
    <row r="445437" spans="7:7">
      <c r="G445437" s="2"/>
    </row>
    <row r="445438" spans="7:7">
      <c r="G445438" s="2"/>
    </row>
    <row r="445439" spans="7:7">
      <c r="G445439" s="2"/>
    </row>
    <row r="445440" spans="7:7">
      <c r="G445440" s="2"/>
    </row>
    <row r="445441" spans="7:7">
      <c r="G445441" s="2"/>
    </row>
    <row r="445442" spans="7:7">
      <c r="G445442" s="2"/>
    </row>
    <row r="445443" spans="7:7">
      <c r="G445443" s="2"/>
    </row>
    <row r="445444" spans="7:7">
      <c r="G445444" s="2"/>
    </row>
    <row r="445445" spans="7:7">
      <c r="G445445" s="2"/>
    </row>
    <row r="445446" spans="7:7">
      <c r="G445446" s="2"/>
    </row>
    <row r="445447" spans="7:7">
      <c r="G445447" s="2"/>
    </row>
    <row r="445448" spans="7:7">
      <c r="G445448" s="2"/>
    </row>
    <row r="445449" spans="7:7">
      <c r="G445449" s="2"/>
    </row>
    <row r="445450" spans="7:7">
      <c r="G445450" s="2"/>
    </row>
    <row r="445451" spans="7:7">
      <c r="G445451" s="2"/>
    </row>
    <row r="445452" spans="7:7">
      <c r="G445452" s="2"/>
    </row>
    <row r="445453" spans="7:7">
      <c r="G445453" s="2"/>
    </row>
    <row r="445454" spans="7:7">
      <c r="G445454" s="2"/>
    </row>
    <row r="445455" spans="7:7">
      <c r="G445455" s="2"/>
    </row>
    <row r="445456" spans="7:7">
      <c r="G445456" s="2"/>
    </row>
    <row r="445457" spans="7:7">
      <c r="G445457" s="2"/>
    </row>
    <row r="445458" spans="7:7">
      <c r="G445458" s="2"/>
    </row>
    <row r="445459" spans="7:7">
      <c r="G445459" s="2"/>
    </row>
    <row r="445460" spans="7:7">
      <c r="G445460" s="2"/>
    </row>
    <row r="445461" spans="7:7">
      <c r="G445461" s="2"/>
    </row>
    <row r="445462" spans="7:7">
      <c r="G445462" s="2"/>
    </row>
    <row r="445463" spans="7:7">
      <c r="G445463" s="2"/>
    </row>
    <row r="445464" spans="7:7">
      <c r="G445464" s="2"/>
    </row>
    <row r="445465" spans="7:7">
      <c r="G445465" s="2"/>
    </row>
    <row r="445466" spans="7:7">
      <c r="G445466" s="2"/>
    </row>
    <row r="445467" spans="7:7">
      <c r="G445467" s="2"/>
    </row>
    <row r="445468" spans="7:7">
      <c r="G445468" s="2"/>
    </row>
    <row r="445469" spans="7:7">
      <c r="G445469" s="2"/>
    </row>
    <row r="445470" spans="7:7">
      <c r="G445470" s="2"/>
    </row>
    <row r="445471" spans="7:7">
      <c r="G445471" s="2"/>
    </row>
    <row r="445472" spans="7:7">
      <c r="G445472" s="2"/>
    </row>
    <row r="445473" spans="7:7">
      <c r="G445473" s="2"/>
    </row>
    <row r="445474" spans="7:7">
      <c r="G445474" s="2"/>
    </row>
    <row r="445475" spans="7:7">
      <c r="G445475" s="2"/>
    </row>
    <row r="445476" spans="7:7">
      <c r="G445476" s="2"/>
    </row>
    <row r="445477" spans="7:7">
      <c r="G445477" s="2"/>
    </row>
    <row r="445478" spans="7:7">
      <c r="G445478" s="2"/>
    </row>
    <row r="445479" spans="7:7">
      <c r="G445479" s="2"/>
    </row>
    <row r="445480" spans="7:7">
      <c r="G445480" s="2"/>
    </row>
    <row r="445481" spans="7:7">
      <c r="G445481" s="2"/>
    </row>
    <row r="445482" spans="7:7">
      <c r="G445482" s="2"/>
    </row>
    <row r="445483" spans="7:7">
      <c r="G445483" s="2"/>
    </row>
    <row r="445484" spans="7:7">
      <c r="G445484" s="2"/>
    </row>
    <row r="445485" spans="7:7">
      <c r="G445485" s="2"/>
    </row>
    <row r="445486" spans="7:7">
      <c r="G445486" s="2"/>
    </row>
    <row r="445487" spans="7:7">
      <c r="G445487" s="2"/>
    </row>
    <row r="445488" spans="7:7">
      <c r="G445488" s="2"/>
    </row>
    <row r="445489" spans="7:7">
      <c r="G445489" s="2"/>
    </row>
    <row r="445490" spans="7:7">
      <c r="G445490" s="2"/>
    </row>
    <row r="445491" spans="7:7">
      <c r="G445491" s="2"/>
    </row>
    <row r="445492" spans="7:7">
      <c r="G445492" s="2"/>
    </row>
    <row r="445493" spans="7:7">
      <c r="G445493" s="2"/>
    </row>
    <row r="445494" spans="7:7">
      <c r="G445494" s="2"/>
    </row>
    <row r="445495" spans="7:7">
      <c r="G445495" s="2"/>
    </row>
    <row r="445496" spans="7:7">
      <c r="G445496" s="2"/>
    </row>
    <row r="445497" spans="7:7">
      <c r="G445497" s="2"/>
    </row>
    <row r="445498" spans="7:7">
      <c r="G445498" s="2"/>
    </row>
    <row r="445499" spans="7:7">
      <c r="G445499" s="2"/>
    </row>
    <row r="445500" spans="7:7">
      <c r="G445500" s="2"/>
    </row>
    <row r="445501" spans="7:7">
      <c r="G445501" s="2"/>
    </row>
    <row r="445502" spans="7:7">
      <c r="G445502" s="2"/>
    </row>
    <row r="445503" spans="7:7">
      <c r="G445503" s="2"/>
    </row>
    <row r="445504" spans="7:7">
      <c r="G445504" s="2"/>
    </row>
    <row r="445505" spans="7:7">
      <c r="G445505" s="2"/>
    </row>
    <row r="445506" spans="7:7">
      <c r="G445506" s="2"/>
    </row>
    <row r="445507" spans="7:7">
      <c r="G445507" s="2"/>
    </row>
    <row r="445508" spans="7:7">
      <c r="G445508" s="2"/>
    </row>
    <row r="445509" spans="7:7">
      <c r="G445509" s="2"/>
    </row>
    <row r="445510" spans="7:7">
      <c r="G445510" s="2"/>
    </row>
    <row r="445511" spans="7:7">
      <c r="G445511" s="2"/>
    </row>
    <row r="445512" spans="7:7">
      <c r="G445512" s="2"/>
    </row>
    <row r="445513" spans="7:7">
      <c r="G445513" s="2"/>
    </row>
    <row r="445514" spans="7:7">
      <c r="G445514" s="2"/>
    </row>
    <row r="445515" spans="7:7">
      <c r="G445515" s="2"/>
    </row>
    <row r="445516" spans="7:7">
      <c r="G445516" s="2"/>
    </row>
    <row r="445517" spans="7:7">
      <c r="G445517" s="2"/>
    </row>
    <row r="445518" spans="7:7">
      <c r="G445518" s="2"/>
    </row>
    <row r="445519" spans="7:7">
      <c r="G445519" s="2"/>
    </row>
    <row r="445520" spans="7:7">
      <c r="G445520" s="2"/>
    </row>
    <row r="445521" spans="7:7">
      <c r="G445521" s="2"/>
    </row>
    <row r="445522" spans="7:7">
      <c r="G445522" s="2"/>
    </row>
    <row r="445523" spans="7:7">
      <c r="G445523" s="2"/>
    </row>
    <row r="445524" spans="7:7">
      <c r="G445524" s="2"/>
    </row>
    <row r="445525" spans="7:7">
      <c r="G445525" s="2"/>
    </row>
    <row r="445526" spans="7:7">
      <c r="G445526" s="2"/>
    </row>
    <row r="445527" spans="7:7">
      <c r="G445527" s="2"/>
    </row>
    <row r="445528" spans="7:7">
      <c r="G445528" s="2"/>
    </row>
    <row r="445529" spans="7:7">
      <c r="G445529" s="2"/>
    </row>
    <row r="445530" spans="7:7">
      <c r="G445530" s="2"/>
    </row>
    <row r="445531" spans="7:7">
      <c r="G445531" s="2"/>
    </row>
    <row r="445532" spans="7:7">
      <c r="G445532" s="2"/>
    </row>
    <row r="445533" spans="7:7">
      <c r="G445533" s="2"/>
    </row>
    <row r="445534" spans="7:7">
      <c r="G445534" s="2"/>
    </row>
    <row r="445535" spans="7:7">
      <c r="G445535" s="2"/>
    </row>
    <row r="445536" spans="7:7">
      <c r="G445536" s="2"/>
    </row>
    <row r="445537" spans="7:7">
      <c r="G445537" s="2"/>
    </row>
    <row r="445538" spans="7:7">
      <c r="G445538" s="2"/>
    </row>
    <row r="445539" spans="7:7">
      <c r="G445539" s="2"/>
    </row>
    <row r="445540" spans="7:7">
      <c r="G445540" s="2"/>
    </row>
    <row r="445541" spans="7:7">
      <c r="G445541" s="2"/>
    </row>
    <row r="445542" spans="7:7">
      <c r="G445542" s="2"/>
    </row>
    <row r="445543" spans="7:7">
      <c r="G445543" s="2"/>
    </row>
    <row r="445544" spans="7:7">
      <c r="G445544" s="2"/>
    </row>
    <row r="445545" spans="7:7">
      <c r="G445545" s="2"/>
    </row>
    <row r="445546" spans="7:7">
      <c r="G445546" s="2"/>
    </row>
    <row r="445547" spans="7:7">
      <c r="G445547" s="2"/>
    </row>
    <row r="445548" spans="7:7">
      <c r="G445548" s="2"/>
    </row>
    <row r="445549" spans="7:7">
      <c r="G445549" s="2"/>
    </row>
    <row r="445550" spans="7:7">
      <c r="G445550" s="2"/>
    </row>
    <row r="445551" spans="7:7">
      <c r="G445551" s="2"/>
    </row>
    <row r="445552" spans="7:7">
      <c r="G445552" s="2"/>
    </row>
    <row r="445553" spans="7:7">
      <c r="G445553" s="2"/>
    </row>
    <row r="445554" spans="7:7">
      <c r="G445554" s="2"/>
    </row>
    <row r="445555" spans="7:7">
      <c r="G445555" s="2"/>
    </row>
    <row r="445556" spans="7:7">
      <c r="G445556" s="2"/>
    </row>
    <row r="445557" spans="7:7">
      <c r="G445557" s="2"/>
    </row>
    <row r="445558" spans="7:7">
      <c r="G445558" s="2"/>
    </row>
    <row r="445559" spans="7:7">
      <c r="G445559" s="2"/>
    </row>
    <row r="445560" spans="7:7">
      <c r="G445560" s="2"/>
    </row>
    <row r="445561" spans="7:7">
      <c r="G445561" s="2"/>
    </row>
    <row r="445562" spans="7:7">
      <c r="G445562" s="2"/>
    </row>
    <row r="445563" spans="7:7">
      <c r="G445563" s="2"/>
    </row>
    <row r="445564" spans="7:7">
      <c r="G445564" s="2"/>
    </row>
    <row r="445565" spans="7:7">
      <c r="G445565" s="2"/>
    </row>
    <row r="445566" spans="7:7">
      <c r="G445566" s="2"/>
    </row>
    <row r="445567" spans="7:7">
      <c r="G445567" s="2"/>
    </row>
    <row r="445568" spans="7:7">
      <c r="G445568" s="2"/>
    </row>
    <row r="445569" spans="7:7">
      <c r="G445569" s="2"/>
    </row>
    <row r="445570" spans="7:7">
      <c r="G445570" s="2"/>
    </row>
    <row r="445571" spans="7:7">
      <c r="G445571" s="2"/>
    </row>
    <row r="445572" spans="7:7">
      <c r="G445572" s="2"/>
    </row>
    <row r="445573" spans="7:7">
      <c r="G445573" s="2"/>
    </row>
    <row r="445574" spans="7:7">
      <c r="G445574" s="2"/>
    </row>
    <row r="445575" spans="7:7">
      <c r="G445575" s="2"/>
    </row>
    <row r="445576" spans="7:7">
      <c r="G445576" s="2"/>
    </row>
    <row r="445577" spans="7:7">
      <c r="G445577" s="2"/>
    </row>
    <row r="445578" spans="7:7">
      <c r="G445578" s="2"/>
    </row>
    <row r="445579" spans="7:7">
      <c r="G445579" s="2"/>
    </row>
    <row r="445580" spans="7:7">
      <c r="G445580" s="2"/>
    </row>
    <row r="445581" spans="7:7">
      <c r="G445581" s="2"/>
    </row>
    <row r="445582" spans="7:7">
      <c r="G445582" s="2"/>
    </row>
    <row r="445583" spans="7:7">
      <c r="G445583" s="2"/>
    </row>
    <row r="445584" spans="7:7">
      <c r="G445584" s="2"/>
    </row>
    <row r="445585" spans="7:7">
      <c r="G445585" s="2"/>
    </row>
    <row r="445586" spans="7:7">
      <c r="G445586" s="2"/>
    </row>
    <row r="445587" spans="7:7">
      <c r="G445587" s="2"/>
    </row>
    <row r="445588" spans="7:7">
      <c r="G445588" s="2"/>
    </row>
    <row r="445589" spans="7:7">
      <c r="G445589" s="2"/>
    </row>
    <row r="445590" spans="7:7">
      <c r="G445590" s="2"/>
    </row>
    <row r="445591" spans="7:7">
      <c r="G445591" s="2"/>
    </row>
    <row r="445592" spans="7:7">
      <c r="G445592" s="2"/>
    </row>
    <row r="445593" spans="7:7">
      <c r="G445593" s="2"/>
    </row>
    <row r="445594" spans="7:7">
      <c r="G445594" s="2"/>
    </row>
    <row r="445595" spans="7:7">
      <c r="G445595" s="2"/>
    </row>
    <row r="445596" spans="7:7">
      <c r="G445596" s="2"/>
    </row>
    <row r="445597" spans="7:7">
      <c r="G445597" s="2"/>
    </row>
    <row r="445598" spans="7:7">
      <c r="G445598" s="2"/>
    </row>
    <row r="445599" spans="7:7">
      <c r="G445599" s="2"/>
    </row>
    <row r="445600" spans="7:7">
      <c r="G445600" s="2"/>
    </row>
    <row r="445601" spans="7:7">
      <c r="G445601" s="2"/>
    </row>
    <row r="445602" spans="7:7">
      <c r="G445602" s="2"/>
    </row>
    <row r="445603" spans="7:7">
      <c r="G445603" s="2"/>
    </row>
    <row r="445604" spans="7:7">
      <c r="G445604" s="2"/>
    </row>
    <row r="445605" spans="7:7">
      <c r="G445605" s="2"/>
    </row>
    <row r="445606" spans="7:7">
      <c r="G445606" s="2"/>
    </row>
    <row r="445607" spans="7:7">
      <c r="G445607" s="2"/>
    </row>
    <row r="445608" spans="7:7">
      <c r="G445608" s="2"/>
    </row>
    <row r="445609" spans="7:7">
      <c r="G445609" s="2"/>
    </row>
    <row r="445610" spans="7:7">
      <c r="G445610" s="2"/>
    </row>
    <row r="445611" spans="7:7">
      <c r="G445611" s="2"/>
    </row>
    <row r="445612" spans="7:7">
      <c r="G445612" s="2"/>
    </row>
    <row r="445613" spans="7:7">
      <c r="G445613" s="2"/>
    </row>
    <row r="445614" spans="7:7">
      <c r="G445614" s="2"/>
    </row>
    <row r="445615" spans="7:7">
      <c r="G445615" s="2"/>
    </row>
    <row r="445616" spans="7:7">
      <c r="G445616" s="2"/>
    </row>
    <row r="445617" spans="7:7">
      <c r="G445617" s="2"/>
    </row>
    <row r="445618" spans="7:7">
      <c r="G445618" s="2"/>
    </row>
    <row r="445619" spans="7:7">
      <c r="G445619" s="2"/>
    </row>
    <row r="445620" spans="7:7">
      <c r="G445620" s="2"/>
    </row>
    <row r="445621" spans="7:7">
      <c r="G445621" s="2"/>
    </row>
    <row r="445622" spans="7:7">
      <c r="G445622" s="2"/>
    </row>
    <row r="445623" spans="7:7">
      <c r="G445623" s="2"/>
    </row>
    <row r="445624" spans="7:7">
      <c r="G445624" s="2"/>
    </row>
    <row r="445625" spans="7:7">
      <c r="G445625" s="2"/>
    </row>
    <row r="445626" spans="7:7">
      <c r="G445626" s="2"/>
    </row>
    <row r="445627" spans="7:7">
      <c r="G445627" s="2"/>
    </row>
    <row r="445628" spans="7:7">
      <c r="G445628" s="2"/>
    </row>
    <row r="445629" spans="7:7">
      <c r="G445629" s="2"/>
    </row>
    <row r="445630" spans="7:7">
      <c r="G445630" s="2"/>
    </row>
    <row r="445631" spans="7:7">
      <c r="G445631" s="2"/>
    </row>
    <row r="445632" spans="7:7">
      <c r="G445632" s="2"/>
    </row>
    <row r="445633" spans="7:7">
      <c r="G445633" s="2"/>
    </row>
    <row r="445634" spans="7:7">
      <c r="G445634" s="2"/>
    </row>
    <row r="445635" spans="7:7">
      <c r="G445635" s="2"/>
    </row>
    <row r="445636" spans="7:7">
      <c r="G445636" s="2"/>
    </row>
    <row r="445637" spans="7:7">
      <c r="G445637" s="2"/>
    </row>
    <row r="445638" spans="7:7">
      <c r="G445638" s="2"/>
    </row>
    <row r="445639" spans="7:7">
      <c r="G445639" s="2"/>
    </row>
    <row r="445640" spans="7:7">
      <c r="G445640" s="2"/>
    </row>
    <row r="445641" spans="7:7">
      <c r="G445641" s="2"/>
    </row>
    <row r="445642" spans="7:7">
      <c r="G445642" s="2"/>
    </row>
    <row r="445643" spans="7:7">
      <c r="G445643" s="2"/>
    </row>
    <row r="445644" spans="7:7">
      <c r="G445644" s="2"/>
    </row>
    <row r="445645" spans="7:7">
      <c r="G445645" s="2"/>
    </row>
    <row r="445646" spans="7:7">
      <c r="G445646" s="2"/>
    </row>
    <row r="445647" spans="7:7">
      <c r="G445647" s="2"/>
    </row>
    <row r="445648" spans="7:7">
      <c r="G445648" s="2"/>
    </row>
    <row r="445649" spans="7:7">
      <c r="G445649" s="2"/>
    </row>
    <row r="445650" spans="7:7">
      <c r="G445650" s="2"/>
    </row>
    <row r="445651" spans="7:7">
      <c r="G445651" s="2"/>
    </row>
    <row r="445652" spans="7:7">
      <c r="G445652" s="2"/>
    </row>
    <row r="445653" spans="7:7">
      <c r="G445653" s="2"/>
    </row>
    <row r="445654" spans="7:7">
      <c r="G445654" s="2"/>
    </row>
    <row r="445655" spans="7:7">
      <c r="G445655" s="2"/>
    </row>
    <row r="445656" spans="7:7">
      <c r="G445656" s="2"/>
    </row>
    <row r="445657" spans="7:7">
      <c r="G445657" s="2"/>
    </row>
    <row r="445658" spans="7:7">
      <c r="G445658" s="2"/>
    </row>
    <row r="445659" spans="7:7">
      <c r="G445659" s="2"/>
    </row>
    <row r="445660" spans="7:7">
      <c r="G445660" s="2"/>
    </row>
    <row r="445661" spans="7:7">
      <c r="G445661" s="2"/>
    </row>
    <row r="445662" spans="7:7">
      <c r="G445662" s="2"/>
    </row>
    <row r="445663" spans="7:7">
      <c r="G445663" s="2"/>
    </row>
    <row r="445664" spans="7:7">
      <c r="G445664" s="2"/>
    </row>
    <row r="445665" spans="7:7">
      <c r="G445665" s="2"/>
    </row>
    <row r="445666" spans="7:7">
      <c r="G445666" s="2"/>
    </row>
    <row r="445667" spans="7:7">
      <c r="G445667" s="2"/>
    </row>
    <row r="445668" spans="7:7">
      <c r="G445668" s="2"/>
    </row>
    <row r="445669" spans="7:7">
      <c r="G445669" s="2"/>
    </row>
    <row r="445670" spans="7:7">
      <c r="G445670" s="2"/>
    </row>
    <row r="445671" spans="7:7">
      <c r="G445671" s="2"/>
    </row>
    <row r="445672" spans="7:7">
      <c r="G445672" s="2"/>
    </row>
    <row r="445673" spans="7:7">
      <c r="G445673" s="2"/>
    </row>
    <row r="445674" spans="7:7">
      <c r="G445674" s="2"/>
    </row>
    <row r="445675" spans="7:7">
      <c r="G445675" s="2"/>
    </row>
    <row r="445676" spans="7:7">
      <c r="G445676" s="2"/>
    </row>
    <row r="445677" spans="7:7">
      <c r="G445677" s="2"/>
    </row>
    <row r="445678" spans="7:7">
      <c r="G445678" s="2"/>
    </row>
    <row r="445679" spans="7:7">
      <c r="G445679" s="2"/>
    </row>
    <row r="445680" spans="7:7">
      <c r="G445680" s="2"/>
    </row>
    <row r="445681" spans="7:7">
      <c r="G445681" s="2"/>
    </row>
    <row r="445682" spans="7:7">
      <c r="G445682" s="2"/>
    </row>
    <row r="445683" spans="7:7">
      <c r="G445683" s="2"/>
    </row>
    <row r="445684" spans="7:7">
      <c r="G445684" s="2"/>
    </row>
    <row r="445685" spans="7:7">
      <c r="G445685" s="2"/>
    </row>
    <row r="445686" spans="7:7">
      <c r="G445686" s="2"/>
    </row>
    <row r="445687" spans="7:7">
      <c r="G445687" s="2"/>
    </row>
    <row r="445688" spans="7:7">
      <c r="G445688" s="2"/>
    </row>
    <row r="445689" spans="7:7">
      <c r="G445689" s="2"/>
    </row>
    <row r="445690" spans="7:7">
      <c r="G445690" s="2"/>
    </row>
    <row r="445691" spans="7:7">
      <c r="G445691" s="2"/>
    </row>
    <row r="445692" spans="7:7">
      <c r="G445692" s="2"/>
    </row>
    <row r="445693" spans="7:7">
      <c r="G445693" s="2"/>
    </row>
    <row r="445694" spans="7:7">
      <c r="G445694" s="2"/>
    </row>
    <row r="445695" spans="7:7">
      <c r="G445695" s="2"/>
    </row>
    <row r="445696" spans="7:7">
      <c r="G445696" s="2"/>
    </row>
    <row r="445697" spans="7:7">
      <c r="G445697" s="2"/>
    </row>
    <row r="445698" spans="7:7">
      <c r="G445698" s="2"/>
    </row>
    <row r="445699" spans="7:7">
      <c r="G445699" s="2"/>
    </row>
    <row r="445700" spans="7:7">
      <c r="G445700" s="2"/>
    </row>
    <row r="445701" spans="7:7">
      <c r="G445701" s="2"/>
    </row>
    <row r="445702" spans="7:7">
      <c r="G445702" s="2"/>
    </row>
    <row r="445703" spans="7:7">
      <c r="G445703" s="2"/>
    </row>
    <row r="445704" spans="7:7">
      <c r="G445704" s="2"/>
    </row>
    <row r="445705" spans="7:7">
      <c r="G445705" s="2"/>
    </row>
    <row r="445706" spans="7:7">
      <c r="G445706" s="2"/>
    </row>
    <row r="445707" spans="7:7">
      <c r="G445707" s="2"/>
    </row>
    <row r="445708" spans="7:7">
      <c r="G445708" s="2"/>
    </row>
    <row r="445709" spans="7:7">
      <c r="G445709" s="2"/>
    </row>
    <row r="445710" spans="7:7">
      <c r="G445710" s="2"/>
    </row>
    <row r="445711" spans="7:7">
      <c r="G445711" s="2"/>
    </row>
    <row r="445712" spans="7:7">
      <c r="G445712" s="2"/>
    </row>
    <row r="445713" spans="7:7">
      <c r="G445713" s="2"/>
    </row>
    <row r="445714" spans="7:7">
      <c r="G445714" s="2"/>
    </row>
    <row r="445715" spans="7:7">
      <c r="G445715" s="2"/>
    </row>
    <row r="445716" spans="7:7">
      <c r="G445716" s="2"/>
    </row>
    <row r="445717" spans="7:7">
      <c r="G445717" s="2"/>
    </row>
    <row r="445718" spans="7:7">
      <c r="G445718" s="2"/>
    </row>
    <row r="445719" spans="7:7">
      <c r="G445719" s="2"/>
    </row>
    <row r="445720" spans="7:7">
      <c r="G445720" s="2"/>
    </row>
    <row r="445721" spans="7:7">
      <c r="G445721" s="2"/>
    </row>
    <row r="445722" spans="7:7">
      <c r="G445722" s="2"/>
    </row>
    <row r="445723" spans="7:7">
      <c r="G445723" s="2"/>
    </row>
    <row r="445724" spans="7:7">
      <c r="G445724" s="2"/>
    </row>
    <row r="445725" spans="7:7">
      <c r="G445725" s="2"/>
    </row>
    <row r="445726" spans="7:7">
      <c r="G445726" s="2"/>
    </row>
    <row r="445727" spans="7:7">
      <c r="G445727" s="2"/>
    </row>
    <row r="445728" spans="7:7">
      <c r="G445728" s="2"/>
    </row>
    <row r="445729" spans="7:7">
      <c r="G445729" s="2"/>
    </row>
    <row r="445730" spans="7:7">
      <c r="G445730" s="2"/>
    </row>
    <row r="445731" spans="7:7">
      <c r="G445731" s="2"/>
    </row>
    <row r="445732" spans="7:7">
      <c r="G445732" s="2"/>
    </row>
    <row r="445733" spans="7:7">
      <c r="G445733" s="2"/>
    </row>
    <row r="445734" spans="7:7">
      <c r="G445734" s="2"/>
    </row>
    <row r="445735" spans="7:7">
      <c r="G445735" s="2"/>
    </row>
    <row r="445736" spans="7:7">
      <c r="G445736" s="2"/>
    </row>
    <row r="445737" spans="7:7">
      <c r="G445737" s="2"/>
    </row>
    <row r="445738" spans="7:7">
      <c r="G445738" s="2"/>
    </row>
    <row r="445739" spans="7:7">
      <c r="G445739" s="2"/>
    </row>
    <row r="445740" spans="7:7">
      <c r="G445740" s="2"/>
    </row>
    <row r="445741" spans="7:7">
      <c r="G445741" s="2"/>
    </row>
    <row r="445742" spans="7:7">
      <c r="G445742" s="2"/>
    </row>
    <row r="445743" spans="7:7">
      <c r="G445743" s="2"/>
    </row>
    <row r="445744" spans="7:7">
      <c r="G445744" s="2"/>
    </row>
    <row r="445745" spans="7:7">
      <c r="G445745" s="2"/>
    </row>
    <row r="445746" spans="7:7">
      <c r="G445746" s="2"/>
    </row>
    <row r="445747" spans="7:7">
      <c r="G445747" s="2"/>
    </row>
    <row r="445748" spans="7:7">
      <c r="G445748" s="2"/>
    </row>
    <row r="445749" spans="7:7">
      <c r="G445749" s="2"/>
    </row>
    <row r="445750" spans="7:7">
      <c r="G445750" s="2"/>
    </row>
    <row r="445751" spans="7:7">
      <c r="G445751" s="2"/>
    </row>
    <row r="445752" spans="7:7">
      <c r="G445752" s="2"/>
    </row>
    <row r="445753" spans="7:7">
      <c r="G445753" s="2"/>
    </row>
    <row r="445754" spans="7:7">
      <c r="G445754" s="2"/>
    </row>
    <row r="445755" spans="7:7">
      <c r="G445755" s="2"/>
    </row>
    <row r="445756" spans="7:7">
      <c r="G445756" s="2"/>
    </row>
    <row r="445757" spans="7:7">
      <c r="G445757" s="2"/>
    </row>
    <row r="445758" spans="7:7">
      <c r="G445758" s="2"/>
    </row>
    <row r="445759" spans="7:7">
      <c r="G445759" s="2"/>
    </row>
    <row r="445760" spans="7:7">
      <c r="G445760" s="2"/>
    </row>
    <row r="445761" spans="7:7">
      <c r="G445761" s="2"/>
    </row>
    <row r="445762" spans="7:7">
      <c r="G445762" s="2"/>
    </row>
    <row r="445763" spans="7:7">
      <c r="G445763" s="2"/>
    </row>
    <row r="445764" spans="7:7">
      <c r="G445764" s="2"/>
    </row>
    <row r="445765" spans="7:7">
      <c r="G445765" s="2"/>
    </row>
    <row r="445766" spans="7:7">
      <c r="G445766" s="2"/>
    </row>
    <row r="445767" spans="7:7">
      <c r="G445767" s="2"/>
    </row>
    <row r="445768" spans="7:7">
      <c r="G445768" s="2"/>
    </row>
    <row r="445769" spans="7:7">
      <c r="G445769" s="2"/>
    </row>
    <row r="445770" spans="7:7">
      <c r="G445770" s="2"/>
    </row>
    <row r="445771" spans="7:7">
      <c r="G445771" s="2"/>
    </row>
    <row r="445772" spans="7:7">
      <c r="G445772" s="2"/>
    </row>
    <row r="445773" spans="7:7">
      <c r="G445773" s="2"/>
    </row>
    <row r="445774" spans="7:7">
      <c r="G445774" s="2"/>
    </row>
    <row r="445775" spans="7:7">
      <c r="G445775" s="2"/>
    </row>
    <row r="445776" spans="7:7">
      <c r="G445776" s="2"/>
    </row>
    <row r="445777" spans="7:7">
      <c r="G445777" s="2"/>
    </row>
    <row r="445778" spans="7:7">
      <c r="G445778" s="2"/>
    </row>
    <row r="445779" spans="7:7">
      <c r="G445779" s="2"/>
    </row>
    <row r="445780" spans="7:7">
      <c r="G445780" s="2"/>
    </row>
    <row r="445781" spans="7:7">
      <c r="G445781" s="2"/>
    </row>
    <row r="445782" spans="7:7">
      <c r="G445782" s="2"/>
    </row>
    <row r="445783" spans="7:7">
      <c r="G445783" s="2"/>
    </row>
    <row r="445784" spans="7:7">
      <c r="G445784" s="2"/>
    </row>
    <row r="445785" spans="7:7">
      <c r="G445785" s="2"/>
    </row>
    <row r="445786" spans="7:7">
      <c r="G445786" s="2"/>
    </row>
    <row r="445787" spans="7:7">
      <c r="G445787" s="2"/>
    </row>
    <row r="445788" spans="7:7">
      <c r="G445788" s="2"/>
    </row>
    <row r="445789" spans="7:7">
      <c r="G445789" s="2"/>
    </row>
    <row r="445790" spans="7:7">
      <c r="G445790" s="2"/>
    </row>
    <row r="445791" spans="7:7">
      <c r="G445791" s="2"/>
    </row>
    <row r="445792" spans="7:7">
      <c r="G445792" s="2"/>
    </row>
    <row r="445793" spans="7:7">
      <c r="G445793" s="2"/>
    </row>
    <row r="445794" spans="7:7">
      <c r="G445794" s="2"/>
    </row>
    <row r="445795" spans="7:7">
      <c r="G445795" s="2"/>
    </row>
    <row r="445796" spans="7:7">
      <c r="G445796" s="2"/>
    </row>
    <row r="445797" spans="7:7">
      <c r="G445797" s="2"/>
    </row>
    <row r="445798" spans="7:7">
      <c r="G445798" s="2"/>
    </row>
    <row r="445799" spans="7:7">
      <c r="G445799" s="2"/>
    </row>
    <row r="445800" spans="7:7">
      <c r="G445800" s="2"/>
    </row>
    <row r="445801" spans="7:7">
      <c r="G445801" s="2"/>
    </row>
    <row r="445802" spans="7:7">
      <c r="G445802" s="2"/>
    </row>
    <row r="445803" spans="7:7">
      <c r="G445803" s="2"/>
    </row>
    <row r="445804" spans="7:7">
      <c r="G445804" s="2"/>
    </row>
    <row r="445805" spans="7:7">
      <c r="G445805" s="2"/>
    </row>
    <row r="445806" spans="7:7">
      <c r="G445806" s="2"/>
    </row>
    <row r="445807" spans="7:7">
      <c r="G445807" s="2"/>
    </row>
    <row r="445808" spans="7:7">
      <c r="G445808" s="2"/>
    </row>
    <row r="445809" spans="7:7">
      <c r="G445809" s="2"/>
    </row>
    <row r="445810" spans="7:7">
      <c r="G445810" s="2"/>
    </row>
    <row r="445811" spans="7:7">
      <c r="G445811" s="2"/>
    </row>
    <row r="445812" spans="7:7">
      <c r="G445812" s="2"/>
    </row>
    <row r="445813" spans="7:7">
      <c r="G445813" s="2"/>
    </row>
    <row r="445814" spans="7:7">
      <c r="G445814" s="2"/>
    </row>
    <row r="445815" spans="7:7">
      <c r="G445815" s="2"/>
    </row>
    <row r="445816" spans="7:7">
      <c r="G445816" s="2"/>
    </row>
    <row r="445817" spans="7:7">
      <c r="G445817" s="2"/>
    </row>
    <row r="445818" spans="7:7">
      <c r="G445818" s="2"/>
    </row>
    <row r="445819" spans="7:7">
      <c r="G445819" s="2"/>
    </row>
    <row r="445820" spans="7:7">
      <c r="G445820" s="2"/>
    </row>
    <row r="445821" spans="7:7">
      <c r="G445821" s="2"/>
    </row>
    <row r="445822" spans="7:7">
      <c r="G445822" s="2"/>
    </row>
    <row r="445823" spans="7:7">
      <c r="G445823" s="2"/>
    </row>
    <row r="445824" spans="7:7">
      <c r="G445824" s="2"/>
    </row>
    <row r="445825" spans="7:7">
      <c r="G445825" s="2"/>
    </row>
    <row r="445826" spans="7:7">
      <c r="G445826" s="2"/>
    </row>
    <row r="445827" spans="7:7">
      <c r="G445827" s="2"/>
    </row>
    <row r="445828" spans="7:7">
      <c r="G445828" s="2"/>
    </row>
    <row r="445829" spans="7:7">
      <c r="G445829" s="2"/>
    </row>
    <row r="445830" spans="7:7">
      <c r="G445830" s="2"/>
    </row>
    <row r="445831" spans="7:7">
      <c r="G445831" s="2"/>
    </row>
    <row r="445832" spans="7:7">
      <c r="G445832" s="2"/>
    </row>
    <row r="445833" spans="7:7">
      <c r="G445833" s="2"/>
    </row>
    <row r="445834" spans="7:7">
      <c r="G445834" s="2"/>
    </row>
    <row r="445835" spans="7:7">
      <c r="G445835" s="2"/>
    </row>
    <row r="445836" spans="7:7">
      <c r="G445836" s="2"/>
    </row>
    <row r="445837" spans="7:7">
      <c r="G445837" s="2"/>
    </row>
    <row r="445838" spans="7:7">
      <c r="G445838" s="2"/>
    </row>
    <row r="445839" spans="7:7">
      <c r="G445839" s="2"/>
    </row>
    <row r="445840" spans="7:7">
      <c r="G445840" s="2"/>
    </row>
    <row r="445841" spans="7:7">
      <c r="G445841" s="2"/>
    </row>
    <row r="445842" spans="7:7">
      <c r="G445842" s="2"/>
    </row>
    <row r="445843" spans="7:7">
      <c r="G445843" s="2"/>
    </row>
    <row r="445844" spans="7:7">
      <c r="G445844" s="2"/>
    </row>
    <row r="445845" spans="7:7">
      <c r="G445845" s="2"/>
    </row>
    <row r="445846" spans="7:7">
      <c r="G445846" s="2"/>
    </row>
    <row r="445847" spans="7:7">
      <c r="G445847" s="2"/>
    </row>
    <row r="445848" spans="7:7">
      <c r="G445848" s="2"/>
    </row>
    <row r="445849" spans="7:7">
      <c r="G445849" s="2"/>
    </row>
    <row r="445850" spans="7:7">
      <c r="G445850" s="2"/>
    </row>
    <row r="445851" spans="7:7">
      <c r="G445851" s="2"/>
    </row>
    <row r="445852" spans="7:7">
      <c r="G445852" s="2"/>
    </row>
    <row r="445853" spans="7:7">
      <c r="G445853" s="2"/>
    </row>
    <row r="445854" spans="7:7">
      <c r="G445854" s="2"/>
    </row>
    <row r="445855" spans="7:7">
      <c r="G445855" s="2"/>
    </row>
    <row r="445856" spans="7:7">
      <c r="G445856" s="2"/>
    </row>
    <row r="445857" spans="7:7">
      <c r="G445857" s="2"/>
    </row>
    <row r="445858" spans="7:7">
      <c r="G445858" s="2"/>
    </row>
    <row r="445859" spans="7:7">
      <c r="G445859" s="2"/>
    </row>
    <row r="445860" spans="7:7">
      <c r="G445860" s="2"/>
    </row>
    <row r="445861" spans="7:7">
      <c r="G445861" s="2"/>
    </row>
    <row r="445862" spans="7:7">
      <c r="G445862" s="2"/>
    </row>
    <row r="445863" spans="7:7">
      <c r="G445863" s="2"/>
    </row>
    <row r="445864" spans="7:7">
      <c r="G445864" s="2"/>
    </row>
    <row r="445865" spans="7:7">
      <c r="G445865" s="2"/>
    </row>
    <row r="445866" spans="7:7">
      <c r="G445866" s="2"/>
    </row>
    <row r="445867" spans="7:7">
      <c r="G445867" s="2"/>
    </row>
    <row r="445868" spans="7:7">
      <c r="G445868" s="2"/>
    </row>
    <row r="445869" spans="7:7">
      <c r="G445869" s="2"/>
    </row>
    <row r="445870" spans="7:7">
      <c r="G445870" s="2"/>
    </row>
    <row r="445871" spans="7:7">
      <c r="G445871" s="2"/>
    </row>
    <row r="445872" spans="7:7">
      <c r="G445872" s="2"/>
    </row>
    <row r="445873" spans="7:7">
      <c r="G445873" s="2"/>
    </row>
    <row r="445874" spans="7:7">
      <c r="G445874" s="2"/>
    </row>
    <row r="445875" spans="7:7">
      <c r="G445875" s="2"/>
    </row>
    <row r="445876" spans="7:7">
      <c r="G445876" s="2"/>
    </row>
    <row r="445877" spans="7:7">
      <c r="G445877" s="2"/>
    </row>
    <row r="445878" spans="7:7">
      <c r="G445878" s="2"/>
    </row>
    <row r="445879" spans="7:7">
      <c r="G445879" s="2"/>
    </row>
    <row r="445880" spans="7:7">
      <c r="G445880" s="2"/>
    </row>
    <row r="445881" spans="7:7">
      <c r="G445881" s="2"/>
    </row>
    <row r="445882" spans="7:7">
      <c r="G445882" s="2"/>
    </row>
    <row r="445883" spans="7:7">
      <c r="G445883" s="2"/>
    </row>
    <row r="445884" spans="7:7">
      <c r="G445884" s="2"/>
    </row>
    <row r="445885" spans="7:7">
      <c r="G445885" s="2"/>
    </row>
    <row r="445886" spans="7:7">
      <c r="G445886" s="2"/>
    </row>
    <row r="445887" spans="7:7">
      <c r="G445887" s="2"/>
    </row>
    <row r="445888" spans="7:7">
      <c r="G445888" s="2"/>
    </row>
    <row r="445889" spans="7:7">
      <c r="G445889" s="2"/>
    </row>
    <row r="445890" spans="7:7">
      <c r="G445890" s="2"/>
    </row>
    <row r="445891" spans="7:7">
      <c r="G445891" s="2"/>
    </row>
    <row r="445892" spans="7:7">
      <c r="G445892" s="2"/>
    </row>
    <row r="445893" spans="7:7">
      <c r="G445893" s="2"/>
    </row>
    <row r="445894" spans="7:7">
      <c r="G445894" s="2"/>
    </row>
    <row r="445895" spans="7:7">
      <c r="G445895" s="2"/>
    </row>
    <row r="445896" spans="7:7">
      <c r="G445896" s="2"/>
    </row>
    <row r="445897" spans="7:7">
      <c r="G445897" s="2"/>
    </row>
    <row r="445898" spans="7:7">
      <c r="G445898" s="2"/>
    </row>
    <row r="445899" spans="7:7">
      <c r="G445899" s="2"/>
    </row>
    <row r="445900" spans="7:7">
      <c r="G445900" s="2"/>
    </row>
    <row r="445901" spans="7:7">
      <c r="G445901" s="2"/>
    </row>
    <row r="445902" spans="7:7">
      <c r="G445902" s="2"/>
    </row>
    <row r="445903" spans="7:7">
      <c r="G445903" s="2"/>
    </row>
    <row r="445904" spans="7:7">
      <c r="G445904" s="2"/>
    </row>
    <row r="445905" spans="7:7">
      <c r="G445905" s="2"/>
    </row>
    <row r="445906" spans="7:7">
      <c r="G445906" s="2"/>
    </row>
    <row r="445907" spans="7:7">
      <c r="G445907" s="2"/>
    </row>
    <row r="445908" spans="7:7">
      <c r="G445908" s="2"/>
    </row>
    <row r="445909" spans="7:7">
      <c r="G445909" s="2"/>
    </row>
    <row r="445910" spans="7:7">
      <c r="G445910" s="2"/>
    </row>
    <row r="445911" spans="7:7">
      <c r="G445911" s="2"/>
    </row>
    <row r="445912" spans="7:7">
      <c r="G445912" s="2"/>
    </row>
    <row r="445913" spans="7:7">
      <c r="G445913" s="2"/>
    </row>
    <row r="445914" spans="7:7">
      <c r="G445914" s="2"/>
    </row>
    <row r="445915" spans="7:7">
      <c r="G445915" s="2"/>
    </row>
    <row r="445916" spans="7:7">
      <c r="G445916" s="2"/>
    </row>
    <row r="445917" spans="7:7">
      <c r="G445917" s="2"/>
    </row>
    <row r="445918" spans="7:7">
      <c r="G445918" s="2"/>
    </row>
    <row r="445919" spans="7:7">
      <c r="G445919" s="2"/>
    </row>
    <row r="445920" spans="7:7">
      <c r="G445920" s="2"/>
    </row>
    <row r="445921" spans="7:7">
      <c r="G445921" s="2"/>
    </row>
    <row r="445922" spans="7:7">
      <c r="G445922" s="2"/>
    </row>
    <row r="445923" spans="7:7">
      <c r="G445923" s="2"/>
    </row>
    <row r="445924" spans="7:7">
      <c r="G445924" s="2"/>
    </row>
    <row r="445925" spans="7:7">
      <c r="G445925" s="2"/>
    </row>
    <row r="445926" spans="7:7">
      <c r="G445926" s="2"/>
    </row>
    <row r="445927" spans="7:7">
      <c r="G445927" s="2"/>
    </row>
    <row r="445928" spans="7:7">
      <c r="G445928" s="2"/>
    </row>
    <row r="445929" spans="7:7">
      <c r="G445929" s="2"/>
    </row>
    <row r="445930" spans="7:7">
      <c r="G445930" s="2"/>
    </row>
    <row r="445931" spans="7:7">
      <c r="G445931" s="2"/>
    </row>
    <row r="445932" spans="7:7">
      <c r="G445932" s="2"/>
    </row>
    <row r="445933" spans="7:7">
      <c r="G445933" s="2"/>
    </row>
    <row r="445934" spans="7:7">
      <c r="G445934" s="2"/>
    </row>
    <row r="445935" spans="7:7">
      <c r="G445935" s="2"/>
    </row>
    <row r="445936" spans="7:7">
      <c r="G445936" s="2"/>
    </row>
    <row r="445937" spans="7:7">
      <c r="G445937" s="2"/>
    </row>
    <row r="445938" spans="7:7">
      <c r="G445938" s="2"/>
    </row>
    <row r="445939" spans="7:7">
      <c r="G445939" s="2"/>
    </row>
    <row r="445940" spans="7:7">
      <c r="G445940" s="2"/>
    </row>
    <row r="445941" spans="7:7">
      <c r="G445941" s="2"/>
    </row>
    <row r="445942" spans="7:7">
      <c r="G445942" s="2"/>
    </row>
    <row r="445943" spans="7:7">
      <c r="G445943" s="2"/>
    </row>
    <row r="445944" spans="7:7">
      <c r="G445944" s="2"/>
    </row>
    <row r="445945" spans="7:7">
      <c r="G445945" s="2"/>
    </row>
    <row r="445946" spans="7:7">
      <c r="G445946" s="2"/>
    </row>
    <row r="445947" spans="7:7">
      <c r="G445947" s="2"/>
    </row>
    <row r="445948" spans="7:7">
      <c r="G445948" s="2"/>
    </row>
    <row r="445949" spans="7:7">
      <c r="G445949" s="2"/>
    </row>
    <row r="445950" spans="7:7">
      <c r="G445950" s="2"/>
    </row>
    <row r="445951" spans="7:7">
      <c r="G445951" s="2"/>
    </row>
    <row r="445952" spans="7:7">
      <c r="G445952" s="2"/>
    </row>
    <row r="445953" spans="7:7">
      <c r="G445953" s="2"/>
    </row>
    <row r="445954" spans="7:7">
      <c r="G445954" s="2"/>
    </row>
    <row r="445955" spans="7:7">
      <c r="G445955" s="2"/>
    </row>
    <row r="445956" spans="7:7">
      <c r="G445956" s="2"/>
    </row>
    <row r="445957" spans="7:7">
      <c r="G445957" s="2"/>
    </row>
    <row r="445958" spans="7:7">
      <c r="G445958" s="2"/>
    </row>
    <row r="445959" spans="7:7">
      <c r="G445959" s="2"/>
    </row>
    <row r="445960" spans="7:7">
      <c r="G445960" s="2"/>
    </row>
    <row r="445961" spans="7:7">
      <c r="G445961" s="2"/>
    </row>
    <row r="445962" spans="7:7">
      <c r="G445962" s="2"/>
    </row>
    <row r="445963" spans="7:7">
      <c r="G445963" s="2"/>
    </row>
    <row r="445964" spans="7:7">
      <c r="G445964" s="2"/>
    </row>
    <row r="445965" spans="7:7">
      <c r="G445965" s="2"/>
    </row>
    <row r="445966" spans="7:7">
      <c r="G445966" s="2"/>
    </row>
    <row r="445967" spans="7:7">
      <c r="G445967" s="2"/>
    </row>
    <row r="445968" spans="7:7">
      <c r="G445968" s="2"/>
    </row>
    <row r="445969" spans="7:7">
      <c r="G445969" s="2"/>
    </row>
    <row r="445970" spans="7:7">
      <c r="G445970" s="2"/>
    </row>
    <row r="445971" spans="7:7">
      <c r="G445971" s="2"/>
    </row>
    <row r="445972" spans="7:7">
      <c r="G445972" s="2"/>
    </row>
    <row r="445973" spans="7:7">
      <c r="G445973" s="2"/>
    </row>
    <row r="445974" spans="7:7">
      <c r="G445974" s="2"/>
    </row>
    <row r="445975" spans="7:7">
      <c r="G445975" s="2"/>
    </row>
    <row r="445976" spans="7:7">
      <c r="G445976" s="2"/>
    </row>
    <row r="445977" spans="7:7">
      <c r="G445977" s="2"/>
    </row>
    <row r="445978" spans="7:7">
      <c r="G445978" s="2"/>
    </row>
    <row r="445979" spans="7:7">
      <c r="G445979" s="2"/>
    </row>
    <row r="445980" spans="7:7">
      <c r="G445980" s="2"/>
    </row>
    <row r="445981" spans="7:7">
      <c r="G445981" s="2"/>
    </row>
    <row r="445982" spans="7:7">
      <c r="G445982" s="2"/>
    </row>
    <row r="445983" spans="7:7">
      <c r="G445983" s="2"/>
    </row>
    <row r="445984" spans="7:7">
      <c r="G445984" s="2"/>
    </row>
    <row r="445985" spans="7:7">
      <c r="G445985" s="2"/>
    </row>
    <row r="445986" spans="7:7">
      <c r="G445986" s="2"/>
    </row>
    <row r="445987" spans="7:7">
      <c r="G445987" s="2"/>
    </row>
    <row r="445988" spans="7:7">
      <c r="G445988" s="2"/>
    </row>
    <row r="445989" spans="7:7">
      <c r="G445989" s="2"/>
    </row>
    <row r="445990" spans="7:7">
      <c r="G445990" s="2"/>
    </row>
    <row r="445991" spans="7:7">
      <c r="G445991" s="2"/>
    </row>
    <row r="445992" spans="7:7">
      <c r="G445992" s="2"/>
    </row>
    <row r="445993" spans="7:7">
      <c r="G445993" s="2"/>
    </row>
    <row r="445994" spans="7:7">
      <c r="G445994" s="2"/>
    </row>
    <row r="445995" spans="7:7">
      <c r="G445995" s="2"/>
    </row>
    <row r="445996" spans="7:7">
      <c r="G445996" s="2"/>
    </row>
    <row r="445997" spans="7:7">
      <c r="G445997" s="2"/>
    </row>
    <row r="445998" spans="7:7">
      <c r="G445998" s="2"/>
    </row>
    <row r="445999" spans="7:7">
      <c r="G445999" s="2"/>
    </row>
    <row r="446000" spans="7:7">
      <c r="G446000" s="2"/>
    </row>
    <row r="446001" spans="7:7">
      <c r="G446001" s="2"/>
    </row>
    <row r="446002" spans="7:7">
      <c r="G446002" s="2"/>
    </row>
    <row r="446003" spans="7:7">
      <c r="G446003" s="2"/>
    </row>
    <row r="446004" spans="7:7">
      <c r="G446004" s="2"/>
    </row>
    <row r="446005" spans="7:7">
      <c r="G446005" s="2"/>
    </row>
    <row r="446006" spans="7:7">
      <c r="G446006" s="2"/>
    </row>
    <row r="446007" spans="7:7">
      <c r="G446007" s="2"/>
    </row>
    <row r="446008" spans="7:7">
      <c r="G446008" s="2"/>
    </row>
    <row r="446009" spans="7:7">
      <c r="G446009" s="2"/>
    </row>
    <row r="446010" spans="7:7">
      <c r="G446010" s="2"/>
    </row>
    <row r="446011" spans="7:7">
      <c r="G446011" s="2"/>
    </row>
    <row r="446012" spans="7:7">
      <c r="G446012" s="2"/>
    </row>
    <row r="446013" spans="7:7">
      <c r="G446013" s="2"/>
    </row>
    <row r="446014" spans="7:7">
      <c r="G446014" s="2"/>
    </row>
    <row r="446015" spans="7:7">
      <c r="G446015" s="2"/>
    </row>
    <row r="446016" spans="7:7">
      <c r="G446016" s="2"/>
    </row>
    <row r="446017" spans="7:7">
      <c r="G446017" s="2"/>
    </row>
    <row r="446018" spans="7:7">
      <c r="G446018" s="2"/>
    </row>
    <row r="446019" spans="7:7">
      <c r="G446019" s="2"/>
    </row>
    <row r="446020" spans="7:7">
      <c r="G446020" s="2"/>
    </row>
    <row r="446021" spans="7:7">
      <c r="G446021" s="2"/>
    </row>
    <row r="446022" spans="7:7">
      <c r="G446022" s="2"/>
    </row>
    <row r="446023" spans="7:7">
      <c r="G446023" s="2"/>
    </row>
    <row r="446024" spans="7:7">
      <c r="G446024" s="2"/>
    </row>
    <row r="446025" spans="7:7">
      <c r="G446025" s="2"/>
    </row>
    <row r="446026" spans="7:7">
      <c r="G446026" s="2"/>
    </row>
    <row r="446027" spans="7:7">
      <c r="G446027" s="2"/>
    </row>
    <row r="446028" spans="7:7">
      <c r="G446028" s="2"/>
    </row>
    <row r="446029" spans="7:7">
      <c r="G446029" s="2"/>
    </row>
    <row r="446030" spans="7:7">
      <c r="G446030" s="2"/>
    </row>
    <row r="446031" spans="7:7">
      <c r="G446031" s="2"/>
    </row>
    <row r="446032" spans="7:7">
      <c r="G446032" s="2"/>
    </row>
    <row r="446033" spans="7:7">
      <c r="G446033" s="2"/>
    </row>
    <row r="446034" spans="7:7">
      <c r="G446034" s="2"/>
    </row>
    <row r="446035" spans="7:7">
      <c r="G446035" s="2"/>
    </row>
    <row r="446036" spans="7:7">
      <c r="G446036" s="2"/>
    </row>
    <row r="446037" spans="7:7">
      <c r="G446037" s="2"/>
    </row>
    <row r="446038" spans="7:7">
      <c r="G446038" s="2"/>
    </row>
    <row r="446039" spans="7:7">
      <c r="G446039" s="2"/>
    </row>
    <row r="446040" spans="7:7">
      <c r="G446040" s="2"/>
    </row>
    <row r="446041" spans="7:7">
      <c r="G446041" s="2"/>
    </row>
    <row r="446042" spans="7:7">
      <c r="G446042" s="2"/>
    </row>
    <row r="446043" spans="7:7">
      <c r="G446043" s="2"/>
    </row>
    <row r="446044" spans="7:7">
      <c r="G446044" s="2"/>
    </row>
    <row r="446045" spans="7:7">
      <c r="G446045" s="2"/>
    </row>
    <row r="446046" spans="7:7">
      <c r="G446046" s="2"/>
    </row>
    <row r="446047" spans="7:7">
      <c r="G446047" s="2"/>
    </row>
    <row r="446048" spans="7:7">
      <c r="G446048" s="2"/>
    </row>
    <row r="446049" spans="7:7">
      <c r="G446049" s="2"/>
    </row>
    <row r="446050" spans="7:7">
      <c r="G446050" s="2"/>
    </row>
    <row r="446051" spans="7:7">
      <c r="G446051" s="2"/>
    </row>
    <row r="446052" spans="7:7">
      <c r="G446052" s="2"/>
    </row>
    <row r="446053" spans="7:7">
      <c r="G446053" s="2"/>
    </row>
    <row r="446054" spans="7:7">
      <c r="G446054" s="2"/>
    </row>
    <row r="446055" spans="7:7">
      <c r="G446055" s="2"/>
    </row>
    <row r="446056" spans="7:7">
      <c r="G446056" s="2"/>
    </row>
    <row r="446057" spans="7:7">
      <c r="G446057" s="2"/>
    </row>
    <row r="446058" spans="7:7">
      <c r="G446058" s="2"/>
    </row>
    <row r="446059" spans="7:7">
      <c r="G446059" s="2"/>
    </row>
    <row r="446060" spans="7:7">
      <c r="G446060" s="2"/>
    </row>
    <row r="446061" spans="7:7">
      <c r="G446061" s="2"/>
    </row>
    <row r="446062" spans="7:7">
      <c r="G446062" s="2"/>
    </row>
    <row r="446063" spans="7:7">
      <c r="G446063" s="2"/>
    </row>
    <row r="446064" spans="7:7">
      <c r="G446064" s="2"/>
    </row>
    <row r="446065" spans="7:7">
      <c r="G446065" s="2"/>
    </row>
    <row r="446066" spans="7:7">
      <c r="G446066" s="2"/>
    </row>
    <row r="446067" spans="7:7">
      <c r="G446067" s="2"/>
    </row>
    <row r="446068" spans="7:7">
      <c r="G446068" s="2"/>
    </row>
    <row r="446069" spans="7:7">
      <c r="G446069" s="2"/>
    </row>
    <row r="446070" spans="7:7">
      <c r="G446070" s="2"/>
    </row>
    <row r="446071" spans="7:7">
      <c r="G446071" s="2"/>
    </row>
    <row r="446072" spans="7:7">
      <c r="G446072" s="2"/>
    </row>
    <row r="446073" spans="7:7">
      <c r="G446073" s="2"/>
    </row>
    <row r="446074" spans="7:7">
      <c r="G446074" s="2"/>
    </row>
    <row r="446075" spans="7:7">
      <c r="G446075" s="2"/>
    </row>
    <row r="446076" spans="7:7">
      <c r="G446076" s="2"/>
    </row>
    <row r="446077" spans="7:7">
      <c r="G446077" s="2"/>
    </row>
    <row r="446078" spans="7:7">
      <c r="G446078" s="2"/>
    </row>
    <row r="446079" spans="7:7">
      <c r="G446079" s="2"/>
    </row>
    <row r="446080" spans="7:7">
      <c r="G446080" s="2"/>
    </row>
    <row r="446081" spans="7:7">
      <c r="G446081" s="2"/>
    </row>
    <row r="446082" spans="7:7">
      <c r="G446082" s="2"/>
    </row>
    <row r="446083" spans="7:7">
      <c r="G446083" s="2"/>
    </row>
    <row r="446084" spans="7:7">
      <c r="G446084" s="2"/>
    </row>
    <row r="446085" spans="7:7">
      <c r="G446085" s="2"/>
    </row>
    <row r="446086" spans="7:7">
      <c r="G446086" s="2"/>
    </row>
    <row r="446087" spans="7:7">
      <c r="G446087" s="2"/>
    </row>
    <row r="446088" spans="7:7">
      <c r="G446088" s="2"/>
    </row>
    <row r="446089" spans="7:7">
      <c r="G446089" s="2"/>
    </row>
    <row r="446090" spans="7:7">
      <c r="G446090" s="2"/>
    </row>
    <row r="446091" spans="7:7">
      <c r="G446091" s="2"/>
    </row>
    <row r="446092" spans="7:7">
      <c r="G446092" s="2"/>
    </row>
    <row r="446093" spans="7:7">
      <c r="G446093" s="2"/>
    </row>
    <row r="446094" spans="7:7">
      <c r="G446094" s="2"/>
    </row>
    <row r="446095" spans="7:7">
      <c r="G446095" s="2"/>
    </row>
    <row r="446096" spans="7:7">
      <c r="G446096" s="2"/>
    </row>
    <row r="446097" spans="7:7">
      <c r="G446097" s="2"/>
    </row>
    <row r="446098" spans="7:7">
      <c r="G446098" s="2"/>
    </row>
    <row r="446099" spans="7:7">
      <c r="G446099" s="2"/>
    </row>
    <row r="446100" spans="7:7">
      <c r="G446100" s="2"/>
    </row>
    <row r="446101" spans="7:7">
      <c r="G446101" s="2"/>
    </row>
    <row r="446102" spans="7:7">
      <c r="G446102" s="2"/>
    </row>
    <row r="446103" spans="7:7">
      <c r="G446103" s="2"/>
    </row>
    <row r="446104" spans="7:7">
      <c r="G446104" s="2"/>
    </row>
    <row r="446105" spans="7:7">
      <c r="G446105" s="2"/>
    </row>
    <row r="446106" spans="7:7">
      <c r="G446106" s="2"/>
    </row>
    <row r="446107" spans="7:7">
      <c r="G446107" s="2"/>
    </row>
    <row r="446108" spans="7:7">
      <c r="G446108" s="2"/>
    </row>
    <row r="446109" spans="7:7">
      <c r="G446109" s="2"/>
    </row>
    <row r="446110" spans="7:7">
      <c r="G446110" s="2"/>
    </row>
    <row r="446111" spans="7:7">
      <c r="G446111" s="2"/>
    </row>
    <row r="446112" spans="7:7">
      <c r="G446112" s="2"/>
    </row>
    <row r="446113" spans="7:7">
      <c r="G446113" s="2"/>
    </row>
    <row r="446114" spans="7:7">
      <c r="G446114" s="2"/>
    </row>
    <row r="446115" spans="7:7">
      <c r="G446115" s="2"/>
    </row>
    <row r="446116" spans="7:7">
      <c r="G446116" s="2"/>
    </row>
    <row r="446117" spans="7:7">
      <c r="G446117" s="2"/>
    </row>
    <row r="446118" spans="7:7">
      <c r="G446118" s="2"/>
    </row>
    <row r="446119" spans="7:7">
      <c r="G446119" s="2"/>
    </row>
    <row r="446120" spans="7:7">
      <c r="G446120" s="2"/>
    </row>
    <row r="446121" spans="7:7">
      <c r="G446121" s="2"/>
    </row>
    <row r="446122" spans="7:7">
      <c r="G446122" s="2"/>
    </row>
    <row r="446123" spans="7:7">
      <c r="G446123" s="2"/>
    </row>
    <row r="446124" spans="7:7">
      <c r="G446124" s="2"/>
    </row>
    <row r="446125" spans="7:7">
      <c r="G446125" s="2"/>
    </row>
    <row r="446126" spans="7:7">
      <c r="G446126" s="2"/>
    </row>
    <row r="446127" spans="7:7">
      <c r="G446127" s="2"/>
    </row>
    <row r="446128" spans="7:7">
      <c r="G446128" s="2"/>
    </row>
    <row r="446129" spans="7:7">
      <c r="G446129" s="2"/>
    </row>
    <row r="446130" spans="7:7">
      <c r="G446130" s="2"/>
    </row>
    <row r="446131" spans="7:7">
      <c r="G446131" s="2"/>
    </row>
    <row r="446132" spans="7:7">
      <c r="G446132" s="2"/>
    </row>
    <row r="446133" spans="7:7">
      <c r="G446133" s="2"/>
    </row>
    <row r="446134" spans="7:7">
      <c r="G446134" s="2"/>
    </row>
    <row r="446135" spans="7:7">
      <c r="G446135" s="2"/>
    </row>
    <row r="446136" spans="7:7">
      <c r="G446136" s="2"/>
    </row>
    <row r="446137" spans="7:7">
      <c r="G446137" s="2"/>
    </row>
    <row r="446138" spans="7:7">
      <c r="G446138" s="2"/>
    </row>
    <row r="446139" spans="7:7">
      <c r="G446139" s="2"/>
    </row>
    <row r="446140" spans="7:7">
      <c r="G446140" s="2"/>
    </row>
    <row r="446141" spans="7:7">
      <c r="G446141" s="2"/>
    </row>
    <row r="446142" spans="7:7">
      <c r="G446142" s="2"/>
    </row>
    <row r="446143" spans="7:7">
      <c r="G446143" s="2"/>
    </row>
    <row r="446144" spans="7:7">
      <c r="G446144" s="2"/>
    </row>
    <row r="446145" spans="7:7">
      <c r="G446145" s="2"/>
    </row>
    <row r="446146" spans="7:7">
      <c r="G446146" s="2"/>
    </row>
    <row r="446147" spans="7:7">
      <c r="G446147" s="2"/>
    </row>
    <row r="446148" spans="7:7">
      <c r="G446148" s="2"/>
    </row>
    <row r="446149" spans="7:7">
      <c r="G446149" s="2"/>
    </row>
    <row r="446150" spans="7:7">
      <c r="G446150" s="2"/>
    </row>
    <row r="446151" spans="7:7">
      <c r="G446151" s="2"/>
    </row>
    <row r="446152" spans="7:7">
      <c r="G446152" s="2"/>
    </row>
    <row r="446153" spans="7:7">
      <c r="G446153" s="2"/>
    </row>
    <row r="446154" spans="7:7">
      <c r="G446154" s="2"/>
    </row>
    <row r="446155" spans="7:7">
      <c r="G446155" s="2"/>
    </row>
    <row r="446156" spans="7:7">
      <c r="G446156" s="2"/>
    </row>
    <row r="446157" spans="7:7">
      <c r="G446157" s="2"/>
    </row>
    <row r="446158" spans="7:7">
      <c r="G446158" s="2"/>
    </row>
    <row r="446159" spans="7:7">
      <c r="G446159" s="2"/>
    </row>
    <row r="446160" spans="7:7">
      <c r="G446160" s="2"/>
    </row>
    <row r="446161" spans="7:7">
      <c r="G446161" s="2"/>
    </row>
    <row r="446162" spans="7:7">
      <c r="G446162" s="2"/>
    </row>
    <row r="446163" spans="7:7">
      <c r="G446163" s="2"/>
    </row>
    <row r="446164" spans="7:7">
      <c r="G446164" s="2"/>
    </row>
    <row r="446165" spans="7:7">
      <c r="G446165" s="2"/>
    </row>
    <row r="446166" spans="7:7">
      <c r="G446166" s="2"/>
    </row>
    <row r="446167" spans="7:7">
      <c r="G446167" s="2"/>
    </row>
    <row r="446168" spans="7:7">
      <c r="G446168" s="2"/>
    </row>
    <row r="446169" spans="7:7">
      <c r="G446169" s="2"/>
    </row>
    <row r="446170" spans="7:7">
      <c r="G446170" s="2"/>
    </row>
    <row r="446171" spans="7:7">
      <c r="G446171" s="2"/>
    </row>
    <row r="446172" spans="7:7">
      <c r="G446172" s="2"/>
    </row>
    <row r="446173" spans="7:7">
      <c r="G446173" s="2"/>
    </row>
    <row r="446174" spans="7:7">
      <c r="G446174" s="2"/>
    </row>
    <row r="446175" spans="7:7">
      <c r="G446175" s="2"/>
    </row>
    <row r="446176" spans="7:7">
      <c r="G446176" s="2"/>
    </row>
    <row r="446177" spans="7:7">
      <c r="G446177" s="2"/>
    </row>
    <row r="446178" spans="7:7">
      <c r="G446178" s="2"/>
    </row>
    <row r="446179" spans="7:7">
      <c r="G446179" s="2"/>
    </row>
    <row r="446180" spans="7:7">
      <c r="G446180" s="2"/>
    </row>
    <row r="446181" spans="7:7">
      <c r="G446181" s="2"/>
    </row>
    <row r="446182" spans="7:7">
      <c r="G446182" s="2"/>
    </row>
    <row r="446183" spans="7:7">
      <c r="G446183" s="2"/>
    </row>
    <row r="446184" spans="7:7">
      <c r="G446184" s="2"/>
    </row>
    <row r="446185" spans="7:7">
      <c r="G446185" s="2"/>
    </row>
    <row r="446186" spans="7:7">
      <c r="G446186" s="2"/>
    </row>
    <row r="446187" spans="7:7">
      <c r="G446187" s="2"/>
    </row>
    <row r="446188" spans="7:7">
      <c r="G446188" s="2"/>
    </row>
    <row r="446189" spans="7:7">
      <c r="G446189" s="2"/>
    </row>
    <row r="446190" spans="7:7">
      <c r="G446190" s="2"/>
    </row>
    <row r="446191" spans="7:7">
      <c r="G446191" s="2"/>
    </row>
    <row r="446192" spans="7:7">
      <c r="G446192" s="2"/>
    </row>
    <row r="446193" spans="7:7">
      <c r="G446193" s="2"/>
    </row>
    <row r="446194" spans="7:7">
      <c r="G446194" s="2"/>
    </row>
    <row r="446195" spans="7:7">
      <c r="G446195" s="2"/>
    </row>
    <row r="446196" spans="7:7">
      <c r="G446196" s="2"/>
    </row>
    <row r="446197" spans="7:7">
      <c r="G446197" s="2"/>
    </row>
    <row r="446198" spans="7:7">
      <c r="G446198" s="2"/>
    </row>
    <row r="446199" spans="7:7">
      <c r="G446199" s="2"/>
    </row>
    <row r="446200" spans="7:7">
      <c r="G446200" s="2"/>
    </row>
    <row r="446201" spans="7:7">
      <c r="G446201" s="2"/>
    </row>
    <row r="446202" spans="7:7">
      <c r="G446202" s="2"/>
    </row>
    <row r="446203" spans="7:7">
      <c r="G446203" s="2"/>
    </row>
    <row r="446204" spans="7:7">
      <c r="G446204" s="2"/>
    </row>
    <row r="446205" spans="7:7">
      <c r="G446205" s="2"/>
    </row>
    <row r="446206" spans="7:7">
      <c r="G446206" s="2"/>
    </row>
    <row r="446207" spans="7:7">
      <c r="G446207" s="2"/>
    </row>
    <row r="446208" spans="7:7">
      <c r="G446208" s="2"/>
    </row>
    <row r="446209" spans="7:7">
      <c r="G446209" s="2"/>
    </row>
    <row r="446210" spans="7:7">
      <c r="G446210" s="2"/>
    </row>
    <row r="446211" spans="7:7">
      <c r="G446211" s="2"/>
    </row>
    <row r="446212" spans="7:7">
      <c r="G446212" s="2"/>
    </row>
    <row r="446213" spans="7:7">
      <c r="G446213" s="2"/>
    </row>
    <row r="446214" spans="7:7">
      <c r="G446214" s="2"/>
    </row>
    <row r="446215" spans="7:7">
      <c r="G446215" s="2"/>
    </row>
    <row r="446216" spans="7:7">
      <c r="G446216" s="2"/>
    </row>
    <row r="446217" spans="7:7">
      <c r="G446217" s="2"/>
    </row>
    <row r="446218" spans="7:7">
      <c r="G446218" s="2"/>
    </row>
    <row r="446219" spans="7:7">
      <c r="G446219" s="2"/>
    </row>
    <row r="446220" spans="7:7">
      <c r="G446220" s="2"/>
    </row>
    <row r="446221" spans="7:7">
      <c r="G446221" s="2"/>
    </row>
    <row r="446222" spans="7:7">
      <c r="G446222" s="2"/>
    </row>
    <row r="446223" spans="7:7">
      <c r="G446223" s="2"/>
    </row>
    <row r="446224" spans="7:7">
      <c r="G446224" s="2"/>
    </row>
    <row r="446225" spans="7:7">
      <c r="G446225" s="2"/>
    </row>
    <row r="446226" spans="7:7">
      <c r="G446226" s="2"/>
    </row>
    <row r="446227" spans="7:7">
      <c r="G446227" s="2"/>
    </row>
    <row r="446228" spans="7:7">
      <c r="G446228" s="2"/>
    </row>
    <row r="446229" spans="7:7">
      <c r="G446229" s="2"/>
    </row>
    <row r="446230" spans="7:7">
      <c r="G446230" s="2"/>
    </row>
    <row r="446231" spans="7:7">
      <c r="G446231" s="2"/>
    </row>
    <row r="446232" spans="7:7">
      <c r="G446232" s="2"/>
    </row>
    <row r="446233" spans="7:7">
      <c r="G446233" s="2"/>
    </row>
    <row r="446234" spans="7:7">
      <c r="G446234" s="2"/>
    </row>
    <row r="446235" spans="7:7">
      <c r="G446235" s="2"/>
    </row>
    <row r="446236" spans="7:7">
      <c r="G446236" s="2"/>
    </row>
    <row r="446237" spans="7:7">
      <c r="G446237" s="2"/>
    </row>
    <row r="446238" spans="7:7">
      <c r="G446238" s="2"/>
    </row>
    <row r="446239" spans="7:7">
      <c r="G446239" s="2"/>
    </row>
    <row r="446240" spans="7:7">
      <c r="G446240" s="2"/>
    </row>
    <row r="446241" spans="7:7">
      <c r="G446241" s="2"/>
    </row>
    <row r="446242" spans="7:7">
      <c r="G446242" s="2"/>
    </row>
    <row r="446243" spans="7:7">
      <c r="G446243" s="2"/>
    </row>
    <row r="446244" spans="7:7">
      <c r="G446244" s="2"/>
    </row>
    <row r="446245" spans="7:7">
      <c r="G446245" s="2"/>
    </row>
    <row r="446246" spans="7:7">
      <c r="G446246" s="2"/>
    </row>
    <row r="446247" spans="7:7">
      <c r="G446247" s="2"/>
    </row>
    <row r="446248" spans="7:7">
      <c r="G446248" s="2"/>
    </row>
    <row r="446249" spans="7:7">
      <c r="G446249" s="2"/>
    </row>
    <row r="446250" spans="7:7">
      <c r="G446250" s="2"/>
    </row>
    <row r="446251" spans="7:7">
      <c r="G446251" s="2"/>
    </row>
    <row r="446252" spans="7:7">
      <c r="G446252" s="2"/>
    </row>
    <row r="446253" spans="7:7">
      <c r="G446253" s="2"/>
    </row>
    <row r="446254" spans="7:7">
      <c r="G446254" s="2"/>
    </row>
    <row r="446255" spans="7:7">
      <c r="G446255" s="2"/>
    </row>
    <row r="446256" spans="7:7">
      <c r="G446256" s="2"/>
    </row>
    <row r="446257" spans="7:7">
      <c r="G446257" s="2"/>
    </row>
    <row r="446258" spans="7:7">
      <c r="G446258" s="2"/>
    </row>
    <row r="446259" spans="7:7">
      <c r="G446259" s="2"/>
    </row>
    <row r="446260" spans="7:7">
      <c r="G446260" s="2"/>
    </row>
    <row r="446261" spans="7:7">
      <c r="G446261" s="2"/>
    </row>
    <row r="446262" spans="7:7">
      <c r="G446262" s="2"/>
    </row>
    <row r="446263" spans="7:7">
      <c r="G446263" s="2"/>
    </row>
    <row r="446264" spans="7:7">
      <c r="G446264" s="2"/>
    </row>
    <row r="446265" spans="7:7">
      <c r="G446265" s="2"/>
    </row>
    <row r="446266" spans="7:7">
      <c r="G446266" s="2"/>
    </row>
    <row r="446267" spans="7:7">
      <c r="G446267" s="2"/>
    </row>
    <row r="446268" spans="7:7">
      <c r="G446268" s="2"/>
    </row>
    <row r="446269" spans="7:7">
      <c r="G446269" s="2"/>
    </row>
    <row r="446270" spans="7:7">
      <c r="G446270" s="2"/>
    </row>
    <row r="446271" spans="7:7">
      <c r="G446271" s="2"/>
    </row>
    <row r="446272" spans="7:7">
      <c r="G446272" s="2"/>
    </row>
    <row r="446273" spans="7:7">
      <c r="G446273" s="2"/>
    </row>
    <row r="446274" spans="7:7">
      <c r="G446274" s="2"/>
    </row>
    <row r="446275" spans="7:7">
      <c r="G446275" s="2"/>
    </row>
    <row r="446276" spans="7:7">
      <c r="G446276" s="2"/>
    </row>
    <row r="446277" spans="7:7">
      <c r="G446277" s="2"/>
    </row>
    <row r="446278" spans="7:7">
      <c r="G446278" s="2"/>
    </row>
    <row r="446279" spans="7:7">
      <c r="G446279" s="2"/>
    </row>
    <row r="446280" spans="7:7">
      <c r="G446280" s="2"/>
    </row>
    <row r="446281" spans="7:7">
      <c r="G446281" s="2"/>
    </row>
    <row r="446282" spans="7:7">
      <c r="G446282" s="2"/>
    </row>
    <row r="446283" spans="7:7">
      <c r="G446283" s="2"/>
    </row>
    <row r="446284" spans="7:7">
      <c r="G446284" s="2"/>
    </row>
    <row r="446285" spans="7:7">
      <c r="G446285" s="2"/>
    </row>
    <row r="446286" spans="7:7">
      <c r="G446286" s="2"/>
    </row>
    <row r="446287" spans="7:7">
      <c r="G446287" s="2"/>
    </row>
    <row r="446288" spans="7:7">
      <c r="G446288" s="2"/>
    </row>
    <row r="446289" spans="7:7">
      <c r="G446289" s="2"/>
    </row>
    <row r="446290" spans="7:7">
      <c r="G446290" s="2"/>
    </row>
    <row r="446291" spans="7:7">
      <c r="G446291" s="2"/>
    </row>
    <row r="446292" spans="7:7">
      <c r="G446292" s="2"/>
    </row>
    <row r="446293" spans="7:7">
      <c r="G446293" s="2"/>
    </row>
    <row r="446294" spans="7:7">
      <c r="G446294" s="2"/>
    </row>
    <row r="446295" spans="7:7">
      <c r="G446295" s="2"/>
    </row>
    <row r="446296" spans="7:7">
      <c r="G446296" s="2"/>
    </row>
    <row r="446297" spans="7:7">
      <c r="G446297" s="2"/>
    </row>
    <row r="446298" spans="7:7">
      <c r="G446298" s="2"/>
    </row>
    <row r="446299" spans="7:7">
      <c r="G446299" s="2"/>
    </row>
    <row r="446300" spans="7:7">
      <c r="G446300" s="2"/>
    </row>
    <row r="446301" spans="7:7">
      <c r="G446301" s="2"/>
    </row>
    <row r="446302" spans="7:7">
      <c r="G446302" s="2"/>
    </row>
    <row r="446303" spans="7:7">
      <c r="G446303" s="2"/>
    </row>
    <row r="446304" spans="7:7">
      <c r="G446304" s="2"/>
    </row>
    <row r="446305" spans="7:7">
      <c r="G446305" s="2"/>
    </row>
    <row r="446306" spans="7:7">
      <c r="G446306" s="2"/>
    </row>
    <row r="446307" spans="7:7">
      <c r="G446307" s="2"/>
    </row>
    <row r="446308" spans="7:7">
      <c r="G446308" s="2"/>
    </row>
    <row r="446309" spans="7:7">
      <c r="G446309" s="2"/>
    </row>
    <row r="446310" spans="7:7">
      <c r="G446310" s="2"/>
    </row>
    <row r="446311" spans="7:7">
      <c r="G446311" s="2"/>
    </row>
    <row r="446312" spans="7:7">
      <c r="G446312" s="2"/>
    </row>
    <row r="446313" spans="7:7">
      <c r="G446313" s="2"/>
    </row>
    <row r="446314" spans="7:7">
      <c r="G446314" s="2"/>
    </row>
    <row r="446315" spans="7:7">
      <c r="G446315" s="2"/>
    </row>
    <row r="446316" spans="7:7">
      <c r="G446316" s="2"/>
    </row>
    <row r="446317" spans="7:7">
      <c r="G446317" s="2"/>
    </row>
    <row r="446318" spans="7:7">
      <c r="G446318" s="2"/>
    </row>
    <row r="446319" spans="7:7">
      <c r="G446319" s="2"/>
    </row>
    <row r="446320" spans="7:7">
      <c r="G446320" s="2"/>
    </row>
    <row r="446321" spans="7:7">
      <c r="G446321" s="2"/>
    </row>
    <row r="446322" spans="7:7">
      <c r="G446322" s="2"/>
    </row>
    <row r="446323" spans="7:7">
      <c r="G446323" s="2"/>
    </row>
    <row r="446324" spans="7:7">
      <c r="G446324" s="2"/>
    </row>
    <row r="446325" spans="7:7">
      <c r="G446325" s="2"/>
    </row>
    <row r="446326" spans="7:7">
      <c r="G446326" s="2"/>
    </row>
    <row r="446327" spans="7:7">
      <c r="G446327" s="2"/>
    </row>
    <row r="446328" spans="7:7">
      <c r="G446328" s="2"/>
    </row>
    <row r="446329" spans="7:7">
      <c r="G446329" s="2"/>
    </row>
    <row r="446330" spans="7:7">
      <c r="G446330" s="2"/>
    </row>
    <row r="446331" spans="7:7">
      <c r="G446331" s="2"/>
    </row>
    <row r="446332" spans="7:7">
      <c r="G446332" s="2"/>
    </row>
    <row r="446333" spans="7:7">
      <c r="G446333" s="2"/>
    </row>
    <row r="446334" spans="7:7">
      <c r="G446334" s="2"/>
    </row>
    <row r="446335" spans="7:7">
      <c r="G446335" s="2"/>
    </row>
    <row r="446336" spans="7:7">
      <c r="G446336" s="2"/>
    </row>
    <row r="446337" spans="7:7">
      <c r="G446337" s="2"/>
    </row>
    <row r="446338" spans="7:7">
      <c r="G446338" s="2"/>
    </row>
    <row r="446339" spans="7:7">
      <c r="G446339" s="2"/>
    </row>
    <row r="446340" spans="7:7">
      <c r="G446340" s="2"/>
    </row>
    <row r="446341" spans="7:7">
      <c r="G446341" s="2"/>
    </row>
    <row r="446342" spans="7:7">
      <c r="G446342" s="2"/>
    </row>
    <row r="446343" spans="7:7">
      <c r="G446343" s="2"/>
    </row>
    <row r="446344" spans="7:7">
      <c r="G446344" s="2"/>
    </row>
    <row r="446345" spans="7:7">
      <c r="G446345" s="2"/>
    </row>
    <row r="446346" spans="7:7">
      <c r="G446346" s="2"/>
    </row>
    <row r="446347" spans="7:7">
      <c r="G446347" s="2"/>
    </row>
    <row r="446348" spans="7:7">
      <c r="G446348" s="2"/>
    </row>
    <row r="446349" spans="7:7">
      <c r="G446349" s="2"/>
    </row>
    <row r="446350" spans="7:7">
      <c r="G446350" s="2"/>
    </row>
    <row r="446351" spans="7:7">
      <c r="G446351" s="2"/>
    </row>
    <row r="446352" spans="7:7">
      <c r="G446352" s="2"/>
    </row>
    <row r="446353" spans="7:7">
      <c r="G446353" s="2"/>
    </row>
    <row r="446354" spans="7:7">
      <c r="G446354" s="2"/>
    </row>
    <row r="446355" spans="7:7">
      <c r="G446355" s="2"/>
    </row>
    <row r="446356" spans="7:7">
      <c r="G446356" s="2"/>
    </row>
    <row r="446357" spans="7:7">
      <c r="G446357" s="2"/>
    </row>
    <row r="446358" spans="7:7">
      <c r="G446358" s="2"/>
    </row>
    <row r="446359" spans="7:7">
      <c r="G446359" s="2"/>
    </row>
    <row r="446360" spans="7:7">
      <c r="G446360" s="2"/>
    </row>
    <row r="446361" spans="7:7">
      <c r="G446361" s="2"/>
    </row>
    <row r="446362" spans="7:7">
      <c r="G446362" s="2"/>
    </row>
    <row r="446363" spans="7:7">
      <c r="G446363" s="2"/>
    </row>
    <row r="446364" spans="7:7">
      <c r="G446364" s="2"/>
    </row>
    <row r="446365" spans="7:7">
      <c r="G446365" s="2"/>
    </row>
    <row r="446366" spans="7:7">
      <c r="G446366" s="2"/>
    </row>
    <row r="446367" spans="7:7">
      <c r="G446367" s="2"/>
    </row>
    <row r="446368" spans="7:7">
      <c r="G446368" s="2"/>
    </row>
    <row r="446369" spans="7:7">
      <c r="G446369" s="2"/>
    </row>
    <row r="446370" spans="7:7">
      <c r="G446370" s="2"/>
    </row>
    <row r="446371" spans="7:7">
      <c r="G446371" s="2"/>
    </row>
    <row r="446372" spans="7:7">
      <c r="G446372" s="2"/>
    </row>
    <row r="446373" spans="7:7">
      <c r="G446373" s="2"/>
    </row>
    <row r="446374" spans="7:7">
      <c r="G446374" s="2"/>
    </row>
    <row r="446375" spans="7:7">
      <c r="G446375" s="2"/>
    </row>
    <row r="446376" spans="7:7">
      <c r="G446376" s="2"/>
    </row>
    <row r="446377" spans="7:7">
      <c r="G446377" s="2"/>
    </row>
    <row r="446378" spans="7:7">
      <c r="G446378" s="2"/>
    </row>
    <row r="446379" spans="7:7">
      <c r="G446379" s="2"/>
    </row>
    <row r="446380" spans="7:7">
      <c r="G446380" s="2"/>
    </row>
    <row r="446381" spans="7:7">
      <c r="G446381" s="2"/>
    </row>
    <row r="446382" spans="7:7">
      <c r="G446382" s="2"/>
    </row>
    <row r="446383" spans="7:7">
      <c r="G446383" s="2"/>
    </row>
    <row r="446384" spans="7:7">
      <c r="G446384" s="2"/>
    </row>
    <row r="446385" spans="7:7">
      <c r="G446385" s="2"/>
    </row>
    <row r="446386" spans="7:7">
      <c r="G446386" s="2"/>
    </row>
    <row r="446387" spans="7:7">
      <c r="G446387" s="2"/>
    </row>
    <row r="446388" spans="7:7">
      <c r="G446388" s="2"/>
    </row>
    <row r="446389" spans="7:7">
      <c r="G446389" s="2"/>
    </row>
    <row r="446390" spans="7:7">
      <c r="G446390" s="2"/>
    </row>
    <row r="446391" spans="7:7">
      <c r="G446391" s="2"/>
    </row>
    <row r="446392" spans="7:7">
      <c r="G446392" s="2"/>
    </row>
    <row r="446393" spans="7:7">
      <c r="G446393" s="2"/>
    </row>
    <row r="446394" spans="7:7">
      <c r="G446394" s="2"/>
    </row>
    <row r="446395" spans="7:7">
      <c r="G446395" s="2"/>
    </row>
    <row r="446396" spans="7:7">
      <c r="G446396" s="2"/>
    </row>
    <row r="446397" spans="7:7">
      <c r="G446397" s="2"/>
    </row>
    <row r="446398" spans="7:7">
      <c r="G446398" s="2"/>
    </row>
    <row r="446399" spans="7:7">
      <c r="G446399" s="2"/>
    </row>
    <row r="446400" spans="7:7">
      <c r="G446400" s="2"/>
    </row>
    <row r="446401" spans="7:7">
      <c r="G446401" s="2"/>
    </row>
    <row r="446402" spans="7:7">
      <c r="G446402" s="2"/>
    </row>
    <row r="446403" spans="7:7">
      <c r="G446403" s="2"/>
    </row>
    <row r="446404" spans="7:7">
      <c r="G446404" s="2"/>
    </row>
    <row r="446405" spans="7:7">
      <c r="G446405" s="2"/>
    </row>
    <row r="446406" spans="7:7">
      <c r="G446406" s="2"/>
    </row>
    <row r="446407" spans="7:7">
      <c r="G446407" s="2"/>
    </row>
    <row r="446408" spans="7:7">
      <c r="G446408" s="2"/>
    </row>
    <row r="446409" spans="7:7">
      <c r="G446409" s="2"/>
    </row>
    <row r="446410" spans="7:7">
      <c r="G446410" s="2"/>
    </row>
    <row r="446411" spans="7:7">
      <c r="G446411" s="2"/>
    </row>
    <row r="446412" spans="7:7">
      <c r="G446412" s="2"/>
    </row>
    <row r="446413" spans="7:7">
      <c r="G446413" s="2"/>
    </row>
    <row r="446414" spans="7:7">
      <c r="G446414" s="2"/>
    </row>
    <row r="446415" spans="7:7">
      <c r="G446415" s="2"/>
    </row>
    <row r="446416" spans="7:7">
      <c r="G446416" s="2"/>
    </row>
    <row r="446417" spans="7:7">
      <c r="G446417" s="2"/>
    </row>
    <row r="446418" spans="7:7">
      <c r="G446418" s="2"/>
    </row>
    <row r="446419" spans="7:7">
      <c r="G446419" s="2"/>
    </row>
    <row r="446420" spans="7:7">
      <c r="G446420" s="2"/>
    </row>
    <row r="446421" spans="7:7">
      <c r="G446421" s="2"/>
    </row>
    <row r="446422" spans="7:7">
      <c r="G446422" s="2"/>
    </row>
    <row r="446423" spans="7:7">
      <c r="G446423" s="2"/>
    </row>
    <row r="446424" spans="7:7">
      <c r="G446424" s="2"/>
    </row>
    <row r="446425" spans="7:7">
      <c r="G446425" s="2"/>
    </row>
    <row r="446426" spans="7:7">
      <c r="G446426" s="2"/>
    </row>
    <row r="446427" spans="7:7">
      <c r="G446427" s="2"/>
    </row>
    <row r="446428" spans="7:7">
      <c r="G446428" s="2"/>
    </row>
    <row r="446429" spans="7:7">
      <c r="G446429" s="2"/>
    </row>
    <row r="446430" spans="7:7">
      <c r="G446430" s="2"/>
    </row>
    <row r="446431" spans="7:7">
      <c r="G446431" s="2"/>
    </row>
    <row r="446432" spans="7:7">
      <c r="G446432" s="2"/>
    </row>
    <row r="446433" spans="7:7">
      <c r="G446433" s="2"/>
    </row>
    <row r="446434" spans="7:7">
      <c r="G446434" s="2"/>
    </row>
    <row r="446435" spans="7:7">
      <c r="G446435" s="2"/>
    </row>
    <row r="446436" spans="7:7">
      <c r="G446436" s="2"/>
    </row>
    <row r="446437" spans="7:7">
      <c r="G446437" s="2"/>
    </row>
    <row r="446438" spans="7:7">
      <c r="G446438" s="2"/>
    </row>
    <row r="446439" spans="7:7">
      <c r="G446439" s="2"/>
    </row>
    <row r="446440" spans="7:7">
      <c r="G446440" s="2"/>
    </row>
    <row r="446441" spans="7:7">
      <c r="G446441" s="2"/>
    </row>
    <row r="446442" spans="7:7">
      <c r="G446442" s="2"/>
    </row>
    <row r="446443" spans="7:7">
      <c r="G446443" s="2"/>
    </row>
    <row r="446444" spans="7:7">
      <c r="G446444" s="2"/>
    </row>
    <row r="446445" spans="7:7">
      <c r="G446445" s="2"/>
    </row>
    <row r="446446" spans="7:7">
      <c r="G446446" s="2"/>
    </row>
    <row r="446447" spans="7:7">
      <c r="G446447" s="2"/>
    </row>
    <row r="446448" spans="7:7">
      <c r="G446448" s="2"/>
    </row>
    <row r="446449" spans="7:7">
      <c r="G446449" s="2"/>
    </row>
    <row r="446450" spans="7:7">
      <c r="G446450" s="2"/>
    </row>
    <row r="446451" spans="7:7">
      <c r="G446451" s="2"/>
    </row>
    <row r="446452" spans="7:7">
      <c r="G446452" s="2"/>
    </row>
    <row r="446453" spans="7:7">
      <c r="G446453" s="2"/>
    </row>
    <row r="446454" spans="7:7">
      <c r="G446454" s="2"/>
    </row>
    <row r="446455" spans="7:7">
      <c r="G446455" s="2"/>
    </row>
    <row r="446456" spans="7:7">
      <c r="G446456" s="2"/>
    </row>
    <row r="446457" spans="7:7">
      <c r="G446457" s="2"/>
    </row>
    <row r="446458" spans="7:7">
      <c r="G446458" s="2"/>
    </row>
    <row r="446459" spans="7:7">
      <c r="G446459" s="2"/>
    </row>
    <row r="446460" spans="7:7">
      <c r="G446460" s="2"/>
    </row>
    <row r="446461" spans="7:7">
      <c r="G446461" s="2"/>
    </row>
    <row r="446462" spans="7:7">
      <c r="G446462" s="2"/>
    </row>
    <row r="446463" spans="7:7">
      <c r="G446463" s="2"/>
    </row>
    <row r="446464" spans="7:7">
      <c r="G446464" s="2"/>
    </row>
    <row r="446465" spans="7:7">
      <c r="G446465" s="2"/>
    </row>
    <row r="446466" spans="7:7">
      <c r="G446466" s="2"/>
    </row>
    <row r="446467" spans="7:7">
      <c r="G446467" s="2"/>
    </row>
    <row r="446468" spans="7:7">
      <c r="G446468" s="2"/>
    </row>
    <row r="446469" spans="7:7">
      <c r="G446469" s="2"/>
    </row>
    <row r="446470" spans="7:7">
      <c r="G446470" s="2"/>
    </row>
    <row r="446471" spans="7:7">
      <c r="G446471" s="2"/>
    </row>
    <row r="446472" spans="7:7">
      <c r="G446472" s="2"/>
    </row>
    <row r="446473" spans="7:7">
      <c r="G446473" s="2"/>
    </row>
    <row r="446474" spans="7:7">
      <c r="G446474" s="2"/>
    </row>
    <row r="446475" spans="7:7">
      <c r="G446475" s="2"/>
    </row>
    <row r="446476" spans="7:7">
      <c r="G446476" s="2"/>
    </row>
    <row r="446477" spans="7:7">
      <c r="G446477" s="2"/>
    </row>
    <row r="446478" spans="7:7">
      <c r="G446478" s="2"/>
    </row>
    <row r="446479" spans="7:7">
      <c r="G446479" s="2"/>
    </row>
    <row r="446480" spans="7:7">
      <c r="G446480" s="2"/>
    </row>
    <row r="446481" spans="7:7">
      <c r="G446481" s="2"/>
    </row>
    <row r="446482" spans="7:7">
      <c r="G446482" s="2"/>
    </row>
    <row r="446483" spans="7:7">
      <c r="G446483" s="2"/>
    </row>
    <row r="446484" spans="7:7">
      <c r="G446484" s="2"/>
    </row>
    <row r="446485" spans="7:7">
      <c r="G446485" s="2"/>
    </row>
    <row r="446486" spans="7:7">
      <c r="G446486" s="2"/>
    </row>
    <row r="446487" spans="7:7">
      <c r="G446487" s="2"/>
    </row>
    <row r="446488" spans="7:7">
      <c r="G446488" s="2"/>
    </row>
    <row r="446489" spans="7:7">
      <c r="G446489" s="2"/>
    </row>
    <row r="446490" spans="7:7">
      <c r="G446490" s="2"/>
    </row>
    <row r="446491" spans="7:7">
      <c r="G446491" s="2"/>
    </row>
    <row r="446492" spans="7:7">
      <c r="G446492" s="2"/>
    </row>
    <row r="446493" spans="7:7">
      <c r="G446493" s="2"/>
    </row>
    <row r="446494" spans="7:7">
      <c r="G446494" s="2"/>
    </row>
    <row r="446495" spans="7:7">
      <c r="G446495" s="2"/>
    </row>
    <row r="446496" spans="7:7">
      <c r="G446496" s="2"/>
    </row>
    <row r="446497" spans="7:7">
      <c r="G446497" s="2"/>
    </row>
    <row r="446498" spans="7:7">
      <c r="G446498" s="2"/>
    </row>
    <row r="446499" spans="7:7">
      <c r="G446499" s="2"/>
    </row>
    <row r="446500" spans="7:7">
      <c r="G446500" s="2"/>
    </row>
    <row r="446501" spans="7:7">
      <c r="G446501" s="2"/>
    </row>
    <row r="446502" spans="7:7">
      <c r="G446502" s="2"/>
    </row>
    <row r="446503" spans="7:7">
      <c r="G446503" s="2"/>
    </row>
    <row r="446504" spans="7:7">
      <c r="G446504" s="2"/>
    </row>
    <row r="446505" spans="7:7">
      <c r="G446505" s="2"/>
    </row>
    <row r="446506" spans="7:7">
      <c r="G446506" s="2"/>
    </row>
    <row r="446507" spans="7:7">
      <c r="G446507" s="2"/>
    </row>
    <row r="446508" spans="7:7">
      <c r="G446508" s="2"/>
    </row>
    <row r="446509" spans="7:7">
      <c r="G446509" s="2"/>
    </row>
    <row r="446510" spans="7:7">
      <c r="G446510" s="2"/>
    </row>
    <row r="446511" spans="7:7">
      <c r="G446511" s="2"/>
    </row>
    <row r="446512" spans="7:7">
      <c r="G446512" s="2"/>
    </row>
    <row r="446513" spans="7:7">
      <c r="G446513" s="2"/>
    </row>
    <row r="446514" spans="7:7">
      <c r="G446514" s="2"/>
    </row>
    <row r="446515" spans="7:7">
      <c r="G446515" s="2"/>
    </row>
    <row r="446516" spans="7:7">
      <c r="G446516" s="2"/>
    </row>
    <row r="446517" spans="7:7">
      <c r="G446517" s="2"/>
    </row>
    <row r="446518" spans="7:7">
      <c r="G446518" s="2"/>
    </row>
    <row r="446519" spans="7:7">
      <c r="G446519" s="2"/>
    </row>
    <row r="446520" spans="7:7">
      <c r="G446520" s="2"/>
    </row>
    <row r="446521" spans="7:7">
      <c r="G446521" s="2"/>
    </row>
    <row r="446522" spans="7:7">
      <c r="G446522" s="2"/>
    </row>
    <row r="446523" spans="7:7">
      <c r="G446523" s="2"/>
    </row>
    <row r="446524" spans="7:7">
      <c r="G446524" s="2"/>
    </row>
    <row r="446525" spans="7:7">
      <c r="G446525" s="2"/>
    </row>
    <row r="446526" spans="7:7">
      <c r="G446526" s="2"/>
    </row>
    <row r="446527" spans="7:7">
      <c r="G446527" s="2"/>
    </row>
    <row r="446528" spans="7:7">
      <c r="G446528" s="2"/>
    </row>
    <row r="446529" spans="7:7">
      <c r="G446529" s="2"/>
    </row>
    <row r="446530" spans="7:7">
      <c r="G446530" s="2"/>
    </row>
    <row r="446531" spans="7:7">
      <c r="G446531" s="2"/>
    </row>
    <row r="446532" spans="7:7">
      <c r="G446532" s="2"/>
    </row>
    <row r="446533" spans="7:7">
      <c r="G446533" s="2"/>
    </row>
    <row r="446534" spans="7:7">
      <c r="G446534" s="2"/>
    </row>
    <row r="446535" spans="7:7">
      <c r="G446535" s="2"/>
    </row>
    <row r="446536" spans="7:7">
      <c r="G446536" s="2"/>
    </row>
    <row r="446537" spans="7:7">
      <c r="G446537" s="2"/>
    </row>
    <row r="446538" spans="7:7">
      <c r="G446538" s="2"/>
    </row>
    <row r="446539" spans="7:7">
      <c r="G446539" s="2"/>
    </row>
    <row r="446540" spans="7:7">
      <c r="G446540" s="2"/>
    </row>
    <row r="446541" spans="7:7">
      <c r="G446541" s="2"/>
    </row>
    <row r="446542" spans="7:7">
      <c r="G446542" s="2"/>
    </row>
    <row r="446543" spans="7:7">
      <c r="G446543" s="2"/>
    </row>
    <row r="446544" spans="7:7">
      <c r="G446544" s="2"/>
    </row>
    <row r="446545" spans="7:7">
      <c r="G446545" s="2"/>
    </row>
    <row r="446546" spans="7:7">
      <c r="G446546" s="2"/>
    </row>
    <row r="446547" spans="7:7">
      <c r="G446547" s="2"/>
    </row>
    <row r="446548" spans="7:7">
      <c r="G446548" s="2"/>
    </row>
    <row r="446549" spans="7:7">
      <c r="G446549" s="2"/>
    </row>
    <row r="446550" spans="7:7">
      <c r="G446550" s="2"/>
    </row>
    <row r="446551" spans="7:7">
      <c r="G446551" s="2"/>
    </row>
    <row r="446552" spans="7:7">
      <c r="G446552" s="2"/>
    </row>
    <row r="446553" spans="7:7">
      <c r="G446553" s="2"/>
    </row>
    <row r="446554" spans="7:7">
      <c r="G446554" s="2"/>
    </row>
    <row r="446555" spans="7:7">
      <c r="G446555" s="2"/>
    </row>
    <row r="446556" spans="7:7">
      <c r="G446556" s="2"/>
    </row>
    <row r="446557" spans="7:7">
      <c r="G446557" s="2"/>
    </row>
    <row r="446558" spans="7:7">
      <c r="G446558" s="2"/>
    </row>
    <row r="446559" spans="7:7">
      <c r="G446559" s="2"/>
    </row>
    <row r="446560" spans="7:7">
      <c r="G446560" s="2"/>
    </row>
    <row r="446561" spans="7:7">
      <c r="G446561" s="2"/>
    </row>
    <row r="446562" spans="7:7">
      <c r="G446562" s="2"/>
    </row>
    <row r="446563" spans="7:7">
      <c r="G446563" s="2"/>
    </row>
    <row r="446564" spans="7:7">
      <c r="G446564" s="2"/>
    </row>
    <row r="446565" spans="7:7">
      <c r="G446565" s="2"/>
    </row>
    <row r="446566" spans="7:7">
      <c r="G446566" s="2"/>
    </row>
    <row r="446567" spans="7:7">
      <c r="G446567" s="2"/>
    </row>
    <row r="446568" spans="7:7">
      <c r="G446568" s="2"/>
    </row>
    <row r="446569" spans="7:7">
      <c r="G446569" s="2"/>
    </row>
    <row r="446570" spans="7:7">
      <c r="G446570" s="2"/>
    </row>
    <row r="446571" spans="7:7">
      <c r="G446571" s="2"/>
    </row>
    <row r="446572" spans="7:7">
      <c r="G446572" s="2"/>
    </row>
    <row r="446573" spans="7:7">
      <c r="G446573" s="2"/>
    </row>
    <row r="446574" spans="7:7">
      <c r="G446574" s="2"/>
    </row>
    <row r="446575" spans="7:7">
      <c r="G446575" s="2"/>
    </row>
    <row r="446576" spans="7:7">
      <c r="G446576" s="2"/>
    </row>
    <row r="446577" spans="7:7">
      <c r="G446577" s="2"/>
    </row>
    <row r="446578" spans="7:7">
      <c r="G446578" s="2"/>
    </row>
    <row r="446579" spans="7:7">
      <c r="G446579" s="2"/>
    </row>
    <row r="446580" spans="7:7">
      <c r="G446580" s="2"/>
    </row>
    <row r="446581" spans="7:7">
      <c r="G446581" s="2"/>
    </row>
    <row r="446582" spans="7:7">
      <c r="G446582" s="2"/>
    </row>
    <row r="446583" spans="7:7">
      <c r="G446583" s="2"/>
    </row>
    <row r="446584" spans="7:7">
      <c r="G446584" s="2"/>
    </row>
    <row r="446585" spans="7:7">
      <c r="G446585" s="2"/>
    </row>
    <row r="446586" spans="7:7">
      <c r="G446586" s="2"/>
    </row>
    <row r="446587" spans="7:7">
      <c r="G446587" s="2"/>
    </row>
    <row r="446588" spans="7:7">
      <c r="G446588" s="2"/>
    </row>
    <row r="446589" spans="7:7">
      <c r="G446589" s="2"/>
    </row>
    <row r="446590" spans="7:7">
      <c r="G446590" s="2"/>
    </row>
    <row r="446591" spans="7:7">
      <c r="G446591" s="2"/>
    </row>
    <row r="446592" spans="7:7">
      <c r="G446592" s="2"/>
    </row>
    <row r="446593" spans="7:7">
      <c r="G446593" s="2"/>
    </row>
    <row r="446594" spans="7:7">
      <c r="G446594" s="2"/>
    </row>
    <row r="446595" spans="7:7">
      <c r="G446595" s="2"/>
    </row>
    <row r="446596" spans="7:7">
      <c r="G446596" s="2"/>
    </row>
    <row r="446597" spans="7:7">
      <c r="G446597" s="2"/>
    </row>
    <row r="446598" spans="7:7">
      <c r="G446598" s="2"/>
    </row>
    <row r="446599" spans="7:7">
      <c r="G446599" s="2"/>
    </row>
    <row r="446600" spans="7:7">
      <c r="G446600" s="2"/>
    </row>
    <row r="446601" spans="7:7">
      <c r="G446601" s="2"/>
    </row>
    <row r="446602" spans="7:7">
      <c r="G446602" s="2"/>
    </row>
    <row r="446603" spans="7:7">
      <c r="G446603" s="2"/>
    </row>
    <row r="446604" spans="7:7">
      <c r="G446604" s="2"/>
    </row>
    <row r="446605" spans="7:7">
      <c r="G446605" s="2"/>
    </row>
    <row r="446606" spans="7:7">
      <c r="G446606" s="2"/>
    </row>
    <row r="446607" spans="7:7">
      <c r="G446607" s="2"/>
    </row>
    <row r="446608" spans="7:7">
      <c r="G446608" s="2"/>
    </row>
    <row r="446609" spans="7:7">
      <c r="G446609" s="2"/>
    </row>
    <row r="446610" spans="7:7">
      <c r="G446610" s="2"/>
    </row>
    <row r="446611" spans="7:7">
      <c r="G446611" s="2"/>
    </row>
    <row r="446612" spans="7:7">
      <c r="G446612" s="2"/>
    </row>
    <row r="446613" spans="7:7">
      <c r="G446613" s="2"/>
    </row>
    <row r="446614" spans="7:7">
      <c r="G446614" s="2"/>
    </row>
    <row r="446615" spans="7:7">
      <c r="G446615" s="2"/>
    </row>
    <row r="446616" spans="7:7">
      <c r="G446616" s="2"/>
    </row>
    <row r="446617" spans="7:7">
      <c r="G446617" s="2"/>
    </row>
    <row r="446618" spans="7:7">
      <c r="G446618" s="2"/>
    </row>
    <row r="446619" spans="7:7">
      <c r="G446619" s="2"/>
    </row>
    <row r="446620" spans="7:7">
      <c r="G446620" s="2"/>
    </row>
    <row r="446621" spans="7:7">
      <c r="G446621" s="2"/>
    </row>
    <row r="446622" spans="7:7">
      <c r="G446622" s="2"/>
    </row>
    <row r="446623" spans="7:7">
      <c r="G446623" s="2"/>
    </row>
    <row r="446624" spans="7:7">
      <c r="G446624" s="2"/>
    </row>
    <row r="446625" spans="7:7">
      <c r="G446625" s="2"/>
    </row>
    <row r="446626" spans="7:7">
      <c r="G446626" s="2"/>
    </row>
    <row r="446627" spans="7:7">
      <c r="G446627" s="2"/>
    </row>
    <row r="446628" spans="7:7">
      <c r="G446628" s="2"/>
    </row>
    <row r="446629" spans="7:7">
      <c r="G446629" s="2"/>
    </row>
    <row r="446630" spans="7:7">
      <c r="G446630" s="2"/>
    </row>
    <row r="446631" spans="7:7">
      <c r="G446631" s="2"/>
    </row>
    <row r="446632" spans="7:7">
      <c r="G446632" s="2"/>
    </row>
    <row r="446633" spans="7:7">
      <c r="G446633" s="2"/>
    </row>
    <row r="446634" spans="7:7">
      <c r="G446634" s="2"/>
    </row>
    <row r="446635" spans="7:7">
      <c r="G446635" s="2"/>
    </row>
    <row r="446636" spans="7:7">
      <c r="G446636" s="2"/>
    </row>
    <row r="446637" spans="7:7">
      <c r="G446637" s="2"/>
    </row>
    <row r="446638" spans="7:7">
      <c r="G446638" s="2"/>
    </row>
    <row r="446639" spans="7:7">
      <c r="G446639" s="2"/>
    </row>
    <row r="446640" spans="7:7">
      <c r="G446640" s="2"/>
    </row>
    <row r="446641" spans="7:7">
      <c r="G446641" s="2"/>
    </row>
    <row r="446642" spans="7:7">
      <c r="G446642" s="2"/>
    </row>
    <row r="446643" spans="7:7">
      <c r="G446643" s="2"/>
    </row>
    <row r="446644" spans="7:7">
      <c r="G446644" s="2"/>
    </row>
    <row r="446645" spans="7:7">
      <c r="G446645" s="2"/>
    </row>
    <row r="446646" spans="7:7">
      <c r="G446646" s="2"/>
    </row>
    <row r="446647" spans="7:7">
      <c r="G446647" s="2"/>
    </row>
    <row r="446648" spans="7:7">
      <c r="G446648" s="2"/>
    </row>
    <row r="446649" spans="7:7">
      <c r="G446649" s="2"/>
    </row>
    <row r="446650" spans="7:7">
      <c r="G446650" s="2"/>
    </row>
    <row r="446651" spans="7:7">
      <c r="G446651" s="2"/>
    </row>
    <row r="446652" spans="7:7">
      <c r="G446652" s="2"/>
    </row>
    <row r="446653" spans="7:7">
      <c r="G446653" s="2"/>
    </row>
    <row r="446654" spans="7:7">
      <c r="G446654" s="2"/>
    </row>
    <row r="446655" spans="7:7">
      <c r="G446655" s="2"/>
    </row>
    <row r="446656" spans="7:7">
      <c r="G446656" s="2"/>
    </row>
    <row r="446657" spans="7:7">
      <c r="G446657" s="2"/>
    </row>
    <row r="446658" spans="7:7">
      <c r="G446658" s="2"/>
    </row>
    <row r="446659" spans="7:7">
      <c r="G446659" s="2"/>
    </row>
    <row r="446660" spans="7:7">
      <c r="G446660" s="2"/>
    </row>
    <row r="446661" spans="7:7">
      <c r="G446661" s="2"/>
    </row>
    <row r="446662" spans="7:7">
      <c r="G446662" s="2"/>
    </row>
    <row r="446663" spans="7:7">
      <c r="G446663" s="2"/>
    </row>
    <row r="446664" spans="7:7">
      <c r="G446664" s="2"/>
    </row>
    <row r="446665" spans="7:7">
      <c r="G446665" s="2"/>
    </row>
    <row r="446666" spans="7:7">
      <c r="G446666" s="2"/>
    </row>
    <row r="446667" spans="7:7">
      <c r="G446667" s="2"/>
    </row>
    <row r="446668" spans="7:7">
      <c r="G446668" s="2"/>
    </row>
    <row r="446669" spans="7:7">
      <c r="G446669" s="2"/>
    </row>
    <row r="446670" spans="7:7">
      <c r="G446670" s="2"/>
    </row>
    <row r="446671" spans="7:7">
      <c r="G446671" s="2"/>
    </row>
    <row r="446672" spans="7:7">
      <c r="G446672" s="2"/>
    </row>
    <row r="446673" spans="7:7">
      <c r="G446673" s="2"/>
    </row>
    <row r="446674" spans="7:7">
      <c r="G446674" s="2"/>
    </row>
    <row r="446675" spans="7:7">
      <c r="G446675" s="2"/>
    </row>
    <row r="446676" spans="7:7">
      <c r="G446676" s="2"/>
    </row>
    <row r="446677" spans="7:7">
      <c r="G446677" s="2"/>
    </row>
    <row r="446678" spans="7:7">
      <c r="G446678" s="2"/>
    </row>
    <row r="446679" spans="7:7">
      <c r="G446679" s="2"/>
    </row>
    <row r="446680" spans="7:7">
      <c r="G446680" s="2"/>
    </row>
    <row r="446681" spans="7:7">
      <c r="G446681" s="2"/>
    </row>
    <row r="446682" spans="7:7">
      <c r="G446682" s="2"/>
    </row>
    <row r="446683" spans="7:7">
      <c r="G446683" s="2"/>
    </row>
    <row r="446684" spans="7:7">
      <c r="G446684" s="2"/>
    </row>
    <row r="446685" spans="7:7">
      <c r="G446685" s="2"/>
    </row>
    <row r="446686" spans="7:7">
      <c r="G446686" s="2"/>
    </row>
    <row r="446687" spans="7:7">
      <c r="G446687" s="2"/>
    </row>
    <row r="446688" spans="7:7">
      <c r="G446688" s="2"/>
    </row>
    <row r="446689" spans="7:7">
      <c r="G446689" s="2"/>
    </row>
    <row r="446690" spans="7:7">
      <c r="G446690" s="2"/>
    </row>
    <row r="446691" spans="7:7">
      <c r="G446691" s="2"/>
    </row>
    <row r="446692" spans="7:7">
      <c r="G446692" s="2"/>
    </row>
    <row r="446693" spans="7:7">
      <c r="G446693" s="2"/>
    </row>
    <row r="446694" spans="7:7">
      <c r="G446694" s="2"/>
    </row>
    <row r="446695" spans="7:7">
      <c r="G446695" s="2"/>
    </row>
    <row r="446696" spans="7:7">
      <c r="G446696" s="2"/>
    </row>
    <row r="446697" spans="7:7">
      <c r="G446697" s="2"/>
    </row>
    <row r="446698" spans="7:7">
      <c r="G446698" s="2"/>
    </row>
    <row r="446699" spans="7:7">
      <c r="G446699" s="2"/>
    </row>
    <row r="446700" spans="7:7">
      <c r="G446700" s="2"/>
    </row>
    <row r="446701" spans="7:7">
      <c r="G446701" s="2"/>
    </row>
    <row r="446702" spans="7:7">
      <c r="G446702" s="2"/>
    </row>
    <row r="446703" spans="7:7">
      <c r="G446703" s="2"/>
    </row>
    <row r="446704" spans="7:7">
      <c r="G446704" s="2"/>
    </row>
    <row r="446705" spans="7:7">
      <c r="G446705" s="2"/>
    </row>
    <row r="446706" spans="7:7">
      <c r="G446706" s="2"/>
    </row>
    <row r="446707" spans="7:7">
      <c r="G446707" s="2"/>
    </row>
    <row r="446708" spans="7:7">
      <c r="G446708" s="2"/>
    </row>
    <row r="446709" spans="7:7">
      <c r="G446709" s="2"/>
    </row>
    <row r="446710" spans="7:7">
      <c r="G446710" s="2"/>
    </row>
    <row r="446711" spans="7:7">
      <c r="G446711" s="2"/>
    </row>
    <row r="446712" spans="7:7">
      <c r="G446712" s="2"/>
    </row>
    <row r="446713" spans="7:7">
      <c r="G446713" s="2"/>
    </row>
    <row r="446714" spans="7:7">
      <c r="G446714" s="2"/>
    </row>
    <row r="446715" spans="7:7">
      <c r="G446715" s="2"/>
    </row>
    <row r="446716" spans="7:7">
      <c r="G446716" s="2"/>
    </row>
    <row r="446717" spans="7:7">
      <c r="G446717" s="2"/>
    </row>
    <row r="446718" spans="7:7">
      <c r="G446718" s="2"/>
    </row>
    <row r="446719" spans="7:7">
      <c r="G446719" s="2"/>
    </row>
    <row r="446720" spans="7:7">
      <c r="G446720" s="2"/>
    </row>
    <row r="446721" spans="7:7">
      <c r="G446721" s="2"/>
    </row>
    <row r="446722" spans="7:7">
      <c r="G446722" s="2"/>
    </row>
    <row r="446723" spans="7:7">
      <c r="G446723" s="2"/>
    </row>
    <row r="446724" spans="7:7">
      <c r="G446724" s="2"/>
    </row>
    <row r="446725" spans="7:7">
      <c r="G446725" s="2"/>
    </row>
    <row r="446726" spans="7:7">
      <c r="G446726" s="2"/>
    </row>
    <row r="446727" spans="7:7">
      <c r="G446727" s="2"/>
    </row>
    <row r="446728" spans="7:7">
      <c r="G446728" s="2"/>
    </row>
    <row r="446729" spans="7:7">
      <c r="G446729" s="2"/>
    </row>
    <row r="446730" spans="7:7">
      <c r="G446730" s="2"/>
    </row>
    <row r="446731" spans="7:7">
      <c r="G446731" s="2"/>
    </row>
    <row r="446732" spans="7:7">
      <c r="G446732" s="2"/>
    </row>
    <row r="446733" spans="7:7">
      <c r="G446733" s="2"/>
    </row>
    <row r="446734" spans="7:7">
      <c r="G446734" s="2"/>
    </row>
    <row r="446735" spans="7:7">
      <c r="G446735" s="2"/>
    </row>
    <row r="446736" spans="7:7">
      <c r="G446736" s="2"/>
    </row>
    <row r="446737" spans="7:7">
      <c r="G446737" s="2"/>
    </row>
    <row r="446738" spans="7:7">
      <c r="G446738" s="2"/>
    </row>
    <row r="446739" spans="7:7">
      <c r="G446739" s="2"/>
    </row>
    <row r="446740" spans="7:7">
      <c r="G446740" s="2"/>
    </row>
    <row r="446741" spans="7:7">
      <c r="G446741" s="2"/>
    </row>
    <row r="446742" spans="7:7">
      <c r="G446742" s="2"/>
    </row>
    <row r="446743" spans="7:7">
      <c r="G446743" s="2"/>
    </row>
    <row r="446744" spans="7:7">
      <c r="G446744" s="2"/>
    </row>
    <row r="446745" spans="7:7">
      <c r="G446745" s="2"/>
    </row>
    <row r="446746" spans="7:7">
      <c r="G446746" s="2"/>
    </row>
    <row r="446747" spans="7:7">
      <c r="G446747" s="2"/>
    </row>
    <row r="446748" spans="7:7">
      <c r="G446748" s="2"/>
    </row>
    <row r="446749" spans="7:7">
      <c r="G446749" s="2"/>
    </row>
    <row r="446750" spans="7:7">
      <c r="G446750" s="2"/>
    </row>
    <row r="446751" spans="7:7">
      <c r="G446751" s="2"/>
    </row>
    <row r="446752" spans="7:7">
      <c r="G446752" s="2"/>
    </row>
    <row r="446753" spans="7:7">
      <c r="G446753" s="2"/>
    </row>
    <row r="446754" spans="7:7">
      <c r="G446754" s="2"/>
    </row>
    <row r="446755" spans="7:7">
      <c r="G446755" s="2"/>
    </row>
    <row r="446756" spans="7:7">
      <c r="G446756" s="2"/>
    </row>
    <row r="446757" spans="7:7">
      <c r="G446757" s="2"/>
    </row>
    <row r="446758" spans="7:7">
      <c r="G446758" s="2"/>
    </row>
    <row r="446759" spans="7:7">
      <c r="G446759" s="2"/>
    </row>
    <row r="446760" spans="7:7">
      <c r="G446760" s="2"/>
    </row>
    <row r="446761" spans="7:7">
      <c r="G446761" s="2"/>
    </row>
    <row r="446762" spans="7:7">
      <c r="G446762" s="2"/>
    </row>
    <row r="446763" spans="7:7">
      <c r="G446763" s="2"/>
    </row>
    <row r="446764" spans="7:7">
      <c r="G446764" s="2"/>
    </row>
    <row r="446765" spans="7:7">
      <c r="G446765" s="2"/>
    </row>
    <row r="446766" spans="7:7">
      <c r="G446766" s="2"/>
    </row>
    <row r="446767" spans="7:7">
      <c r="G446767" s="2"/>
    </row>
    <row r="446768" spans="7:7">
      <c r="G446768" s="2"/>
    </row>
    <row r="446769" spans="7:7">
      <c r="G446769" s="2"/>
    </row>
    <row r="446770" spans="7:7">
      <c r="G446770" s="2"/>
    </row>
    <row r="446771" spans="7:7">
      <c r="G446771" s="2"/>
    </row>
    <row r="446772" spans="7:7">
      <c r="G446772" s="2"/>
    </row>
    <row r="446773" spans="7:7">
      <c r="G446773" s="2"/>
    </row>
    <row r="446774" spans="7:7">
      <c r="G446774" s="2"/>
    </row>
    <row r="446775" spans="7:7">
      <c r="G446775" s="2"/>
    </row>
    <row r="446776" spans="7:7">
      <c r="G446776" s="2"/>
    </row>
    <row r="446777" spans="7:7">
      <c r="G446777" s="2"/>
    </row>
    <row r="446778" spans="7:7">
      <c r="G446778" s="2"/>
    </row>
    <row r="446779" spans="7:7">
      <c r="G446779" s="2"/>
    </row>
    <row r="446780" spans="7:7">
      <c r="G446780" s="2"/>
    </row>
    <row r="446781" spans="7:7">
      <c r="G446781" s="2"/>
    </row>
    <row r="446782" spans="7:7">
      <c r="G446782" s="2"/>
    </row>
    <row r="446783" spans="7:7">
      <c r="G446783" s="2"/>
    </row>
    <row r="446784" spans="7:7">
      <c r="G446784" s="2"/>
    </row>
    <row r="446785" spans="7:7">
      <c r="G446785" s="2"/>
    </row>
    <row r="446786" spans="7:7">
      <c r="G446786" s="2"/>
    </row>
    <row r="446787" spans="7:7">
      <c r="G446787" s="2"/>
    </row>
    <row r="446788" spans="7:7">
      <c r="G446788" s="2"/>
    </row>
    <row r="446789" spans="7:7">
      <c r="G446789" s="2"/>
    </row>
    <row r="446790" spans="7:7">
      <c r="G446790" s="2"/>
    </row>
    <row r="446791" spans="7:7">
      <c r="G446791" s="2"/>
    </row>
    <row r="446792" spans="7:7">
      <c r="G446792" s="2"/>
    </row>
    <row r="446793" spans="7:7">
      <c r="G446793" s="2"/>
    </row>
    <row r="446794" spans="7:7">
      <c r="G446794" s="2"/>
    </row>
    <row r="446795" spans="7:7">
      <c r="G446795" s="2"/>
    </row>
    <row r="446796" spans="7:7">
      <c r="G446796" s="2"/>
    </row>
    <row r="446797" spans="7:7">
      <c r="G446797" s="2"/>
    </row>
    <row r="446798" spans="7:7">
      <c r="G446798" s="2"/>
    </row>
    <row r="446799" spans="7:7">
      <c r="G446799" s="2"/>
    </row>
    <row r="446800" spans="7:7">
      <c r="G446800" s="2"/>
    </row>
    <row r="446801" spans="7:7">
      <c r="G446801" s="2"/>
    </row>
    <row r="446802" spans="7:7">
      <c r="G446802" s="2"/>
    </row>
    <row r="446803" spans="7:7">
      <c r="G446803" s="2"/>
    </row>
    <row r="446804" spans="7:7">
      <c r="G446804" s="2"/>
    </row>
    <row r="446805" spans="7:7">
      <c r="G446805" s="2"/>
    </row>
    <row r="446806" spans="7:7">
      <c r="G446806" s="2"/>
    </row>
    <row r="446807" spans="7:7">
      <c r="G446807" s="2"/>
    </row>
    <row r="446808" spans="7:7">
      <c r="G446808" s="2"/>
    </row>
    <row r="446809" spans="7:7">
      <c r="G446809" s="2"/>
    </row>
    <row r="446810" spans="7:7">
      <c r="G446810" s="2"/>
    </row>
    <row r="446811" spans="7:7">
      <c r="G446811" s="2"/>
    </row>
    <row r="446812" spans="7:7">
      <c r="G446812" s="2"/>
    </row>
    <row r="446813" spans="7:7">
      <c r="G446813" s="2"/>
    </row>
    <row r="446814" spans="7:7">
      <c r="G446814" s="2"/>
    </row>
    <row r="446815" spans="7:7">
      <c r="G446815" s="2"/>
    </row>
    <row r="446816" spans="7:7">
      <c r="G446816" s="2"/>
    </row>
    <row r="446817" spans="7:7">
      <c r="G446817" s="2"/>
    </row>
    <row r="446818" spans="7:7">
      <c r="G446818" s="2"/>
    </row>
    <row r="446819" spans="7:7">
      <c r="G446819" s="2"/>
    </row>
    <row r="446820" spans="7:7">
      <c r="G446820" s="2"/>
    </row>
    <row r="446821" spans="7:7">
      <c r="G446821" s="2"/>
    </row>
    <row r="446822" spans="7:7">
      <c r="G446822" s="2"/>
    </row>
    <row r="446823" spans="7:7">
      <c r="G446823" s="2"/>
    </row>
    <row r="446824" spans="7:7">
      <c r="G446824" s="2"/>
    </row>
    <row r="446825" spans="7:7">
      <c r="G446825" s="2"/>
    </row>
    <row r="446826" spans="7:7">
      <c r="G446826" s="2"/>
    </row>
    <row r="446827" spans="7:7">
      <c r="G446827" s="2"/>
    </row>
    <row r="446828" spans="7:7">
      <c r="G446828" s="2"/>
    </row>
    <row r="446829" spans="7:7">
      <c r="G446829" s="2"/>
    </row>
    <row r="446830" spans="7:7">
      <c r="G446830" s="2"/>
    </row>
    <row r="446831" spans="7:7">
      <c r="G446831" s="2"/>
    </row>
    <row r="446832" spans="7:7">
      <c r="G446832" s="2"/>
    </row>
    <row r="446833" spans="7:7">
      <c r="G446833" s="2"/>
    </row>
    <row r="446834" spans="7:7">
      <c r="G446834" s="2"/>
    </row>
    <row r="446835" spans="7:7">
      <c r="G446835" s="2"/>
    </row>
    <row r="446836" spans="7:7">
      <c r="G446836" s="2"/>
    </row>
    <row r="446837" spans="7:7">
      <c r="G446837" s="2"/>
    </row>
    <row r="446838" spans="7:7">
      <c r="G446838" s="2"/>
    </row>
    <row r="446839" spans="7:7">
      <c r="G446839" s="2"/>
    </row>
    <row r="446840" spans="7:7">
      <c r="G446840" s="2"/>
    </row>
    <row r="446841" spans="7:7">
      <c r="G446841" s="2"/>
    </row>
    <row r="446842" spans="7:7">
      <c r="G446842" s="2"/>
    </row>
    <row r="446843" spans="7:7">
      <c r="G446843" s="2"/>
    </row>
    <row r="446844" spans="7:7">
      <c r="G446844" s="2"/>
    </row>
    <row r="446845" spans="7:7">
      <c r="G446845" s="2"/>
    </row>
    <row r="446846" spans="7:7">
      <c r="G446846" s="2"/>
    </row>
    <row r="446847" spans="7:7">
      <c r="G446847" s="2"/>
    </row>
    <row r="446848" spans="7:7">
      <c r="G446848" s="2"/>
    </row>
    <row r="446849" spans="7:7">
      <c r="G446849" s="2"/>
    </row>
    <row r="446850" spans="7:7">
      <c r="G446850" s="2"/>
    </row>
    <row r="446851" spans="7:7">
      <c r="G446851" s="2"/>
    </row>
    <row r="446852" spans="7:7">
      <c r="G446852" s="2"/>
    </row>
    <row r="446853" spans="7:7">
      <c r="G446853" s="2"/>
    </row>
    <row r="446854" spans="7:7">
      <c r="G446854" s="2"/>
    </row>
    <row r="446855" spans="7:7">
      <c r="G446855" s="2"/>
    </row>
    <row r="446856" spans="7:7">
      <c r="G446856" s="2"/>
    </row>
    <row r="446857" spans="7:7">
      <c r="G446857" s="2"/>
    </row>
    <row r="446858" spans="7:7">
      <c r="G446858" s="2"/>
    </row>
    <row r="446859" spans="7:7">
      <c r="G446859" s="2"/>
    </row>
    <row r="446860" spans="7:7">
      <c r="G446860" s="2"/>
    </row>
    <row r="446861" spans="7:7">
      <c r="G446861" s="2"/>
    </row>
    <row r="446862" spans="7:7">
      <c r="G446862" s="2"/>
    </row>
    <row r="446863" spans="7:7">
      <c r="G446863" s="2"/>
    </row>
    <row r="446864" spans="7:7">
      <c r="G446864" s="2"/>
    </row>
    <row r="446865" spans="7:7">
      <c r="G446865" s="2"/>
    </row>
    <row r="446866" spans="7:7">
      <c r="G446866" s="2"/>
    </row>
    <row r="446867" spans="7:7">
      <c r="G446867" s="2"/>
    </row>
    <row r="446868" spans="7:7">
      <c r="G446868" s="2"/>
    </row>
    <row r="446869" spans="7:7">
      <c r="G446869" s="2"/>
    </row>
    <row r="446870" spans="7:7">
      <c r="G446870" s="2"/>
    </row>
    <row r="446871" spans="7:7">
      <c r="G446871" s="2"/>
    </row>
    <row r="446872" spans="7:7">
      <c r="G446872" s="2"/>
    </row>
    <row r="446873" spans="7:7">
      <c r="G446873" s="2"/>
    </row>
    <row r="446874" spans="7:7">
      <c r="G446874" s="2"/>
    </row>
    <row r="446875" spans="7:7">
      <c r="G446875" s="2"/>
    </row>
    <row r="446876" spans="7:7">
      <c r="G446876" s="2"/>
    </row>
    <row r="446877" spans="7:7">
      <c r="G446877" s="2"/>
    </row>
    <row r="446878" spans="7:7">
      <c r="G446878" s="2"/>
    </row>
    <row r="446879" spans="7:7">
      <c r="G446879" s="2"/>
    </row>
    <row r="446880" spans="7:7">
      <c r="G446880" s="2"/>
    </row>
    <row r="446881" spans="7:7">
      <c r="G446881" s="2"/>
    </row>
    <row r="446882" spans="7:7">
      <c r="G446882" s="2"/>
    </row>
    <row r="446883" spans="7:7">
      <c r="G446883" s="2"/>
    </row>
    <row r="446884" spans="7:7">
      <c r="G446884" s="2"/>
    </row>
    <row r="446885" spans="7:7">
      <c r="G446885" s="2"/>
    </row>
    <row r="446886" spans="7:7">
      <c r="G446886" s="2"/>
    </row>
    <row r="446887" spans="7:7">
      <c r="G446887" s="2"/>
    </row>
    <row r="446888" spans="7:7">
      <c r="G446888" s="2"/>
    </row>
    <row r="446889" spans="7:7">
      <c r="G446889" s="2"/>
    </row>
    <row r="446890" spans="7:7">
      <c r="G446890" s="2"/>
    </row>
    <row r="446891" spans="7:7">
      <c r="G446891" s="2"/>
    </row>
    <row r="446892" spans="7:7">
      <c r="G446892" s="2"/>
    </row>
    <row r="446893" spans="7:7">
      <c r="G446893" s="2"/>
    </row>
    <row r="446894" spans="7:7">
      <c r="G446894" s="2"/>
    </row>
    <row r="446895" spans="7:7">
      <c r="G446895" s="2"/>
    </row>
    <row r="446896" spans="7:7">
      <c r="G446896" s="2"/>
    </row>
    <row r="446897" spans="7:7">
      <c r="G446897" s="2"/>
    </row>
    <row r="446898" spans="7:7">
      <c r="G446898" s="2"/>
    </row>
    <row r="446899" spans="7:7">
      <c r="G446899" s="2"/>
    </row>
    <row r="446900" spans="7:7">
      <c r="G446900" s="2"/>
    </row>
    <row r="446901" spans="7:7">
      <c r="G446901" s="2"/>
    </row>
    <row r="446902" spans="7:7">
      <c r="G446902" s="2"/>
    </row>
    <row r="446903" spans="7:7">
      <c r="G446903" s="2"/>
    </row>
    <row r="446904" spans="7:7">
      <c r="G446904" s="2"/>
    </row>
    <row r="446905" spans="7:7">
      <c r="G446905" s="2"/>
    </row>
    <row r="446906" spans="7:7">
      <c r="G446906" s="2"/>
    </row>
    <row r="446907" spans="7:7">
      <c r="G446907" s="2"/>
    </row>
    <row r="446908" spans="7:7">
      <c r="G446908" s="2"/>
    </row>
    <row r="446909" spans="7:7">
      <c r="G446909" s="2"/>
    </row>
    <row r="446910" spans="7:7">
      <c r="G446910" s="2"/>
    </row>
    <row r="446911" spans="7:7">
      <c r="G446911" s="2"/>
    </row>
    <row r="446912" spans="7:7">
      <c r="G446912" s="2"/>
    </row>
    <row r="446913" spans="7:7">
      <c r="G446913" s="2"/>
    </row>
    <row r="446914" spans="7:7">
      <c r="G446914" s="2"/>
    </row>
    <row r="446915" spans="7:7">
      <c r="G446915" s="2"/>
    </row>
    <row r="446916" spans="7:7">
      <c r="G446916" s="2"/>
    </row>
    <row r="446917" spans="7:7">
      <c r="G446917" s="2"/>
    </row>
    <row r="446918" spans="7:7">
      <c r="G446918" s="2"/>
    </row>
    <row r="446919" spans="7:7">
      <c r="G446919" s="2"/>
    </row>
    <row r="446920" spans="7:7">
      <c r="G446920" s="2"/>
    </row>
    <row r="446921" spans="7:7">
      <c r="G446921" s="2"/>
    </row>
    <row r="446922" spans="7:7">
      <c r="G446922" s="2"/>
    </row>
    <row r="446923" spans="7:7">
      <c r="G446923" s="2"/>
    </row>
    <row r="446924" spans="7:7">
      <c r="G446924" s="2"/>
    </row>
    <row r="446925" spans="7:7">
      <c r="G446925" s="2"/>
    </row>
    <row r="446926" spans="7:7">
      <c r="G446926" s="2"/>
    </row>
    <row r="446927" spans="7:7">
      <c r="G446927" s="2"/>
    </row>
    <row r="446928" spans="7:7">
      <c r="G446928" s="2"/>
    </row>
    <row r="446929" spans="7:7">
      <c r="G446929" s="2"/>
    </row>
    <row r="446930" spans="7:7">
      <c r="G446930" s="2"/>
    </row>
    <row r="446931" spans="7:7">
      <c r="G446931" s="2"/>
    </row>
    <row r="446932" spans="7:7">
      <c r="G446932" s="2"/>
    </row>
    <row r="446933" spans="7:7">
      <c r="G446933" s="2"/>
    </row>
    <row r="446934" spans="7:7">
      <c r="G446934" s="2"/>
    </row>
    <row r="446935" spans="7:7">
      <c r="G446935" s="2"/>
    </row>
    <row r="446936" spans="7:7">
      <c r="G446936" s="2"/>
    </row>
    <row r="446937" spans="7:7">
      <c r="G446937" s="2"/>
    </row>
    <row r="446938" spans="7:7">
      <c r="G446938" s="2"/>
    </row>
    <row r="446939" spans="7:7">
      <c r="G446939" s="2"/>
    </row>
    <row r="446940" spans="7:7">
      <c r="G446940" s="2"/>
    </row>
    <row r="446941" spans="7:7">
      <c r="G446941" s="2"/>
    </row>
    <row r="446942" spans="7:7">
      <c r="G446942" s="2"/>
    </row>
    <row r="446943" spans="7:7">
      <c r="G446943" s="2"/>
    </row>
    <row r="446944" spans="7:7">
      <c r="G446944" s="2"/>
    </row>
    <row r="446945" spans="7:7">
      <c r="G446945" s="2"/>
    </row>
    <row r="446946" spans="7:7">
      <c r="G446946" s="2"/>
    </row>
    <row r="446947" spans="7:7">
      <c r="G446947" s="2"/>
    </row>
    <row r="446948" spans="7:7">
      <c r="G446948" s="2"/>
    </row>
    <row r="446949" spans="7:7">
      <c r="G446949" s="2"/>
    </row>
    <row r="446950" spans="7:7">
      <c r="G446950" s="2"/>
    </row>
    <row r="446951" spans="7:7">
      <c r="G446951" s="2"/>
    </row>
    <row r="446952" spans="7:7">
      <c r="G446952" s="2"/>
    </row>
    <row r="446953" spans="7:7">
      <c r="G446953" s="2"/>
    </row>
    <row r="446954" spans="7:7">
      <c r="G446954" s="2"/>
    </row>
    <row r="446955" spans="7:7">
      <c r="G446955" s="2"/>
    </row>
    <row r="446956" spans="7:7">
      <c r="G446956" s="2"/>
    </row>
    <row r="446957" spans="7:7">
      <c r="G446957" s="2"/>
    </row>
    <row r="446958" spans="7:7">
      <c r="G446958" s="2"/>
    </row>
    <row r="446959" spans="7:7">
      <c r="G446959" s="2"/>
    </row>
    <row r="446960" spans="7:7">
      <c r="G446960" s="2"/>
    </row>
    <row r="446961" spans="7:7">
      <c r="G446961" s="2"/>
    </row>
    <row r="446962" spans="7:7">
      <c r="G446962" s="2"/>
    </row>
    <row r="446963" spans="7:7">
      <c r="G446963" s="2"/>
    </row>
    <row r="446964" spans="7:7">
      <c r="G446964" s="2"/>
    </row>
    <row r="446965" spans="7:7">
      <c r="G446965" s="2"/>
    </row>
    <row r="446966" spans="7:7">
      <c r="G446966" s="2"/>
    </row>
    <row r="446967" spans="7:7">
      <c r="G446967" s="2"/>
    </row>
    <row r="446968" spans="7:7">
      <c r="G446968" s="2"/>
    </row>
    <row r="446969" spans="7:7">
      <c r="G446969" s="2"/>
    </row>
    <row r="446970" spans="7:7">
      <c r="G446970" s="2"/>
    </row>
    <row r="446971" spans="7:7">
      <c r="G446971" s="2"/>
    </row>
    <row r="446972" spans="7:7">
      <c r="G446972" s="2"/>
    </row>
    <row r="446973" spans="7:7">
      <c r="G446973" s="2"/>
    </row>
    <row r="446974" spans="7:7">
      <c r="G446974" s="2"/>
    </row>
    <row r="446975" spans="7:7">
      <c r="G446975" s="2"/>
    </row>
    <row r="446976" spans="7:7">
      <c r="G446976" s="2"/>
    </row>
    <row r="446977" spans="7:7">
      <c r="G446977" s="2"/>
    </row>
    <row r="446978" spans="7:7">
      <c r="G446978" s="2"/>
    </row>
    <row r="446979" spans="7:7">
      <c r="G446979" s="2"/>
    </row>
    <row r="446980" spans="7:7">
      <c r="G446980" s="2"/>
    </row>
    <row r="446981" spans="7:7">
      <c r="G446981" s="2"/>
    </row>
    <row r="446982" spans="7:7">
      <c r="G446982" s="2"/>
    </row>
    <row r="446983" spans="7:7">
      <c r="G446983" s="2"/>
    </row>
    <row r="446984" spans="7:7">
      <c r="G446984" s="2"/>
    </row>
    <row r="446985" spans="7:7">
      <c r="G446985" s="2"/>
    </row>
    <row r="446986" spans="7:7">
      <c r="G446986" s="2"/>
    </row>
    <row r="446987" spans="7:7">
      <c r="G446987" s="2"/>
    </row>
    <row r="446988" spans="7:7">
      <c r="G446988" s="2"/>
    </row>
    <row r="446989" spans="7:7">
      <c r="G446989" s="2"/>
    </row>
    <row r="446990" spans="7:7">
      <c r="G446990" s="2"/>
    </row>
    <row r="446991" spans="7:7">
      <c r="G446991" s="2"/>
    </row>
    <row r="446992" spans="7:7">
      <c r="G446992" s="2"/>
    </row>
    <row r="446993" spans="7:7">
      <c r="G446993" s="2"/>
    </row>
    <row r="446994" spans="7:7">
      <c r="G446994" s="2"/>
    </row>
    <row r="446995" spans="7:7">
      <c r="G446995" s="2"/>
    </row>
    <row r="446996" spans="7:7">
      <c r="G446996" s="2"/>
    </row>
    <row r="446997" spans="7:7">
      <c r="G446997" s="2"/>
    </row>
    <row r="446998" spans="7:7">
      <c r="G446998" s="2"/>
    </row>
    <row r="446999" spans="7:7">
      <c r="G446999" s="2"/>
    </row>
    <row r="447000" spans="7:7">
      <c r="G447000" s="2"/>
    </row>
    <row r="447001" spans="7:7">
      <c r="G447001" s="2"/>
    </row>
    <row r="447002" spans="7:7">
      <c r="G447002" s="2"/>
    </row>
    <row r="447003" spans="7:7">
      <c r="G447003" s="2"/>
    </row>
    <row r="447004" spans="7:7">
      <c r="G447004" s="2"/>
    </row>
    <row r="447005" spans="7:7">
      <c r="G447005" s="2"/>
    </row>
    <row r="447006" spans="7:7">
      <c r="G447006" s="2"/>
    </row>
    <row r="447007" spans="7:7">
      <c r="G447007" s="2"/>
    </row>
    <row r="447008" spans="7:7">
      <c r="G447008" s="2"/>
    </row>
    <row r="447009" spans="7:7">
      <c r="G447009" s="2"/>
    </row>
    <row r="447010" spans="7:7">
      <c r="G447010" s="2"/>
    </row>
    <row r="447011" spans="7:7">
      <c r="G447011" s="2"/>
    </row>
    <row r="447012" spans="7:7">
      <c r="G447012" s="2"/>
    </row>
    <row r="447013" spans="7:7">
      <c r="G447013" s="2"/>
    </row>
    <row r="447014" spans="7:7">
      <c r="G447014" s="2"/>
    </row>
    <row r="447015" spans="7:7">
      <c r="G447015" s="2"/>
    </row>
    <row r="447016" spans="7:7">
      <c r="G447016" s="2"/>
    </row>
    <row r="447017" spans="7:7">
      <c r="G447017" s="2"/>
    </row>
    <row r="447018" spans="7:7">
      <c r="G447018" s="2"/>
    </row>
    <row r="447019" spans="7:7">
      <c r="G447019" s="2"/>
    </row>
    <row r="447020" spans="7:7">
      <c r="G447020" s="2"/>
    </row>
    <row r="447021" spans="7:7">
      <c r="G447021" s="2"/>
    </row>
    <row r="447022" spans="7:7">
      <c r="G447022" s="2"/>
    </row>
    <row r="447023" spans="7:7">
      <c r="G447023" s="2"/>
    </row>
    <row r="447024" spans="7:7">
      <c r="G447024" s="2"/>
    </row>
    <row r="447025" spans="7:7">
      <c r="G447025" s="2"/>
    </row>
    <row r="447026" spans="7:7">
      <c r="G447026" s="2"/>
    </row>
    <row r="447027" spans="7:7">
      <c r="G447027" s="2"/>
    </row>
    <row r="447028" spans="7:7">
      <c r="G447028" s="2"/>
    </row>
    <row r="447029" spans="7:7">
      <c r="G447029" s="2"/>
    </row>
    <row r="447030" spans="7:7">
      <c r="G447030" s="2"/>
    </row>
    <row r="447031" spans="7:7">
      <c r="G447031" s="2"/>
    </row>
    <row r="447032" spans="7:7">
      <c r="G447032" s="2"/>
    </row>
    <row r="447033" spans="7:7">
      <c r="G447033" s="2"/>
    </row>
    <row r="447034" spans="7:7">
      <c r="G447034" s="2"/>
    </row>
    <row r="447035" spans="7:7">
      <c r="G447035" s="2"/>
    </row>
    <row r="447036" spans="7:7">
      <c r="G447036" s="2"/>
    </row>
    <row r="447037" spans="7:7">
      <c r="G447037" s="2"/>
    </row>
    <row r="447038" spans="7:7">
      <c r="G447038" s="2"/>
    </row>
    <row r="447039" spans="7:7">
      <c r="G447039" s="2"/>
    </row>
    <row r="447040" spans="7:7">
      <c r="G447040" s="2"/>
    </row>
    <row r="447041" spans="7:7">
      <c r="G447041" s="2"/>
    </row>
    <row r="447042" spans="7:7">
      <c r="G447042" s="2"/>
    </row>
    <row r="447043" spans="7:7">
      <c r="G447043" s="2"/>
    </row>
    <row r="447044" spans="7:7">
      <c r="G447044" s="2"/>
    </row>
    <row r="447045" spans="7:7">
      <c r="G447045" s="2"/>
    </row>
    <row r="447046" spans="7:7">
      <c r="G447046" s="2"/>
    </row>
    <row r="447047" spans="7:7">
      <c r="G447047" s="2"/>
    </row>
    <row r="447048" spans="7:7">
      <c r="G447048" s="2"/>
    </row>
    <row r="447049" spans="7:7">
      <c r="G447049" s="2"/>
    </row>
    <row r="447050" spans="7:7">
      <c r="G447050" s="2"/>
    </row>
    <row r="447051" spans="7:7">
      <c r="G447051" s="2"/>
    </row>
    <row r="447052" spans="7:7">
      <c r="G447052" s="2"/>
    </row>
    <row r="447053" spans="7:7">
      <c r="G447053" s="2"/>
    </row>
    <row r="447054" spans="7:7">
      <c r="G447054" s="2"/>
    </row>
    <row r="447055" spans="7:7">
      <c r="G447055" s="2"/>
    </row>
    <row r="447056" spans="7:7">
      <c r="G447056" s="2"/>
    </row>
    <row r="447057" spans="7:7">
      <c r="G447057" s="2"/>
    </row>
    <row r="447058" spans="7:7">
      <c r="G447058" s="2"/>
    </row>
    <row r="447059" spans="7:7">
      <c r="G447059" s="2"/>
    </row>
    <row r="447060" spans="7:7">
      <c r="G447060" s="2"/>
    </row>
    <row r="447061" spans="7:7">
      <c r="G447061" s="2"/>
    </row>
    <row r="447062" spans="7:7">
      <c r="G447062" s="2"/>
    </row>
    <row r="447063" spans="7:7">
      <c r="G447063" s="2"/>
    </row>
    <row r="447064" spans="7:7">
      <c r="G447064" s="2"/>
    </row>
    <row r="447065" spans="7:7">
      <c r="G447065" s="2"/>
    </row>
    <row r="447066" spans="7:7">
      <c r="G447066" s="2"/>
    </row>
    <row r="447067" spans="7:7">
      <c r="G447067" s="2"/>
    </row>
    <row r="447068" spans="7:7">
      <c r="G447068" s="2"/>
    </row>
    <row r="447069" spans="7:7">
      <c r="G447069" s="2"/>
    </row>
    <row r="447070" spans="7:7">
      <c r="G447070" s="2"/>
    </row>
    <row r="447071" spans="7:7">
      <c r="G447071" s="2"/>
    </row>
    <row r="447072" spans="7:7">
      <c r="G447072" s="2"/>
    </row>
    <row r="447073" spans="7:7">
      <c r="G447073" s="2"/>
    </row>
    <row r="447074" spans="7:7">
      <c r="G447074" s="2"/>
    </row>
    <row r="447075" spans="7:7">
      <c r="G447075" s="2"/>
    </row>
    <row r="447076" spans="7:7">
      <c r="G447076" s="2"/>
    </row>
    <row r="447077" spans="7:7">
      <c r="G447077" s="2"/>
    </row>
    <row r="447078" spans="7:7">
      <c r="G447078" s="2"/>
    </row>
    <row r="447079" spans="7:7">
      <c r="G447079" s="2"/>
    </row>
    <row r="447080" spans="7:7">
      <c r="G447080" s="2"/>
    </row>
    <row r="447081" spans="7:7">
      <c r="G447081" s="2"/>
    </row>
    <row r="447082" spans="7:7">
      <c r="G447082" s="2"/>
    </row>
    <row r="447083" spans="7:7">
      <c r="G447083" s="2"/>
    </row>
    <row r="447084" spans="7:7">
      <c r="G447084" s="2"/>
    </row>
    <row r="447085" spans="7:7">
      <c r="G447085" s="2"/>
    </row>
    <row r="447086" spans="7:7">
      <c r="G447086" s="2"/>
    </row>
    <row r="447087" spans="7:7">
      <c r="G447087" s="2"/>
    </row>
    <row r="447088" spans="7:7">
      <c r="G447088" s="2"/>
    </row>
    <row r="447089" spans="7:7">
      <c r="G447089" s="2"/>
    </row>
    <row r="447090" spans="7:7">
      <c r="G447090" s="2"/>
    </row>
    <row r="447091" spans="7:7">
      <c r="G447091" s="2"/>
    </row>
    <row r="447092" spans="7:7">
      <c r="G447092" s="2"/>
    </row>
    <row r="447093" spans="7:7">
      <c r="G447093" s="2"/>
    </row>
    <row r="447094" spans="7:7">
      <c r="G447094" s="2"/>
    </row>
    <row r="447095" spans="7:7">
      <c r="G447095" s="2"/>
    </row>
    <row r="447096" spans="7:7">
      <c r="G447096" s="2"/>
    </row>
    <row r="447097" spans="7:7">
      <c r="G447097" s="2"/>
    </row>
    <row r="447098" spans="7:7">
      <c r="G447098" s="2"/>
    </row>
    <row r="447099" spans="7:7">
      <c r="G447099" s="2"/>
    </row>
    <row r="447100" spans="7:7">
      <c r="G447100" s="2"/>
    </row>
    <row r="447101" spans="7:7">
      <c r="G447101" s="2"/>
    </row>
    <row r="447102" spans="7:7">
      <c r="G447102" s="2"/>
    </row>
    <row r="447103" spans="7:7">
      <c r="G447103" s="2"/>
    </row>
    <row r="447104" spans="7:7">
      <c r="G447104" s="2"/>
    </row>
    <row r="447105" spans="7:7">
      <c r="G447105" s="2"/>
    </row>
    <row r="447106" spans="7:7">
      <c r="G447106" s="2"/>
    </row>
    <row r="447107" spans="7:7">
      <c r="G447107" s="2"/>
    </row>
    <row r="447108" spans="7:7">
      <c r="G447108" s="2"/>
    </row>
    <row r="447109" spans="7:7">
      <c r="G447109" s="2"/>
    </row>
    <row r="447110" spans="7:7">
      <c r="G447110" s="2"/>
    </row>
    <row r="447111" spans="7:7">
      <c r="G447111" s="2"/>
    </row>
    <row r="447112" spans="7:7">
      <c r="G447112" s="2"/>
    </row>
    <row r="447113" spans="7:7">
      <c r="G447113" s="2"/>
    </row>
    <row r="447114" spans="7:7">
      <c r="G447114" s="2"/>
    </row>
    <row r="447115" spans="7:7">
      <c r="G447115" s="2"/>
    </row>
    <row r="447116" spans="7:7">
      <c r="G447116" s="2"/>
    </row>
    <row r="447117" spans="7:7">
      <c r="G447117" s="2"/>
    </row>
    <row r="447118" spans="7:7">
      <c r="G447118" s="2"/>
    </row>
    <row r="447119" spans="7:7">
      <c r="G447119" s="2"/>
    </row>
    <row r="447120" spans="7:7">
      <c r="G447120" s="2"/>
    </row>
    <row r="447121" spans="7:7">
      <c r="G447121" s="2"/>
    </row>
    <row r="447122" spans="7:7">
      <c r="G447122" s="2"/>
    </row>
    <row r="447123" spans="7:7">
      <c r="G447123" s="2"/>
    </row>
    <row r="447124" spans="7:7">
      <c r="G447124" s="2"/>
    </row>
    <row r="447125" spans="7:7">
      <c r="G447125" s="2"/>
    </row>
    <row r="447126" spans="7:7">
      <c r="G447126" s="2"/>
    </row>
    <row r="447127" spans="7:7">
      <c r="G447127" s="2"/>
    </row>
    <row r="447128" spans="7:7">
      <c r="G447128" s="2"/>
    </row>
    <row r="447129" spans="7:7">
      <c r="G447129" s="2"/>
    </row>
    <row r="447130" spans="7:7">
      <c r="G447130" s="2"/>
    </row>
    <row r="447131" spans="7:7">
      <c r="G447131" s="2"/>
    </row>
    <row r="447132" spans="7:7">
      <c r="G447132" s="2"/>
    </row>
    <row r="447133" spans="7:7">
      <c r="G447133" s="2"/>
    </row>
    <row r="447134" spans="7:7">
      <c r="G447134" s="2"/>
    </row>
    <row r="447135" spans="7:7">
      <c r="G447135" s="2"/>
    </row>
    <row r="447136" spans="7:7">
      <c r="G447136" s="2"/>
    </row>
    <row r="447137" spans="7:7">
      <c r="G447137" s="2"/>
    </row>
    <row r="447138" spans="7:7">
      <c r="G447138" s="2"/>
    </row>
    <row r="447139" spans="7:7">
      <c r="G447139" s="2"/>
    </row>
    <row r="447140" spans="7:7">
      <c r="G447140" s="2"/>
    </row>
    <row r="447141" spans="7:7">
      <c r="G447141" s="2"/>
    </row>
    <row r="447142" spans="7:7">
      <c r="G447142" s="2"/>
    </row>
    <row r="447143" spans="7:7">
      <c r="G447143" s="2"/>
    </row>
    <row r="447144" spans="7:7">
      <c r="G447144" s="2"/>
    </row>
    <row r="447145" spans="7:7">
      <c r="G447145" s="2"/>
    </row>
    <row r="447146" spans="7:7">
      <c r="G447146" s="2"/>
    </row>
    <row r="447147" spans="7:7">
      <c r="G447147" s="2"/>
    </row>
    <row r="447148" spans="7:7">
      <c r="G447148" s="2"/>
    </row>
    <row r="447149" spans="7:7">
      <c r="G447149" s="2"/>
    </row>
    <row r="447150" spans="7:7">
      <c r="G447150" s="2"/>
    </row>
    <row r="447151" spans="7:7">
      <c r="G447151" s="2"/>
    </row>
    <row r="447152" spans="7:7">
      <c r="G447152" s="2"/>
    </row>
    <row r="447153" spans="7:7">
      <c r="G447153" s="2"/>
    </row>
    <row r="447154" spans="7:7">
      <c r="G447154" s="2"/>
    </row>
    <row r="447155" spans="7:7">
      <c r="G447155" s="2"/>
    </row>
    <row r="447156" spans="7:7">
      <c r="G447156" s="2"/>
    </row>
    <row r="447157" spans="7:7">
      <c r="G447157" s="2"/>
    </row>
    <row r="447158" spans="7:7">
      <c r="G447158" s="2"/>
    </row>
    <row r="447159" spans="7:7">
      <c r="G447159" s="2"/>
    </row>
    <row r="447160" spans="7:7">
      <c r="G447160" s="2"/>
    </row>
    <row r="447161" spans="7:7">
      <c r="G447161" s="2"/>
    </row>
    <row r="447162" spans="7:7">
      <c r="G447162" s="2"/>
    </row>
    <row r="447163" spans="7:7">
      <c r="G447163" s="2"/>
    </row>
    <row r="447164" spans="7:7">
      <c r="G447164" s="2"/>
    </row>
    <row r="447165" spans="7:7">
      <c r="G447165" s="2"/>
    </row>
    <row r="447166" spans="7:7">
      <c r="G447166" s="2"/>
    </row>
    <row r="447167" spans="7:7">
      <c r="G447167" s="2"/>
    </row>
    <row r="447168" spans="7:7">
      <c r="G447168" s="2"/>
    </row>
    <row r="447169" spans="7:7">
      <c r="G447169" s="2"/>
    </row>
    <row r="447170" spans="7:7">
      <c r="G447170" s="2"/>
    </row>
    <row r="447171" spans="7:7">
      <c r="G447171" s="2"/>
    </row>
    <row r="447172" spans="7:7">
      <c r="G447172" s="2"/>
    </row>
    <row r="447173" spans="7:7">
      <c r="G447173" s="2"/>
    </row>
    <row r="447174" spans="7:7">
      <c r="G447174" s="2"/>
    </row>
    <row r="447175" spans="7:7">
      <c r="G447175" s="2"/>
    </row>
    <row r="447176" spans="7:7">
      <c r="G447176" s="2"/>
    </row>
    <row r="447177" spans="7:7">
      <c r="G447177" s="2"/>
    </row>
    <row r="447178" spans="7:7">
      <c r="G447178" s="2"/>
    </row>
    <row r="447179" spans="7:7">
      <c r="G447179" s="2"/>
    </row>
    <row r="447180" spans="7:7">
      <c r="G447180" s="2"/>
    </row>
    <row r="447181" spans="7:7">
      <c r="G447181" s="2"/>
    </row>
    <row r="447182" spans="7:7">
      <c r="G447182" s="2"/>
    </row>
    <row r="447183" spans="7:7">
      <c r="G447183" s="2"/>
    </row>
    <row r="447184" spans="7:7">
      <c r="G447184" s="2"/>
    </row>
    <row r="447185" spans="7:7">
      <c r="G447185" s="2"/>
    </row>
    <row r="447186" spans="7:7">
      <c r="G447186" s="2"/>
    </row>
    <row r="447187" spans="7:7">
      <c r="G447187" s="2"/>
    </row>
    <row r="447188" spans="7:7">
      <c r="G447188" s="2"/>
    </row>
    <row r="447189" spans="7:7">
      <c r="G447189" s="2"/>
    </row>
    <row r="447190" spans="7:7">
      <c r="G447190" s="2"/>
    </row>
    <row r="447191" spans="7:7">
      <c r="G447191" s="2"/>
    </row>
    <row r="447192" spans="7:7">
      <c r="G447192" s="2"/>
    </row>
    <row r="447193" spans="7:7">
      <c r="G447193" s="2"/>
    </row>
    <row r="447194" spans="7:7">
      <c r="G447194" s="2"/>
    </row>
    <row r="447195" spans="7:7">
      <c r="G447195" s="2"/>
    </row>
    <row r="447196" spans="7:7">
      <c r="G447196" s="2"/>
    </row>
    <row r="447197" spans="7:7">
      <c r="G447197" s="2"/>
    </row>
    <row r="447198" spans="7:7">
      <c r="G447198" s="2"/>
    </row>
    <row r="447199" spans="7:7">
      <c r="G447199" s="2"/>
    </row>
    <row r="447200" spans="7:7">
      <c r="G447200" s="2"/>
    </row>
    <row r="447201" spans="7:7">
      <c r="G447201" s="2"/>
    </row>
    <row r="447202" spans="7:7">
      <c r="G447202" s="2"/>
    </row>
    <row r="447203" spans="7:7">
      <c r="G447203" s="2"/>
    </row>
    <row r="447204" spans="7:7">
      <c r="G447204" s="2"/>
    </row>
    <row r="447205" spans="7:7">
      <c r="G447205" s="2"/>
    </row>
    <row r="447206" spans="7:7">
      <c r="G447206" s="2"/>
    </row>
    <row r="447207" spans="7:7">
      <c r="G447207" s="2"/>
    </row>
    <row r="447208" spans="7:7">
      <c r="G447208" s="2"/>
    </row>
    <row r="447209" spans="7:7">
      <c r="G447209" s="2"/>
    </row>
    <row r="447210" spans="7:7">
      <c r="G447210" s="2"/>
    </row>
    <row r="447211" spans="7:7">
      <c r="G447211" s="2"/>
    </row>
    <row r="447212" spans="7:7">
      <c r="G447212" s="2"/>
    </row>
    <row r="447213" spans="7:7">
      <c r="G447213" s="2"/>
    </row>
    <row r="447214" spans="7:7">
      <c r="G447214" s="2"/>
    </row>
    <row r="447215" spans="7:7">
      <c r="G447215" s="2"/>
    </row>
    <row r="447216" spans="7:7">
      <c r="G447216" s="2"/>
    </row>
    <row r="447217" spans="7:7">
      <c r="G447217" s="2"/>
    </row>
    <row r="447218" spans="7:7">
      <c r="G447218" s="2"/>
    </row>
    <row r="447219" spans="7:7">
      <c r="G447219" s="2"/>
    </row>
    <row r="447220" spans="7:7">
      <c r="G447220" s="2"/>
    </row>
    <row r="447221" spans="7:7">
      <c r="G447221" s="2"/>
    </row>
    <row r="447222" spans="7:7">
      <c r="G447222" s="2"/>
    </row>
    <row r="447223" spans="7:7">
      <c r="G447223" s="2"/>
    </row>
    <row r="447224" spans="7:7">
      <c r="G447224" s="2"/>
    </row>
    <row r="447225" spans="7:7">
      <c r="G447225" s="2"/>
    </row>
    <row r="447226" spans="7:7">
      <c r="G447226" s="2"/>
    </row>
    <row r="447227" spans="7:7">
      <c r="G447227" s="2"/>
    </row>
    <row r="447228" spans="7:7">
      <c r="G447228" s="2"/>
    </row>
    <row r="447229" spans="7:7">
      <c r="G447229" s="2"/>
    </row>
    <row r="447230" spans="7:7">
      <c r="G447230" s="2"/>
    </row>
    <row r="447231" spans="7:7">
      <c r="G447231" s="2"/>
    </row>
    <row r="447232" spans="7:7">
      <c r="G447232" s="2"/>
    </row>
    <row r="447233" spans="7:7">
      <c r="G447233" s="2"/>
    </row>
    <row r="447234" spans="7:7">
      <c r="G447234" s="2"/>
    </row>
    <row r="447235" spans="7:7">
      <c r="G447235" s="2"/>
    </row>
    <row r="447236" spans="7:7">
      <c r="G447236" s="2"/>
    </row>
    <row r="447237" spans="7:7">
      <c r="G447237" s="2"/>
    </row>
    <row r="447238" spans="7:7">
      <c r="G447238" s="2"/>
    </row>
    <row r="447239" spans="7:7">
      <c r="G447239" s="2"/>
    </row>
    <row r="447240" spans="7:7">
      <c r="G447240" s="2"/>
    </row>
    <row r="447241" spans="7:7">
      <c r="G447241" s="2"/>
    </row>
    <row r="447242" spans="7:7">
      <c r="G447242" s="2"/>
    </row>
    <row r="447243" spans="7:7">
      <c r="G447243" s="2"/>
    </row>
    <row r="447244" spans="7:7">
      <c r="G447244" s="2"/>
    </row>
    <row r="447245" spans="7:7">
      <c r="G447245" s="2"/>
    </row>
    <row r="447246" spans="7:7">
      <c r="G447246" s="2"/>
    </row>
    <row r="447247" spans="7:7">
      <c r="G447247" s="2"/>
    </row>
    <row r="447248" spans="7:7">
      <c r="G447248" s="2"/>
    </row>
    <row r="447249" spans="7:7">
      <c r="G447249" s="2"/>
    </row>
    <row r="447250" spans="7:7">
      <c r="G447250" s="2"/>
    </row>
    <row r="447251" spans="7:7">
      <c r="G447251" s="2"/>
    </row>
    <row r="447252" spans="7:7">
      <c r="G447252" s="2"/>
    </row>
    <row r="447253" spans="7:7">
      <c r="G447253" s="2"/>
    </row>
    <row r="447254" spans="7:7">
      <c r="G447254" s="2"/>
    </row>
    <row r="447255" spans="7:7">
      <c r="G447255" s="2"/>
    </row>
    <row r="447256" spans="7:7">
      <c r="G447256" s="2"/>
    </row>
    <row r="447257" spans="7:7">
      <c r="G447257" s="2"/>
    </row>
    <row r="447258" spans="7:7">
      <c r="G447258" s="2"/>
    </row>
    <row r="447259" spans="7:7">
      <c r="G447259" s="2"/>
    </row>
    <row r="447260" spans="7:7">
      <c r="G447260" s="2"/>
    </row>
    <row r="447261" spans="7:7">
      <c r="G447261" s="2"/>
    </row>
    <row r="447262" spans="7:7">
      <c r="G447262" s="2"/>
    </row>
    <row r="447263" spans="7:7">
      <c r="G447263" s="2"/>
    </row>
    <row r="447264" spans="7:7">
      <c r="G447264" s="2"/>
    </row>
    <row r="447265" spans="7:7">
      <c r="G447265" s="2"/>
    </row>
    <row r="447266" spans="7:7">
      <c r="G447266" s="2"/>
    </row>
    <row r="447267" spans="7:7">
      <c r="G447267" s="2"/>
    </row>
    <row r="447268" spans="7:7">
      <c r="G447268" s="2"/>
    </row>
    <row r="447269" spans="7:7">
      <c r="G447269" s="2"/>
    </row>
    <row r="447270" spans="7:7">
      <c r="G447270" s="2"/>
    </row>
    <row r="447271" spans="7:7">
      <c r="G447271" s="2"/>
    </row>
    <row r="447272" spans="7:7">
      <c r="G447272" s="2"/>
    </row>
    <row r="447273" spans="7:7">
      <c r="G447273" s="2"/>
    </row>
    <row r="447274" spans="7:7">
      <c r="G447274" s="2"/>
    </row>
    <row r="447275" spans="7:7">
      <c r="G447275" s="2"/>
    </row>
    <row r="447276" spans="7:7">
      <c r="G447276" s="2"/>
    </row>
    <row r="447277" spans="7:7">
      <c r="G447277" s="2"/>
    </row>
    <row r="447278" spans="7:7">
      <c r="G447278" s="2"/>
    </row>
    <row r="447279" spans="7:7">
      <c r="G447279" s="2"/>
    </row>
    <row r="447280" spans="7:7">
      <c r="G447280" s="2"/>
    </row>
    <row r="447281" spans="7:7">
      <c r="G447281" s="2"/>
    </row>
    <row r="447282" spans="7:7">
      <c r="G447282" s="2"/>
    </row>
    <row r="447283" spans="7:7">
      <c r="G447283" s="2"/>
    </row>
    <row r="447284" spans="7:7">
      <c r="G447284" s="2"/>
    </row>
    <row r="447285" spans="7:7">
      <c r="G447285" s="2"/>
    </row>
    <row r="447286" spans="7:7">
      <c r="G447286" s="2"/>
    </row>
    <row r="447287" spans="7:7">
      <c r="G447287" s="2"/>
    </row>
    <row r="447288" spans="7:7">
      <c r="G447288" s="2"/>
    </row>
    <row r="447289" spans="7:7">
      <c r="G447289" s="2"/>
    </row>
    <row r="447290" spans="7:7">
      <c r="G447290" s="2"/>
    </row>
    <row r="447291" spans="7:7">
      <c r="G447291" s="2"/>
    </row>
    <row r="447292" spans="7:7">
      <c r="G447292" s="2"/>
    </row>
    <row r="447293" spans="7:7">
      <c r="G447293" s="2"/>
    </row>
    <row r="447294" spans="7:7">
      <c r="G447294" s="2"/>
    </row>
    <row r="447295" spans="7:7">
      <c r="G447295" s="2"/>
    </row>
    <row r="447296" spans="7:7">
      <c r="G447296" s="2"/>
    </row>
    <row r="447297" spans="7:7">
      <c r="G447297" s="2"/>
    </row>
    <row r="447298" spans="7:7">
      <c r="G447298" s="2"/>
    </row>
    <row r="447299" spans="7:7">
      <c r="G447299" s="2"/>
    </row>
    <row r="447300" spans="7:7">
      <c r="G447300" s="2"/>
    </row>
    <row r="447301" spans="7:7">
      <c r="G447301" s="2"/>
    </row>
    <row r="447302" spans="7:7">
      <c r="G447302" s="2"/>
    </row>
    <row r="447303" spans="7:7">
      <c r="G447303" s="2"/>
    </row>
    <row r="447304" spans="7:7">
      <c r="G447304" s="2"/>
    </row>
    <row r="447305" spans="7:7">
      <c r="G447305" s="2"/>
    </row>
    <row r="447306" spans="7:7">
      <c r="G447306" s="2"/>
    </row>
    <row r="447307" spans="7:7">
      <c r="G447307" s="2"/>
    </row>
    <row r="447308" spans="7:7">
      <c r="G447308" s="2"/>
    </row>
    <row r="447309" spans="7:7">
      <c r="G447309" s="2"/>
    </row>
    <row r="447310" spans="7:7">
      <c r="G447310" s="2"/>
    </row>
    <row r="447311" spans="7:7">
      <c r="G447311" s="2"/>
    </row>
    <row r="447312" spans="7:7">
      <c r="G447312" s="2"/>
    </row>
    <row r="447313" spans="7:7">
      <c r="G447313" s="2"/>
    </row>
    <row r="447314" spans="7:7">
      <c r="G447314" s="2"/>
    </row>
    <row r="447315" spans="7:7">
      <c r="G447315" s="2"/>
    </row>
    <row r="447316" spans="7:7">
      <c r="G447316" s="2"/>
    </row>
    <row r="447317" spans="7:7">
      <c r="G447317" s="2"/>
    </row>
    <row r="447318" spans="7:7">
      <c r="G447318" s="2"/>
    </row>
    <row r="447319" spans="7:7">
      <c r="G447319" s="2"/>
    </row>
    <row r="447320" spans="7:7">
      <c r="G447320" s="2"/>
    </row>
    <row r="447321" spans="7:7">
      <c r="G447321" s="2"/>
    </row>
    <row r="447322" spans="7:7">
      <c r="G447322" s="2"/>
    </row>
    <row r="447323" spans="7:7">
      <c r="G447323" s="2"/>
    </row>
    <row r="447324" spans="7:7">
      <c r="G447324" s="2"/>
    </row>
    <row r="447325" spans="7:7">
      <c r="G447325" s="2"/>
    </row>
    <row r="447326" spans="7:7">
      <c r="G447326" s="2"/>
    </row>
    <row r="447327" spans="7:7">
      <c r="G447327" s="2"/>
    </row>
    <row r="447328" spans="7:7">
      <c r="G447328" s="2"/>
    </row>
    <row r="447329" spans="7:7">
      <c r="G447329" s="2"/>
    </row>
    <row r="447330" spans="7:7">
      <c r="G447330" s="2"/>
    </row>
    <row r="447331" spans="7:7">
      <c r="G447331" s="2"/>
    </row>
    <row r="447332" spans="7:7">
      <c r="G447332" s="2"/>
    </row>
    <row r="447333" spans="7:7">
      <c r="G447333" s="2"/>
    </row>
    <row r="447334" spans="7:7">
      <c r="G447334" s="2"/>
    </row>
    <row r="447335" spans="7:7">
      <c r="G447335" s="2"/>
    </row>
    <row r="447336" spans="7:7">
      <c r="G447336" s="2"/>
    </row>
    <row r="447337" spans="7:7">
      <c r="G447337" s="2"/>
    </row>
    <row r="447338" spans="7:7">
      <c r="G447338" s="2"/>
    </row>
    <row r="447339" spans="7:7">
      <c r="G447339" s="2"/>
    </row>
    <row r="447340" spans="7:7">
      <c r="G447340" s="2"/>
    </row>
    <row r="447341" spans="7:7">
      <c r="G447341" s="2"/>
    </row>
    <row r="447342" spans="7:7">
      <c r="G447342" s="2"/>
    </row>
    <row r="447343" spans="7:7">
      <c r="G447343" s="2"/>
    </row>
    <row r="447344" spans="7:7">
      <c r="G447344" s="2"/>
    </row>
    <row r="447345" spans="7:7">
      <c r="G447345" s="2"/>
    </row>
    <row r="447346" spans="7:7">
      <c r="G447346" s="2"/>
    </row>
    <row r="447347" spans="7:7">
      <c r="G447347" s="2"/>
    </row>
    <row r="447348" spans="7:7">
      <c r="G447348" s="2"/>
    </row>
    <row r="447349" spans="7:7">
      <c r="G447349" s="2"/>
    </row>
    <row r="447350" spans="7:7">
      <c r="G447350" s="2"/>
    </row>
    <row r="447351" spans="7:7">
      <c r="G447351" s="2"/>
    </row>
    <row r="447352" spans="7:7">
      <c r="G447352" s="2"/>
    </row>
    <row r="447353" spans="7:7">
      <c r="G447353" s="2"/>
    </row>
    <row r="447354" spans="7:7">
      <c r="G447354" s="2"/>
    </row>
    <row r="447355" spans="7:7">
      <c r="G447355" s="2"/>
    </row>
    <row r="447356" spans="7:7">
      <c r="G447356" s="2"/>
    </row>
    <row r="447357" spans="7:7">
      <c r="G447357" s="2"/>
    </row>
    <row r="447358" spans="7:7">
      <c r="G447358" s="2"/>
    </row>
    <row r="447359" spans="7:7">
      <c r="G447359" s="2"/>
    </row>
    <row r="447360" spans="7:7">
      <c r="G447360" s="2"/>
    </row>
    <row r="447361" spans="7:7">
      <c r="G447361" s="2"/>
    </row>
    <row r="447362" spans="7:7">
      <c r="G447362" s="2"/>
    </row>
    <row r="447363" spans="7:7">
      <c r="G447363" s="2"/>
    </row>
    <row r="447364" spans="7:7">
      <c r="G447364" s="2"/>
    </row>
    <row r="447365" spans="7:7">
      <c r="G447365" s="2"/>
    </row>
    <row r="447366" spans="7:7">
      <c r="G447366" s="2"/>
    </row>
    <row r="447367" spans="7:7">
      <c r="G447367" s="2"/>
    </row>
    <row r="447368" spans="7:7">
      <c r="G447368" s="2"/>
    </row>
    <row r="447369" spans="7:7">
      <c r="G447369" s="2"/>
    </row>
    <row r="447370" spans="7:7">
      <c r="G447370" s="2"/>
    </row>
    <row r="447371" spans="7:7">
      <c r="G447371" s="2"/>
    </row>
    <row r="447372" spans="7:7">
      <c r="G447372" s="2"/>
    </row>
    <row r="447373" spans="7:7">
      <c r="G447373" s="2"/>
    </row>
    <row r="447374" spans="7:7">
      <c r="G447374" s="2"/>
    </row>
    <row r="447375" spans="7:7">
      <c r="G447375" s="2"/>
    </row>
    <row r="447376" spans="7:7">
      <c r="G447376" s="2"/>
    </row>
    <row r="447377" spans="7:7">
      <c r="G447377" s="2"/>
    </row>
    <row r="447378" spans="7:7">
      <c r="G447378" s="2"/>
    </row>
    <row r="447379" spans="7:7">
      <c r="G447379" s="2"/>
    </row>
    <row r="447380" spans="7:7">
      <c r="G447380" s="2"/>
    </row>
    <row r="447381" spans="7:7">
      <c r="G447381" s="2"/>
    </row>
    <row r="447382" spans="7:7">
      <c r="G447382" s="2"/>
    </row>
    <row r="447383" spans="7:7">
      <c r="G447383" s="2"/>
    </row>
    <row r="447384" spans="7:7">
      <c r="G447384" s="2"/>
    </row>
    <row r="447385" spans="7:7">
      <c r="G447385" s="2"/>
    </row>
    <row r="447386" spans="7:7">
      <c r="G447386" s="2"/>
    </row>
    <row r="447387" spans="7:7">
      <c r="G447387" s="2"/>
    </row>
    <row r="447388" spans="7:7">
      <c r="G447388" s="2"/>
    </row>
    <row r="447389" spans="7:7">
      <c r="G447389" s="2"/>
    </row>
    <row r="447390" spans="7:7">
      <c r="G447390" s="2"/>
    </row>
    <row r="447391" spans="7:7">
      <c r="G447391" s="2"/>
    </row>
    <row r="447392" spans="7:7">
      <c r="G447392" s="2"/>
    </row>
    <row r="447393" spans="7:7">
      <c r="G447393" s="2"/>
    </row>
    <row r="447394" spans="7:7">
      <c r="G447394" s="2"/>
    </row>
    <row r="447395" spans="7:7">
      <c r="G447395" s="2"/>
    </row>
    <row r="447396" spans="7:7">
      <c r="G447396" s="2"/>
    </row>
    <row r="447397" spans="7:7">
      <c r="G447397" s="2"/>
    </row>
    <row r="447398" spans="7:7">
      <c r="G447398" s="2"/>
    </row>
    <row r="447399" spans="7:7">
      <c r="G447399" s="2"/>
    </row>
    <row r="447400" spans="7:7">
      <c r="G447400" s="2"/>
    </row>
    <row r="447401" spans="7:7">
      <c r="G447401" s="2"/>
    </row>
    <row r="447402" spans="7:7">
      <c r="G447402" s="2"/>
    </row>
    <row r="447403" spans="7:7">
      <c r="G447403" s="2"/>
    </row>
    <row r="447404" spans="7:7">
      <c r="G447404" s="2"/>
    </row>
    <row r="447405" spans="7:7">
      <c r="G447405" s="2"/>
    </row>
    <row r="447406" spans="7:7">
      <c r="G447406" s="2"/>
    </row>
    <row r="447407" spans="7:7">
      <c r="G447407" s="2"/>
    </row>
    <row r="447408" spans="7:7">
      <c r="G447408" s="2"/>
    </row>
    <row r="447409" spans="7:7">
      <c r="G447409" s="2"/>
    </row>
    <row r="447410" spans="7:7">
      <c r="G447410" s="2"/>
    </row>
    <row r="447411" spans="7:7">
      <c r="G447411" s="2"/>
    </row>
    <row r="447412" spans="7:7">
      <c r="G447412" s="2"/>
    </row>
    <row r="447413" spans="7:7">
      <c r="G447413" s="2"/>
    </row>
    <row r="447414" spans="7:7">
      <c r="G447414" s="2"/>
    </row>
    <row r="447415" spans="7:7">
      <c r="G447415" s="2"/>
    </row>
    <row r="447416" spans="7:7">
      <c r="G447416" s="2"/>
    </row>
    <row r="447417" spans="7:7">
      <c r="G447417" s="2"/>
    </row>
    <row r="447418" spans="7:7">
      <c r="G447418" s="2"/>
    </row>
    <row r="447419" spans="7:7">
      <c r="G447419" s="2"/>
    </row>
    <row r="447420" spans="7:7">
      <c r="G447420" s="2"/>
    </row>
    <row r="447421" spans="7:7">
      <c r="G447421" s="2"/>
    </row>
    <row r="447422" spans="7:7">
      <c r="G447422" s="2"/>
    </row>
    <row r="447423" spans="7:7">
      <c r="G447423" s="2"/>
    </row>
    <row r="447424" spans="7:7">
      <c r="G447424" s="2"/>
    </row>
    <row r="447425" spans="7:7">
      <c r="G447425" s="2"/>
    </row>
    <row r="447426" spans="7:7">
      <c r="G447426" s="2"/>
    </row>
    <row r="447427" spans="7:7">
      <c r="G447427" s="2"/>
    </row>
    <row r="447428" spans="7:7">
      <c r="G447428" s="2"/>
    </row>
    <row r="447429" spans="7:7">
      <c r="G447429" s="2"/>
    </row>
    <row r="447430" spans="7:7">
      <c r="G447430" s="2"/>
    </row>
    <row r="447431" spans="7:7">
      <c r="G447431" s="2"/>
    </row>
    <row r="447432" spans="7:7">
      <c r="G447432" s="2"/>
    </row>
    <row r="447433" spans="7:7">
      <c r="G447433" s="2"/>
    </row>
    <row r="447434" spans="7:7">
      <c r="G447434" s="2"/>
    </row>
    <row r="447435" spans="7:7">
      <c r="G447435" s="2"/>
    </row>
    <row r="447436" spans="7:7">
      <c r="G447436" s="2"/>
    </row>
    <row r="447437" spans="7:7">
      <c r="G447437" s="2"/>
    </row>
    <row r="447438" spans="7:7">
      <c r="G447438" s="2"/>
    </row>
    <row r="447439" spans="7:7">
      <c r="G447439" s="2"/>
    </row>
    <row r="447440" spans="7:7">
      <c r="G447440" s="2"/>
    </row>
    <row r="447441" spans="7:7">
      <c r="G447441" s="2"/>
    </row>
    <row r="447442" spans="7:7">
      <c r="G447442" s="2"/>
    </row>
    <row r="447443" spans="7:7">
      <c r="G447443" s="2"/>
    </row>
    <row r="447444" spans="7:7">
      <c r="G447444" s="2"/>
    </row>
    <row r="447445" spans="7:7">
      <c r="G447445" s="2"/>
    </row>
    <row r="447446" spans="7:7">
      <c r="G447446" s="2"/>
    </row>
    <row r="447447" spans="7:7">
      <c r="G447447" s="2"/>
    </row>
    <row r="447448" spans="7:7">
      <c r="G447448" s="2"/>
    </row>
    <row r="447449" spans="7:7">
      <c r="G447449" s="2"/>
    </row>
    <row r="447450" spans="7:7">
      <c r="G447450" s="2"/>
    </row>
    <row r="447451" spans="7:7">
      <c r="G447451" s="2"/>
    </row>
    <row r="447452" spans="7:7">
      <c r="G447452" s="2"/>
    </row>
    <row r="447453" spans="7:7">
      <c r="G447453" s="2"/>
    </row>
    <row r="447454" spans="7:7">
      <c r="G447454" s="2"/>
    </row>
    <row r="447455" spans="7:7">
      <c r="G447455" s="2"/>
    </row>
    <row r="447456" spans="7:7">
      <c r="G447456" s="2"/>
    </row>
    <row r="447457" spans="7:7">
      <c r="G447457" s="2"/>
    </row>
    <row r="447458" spans="7:7">
      <c r="G447458" s="2"/>
    </row>
    <row r="447459" spans="7:7">
      <c r="G447459" s="2"/>
    </row>
    <row r="447460" spans="7:7">
      <c r="G447460" s="2"/>
    </row>
    <row r="447461" spans="7:7">
      <c r="G447461" s="2"/>
    </row>
    <row r="447462" spans="7:7">
      <c r="G447462" s="2"/>
    </row>
    <row r="447463" spans="7:7">
      <c r="G447463" s="2"/>
    </row>
    <row r="447464" spans="7:7">
      <c r="G447464" s="2"/>
    </row>
    <row r="447465" spans="7:7">
      <c r="G447465" s="2"/>
    </row>
    <row r="447466" spans="7:7">
      <c r="G447466" s="2"/>
    </row>
    <row r="447467" spans="7:7">
      <c r="G447467" s="2"/>
    </row>
    <row r="447468" spans="7:7">
      <c r="G447468" s="2"/>
    </row>
    <row r="447469" spans="7:7">
      <c r="G447469" s="2"/>
    </row>
    <row r="447470" spans="7:7">
      <c r="G447470" s="2"/>
    </row>
    <row r="447471" spans="7:7">
      <c r="G447471" s="2"/>
    </row>
    <row r="447472" spans="7:7">
      <c r="G447472" s="2"/>
    </row>
    <row r="447473" spans="7:7">
      <c r="G447473" s="2"/>
    </row>
    <row r="447474" spans="7:7">
      <c r="G447474" s="2"/>
    </row>
    <row r="447475" spans="7:7">
      <c r="G447475" s="2"/>
    </row>
    <row r="447476" spans="7:7">
      <c r="G447476" s="2"/>
    </row>
    <row r="447477" spans="7:7">
      <c r="G447477" s="2"/>
    </row>
    <row r="447478" spans="7:7">
      <c r="G447478" s="2"/>
    </row>
    <row r="447479" spans="7:7">
      <c r="G447479" s="2"/>
    </row>
    <row r="447480" spans="7:7">
      <c r="G447480" s="2"/>
    </row>
    <row r="447481" spans="7:7">
      <c r="G447481" s="2"/>
    </row>
    <row r="447482" spans="7:7">
      <c r="G447482" s="2"/>
    </row>
    <row r="447483" spans="7:7">
      <c r="G447483" s="2"/>
    </row>
    <row r="447484" spans="7:7">
      <c r="G447484" s="2"/>
    </row>
    <row r="447485" spans="7:7">
      <c r="G447485" s="2"/>
    </row>
    <row r="447486" spans="7:7">
      <c r="G447486" s="2"/>
    </row>
    <row r="447487" spans="7:7">
      <c r="G447487" s="2"/>
    </row>
    <row r="447488" spans="7:7">
      <c r="G447488" s="2"/>
    </row>
    <row r="447489" spans="7:7">
      <c r="G447489" s="2"/>
    </row>
    <row r="447490" spans="7:7">
      <c r="G447490" s="2"/>
    </row>
    <row r="447491" spans="7:7">
      <c r="G447491" s="2"/>
    </row>
    <row r="447492" spans="7:7">
      <c r="G447492" s="2"/>
    </row>
    <row r="447493" spans="7:7">
      <c r="G447493" s="2"/>
    </row>
    <row r="447494" spans="7:7">
      <c r="G447494" s="2"/>
    </row>
    <row r="447495" spans="7:7">
      <c r="G447495" s="2"/>
    </row>
    <row r="447496" spans="7:7">
      <c r="G447496" s="2"/>
    </row>
    <row r="447497" spans="7:7">
      <c r="G447497" s="2"/>
    </row>
    <row r="447498" spans="7:7">
      <c r="G447498" s="2"/>
    </row>
    <row r="447499" spans="7:7">
      <c r="G447499" s="2"/>
    </row>
    <row r="447500" spans="7:7">
      <c r="G447500" s="2"/>
    </row>
    <row r="447501" spans="7:7">
      <c r="G447501" s="2"/>
    </row>
    <row r="447502" spans="7:7">
      <c r="G447502" s="2"/>
    </row>
    <row r="447503" spans="7:7">
      <c r="G447503" s="2"/>
    </row>
    <row r="447504" spans="7:7">
      <c r="G447504" s="2"/>
    </row>
    <row r="447505" spans="7:7">
      <c r="G447505" s="2"/>
    </row>
    <row r="447506" spans="7:7">
      <c r="G447506" s="2"/>
    </row>
    <row r="447507" spans="7:7">
      <c r="G447507" s="2"/>
    </row>
    <row r="447508" spans="7:7">
      <c r="G447508" s="2"/>
    </row>
    <row r="447509" spans="7:7">
      <c r="G447509" s="2"/>
    </row>
    <row r="447510" spans="7:7">
      <c r="G447510" s="2"/>
    </row>
    <row r="447511" spans="7:7">
      <c r="G447511" s="2"/>
    </row>
    <row r="447512" spans="7:7">
      <c r="G447512" s="2"/>
    </row>
    <row r="447513" spans="7:7">
      <c r="G447513" s="2"/>
    </row>
    <row r="447514" spans="7:7">
      <c r="G447514" s="2"/>
    </row>
    <row r="447515" spans="7:7">
      <c r="G447515" s="2"/>
    </row>
    <row r="447516" spans="7:7">
      <c r="G447516" s="2"/>
    </row>
    <row r="447517" spans="7:7">
      <c r="G447517" s="2"/>
    </row>
    <row r="447518" spans="7:7">
      <c r="G447518" s="2"/>
    </row>
    <row r="447519" spans="7:7">
      <c r="G447519" s="2"/>
    </row>
    <row r="447520" spans="7:7">
      <c r="G447520" s="2"/>
    </row>
    <row r="447521" spans="7:7">
      <c r="G447521" s="2"/>
    </row>
    <row r="447522" spans="7:7">
      <c r="G447522" s="2"/>
    </row>
    <row r="447523" spans="7:7">
      <c r="G447523" s="2"/>
    </row>
    <row r="447524" spans="7:7">
      <c r="G447524" s="2"/>
    </row>
    <row r="447525" spans="7:7">
      <c r="G447525" s="2"/>
    </row>
    <row r="447526" spans="7:7">
      <c r="G447526" s="2"/>
    </row>
    <row r="447527" spans="7:7">
      <c r="G447527" s="2"/>
    </row>
    <row r="447528" spans="7:7">
      <c r="G447528" s="2"/>
    </row>
    <row r="447529" spans="7:7">
      <c r="G447529" s="2"/>
    </row>
    <row r="447530" spans="7:7">
      <c r="G447530" s="2"/>
    </row>
    <row r="447531" spans="7:7">
      <c r="G447531" s="2"/>
    </row>
    <row r="447532" spans="7:7">
      <c r="G447532" s="2"/>
    </row>
    <row r="447533" spans="7:7">
      <c r="G447533" s="2"/>
    </row>
    <row r="447534" spans="7:7">
      <c r="G447534" s="2"/>
    </row>
    <row r="447535" spans="7:7">
      <c r="G447535" s="2"/>
    </row>
    <row r="447536" spans="7:7">
      <c r="G447536" s="2"/>
    </row>
    <row r="447537" spans="7:7">
      <c r="G447537" s="2"/>
    </row>
    <row r="447538" spans="7:7">
      <c r="G447538" s="2"/>
    </row>
    <row r="447539" spans="7:7">
      <c r="G447539" s="2"/>
    </row>
    <row r="447540" spans="7:7">
      <c r="G447540" s="2"/>
    </row>
    <row r="447541" spans="7:7">
      <c r="G447541" s="2"/>
    </row>
    <row r="447542" spans="7:7">
      <c r="G447542" s="2"/>
    </row>
    <row r="447543" spans="7:7">
      <c r="G447543" s="2"/>
    </row>
    <row r="447544" spans="7:7">
      <c r="G447544" s="2"/>
    </row>
    <row r="447545" spans="7:7">
      <c r="G447545" s="2"/>
    </row>
    <row r="447546" spans="7:7">
      <c r="G447546" s="2"/>
    </row>
    <row r="447547" spans="7:7">
      <c r="G447547" s="2"/>
    </row>
    <row r="447548" spans="7:7">
      <c r="G447548" s="2"/>
    </row>
    <row r="447549" spans="7:7">
      <c r="G447549" s="2"/>
    </row>
    <row r="447550" spans="7:7">
      <c r="G447550" s="2"/>
    </row>
    <row r="447551" spans="7:7">
      <c r="G447551" s="2"/>
    </row>
    <row r="447552" spans="7:7">
      <c r="G447552" s="2"/>
    </row>
    <row r="447553" spans="7:7">
      <c r="G447553" s="2"/>
    </row>
    <row r="447554" spans="7:7">
      <c r="G447554" s="2"/>
    </row>
    <row r="447555" spans="7:7">
      <c r="G447555" s="2"/>
    </row>
    <row r="447556" spans="7:7">
      <c r="G447556" s="2"/>
    </row>
    <row r="447557" spans="7:7">
      <c r="G447557" s="2"/>
    </row>
    <row r="447558" spans="7:7">
      <c r="G447558" s="2"/>
    </row>
    <row r="447559" spans="7:7">
      <c r="G447559" s="2"/>
    </row>
    <row r="447560" spans="7:7">
      <c r="G447560" s="2"/>
    </row>
    <row r="447561" spans="7:7">
      <c r="G447561" s="2"/>
    </row>
    <row r="447562" spans="7:7">
      <c r="G447562" s="2"/>
    </row>
    <row r="447563" spans="7:7">
      <c r="G447563" s="2"/>
    </row>
    <row r="447564" spans="7:7">
      <c r="G447564" s="2"/>
    </row>
    <row r="447565" spans="7:7">
      <c r="G447565" s="2"/>
    </row>
    <row r="447566" spans="7:7">
      <c r="G447566" s="2"/>
    </row>
    <row r="447567" spans="7:7">
      <c r="G447567" s="2"/>
    </row>
    <row r="447568" spans="7:7">
      <c r="G447568" s="2"/>
    </row>
    <row r="447569" spans="7:7">
      <c r="G447569" s="2"/>
    </row>
    <row r="447570" spans="7:7">
      <c r="G447570" s="2"/>
    </row>
    <row r="447571" spans="7:7">
      <c r="G447571" s="2"/>
    </row>
    <row r="447572" spans="7:7">
      <c r="G447572" s="2"/>
    </row>
    <row r="447573" spans="7:7">
      <c r="G447573" s="2"/>
    </row>
    <row r="447574" spans="7:7">
      <c r="G447574" s="2"/>
    </row>
    <row r="447575" spans="7:7">
      <c r="G447575" s="2"/>
    </row>
    <row r="447576" spans="7:7">
      <c r="G447576" s="2"/>
    </row>
    <row r="447577" spans="7:7">
      <c r="G447577" s="2"/>
    </row>
    <row r="447578" spans="7:7">
      <c r="G447578" s="2"/>
    </row>
    <row r="447579" spans="7:7">
      <c r="G447579" s="2"/>
    </row>
    <row r="447580" spans="7:7">
      <c r="G447580" s="2"/>
    </row>
    <row r="447581" spans="7:7">
      <c r="G447581" s="2"/>
    </row>
    <row r="447582" spans="7:7">
      <c r="G447582" s="2"/>
    </row>
    <row r="447583" spans="7:7">
      <c r="G447583" s="2"/>
    </row>
    <row r="447584" spans="7:7">
      <c r="G447584" s="2"/>
    </row>
    <row r="447585" spans="7:7">
      <c r="G447585" s="2"/>
    </row>
    <row r="447586" spans="7:7">
      <c r="G447586" s="2"/>
    </row>
    <row r="447587" spans="7:7">
      <c r="G447587" s="2"/>
    </row>
    <row r="447588" spans="7:7">
      <c r="G447588" s="2"/>
    </row>
    <row r="447589" spans="7:7">
      <c r="G447589" s="2"/>
    </row>
    <row r="447590" spans="7:7">
      <c r="G447590" s="2"/>
    </row>
    <row r="447591" spans="7:7">
      <c r="G447591" s="2"/>
    </row>
    <row r="447592" spans="7:7">
      <c r="G447592" s="2"/>
    </row>
    <row r="447593" spans="7:7">
      <c r="G447593" s="2"/>
    </row>
    <row r="447594" spans="7:7">
      <c r="G447594" s="2"/>
    </row>
    <row r="447595" spans="7:7">
      <c r="G447595" s="2"/>
    </row>
    <row r="447596" spans="7:7">
      <c r="G447596" s="2"/>
    </row>
    <row r="447597" spans="7:7">
      <c r="G447597" s="2"/>
    </row>
    <row r="447598" spans="7:7">
      <c r="G447598" s="2"/>
    </row>
    <row r="447599" spans="7:7">
      <c r="G447599" s="2"/>
    </row>
    <row r="447600" spans="7:7">
      <c r="G447600" s="2"/>
    </row>
    <row r="447601" spans="7:7">
      <c r="G447601" s="2"/>
    </row>
    <row r="447602" spans="7:7">
      <c r="G447602" s="2"/>
    </row>
    <row r="447603" spans="7:7">
      <c r="G447603" s="2"/>
    </row>
    <row r="447604" spans="7:7">
      <c r="G447604" s="2"/>
    </row>
    <row r="447605" spans="7:7">
      <c r="G447605" s="2"/>
    </row>
    <row r="447606" spans="7:7">
      <c r="G447606" s="2"/>
    </row>
    <row r="447607" spans="7:7">
      <c r="G447607" s="2"/>
    </row>
    <row r="447608" spans="7:7">
      <c r="G447608" s="2"/>
    </row>
    <row r="447609" spans="7:7">
      <c r="G447609" s="2"/>
    </row>
    <row r="447610" spans="7:7">
      <c r="G447610" s="2"/>
    </row>
    <row r="447611" spans="7:7">
      <c r="G447611" s="2"/>
    </row>
    <row r="447612" spans="7:7">
      <c r="G447612" s="2"/>
    </row>
    <row r="447613" spans="7:7">
      <c r="G447613" s="2"/>
    </row>
    <row r="447614" spans="7:7">
      <c r="G447614" s="2"/>
    </row>
    <row r="447615" spans="7:7">
      <c r="G447615" s="2"/>
    </row>
    <row r="447616" spans="7:7">
      <c r="G447616" s="2"/>
    </row>
    <row r="447617" spans="7:7">
      <c r="G447617" s="2"/>
    </row>
    <row r="447618" spans="7:7">
      <c r="G447618" s="2"/>
    </row>
    <row r="447619" spans="7:7">
      <c r="G447619" s="2"/>
    </row>
    <row r="447620" spans="7:7">
      <c r="G447620" s="2"/>
    </row>
    <row r="447621" spans="7:7">
      <c r="G447621" s="2"/>
    </row>
    <row r="447622" spans="7:7">
      <c r="G447622" s="2"/>
    </row>
    <row r="447623" spans="7:7">
      <c r="G447623" s="2"/>
    </row>
    <row r="447624" spans="7:7">
      <c r="G447624" s="2"/>
    </row>
    <row r="447625" spans="7:7">
      <c r="G447625" s="2"/>
    </row>
    <row r="447626" spans="7:7">
      <c r="G447626" s="2"/>
    </row>
    <row r="447627" spans="7:7">
      <c r="G447627" s="2"/>
    </row>
    <row r="447628" spans="7:7">
      <c r="G447628" s="2"/>
    </row>
    <row r="447629" spans="7:7">
      <c r="G447629" s="2"/>
    </row>
    <row r="447630" spans="7:7">
      <c r="G447630" s="2"/>
    </row>
    <row r="447631" spans="7:7">
      <c r="G447631" s="2"/>
    </row>
    <row r="447632" spans="7:7">
      <c r="G447632" s="2"/>
    </row>
    <row r="447633" spans="7:7">
      <c r="G447633" s="2"/>
    </row>
    <row r="447634" spans="7:7">
      <c r="G447634" s="2"/>
    </row>
    <row r="447635" spans="7:7">
      <c r="G447635" s="2"/>
    </row>
    <row r="447636" spans="7:7">
      <c r="G447636" s="2"/>
    </row>
    <row r="447637" spans="7:7">
      <c r="G447637" s="2"/>
    </row>
    <row r="447638" spans="7:7">
      <c r="G447638" s="2"/>
    </row>
    <row r="447639" spans="7:7">
      <c r="G447639" s="2"/>
    </row>
    <row r="447640" spans="7:7">
      <c r="G447640" s="2"/>
    </row>
    <row r="447641" spans="7:7">
      <c r="G447641" s="2"/>
    </row>
    <row r="447642" spans="7:7">
      <c r="G447642" s="2"/>
    </row>
    <row r="447643" spans="7:7">
      <c r="G447643" s="2"/>
    </row>
    <row r="447644" spans="7:7">
      <c r="G447644" s="2"/>
    </row>
    <row r="447645" spans="7:7">
      <c r="G447645" s="2"/>
    </row>
    <row r="447646" spans="7:7">
      <c r="G447646" s="2"/>
    </row>
    <row r="447647" spans="7:7">
      <c r="G447647" s="2"/>
    </row>
    <row r="447648" spans="7:7">
      <c r="G447648" s="2"/>
    </row>
    <row r="447649" spans="7:7">
      <c r="G447649" s="2"/>
    </row>
    <row r="447650" spans="7:7">
      <c r="G447650" s="2"/>
    </row>
    <row r="447651" spans="7:7">
      <c r="G447651" s="2"/>
    </row>
    <row r="447652" spans="7:7">
      <c r="G447652" s="2"/>
    </row>
    <row r="447653" spans="7:7">
      <c r="G447653" s="2"/>
    </row>
    <row r="447654" spans="7:7">
      <c r="G447654" s="2"/>
    </row>
    <row r="447655" spans="7:7">
      <c r="G447655" s="2"/>
    </row>
    <row r="447656" spans="7:7">
      <c r="G447656" s="2"/>
    </row>
    <row r="447657" spans="7:7">
      <c r="G447657" s="2"/>
    </row>
    <row r="447658" spans="7:7">
      <c r="G447658" s="2"/>
    </row>
    <row r="447659" spans="7:7">
      <c r="G447659" s="2"/>
    </row>
    <row r="447660" spans="7:7">
      <c r="G447660" s="2"/>
    </row>
    <row r="447661" spans="7:7">
      <c r="G447661" s="2"/>
    </row>
    <row r="447662" spans="7:7">
      <c r="G447662" s="2"/>
    </row>
    <row r="447663" spans="7:7">
      <c r="G447663" s="2"/>
    </row>
    <row r="447664" spans="7:7">
      <c r="G447664" s="2"/>
    </row>
    <row r="447665" spans="7:7">
      <c r="G447665" s="2"/>
    </row>
    <row r="447666" spans="7:7">
      <c r="G447666" s="2"/>
    </row>
    <row r="447667" spans="7:7">
      <c r="G447667" s="2"/>
    </row>
    <row r="447668" spans="7:7">
      <c r="G447668" s="2"/>
    </row>
    <row r="447669" spans="7:7">
      <c r="G447669" s="2"/>
    </row>
    <row r="447670" spans="7:7">
      <c r="G447670" s="2"/>
    </row>
    <row r="447671" spans="7:7">
      <c r="G447671" s="2"/>
    </row>
    <row r="447672" spans="7:7">
      <c r="G447672" s="2"/>
    </row>
    <row r="447673" spans="7:7">
      <c r="G447673" s="2"/>
    </row>
    <row r="447674" spans="7:7">
      <c r="G447674" s="2"/>
    </row>
    <row r="447675" spans="7:7">
      <c r="G447675" s="2"/>
    </row>
    <row r="447676" spans="7:7">
      <c r="G447676" s="2"/>
    </row>
    <row r="447677" spans="7:7">
      <c r="G447677" s="2"/>
    </row>
    <row r="447678" spans="7:7">
      <c r="G447678" s="2"/>
    </row>
    <row r="447679" spans="7:7">
      <c r="G447679" s="2"/>
    </row>
    <row r="447680" spans="7:7">
      <c r="G447680" s="2"/>
    </row>
    <row r="447681" spans="7:7">
      <c r="G447681" s="2"/>
    </row>
    <row r="447682" spans="7:7">
      <c r="G447682" s="2"/>
    </row>
    <row r="447683" spans="7:7">
      <c r="G447683" s="2"/>
    </row>
    <row r="447684" spans="7:7">
      <c r="G447684" s="2"/>
    </row>
    <row r="447685" spans="7:7">
      <c r="G447685" s="2"/>
    </row>
    <row r="447686" spans="7:7">
      <c r="G447686" s="2"/>
    </row>
    <row r="447687" spans="7:7">
      <c r="G447687" s="2"/>
    </row>
    <row r="447688" spans="7:7">
      <c r="G447688" s="2"/>
    </row>
    <row r="447689" spans="7:7">
      <c r="G447689" s="2"/>
    </row>
    <row r="447690" spans="7:7">
      <c r="G447690" s="2"/>
    </row>
    <row r="447691" spans="7:7">
      <c r="G447691" s="2"/>
    </row>
    <row r="447692" spans="7:7">
      <c r="G447692" s="2"/>
    </row>
    <row r="447693" spans="7:7">
      <c r="G447693" s="2"/>
    </row>
    <row r="447694" spans="7:7">
      <c r="G447694" s="2"/>
    </row>
    <row r="447695" spans="7:7">
      <c r="G447695" s="2"/>
    </row>
    <row r="447696" spans="7:7">
      <c r="G447696" s="2"/>
    </row>
    <row r="447697" spans="7:7">
      <c r="G447697" s="2"/>
    </row>
    <row r="447698" spans="7:7">
      <c r="G447698" s="2"/>
    </row>
    <row r="447699" spans="7:7">
      <c r="G447699" s="2"/>
    </row>
    <row r="447700" spans="7:7">
      <c r="G447700" s="2"/>
    </row>
    <row r="447701" spans="7:7">
      <c r="G447701" s="2"/>
    </row>
    <row r="447702" spans="7:7">
      <c r="G447702" s="2"/>
    </row>
    <row r="447703" spans="7:7">
      <c r="G447703" s="2"/>
    </row>
    <row r="447704" spans="7:7">
      <c r="G447704" s="2"/>
    </row>
    <row r="447705" spans="7:7">
      <c r="G447705" s="2"/>
    </row>
    <row r="447706" spans="7:7">
      <c r="G447706" s="2"/>
    </row>
    <row r="447707" spans="7:7">
      <c r="G447707" s="2"/>
    </row>
    <row r="447708" spans="7:7">
      <c r="G447708" s="2"/>
    </row>
    <row r="447709" spans="7:7">
      <c r="G447709" s="2"/>
    </row>
    <row r="447710" spans="7:7">
      <c r="G447710" s="2"/>
    </row>
    <row r="447711" spans="7:7">
      <c r="G447711" s="2"/>
    </row>
    <row r="447712" spans="7:7">
      <c r="G447712" s="2"/>
    </row>
    <row r="447713" spans="7:7">
      <c r="G447713" s="2"/>
    </row>
    <row r="447714" spans="7:7">
      <c r="G447714" s="2"/>
    </row>
    <row r="447715" spans="7:7">
      <c r="G447715" s="2"/>
    </row>
    <row r="447716" spans="7:7">
      <c r="G447716" s="2"/>
    </row>
    <row r="447717" spans="7:7">
      <c r="G447717" s="2"/>
    </row>
    <row r="447718" spans="7:7">
      <c r="G447718" s="2"/>
    </row>
    <row r="447719" spans="7:7">
      <c r="G447719" s="2"/>
    </row>
    <row r="447720" spans="7:7">
      <c r="G447720" s="2"/>
    </row>
    <row r="447721" spans="7:7">
      <c r="G447721" s="2"/>
    </row>
    <row r="447722" spans="7:7">
      <c r="G447722" s="2"/>
    </row>
    <row r="447723" spans="7:7">
      <c r="G447723" s="2"/>
    </row>
    <row r="447724" spans="7:7">
      <c r="G447724" s="2"/>
    </row>
    <row r="447725" spans="7:7">
      <c r="G447725" s="2"/>
    </row>
    <row r="447726" spans="7:7">
      <c r="G447726" s="2"/>
    </row>
    <row r="447727" spans="7:7">
      <c r="G447727" s="2"/>
    </row>
    <row r="447728" spans="7:7">
      <c r="G447728" s="2"/>
    </row>
    <row r="447729" spans="7:7">
      <c r="G447729" s="2"/>
    </row>
    <row r="447730" spans="7:7">
      <c r="G447730" s="2"/>
    </row>
    <row r="447731" spans="7:7">
      <c r="G447731" s="2"/>
    </row>
    <row r="447732" spans="7:7">
      <c r="G447732" s="2"/>
    </row>
    <row r="447733" spans="7:7">
      <c r="G447733" s="2"/>
    </row>
    <row r="447734" spans="7:7">
      <c r="G447734" s="2"/>
    </row>
    <row r="447735" spans="7:7">
      <c r="G447735" s="2"/>
    </row>
    <row r="447736" spans="7:7">
      <c r="G447736" s="2"/>
    </row>
    <row r="447737" spans="7:7">
      <c r="G447737" s="2"/>
    </row>
    <row r="447738" spans="7:7">
      <c r="G447738" s="2"/>
    </row>
    <row r="447739" spans="7:7">
      <c r="G447739" s="2"/>
    </row>
    <row r="447740" spans="7:7">
      <c r="G447740" s="2"/>
    </row>
    <row r="447741" spans="7:7">
      <c r="G447741" s="2"/>
    </row>
    <row r="447742" spans="7:7">
      <c r="G447742" s="2"/>
    </row>
    <row r="447743" spans="7:7">
      <c r="G447743" s="2"/>
    </row>
    <row r="447744" spans="7:7">
      <c r="G447744" s="2"/>
    </row>
    <row r="447745" spans="7:7">
      <c r="G447745" s="2"/>
    </row>
    <row r="447746" spans="7:7">
      <c r="G447746" s="2"/>
    </row>
    <row r="447747" spans="7:7">
      <c r="G447747" s="2"/>
    </row>
    <row r="447748" spans="7:7">
      <c r="G447748" s="2"/>
    </row>
    <row r="447749" spans="7:7">
      <c r="G447749" s="2"/>
    </row>
    <row r="447750" spans="7:7">
      <c r="G447750" s="2"/>
    </row>
    <row r="447751" spans="7:7">
      <c r="G447751" s="2"/>
    </row>
    <row r="447752" spans="7:7">
      <c r="G447752" s="2"/>
    </row>
    <row r="447753" spans="7:7">
      <c r="G447753" s="2"/>
    </row>
    <row r="447754" spans="7:7">
      <c r="G447754" s="2"/>
    </row>
    <row r="447755" spans="7:7">
      <c r="G447755" s="2"/>
    </row>
    <row r="447756" spans="7:7">
      <c r="G447756" s="2"/>
    </row>
    <row r="447757" spans="7:7">
      <c r="G447757" s="2"/>
    </row>
    <row r="447758" spans="7:7">
      <c r="G447758" s="2"/>
    </row>
    <row r="447759" spans="7:7">
      <c r="G447759" s="2"/>
    </row>
    <row r="447760" spans="7:7">
      <c r="G447760" s="2"/>
    </row>
    <row r="447761" spans="7:7">
      <c r="G447761" s="2"/>
    </row>
    <row r="447762" spans="7:7">
      <c r="G447762" s="2"/>
    </row>
    <row r="447763" spans="7:7">
      <c r="G447763" s="2"/>
    </row>
    <row r="447764" spans="7:7">
      <c r="G447764" s="2"/>
    </row>
    <row r="447765" spans="7:7">
      <c r="G447765" s="2"/>
    </row>
    <row r="447766" spans="7:7">
      <c r="G447766" s="2"/>
    </row>
    <row r="447767" spans="7:7">
      <c r="G447767" s="2"/>
    </row>
    <row r="447768" spans="7:7">
      <c r="G447768" s="2"/>
    </row>
    <row r="447769" spans="7:7">
      <c r="G447769" s="2"/>
    </row>
    <row r="447770" spans="7:7">
      <c r="G447770" s="2"/>
    </row>
    <row r="447771" spans="7:7">
      <c r="G447771" s="2"/>
    </row>
    <row r="447772" spans="7:7">
      <c r="G447772" s="2"/>
    </row>
    <row r="447773" spans="7:7">
      <c r="G447773" s="2"/>
    </row>
    <row r="447774" spans="7:7">
      <c r="G447774" s="2"/>
    </row>
    <row r="447775" spans="7:7">
      <c r="G447775" s="2"/>
    </row>
    <row r="447776" spans="7:7">
      <c r="G447776" s="2"/>
    </row>
    <row r="447777" spans="7:7">
      <c r="G447777" s="2"/>
    </row>
    <row r="447778" spans="7:7">
      <c r="G447778" s="2"/>
    </row>
    <row r="447779" spans="7:7">
      <c r="G447779" s="2"/>
    </row>
    <row r="447780" spans="7:7">
      <c r="G447780" s="2"/>
    </row>
    <row r="447781" spans="7:7">
      <c r="G447781" s="2"/>
    </row>
    <row r="447782" spans="7:7">
      <c r="G447782" s="2"/>
    </row>
    <row r="447783" spans="7:7">
      <c r="G447783" s="2"/>
    </row>
    <row r="447784" spans="7:7">
      <c r="G447784" s="2"/>
    </row>
    <row r="447785" spans="7:7">
      <c r="G447785" s="2"/>
    </row>
    <row r="447786" spans="7:7">
      <c r="G447786" s="2"/>
    </row>
    <row r="447787" spans="7:7">
      <c r="G447787" s="2"/>
    </row>
    <row r="447788" spans="7:7">
      <c r="G447788" s="2"/>
    </row>
    <row r="447789" spans="7:7">
      <c r="G447789" s="2"/>
    </row>
    <row r="447790" spans="7:7">
      <c r="G447790" s="2"/>
    </row>
    <row r="447791" spans="7:7">
      <c r="G447791" s="2"/>
    </row>
    <row r="447792" spans="7:7">
      <c r="G447792" s="2"/>
    </row>
    <row r="447793" spans="7:7">
      <c r="G447793" s="2"/>
    </row>
    <row r="447794" spans="7:7">
      <c r="G447794" s="2"/>
    </row>
    <row r="447795" spans="7:7">
      <c r="G447795" s="2"/>
    </row>
    <row r="447796" spans="7:7">
      <c r="G447796" s="2"/>
    </row>
    <row r="447797" spans="7:7">
      <c r="G447797" s="2"/>
    </row>
    <row r="447798" spans="7:7">
      <c r="G447798" s="2"/>
    </row>
    <row r="447799" spans="7:7">
      <c r="G447799" s="2"/>
    </row>
    <row r="447800" spans="7:7">
      <c r="G447800" s="2"/>
    </row>
    <row r="447801" spans="7:7">
      <c r="G447801" s="2"/>
    </row>
    <row r="447802" spans="7:7">
      <c r="G447802" s="2"/>
    </row>
    <row r="447803" spans="7:7">
      <c r="G447803" s="2"/>
    </row>
    <row r="447804" spans="7:7">
      <c r="G447804" s="2"/>
    </row>
    <row r="447805" spans="7:7">
      <c r="G447805" s="2"/>
    </row>
    <row r="447806" spans="7:7">
      <c r="G447806" s="2"/>
    </row>
    <row r="447807" spans="7:7">
      <c r="G447807" s="2"/>
    </row>
    <row r="447808" spans="7:7">
      <c r="G447808" s="2"/>
    </row>
    <row r="447809" spans="7:7">
      <c r="G447809" s="2"/>
    </row>
    <row r="447810" spans="7:7">
      <c r="G447810" s="2"/>
    </row>
    <row r="447811" spans="7:7">
      <c r="G447811" s="2"/>
    </row>
    <row r="447812" spans="7:7">
      <c r="G447812" s="2"/>
    </row>
    <row r="447813" spans="7:7">
      <c r="G447813" s="2"/>
    </row>
    <row r="447814" spans="7:7">
      <c r="G447814" s="2"/>
    </row>
    <row r="447815" spans="7:7">
      <c r="G447815" s="2"/>
    </row>
    <row r="447816" spans="7:7">
      <c r="G447816" s="2"/>
    </row>
    <row r="447817" spans="7:7">
      <c r="G447817" s="2"/>
    </row>
    <row r="447818" spans="7:7">
      <c r="G447818" s="2"/>
    </row>
    <row r="447819" spans="7:7">
      <c r="G447819" s="2"/>
    </row>
    <row r="447820" spans="7:7">
      <c r="G447820" s="2"/>
    </row>
    <row r="447821" spans="7:7">
      <c r="G447821" s="2"/>
    </row>
    <row r="447822" spans="7:7">
      <c r="G447822" s="2"/>
    </row>
    <row r="447823" spans="7:7">
      <c r="G447823" s="2"/>
    </row>
    <row r="447824" spans="7:7">
      <c r="G447824" s="2"/>
    </row>
    <row r="447825" spans="7:7">
      <c r="G447825" s="2"/>
    </row>
    <row r="447826" spans="7:7">
      <c r="G447826" s="2"/>
    </row>
    <row r="447827" spans="7:7">
      <c r="G447827" s="2"/>
    </row>
    <row r="447828" spans="7:7">
      <c r="G447828" s="2"/>
    </row>
    <row r="447829" spans="7:7">
      <c r="G447829" s="2"/>
    </row>
    <row r="447830" spans="7:7">
      <c r="G447830" s="2"/>
    </row>
    <row r="447831" spans="7:7">
      <c r="G447831" s="2"/>
    </row>
    <row r="447832" spans="7:7">
      <c r="G447832" s="2"/>
    </row>
    <row r="447833" spans="7:7">
      <c r="G447833" s="2"/>
    </row>
    <row r="447834" spans="7:7">
      <c r="G447834" s="2"/>
    </row>
    <row r="447835" spans="7:7">
      <c r="G447835" s="2"/>
    </row>
    <row r="447836" spans="7:7">
      <c r="G447836" s="2"/>
    </row>
    <row r="447837" spans="7:7">
      <c r="G447837" s="2"/>
    </row>
    <row r="447838" spans="7:7">
      <c r="G447838" s="2"/>
    </row>
    <row r="447839" spans="7:7">
      <c r="G447839" s="2"/>
    </row>
    <row r="447840" spans="7:7">
      <c r="G447840" s="2"/>
    </row>
    <row r="447841" spans="7:7">
      <c r="G447841" s="2"/>
    </row>
    <row r="447842" spans="7:7">
      <c r="G447842" s="2"/>
    </row>
    <row r="447843" spans="7:7">
      <c r="G447843" s="2"/>
    </row>
    <row r="447844" spans="7:7">
      <c r="G447844" s="2"/>
    </row>
    <row r="447845" spans="7:7">
      <c r="G447845" s="2"/>
    </row>
    <row r="447846" spans="7:7">
      <c r="G447846" s="2"/>
    </row>
    <row r="447847" spans="7:7">
      <c r="G447847" s="2"/>
    </row>
    <row r="447848" spans="7:7">
      <c r="G447848" s="2"/>
    </row>
    <row r="447849" spans="7:7">
      <c r="G447849" s="2"/>
    </row>
    <row r="447850" spans="7:7">
      <c r="G447850" s="2"/>
    </row>
    <row r="447851" spans="7:7">
      <c r="G447851" s="2"/>
    </row>
    <row r="447852" spans="7:7">
      <c r="G447852" s="2"/>
    </row>
    <row r="447853" spans="7:7">
      <c r="G447853" s="2"/>
    </row>
    <row r="447854" spans="7:7">
      <c r="G447854" s="2"/>
    </row>
    <row r="447855" spans="7:7">
      <c r="G447855" s="2"/>
    </row>
    <row r="447856" spans="7:7">
      <c r="G447856" s="2"/>
    </row>
    <row r="447857" spans="7:7">
      <c r="G447857" s="2"/>
    </row>
    <row r="447858" spans="7:7">
      <c r="G447858" s="2"/>
    </row>
    <row r="447859" spans="7:7">
      <c r="G447859" s="2"/>
    </row>
    <row r="447860" spans="7:7">
      <c r="G447860" s="2"/>
    </row>
    <row r="447861" spans="7:7">
      <c r="G447861" s="2"/>
    </row>
    <row r="447862" spans="7:7">
      <c r="G447862" s="2"/>
    </row>
    <row r="447863" spans="7:7">
      <c r="G447863" s="2"/>
    </row>
    <row r="447864" spans="7:7">
      <c r="G447864" s="2"/>
    </row>
    <row r="447865" spans="7:7">
      <c r="G447865" s="2"/>
    </row>
    <row r="447866" spans="7:7">
      <c r="G447866" s="2"/>
    </row>
    <row r="447867" spans="7:7">
      <c r="G447867" s="2"/>
    </row>
    <row r="447868" spans="7:7">
      <c r="G447868" s="2"/>
    </row>
    <row r="447869" spans="7:7">
      <c r="G447869" s="2"/>
    </row>
    <row r="447870" spans="7:7">
      <c r="G447870" s="2"/>
    </row>
    <row r="447871" spans="7:7">
      <c r="G447871" s="2"/>
    </row>
    <row r="447872" spans="7:7">
      <c r="G447872" s="2"/>
    </row>
    <row r="447873" spans="7:7">
      <c r="G447873" s="2"/>
    </row>
    <row r="447874" spans="7:7">
      <c r="G447874" s="2"/>
    </row>
    <row r="447875" spans="7:7">
      <c r="G447875" s="2"/>
    </row>
    <row r="447876" spans="7:7">
      <c r="G447876" s="2"/>
    </row>
    <row r="447877" spans="7:7">
      <c r="G447877" s="2"/>
    </row>
    <row r="447878" spans="7:7">
      <c r="G447878" s="2"/>
    </row>
    <row r="447879" spans="7:7">
      <c r="G447879" s="2"/>
    </row>
    <row r="447880" spans="7:7">
      <c r="G447880" s="2"/>
    </row>
    <row r="447881" spans="7:7">
      <c r="G447881" s="2"/>
    </row>
    <row r="447882" spans="7:7">
      <c r="G447882" s="2"/>
    </row>
    <row r="447883" spans="7:7">
      <c r="G447883" s="2"/>
    </row>
    <row r="447884" spans="7:7">
      <c r="G447884" s="2"/>
    </row>
    <row r="447885" spans="7:7">
      <c r="G447885" s="2"/>
    </row>
    <row r="447886" spans="7:7">
      <c r="G447886" s="2"/>
    </row>
    <row r="447887" spans="7:7">
      <c r="G447887" s="2"/>
    </row>
    <row r="447888" spans="7:7">
      <c r="G447888" s="2"/>
    </row>
    <row r="447889" spans="7:7">
      <c r="G447889" s="2"/>
    </row>
    <row r="447890" spans="7:7">
      <c r="G447890" s="2"/>
    </row>
    <row r="447891" spans="7:7">
      <c r="G447891" s="2"/>
    </row>
    <row r="447892" spans="7:7">
      <c r="G447892" s="2"/>
    </row>
    <row r="447893" spans="7:7">
      <c r="G447893" s="2"/>
    </row>
    <row r="447894" spans="7:7">
      <c r="G447894" s="2"/>
    </row>
    <row r="447895" spans="7:7">
      <c r="G447895" s="2"/>
    </row>
    <row r="447896" spans="7:7">
      <c r="G447896" s="2"/>
    </row>
    <row r="447897" spans="7:7">
      <c r="G447897" s="2"/>
    </row>
    <row r="447898" spans="7:7">
      <c r="G447898" s="2"/>
    </row>
    <row r="447899" spans="7:7">
      <c r="G447899" s="2"/>
    </row>
    <row r="447900" spans="7:7">
      <c r="G447900" s="2"/>
    </row>
    <row r="447901" spans="7:7">
      <c r="G447901" s="2"/>
    </row>
    <row r="447902" spans="7:7">
      <c r="G447902" s="2"/>
    </row>
    <row r="447903" spans="7:7">
      <c r="G447903" s="2"/>
    </row>
    <row r="447904" spans="7:7">
      <c r="G447904" s="2"/>
    </row>
    <row r="447905" spans="7:7">
      <c r="G447905" s="2"/>
    </row>
    <row r="447906" spans="7:7">
      <c r="G447906" s="2"/>
    </row>
    <row r="447907" spans="7:7">
      <c r="G447907" s="2"/>
    </row>
    <row r="447908" spans="7:7">
      <c r="G447908" s="2"/>
    </row>
    <row r="447909" spans="7:7">
      <c r="G447909" s="2"/>
    </row>
    <row r="447910" spans="7:7">
      <c r="G447910" s="2"/>
    </row>
    <row r="447911" spans="7:7">
      <c r="G447911" s="2"/>
    </row>
    <row r="447912" spans="7:7">
      <c r="G447912" s="2"/>
    </row>
    <row r="447913" spans="7:7">
      <c r="G447913" s="2"/>
    </row>
    <row r="447914" spans="7:7">
      <c r="G447914" s="2"/>
    </row>
    <row r="447915" spans="7:7">
      <c r="G447915" s="2"/>
    </row>
    <row r="447916" spans="7:7">
      <c r="G447916" s="2"/>
    </row>
    <row r="447917" spans="7:7">
      <c r="G447917" s="2"/>
    </row>
    <row r="447918" spans="7:7">
      <c r="G447918" s="2"/>
    </row>
    <row r="447919" spans="7:7">
      <c r="G447919" s="2"/>
    </row>
    <row r="447920" spans="7:7">
      <c r="G447920" s="2"/>
    </row>
    <row r="447921" spans="7:7">
      <c r="G447921" s="2"/>
    </row>
    <row r="447922" spans="7:7">
      <c r="G447922" s="2"/>
    </row>
    <row r="447923" spans="7:7">
      <c r="G447923" s="2"/>
    </row>
    <row r="447924" spans="7:7">
      <c r="G447924" s="2"/>
    </row>
    <row r="447925" spans="7:7">
      <c r="G447925" s="2"/>
    </row>
    <row r="447926" spans="7:7">
      <c r="G447926" s="2"/>
    </row>
    <row r="447927" spans="7:7">
      <c r="G447927" s="2"/>
    </row>
    <row r="447928" spans="7:7">
      <c r="G447928" s="2"/>
    </row>
    <row r="447929" spans="7:7">
      <c r="G447929" s="2"/>
    </row>
    <row r="447930" spans="7:7">
      <c r="G447930" s="2"/>
    </row>
    <row r="447931" spans="7:7">
      <c r="G447931" s="2"/>
    </row>
    <row r="447932" spans="7:7">
      <c r="G447932" s="2"/>
    </row>
    <row r="447933" spans="7:7">
      <c r="G447933" s="2"/>
    </row>
    <row r="447934" spans="7:7">
      <c r="G447934" s="2"/>
    </row>
    <row r="447935" spans="7:7">
      <c r="G447935" s="2"/>
    </row>
    <row r="447936" spans="7:7">
      <c r="G447936" s="2"/>
    </row>
    <row r="447937" spans="7:7">
      <c r="G447937" s="2"/>
    </row>
    <row r="447938" spans="7:7">
      <c r="G447938" s="2"/>
    </row>
    <row r="447939" spans="7:7">
      <c r="G447939" s="2"/>
    </row>
    <row r="447940" spans="7:7">
      <c r="G447940" s="2"/>
    </row>
    <row r="447941" spans="7:7">
      <c r="G447941" s="2"/>
    </row>
    <row r="447942" spans="7:7">
      <c r="G447942" s="2"/>
    </row>
    <row r="447943" spans="7:7">
      <c r="G447943" s="2"/>
    </row>
    <row r="447944" spans="7:7">
      <c r="G447944" s="2"/>
    </row>
    <row r="447945" spans="7:7">
      <c r="G447945" s="2"/>
    </row>
    <row r="447946" spans="7:7">
      <c r="G447946" s="2"/>
    </row>
    <row r="447947" spans="7:7">
      <c r="G447947" s="2"/>
    </row>
    <row r="447948" spans="7:7">
      <c r="G447948" s="2"/>
    </row>
    <row r="447949" spans="7:7">
      <c r="G447949" s="2"/>
    </row>
    <row r="447950" spans="7:7">
      <c r="G447950" s="2"/>
    </row>
    <row r="447951" spans="7:7">
      <c r="G447951" s="2"/>
    </row>
    <row r="447952" spans="7:7">
      <c r="G447952" s="2"/>
    </row>
    <row r="447953" spans="7:7">
      <c r="G447953" s="2"/>
    </row>
    <row r="447954" spans="7:7">
      <c r="G447954" s="2"/>
    </row>
    <row r="447955" spans="7:7">
      <c r="G447955" s="2"/>
    </row>
    <row r="447956" spans="7:7">
      <c r="G447956" s="2"/>
    </row>
    <row r="447957" spans="7:7">
      <c r="G447957" s="2"/>
    </row>
    <row r="447958" spans="7:7">
      <c r="G447958" s="2"/>
    </row>
    <row r="447959" spans="7:7">
      <c r="G447959" s="2"/>
    </row>
    <row r="447960" spans="7:7">
      <c r="G447960" s="2"/>
    </row>
    <row r="447961" spans="7:7">
      <c r="G447961" s="2"/>
    </row>
    <row r="447962" spans="7:7">
      <c r="G447962" s="2"/>
    </row>
    <row r="447963" spans="7:7">
      <c r="G447963" s="2"/>
    </row>
    <row r="447964" spans="7:7">
      <c r="G447964" s="2"/>
    </row>
    <row r="447965" spans="7:7">
      <c r="G447965" s="2"/>
    </row>
    <row r="447966" spans="7:7">
      <c r="G447966" s="2"/>
    </row>
    <row r="447967" spans="7:7">
      <c r="G447967" s="2"/>
    </row>
    <row r="447968" spans="7:7">
      <c r="G447968" s="2"/>
    </row>
    <row r="447969" spans="7:7">
      <c r="G447969" s="2"/>
    </row>
    <row r="447970" spans="7:7">
      <c r="G447970" s="2"/>
    </row>
    <row r="447971" spans="7:7">
      <c r="G447971" s="2"/>
    </row>
    <row r="447972" spans="7:7">
      <c r="G447972" s="2"/>
    </row>
    <row r="447973" spans="7:7">
      <c r="G447973" s="2"/>
    </row>
    <row r="447974" spans="7:7">
      <c r="G447974" s="2"/>
    </row>
    <row r="447975" spans="7:7">
      <c r="G447975" s="2"/>
    </row>
    <row r="447976" spans="7:7">
      <c r="G447976" s="2"/>
    </row>
    <row r="447977" spans="7:7">
      <c r="G447977" s="2"/>
    </row>
    <row r="447978" spans="7:7">
      <c r="G447978" s="2"/>
    </row>
    <row r="447979" spans="7:7">
      <c r="G447979" s="2"/>
    </row>
    <row r="447980" spans="7:7">
      <c r="G447980" s="2"/>
    </row>
    <row r="447981" spans="7:7">
      <c r="G447981" s="2"/>
    </row>
    <row r="447982" spans="7:7">
      <c r="G447982" s="2"/>
    </row>
    <row r="447983" spans="7:7">
      <c r="G447983" s="2"/>
    </row>
    <row r="447984" spans="7:7">
      <c r="G447984" s="2"/>
    </row>
    <row r="447985" spans="7:7">
      <c r="G447985" s="2"/>
    </row>
    <row r="447986" spans="7:7">
      <c r="G447986" s="2"/>
    </row>
    <row r="447987" spans="7:7">
      <c r="G447987" s="2"/>
    </row>
    <row r="447988" spans="7:7">
      <c r="G447988" s="2"/>
    </row>
    <row r="447989" spans="7:7">
      <c r="G447989" s="2"/>
    </row>
    <row r="447990" spans="7:7">
      <c r="G447990" s="2"/>
    </row>
    <row r="447991" spans="7:7">
      <c r="G447991" s="2"/>
    </row>
    <row r="447992" spans="7:7">
      <c r="G447992" s="2"/>
    </row>
    <row r="447993" spans="7:7">
      <c r="G447993" s="2"/>
    </row>
    <row r="447994" spans="7:7">
      <c r="G447994" s="2"/>
    </row>
    <row r="447995" spans="7:7">
      <c r="G447995" s="2"/>
    </row>
    <row r="447996" spans="7:7">
      <c r="G447996" s="2"/>
    </row>
    <row r="447997" spans="7:7">
      <c r="G447997" s="2"/>
    </row>
    <row r="447998" spans="7:7">
      <c r="G447998" s="2"/>
    </row>
    <row r="447999" spans="7:7">
      <c r="G447999" s="2"/>
    </row>
    <row r="448000" spans="7:7">
      <c r="G448000" s="2"/>
    </row>
    <row r="448001" spans="7:7">
      <c r="G448001" s="2"/>
    </row>
    <row r="448002" spans="7:7">
      <c r="G448002" s="2"/>
    </row>
    <row r="448003" spans="7:7">
      <c r="G448003" s="2"/>
    </row>
    <row r="448004" spans="7:7">
      <c r="G448004" s="2"/>
    </row>
    <row r="448005" spans="7:7">
      <c r="G448005" s="2"/>
    </row>
    <row r="448006" spans="7:7">
      <c r="G448006" s="2"/>
    </row>
    <row r="448007" spans="7:7">
      <c r="G448007" s="2"/>
    </row>
    <row r="448008" spans="7:7">
      <c r="G448008" s="2"/>
    </row>
    <row r="448009" spans="7:7">
      <c r="G448009" s="2"/>
    </row>
    <row r="448010" spans="7:7">
      <c r="G448010" s="2"/>
    </row>
    <row r="448011" spans="7:7">
      <c r="G448011" s="2"/>
    </row>
    <row r="448012" spans="7:7">
      <c r="G448012" s="2"/>
    </row>
    <row r="448013" spans="7:7">
      <c r="G448013" s="2"/>
    </row>
    <row r="448014" spans="7:7">
      <c r="G448014" s="2"/>
    </row>
    <row r="448015" spans="7:7">
      <c r="G448015" s="2"/>
    </row>
    <row r="448016" spans="7:7">
      <c r="G448016" s="2"/>
    </row>
    <row r="448017" spans="7:7">
      <c r="G448017" s="2"/>
    </row>
    <row r="448018" spans="7:7">
      <c r="G448018" s="2"/>
    </row>
    <row r="448019" spans="7:7">
      <c r="G448019" s="2"/>
    </row>
    <row r="448020" spans="7:7">
      <c r="G448020" s="2"/>
    </row>
    <row r="448021" spans="7:7">
      <c r="G448021" s="2"/>
    </row>
    <row r="448022" spans="7:7">
      <c r="G448022" s="2"/>
    </row>
    <row r="448023" spans="7:7">
      <c r="G448023" s="2"/>
    </row>
    <row r="448024" spans="7:7">
      <c r="G448024" s="2"/>
    </row>
    <row r="448025" spans="7:7">
      <c r="G448025" s="2"/>
    </row>
    <row r="448026" spans="7:7">
      <c r="G448026" s="2"/>
    </row>
    <row r="448027" spans="7:7">
      <c r="G448027" s="2"/>
    </row>
    <row r="448028" spans="7:7">
      <c r="G448028" s="2"/>
    </row>
    <row r="448029" spans="7:7">
      <c r="G448029" s="2"/>
    </row>
    <row r="448030" spans="7:7">
      <c r="G448030" s="2"/>
    </row>
    <row r="448031" spans="7:7">
      <c r="G448031" s="2"/>
    </row>
    <row r="448032" spans="7:7">
      <c r="G448032" s="2"/>
    </row>
    <row r="448033" spans="7:7">
      <c r="G448033" s="2"/>
    </row>
    <row r="448034" spans="7:7">
      <c r="G448034" s="2"/>
    </row>
    <row r="448035" spans="7:7">
      <c r="G448035" s="2"/>
    </row>
    <row r="448036" spans="7:7">
      <c r="G448036" s="2"/>
    </row>
    <row r="448037" spans="7:7">
      <c r="G448037" s="2"/>
    </row>
    <row r="448038" spans="7:7">
      <c r="G448038" s="2"/>
    </row>
    <row r="448039" spans="7:7">
      <c r="G448039" s="2"/>
    </row>
    <row r="448040" spans="7:7">
      <c r="G448040" s="2"/>
    </row>
    <row r="448041" spans="7:7">
      <c r="G448041" s="2"/>
    </row>
    <row r="448042" spans="7:7">
      <c r="G448042" s="2"/>
    </row>
    <row r="448043" spans="7:7">
      <c r="G448043" s="2"/>
    </row>
    <row r="448044" spans="7:7">
      <c r="G448044" s="2"/>
    </row>
    <row r="448045" spans="7:7">
      <c r="G448045" s="2"/>
    </row>
    <row r="448046" spans="7:7">
      <c r="G448046" s="2"/>
    </row>
    <row r="448047" spans="7:7">
      <c r="G448047" s="2"/>
    </row>
    <row r="448048" spans="7:7">
      <c r="G448048" s="2"/>
    </row>
    <row r="448049" spans="7:7">
      <c r="G448049" s="2"/>
    </row>
    <row r="448050" spans="7:7">
      <c r="G448050" s="2"/>
    </row>
    <row r="448051" spans="7:7">
      <c r="G448051" s="2"/>
    </row>
    <row r="448052" spans="7:7">
      <c r="G448052" s="2"/>
    </row>
    <row r="448053" spans="7:7">
      <c r="G448053" s="2"/>
    </row>
    <row r="448054" spans="7:7">
      <c r="G448054" s="2"/>
    </row>
    <row r="448055" spans="7:7">
      <c r="G448055" s="2"/>
    </row>
    <row r="448056" spans="7:7">
      <c r="G448056" s="2"/>
    </row>
    <row r="448057" spans="7:7">
      <c r="G448057" s="2"/>
    </row>
    <row r="448058" spans="7:7">
      <c r="G448058" s="2"/>
    </row>
    <row r="448059" spans="7:7">
      <c r="G448059" s="2"/>
    </row>
    <row r="448060" spans="7:7">
      <c r="G448060" s="2"/>
    </row>
    <row r="448061" spans="7:7">
      <c r="G448061" s="2"/>
    </row>
    <row r="448062" spans="7:7">
      <c r="G448062" s="2"/>
    </row>
    <row r="448063" spans="7:7">
      <c r="G448063" s="2"/>
    </row>
    <row r="448064" spans="7:7">
      <c r="G448064" s="2"/>
    </row>
    <row r="448065" spans="7:7">
      <c r="G448065" s="2"/>
    </row>
    <row r="448066" spans="7:7">
      <c r="G448066" s="2"/>
    </row>
    <row r="448067" spans="7:7">
      <c r="G448067" s="2"/>
    </row>
    <row r="448068" spans="7:7">
      <c r="G448068" s="2"/>
    </row>
    <row r="448069" spans="7:7">
      <c r="G448069" s="2"/>
    </row>
    <row r="448070" spans="7:7">
      <c r="G448070" s="2"/>
    </row>
    <row r="448071" spans="7:7">
      <c r="G448071" s="2"/>
    </row>
    <row r="448072" spans="7:7">
      <c r="G448072" s="2"/>
    </row>
    <row r="448073" spans="7:7">
      <c r="G448073" s="2"/>
    </row>
    <row r="448074" spans="7:7">
      <c r="G448074" s="2"/>
    </row>
    <row r="448075" spans="7:7">
      <c r="G448075" s="2"/>
    </row>
    <row r="448076" spans="7:7">
      <c r="G448076" s="2"/>
    </row>
    <row r="448077" spans="7:7">
      <c r="G448077" s="2"/>
    </row>
    <row r="448078" spans="7:7">
      <c r="G448078" s="2"/>
    </row>
    <row r="448079" spans="7:7">
      <c r="G448079" s="2"/>
    </row>
    <row r="448080" spans="7:7">
      <c r="G448080" s="2"/>
    </row>
    <row r="448081" spans="7:7">
      <c r="G448081" s="2"/>
    </row>
    <row r="448082" spans="7:7">
      <c r="G448082" s="2"/>
    </row>
    <row r="448083" spans="7:7">
      <c r="G448083" s="2"/>
    </row>
    <row r="448084" spans="7:7">
      <c r="G448084" s="2"/>
    </row>
    <row r="448085" spans="7:7">
      <c r="G448085" s="2"/>
    </row>
    <row r="448086" spans="7:7">
      <c r="G448086" s="2"/>
    </row>
    <row r="448087" spans="7:7">
      <c r="G448087" s="2"/>
    </row>
    <row r="448088" spans="7:7">
      <c r="G448088" s="2"/>
    </row>
    <row r="448089" spans="7:7">
      <c r="G448089" s="2"/>
    </row>
    <row r="448090" spans="7:7">
      <c r="G448090" s="2"/>
    </row>
    <row r="448091" spans="7:7">
      <c r="G448091" s="2"/>
    </row>
    <row r="448092" spans="7:7">
      <c r="G448092" s="2"/>
    </row>
    <row r="448093" spans="7:7">
      <c r="G448093" s="2"/>
    </row>
    <row r="448094" spans="7:7">
      <c r="G448094" s="2"/>
    </row>
    <row r="448095" spans="7:7">
      <c r="G448095" s="2"/>
    </row>
    <row r="448096" spans="7:7">
      <c r="G448096" s="2"/>
    </row>
    <row r="448097" spans="7:7">
      <c r="G448097" s="2"/>
    </row>
    <row r="448098" spans="7:7">
      <c r="G448098" s="2"/>
    </row>
    <row r="448099" spans="7:7">
      <c r="G448099" s="2"/>
    </row>
    <row r="448100" spans="7:7">
      <c r="G448100" s="2"/>
    </row>
    <row r="448101" spans="7:7">
      <c r="G448101" s="2"/>
    </row>
    <row r="448102" spans="7:7">
      <c r="G448102" s="2"/>
    </row>
    <row r="448103" spans="7:7">
      <c r="G448103" s="2"/>
    </row>
    <row r="448104" spans="7:7">
      <c r="G448104" s="2"/>
    </row>
    <row r="448105" spans="7:7">
      <c r="G448105" s="2"/>
    </row>
    <row r="448106" spans="7:7">
      <c r="G448106" s="2"/>
    </row>
    <row r="448107" spans="7:7">
      <c r="G448107" s="2"/>
    </row>
    <row r="448108" spans="7:7">
      <c r="G448108" s="2"/>
    </row>
    <row r="448109" spans="7:7">
      <c r="G448109" s="2"/>
    </row>
    <row r="448110" spans="7:7">
      <c r="G448110" s="2"/>
    </row>
    <row r="448111" spans="7:7">
      <c r="G448111" s="2"/>
    </row>
    <row r="448112" spans="7:7">
      <c r="G448112" s="2"/>
    </row>
    <row r="448113" spans="7:7">
      <c r="G448113" s="2"/>
    </row>
    <row r="448114" spans="7:7">
      <c r="G448114" s="2"/>
    </row>
    <row r="448115" spans="7:7">
      <c r="G448115" s="2"/>
    </row>
    <row r="448116" spans="7:7">
      <c r="G448116" s="2"/>
    </row>
    <row r="448117" spans="7:7">
      <c r="G448117" s="2"/>
    </row>
    <row r="448118" spans="7:7">
      <c r="G448118" s="2"/>
    </row>
    <row r="448119" spans="7:7">
      <c r="G448119" s="2"/>
    </row>
    <row r="448120" spans="7:7">
      <c r="G448120" s="2"/>
    </row>
    <row r="448121" spans="7:7">
      <c r="G448121" s="2"/>
    </row>
    <row r="448122" spans="7:7">
      <c r="G448122" s="2"/>
    </row>
    <row r="448123" spans="7:7">
      <c r="G448123" s="2"/>
    </row>
    <row r="448124" spans="7:7">
      <c r="G448124" s="2"/>
    </row>
    <row r="448125" spans="7:7">
      <c r="G448125" s="2"/>
    </row>
    <row r="448126" spans="7:7">
      <c r="G448126" s="2"/>
    </row>
    <row r="448127" spans="7:7">
      <c r="G448127" s="2"/>
    </row>
    <row r="448128" spans="7:7">
      <c r="G448128" s="2"/>
    </row>
    <row r="448129" spans="7:7">
      <c r="G448129" s="2"/>
    </row>
    <row r="448130" spans="7:7">
      <c r="G448130" s="2"/>
    </row>
    <row r="448131" spans="7:7">
      <c r="G448131" s="2"/>
    </row>
    <row r="448132" spans="7:7">
      <c r="G448132" s="2"/>
    </row>
    <row r="448133" spans="7:7">
      <c r="G448133" s="2"/>
    </row>
    <row r="448134" spans="7:7">
      <c r="G448134" s="2"/>
    </row>
    <row r="448135" spans="7:7">
      <c r="G448135" s="2"/>
    </row>
    <row r="448136" spans="7:7">
      <c r="G448136" s="2"/>
    </row>
    <row r="448137" spans="7:7">
      <c r="G448137" s="2"/>
    </row>
    <row r="448138" spans="7:7">
      <c r="G448138" s="2"/>
    </row>
    <row r="448139" spans="7:7">
      <c r="G448139" s="2"/>
    </row>
    <row r="448140" spans="7:7">
      <c r="G448140" s="2"/>
    </row>
    <row r="448141" spans="7:7">
      <c r="G448141" s="2"/>
    </row>
    <row r="448142" spans="7:7">
      <c r="G448142" s="2"/>
    </row>
    <row r="448143" spans="7:7">
      <c r="G448143" s="2"/>
    </row>
    <row r="448144" spans="7:7">
      <c r="G448144" s="2"/>
    </row>
    <row r="448145" spans="7:7">
      <c r="G448145" s="2"/>
    </row>
    <row r="448146" spans="7:7">
      <c r="G448146" s="2"/>
    </row>
    <row r="448147" spans="7:7">
      <c r="G448147" s="2"/>
    </row>
    <row r="448148" spans="7:7">
      <c r="G448148" s="2"/>
    </row>
    <row r="448149" spans="7:7">
      <c r="G448149" s="2"/>
    </row>
    <row r="448150" spans="7:7">
      <c r="G448150" s="2"/>
    </row>
    <row r="448151" spans="7:7">
      <c r="G448151" s="2"/>
    </row>
    <row r="448152" spans="7:7">
      <c r="G448152" s="2"/>
    </row>
    <row r="448153" spans="7:7">
      <c r="G448153" s="2"/>
    </row>
    <row r="448154" spans="7:7">
      <c r="G448154" s="2"/>
    </row>
    <row r="448155" spans="7:7">
      <c r="G448155" s="2"/>
    </row>
    <row r="448156" spans="7:7">
      <c r="G448156" s="2"/>
    </row>
    <row r="448157" spans="7:7">
      <c r="G448157" s="2"/>
    </row>
    <row r="448158" spans="7:7">
      <c r="G448158" s="2"/>
    </row>
    <row r="448159" spans="7:7">
      <c r="G448159" s="2"/>
    </row>
    <row r="448160" spans="7:7">
      <c r="G448160" s="2"/>
    </row>
    <row r="448161" spans="7:7">
      <c r="G448161" s="2"/>
    </row>
    <row r="448162" spans="7:7">
      <c r="G448162" s="2"/>
    </row>
    <row r="448163" spans="7:7">
      <c r="G448163" s="2"/>
    </row>
    <row r="448164" spans="7:7">
      <c r="G448164" s="2"/>
    </row>
    <row r="448165" spans="7:7">
      <c r="G448165" s="2"/>
    </row>
    <row r="448166" spans="7:7">
      <c r="G448166" s="2"/>
    </row>
    <row r="448167" spans="7:7">
      <c r="G448167" s="2"/>
    </row>
    <row r="448168" spans="7:7">
      <c r="G448168" s="2"/>
    </row>
    <row r="448169" spans="7:7">
      <c r="G448169" s="2"/>
    </row>
    <row r="448170" spans="7:7">
      <c r="G448170" s="2"/>
    </row>
    <row r="448171" spans="7:7">
      <c r="G448171" s="2"/>
    </row>
    <row r="448172" spans="7:7">
      <c r="G448172" s="2"/>
    </row>
    <row r="448173" spans="7:7">
      <c r="G448173" s="2"/>
    </row>
    <row r="448174" spans="7:7">
      <c r="G448174" s="2"/>
    </row>
    <row r="448175" spans="7:7">
      <c r="G448175" s="2"/>
    </row>
    <row r="448176" spans="7:7">
      <c r="G448176" s="2"/>
    </row>
    <row r="448177" spans="7:7">
      <c r="G448177" s="2"/>
    </row>
    <row r="448178" spans="7:7">
      <c r="G448178" s="2"/>
    </row>
    <row r="448179" spans="7:7">
      <c r="G448179" s="2"/>
    </row>
    <row r="448180" spans="7:7">
      <c r="G448180" s="2"/>
    </row>
    <row r="448181" spans="7:7">
      <c r="G448181" s="2"/>
    </row>
    <row r="448182" spans="7:7">
      <c r="G448182" s="2"/>
    </row>
    <row r="448183" spans="7:7">
      <c r="G448183" s="2"/>
    </row>
    <row r="448184" spans="7:7">
      <c r="G448184" s="2"/>
    </row>
    <row r="448185" spans="7:7">
      <c r="G448185" s="2"/>
    </row>
    <row r="448186" spans="7:7">
      <c r="G448186" s="2"/>
    </row>
    <row r="448187" spans="7:7">
      <c r="G448187" s="2"/>
    </row>
    <row r="448188" spans="7:7">
      <c r="G448188" s="2"/>
    </row>
    <row r="448189" spans="7:7">
      <c r="G448189" s="2"/>
    </row>
    <row r="448190" spans="7:7">
      <c r="G448190" s="2"/>
    </row>
    <row r="448191" spans="7:7">
      <c r="G448191" s="2"/>
    </row>
    <row r="448192" spans="7:7">
      <c r="G448192" s="2"/>
    </row>
    <row r="448193" spans="7:7">
      <c r="G448193" s="2"/>
    </row>
    <row r="448194" spans="7:7">
      <c r="G448194" s="2"/>
    </row>
    <row r="448195" spans="7:7">
      <c r="G448195" s="2"/>
    </row>
    <row r="448196" spans="7:7">
      <c r="G448196" s="2"/>
    </row>
    <row r="448197" spans="7:7">
      <c r="G448197" s="2"/>
    </row>
    <row r="448198" spans="7:7">
      <c r="G448198" s="2"/>
    </row>
    <row r="448199" spans="7:7">
      <c r="G448199" s="2"/>
    </row>
    <row r="448200" spans="7:7">
      <c r="G448200" s="2"/>
    </row>
    <row r="448201" spans="7:7">
      <c r="G448201" s="2"/>
    </row>
    <row r="448202" spans="7:7">
      <c r="G448202" s="2"/>
    </row>
    <row r="448203" spans="7:7">
      <c r="G448203" s="2"/>
    </row>
    <row r="448204" spans="7:7">
      <c r="G448204" s="2"/>
    </row>
    <row r="448205" spans="7:7">
      <c r="G448205" s="2"/>
    </row>
    <row r="448206" spans="7:7">
      <c r="G448206" s="2"/>
    </row>
    <row r="448207" spans="7:7">
      <c r="G448207" s="2"/>
    </row>
    <row r="448208" spans="7:7">
      <c r="G448208" s="2"/>
    </row>
    <row r="448209" spans="7:7">
      <c r="G448209" s="2"/>
    </row>
    <row r="448210" spans="7:7">
      <c r="G448210" s="2"/>
    </row>
    <row r="448211" spans="7:7">
      <c r="G448211" s="2"/>
    </row>
    <row r="448212" spans="7:7">
      <c r="G448212" s="2"/>
    </row>
    <row r="448213" spans="7:7">
      <c r="G448213" s="2"/>
    </row>
    <row r="448214" spans="7:7">
      <c r="G448214" s="2"/>
    </row>
    <row r="448215" spans="7:7">
      <c r="G448215" s="2"/>
    </row>
    <row r="448216" spans="7:7">
      <c r="G448216" s="2"/>
    </row>
    <row r="448217" spans="7:7">
      <c r="G448217" s="2"/>
    </row>
    <row r="448218" spans="7:7">
      <c r="G448218" s="2"/>
    </row>
    <row r="448219" spans="7:7">
      <c r="G448219" s="2"/>
    </row>
    <row r="448220" spans="7:7">
      <c r="G448220" s="2"/>
    </row>
    <row r="448221" spans="7:7">
      <c r="G448221" s="2"/>
    </row>
    <row r="448222" spans="7:7">
      <c r="G448222" s="2"/>
    </row>
    <row r="448223" spans="7:7">
      <c r="G448223" s="2"/>
    </row>
    <row r="448224" spans="7:7">
      <c r="G448224" s="2"/>
    </row>
    <row r="448225" spans="7:7">
      <c r="G448225" s="2"/>
    </row>
    <row r="448226" spans="7:7">
      <c r="G448226" s="2"/>
    </row>
    <row r="448227" spans="7:7">
      <c r="G448227" s="2"/>
    </row>
    <row r="448228" spans="7:7">
      <c r="G448228" s="2"/>
    </row>
    <row r="448229" spans="7:7">
      <c r="G448229" s="2"/>
    </row>
    <row r="448230" spans="7:7">
      <c r="G448230" s="2"/>
    </row>
    <row r="448231" spans="7:7">
      <c r="G448231" s="2"/>
    </row>
    <row r="448232" spans="7:7">
      <c r="G448232" s="2"/>
    </row>
    <row r="448233" spans="7:7">
      <c r="G448233" s="2"/>
    </row>
    <row r="448234" spans="7:7">
      <c r="G448234" s="2"/>
    </row>
    <row r="448235" spans="7:7">
      <c r="G448235" s="2"/>
    </row>
    <row r="448236" spans="7:7">
      <c r="G448236" s="2"/>
    </row>
    <row r="448237" spans="7:7">
      <c r="G448237" s="2"/>
    </row>
    <row r="448238" spans="7:7">
      <c r="G448238" s="2"/>
    </row>
    <row r="448239" spans="7:7">
      <c r="G448239" s="2"/>
    </row>
    <row r="448240" spans="7:7">
      <c r="G448240" s="2"/>
    </row>
    <row r="448241" spans="7:7">
      <c r="G448241" s="2"/>
    </row>
    <row r="448242" spans="7:7">
      <c r="G448242" s="2"/>
    </row>
    <row r="448243" spans="7:7">
      <c r="G448243" s="2"/>
    </row>
    <row r="448244" spans="7:7">
      <c r="G448244" s="2"/>
    </row>
    <row r="448245" spans="7:7">
      <c r="G448245" s="2"/>
    </row>
    <row r="448246" spans="7:7">
      <c r="G448246" s="2"/>
    </row>
    <row r="448247" spans="7:7">
      <c r="G448247" s="2"/>
    </row>
    <row r="448248" spans="7:7">
      <c r="G448248" s="2"/>
    </row>
    <row r="448249" spans="7:7">
      <c r="G448249" s="2"/>
    </row>
    <row r="448250" spans="7:7">
      <c r="G448250" s="2"/>
    </row>
    <row r="448251" spans="7:7">
      <c r="G448251" s="2"/>
    </row>
    <row r="448252" spans="7:7">
      <c r="G448252" s="2"/>
    </row>
    <row r="448253" spans="7:7">
      <c r="G448253" s="2"/>
    </row>
    <row r="448254" spans="7:7">
      <c r="G448254" s="2"/>
    </row>
    <row r="448255" spans="7:7">
      <c r="G448255" s="2"/>
    </row>
    <row r="448256" spans="7:7">
      <c r="G448256" s="2"/>
    </row>
    <row r="448257" spans="7:7">
      <c r="G448257" s="2"/>
    </row>
    <row r="448258" spans="7:7">
      <c r="G448258" s="2"/>
    </row>
    <row r="448259" spans="7:7">
      <c r="G448259" s="2"/>
    </row>
    <row r="448260" spans="7:7">
      <c r="G448260" s="2"/>
    </row>
    <row r="448261" spans="7:7">
      <c r="G448261" s="2"/>
    </row>
    <row r="448262" spans="7:7">
      <c r="G448262" s="2"/>
    </row>
    <row r="448263" spans="7:7">
      <c r="G448263" s="2"/>
    </row>
    <row r="448264" spans="7:7">
      <c r="G448264" s="2"/>
    </row>
    <row r="448265" spans="7:7">
      <c r="G448265" s="2"/>
    </row>
    <row r="448266" spans="7:7">
      <c r="G448266" s="2"/>
    </row>
    <row r="448267" spans="7:7">
      <c r="G448267" s="2"/>
    </row>
    <row r="448268" spans="7:7">
      <c r="G448268" s="2"/>
    </row>
    <row r="448269" spans="7:7">
      <c r="G448269" s="2"/>
    </row>
    <row r="448270" spans="7:7">
      <c r="G448270" s="2"/>
    </row>
    <row r="448271" spans="7:7">
      <c r="G448271" s="2"/>
    </row>
    <row r="448272" spans="7:7">
      <c r="G448272" s="2"/>
    </row>
    <row r="448273" spans="7:7">
      <c r="G448273" s="2"/>
    </row>
    <row r="448274" spans="7:7">
      <c r="G448274" s="2"/>
    </row>
    <row r="448275" spans="7:7">
      <c r="G448275" s="2"/>
    </row>
    <row r="448276" spans="7:7">
      <c r="G448276" s="2"/>
    </row>
    <row r="448277" spans="7:7">
      <c r="G448277" s="2"/>
    </row>
    <row r="448278" spans="7:7">
      <c r="G448278" s="2"/>
    </row>
    <row r="448279" spans="7:7">
      <c r="G448279" s="2"/>
    </row>
    <row r="448280" spans="7:7">
      <c r="G448280" s="2"/>
    </row>
    <row r="448281" spans="7:7">
      <c r="G448281" s="2"/>
    </row>
    <row r="448282" spans="7:7">
      <c r="G448282" s="2"/>
    </row>
    <row r="448283" spans="7:7">
      <c r="G448283" s="2"/>
    </row>
    <row r="448284" spans="7:7">
      <c r="G448284" s="2"/>
    </row>
    <row r="448285" spans="7:7">
      <c r="G448285" s="2"/>
    </row>
    <row r="448286" spans="7:7">
      <c r="G448286" s="2"/>
    </row>
    <row r="448287" spans="7:7">
      <c r="G448287" s="2"/>
    </row>
    <row r="448288" spans="7:7">
      <c r="G448288" s="2"/>
    </row>
    <row r="448289" spans="7:7">
      <c r="G448289" s="2"/>
    </row>
    <row r="448290" spans="7:7">
      <c r="G448290" s="2"/>
    </row>
    <row r="448291" spans="7:7">
      <c r="G448291" s="2"/>
    </row>
    <row r="448292" spans="7:7">
      <c r="G448292" s="2"/>
    </row>
    <row r="448293" spans="7:7">
      <c r="G448293" s="2"/>
    </row>
    <row r="448294" spans="7:7">
      <c r="G448294" s="2"/>
    </row>
    <row r="448295" spans="7:7">
      <c r="G448295" s="2"/>
    </row>
    <row r="448296" spans="7:7">
      <c r="G448296" s="2"/>
    </row>
    <row r="448297" spans="7:7">
      <c r="G448297" s="2"/>
    </row>
    <row r="448298" spans="7:7">
      <c r="G448298" s="2"/>
    </row>
    <row r="448299" spans="7:7">
      <c r="G448299" s="2"/>
    </row>
    <row r="448300" spans="7:7">
      <c r="G448300" s="2"/>
    </row>
    <row r="448301" spans="7:7">
      <c r="G448301" s="2"/>
    </row>
    <row r="448302" spans="7:7">
      <c r="G448302" s="2"/>
    </row>
    <row r="448303" spans="7:7">
      <c r="G448303" s="2"/>
    </row>
    <row r="448304" spans="7:7">
      <c r="G448304" s="2"/>
    </row>
    <row r="448305" spans="7:7">
      <c r="G448305" s="2"/>
    </row>
    <row r="448306" spans="7:7">
      <c r="G448306" s="2"/>
    </row>
    <row r="448307" spans="7:7">
      <c r="G448307" s="2"/>
    </row>
    <row r="448308" spans="7:7">
      <c r="G448308" s="2"/>
    </row>
    <row r="448309" spans="7:7">
      <c r="G448309" s="2"/>
    </row>
    <row r="448310" spans="7:7">
      <c r="G448310" s="2"/>
    </row>
    <row r="448311" spans="7:7">
      <c r="G448311" s="2"/>
    </row>
    <row r="448312" spans="7:7">
      <c r="G448312" s="2"/>
    </row>
    <row r="448313" spans="7:7">
      <c r="G448313" s="2"/>
    </row>
    <row r="448314" spans="7:7">
      <c r="G448314" s="2"/>
    </row>
    <row r="448315" spans="7:7">
      <c r="G448315" s="2"/>
    </row>
    <row r="448316" spans="7:7">
      <c r="G448316" s="2"/>
    </row>
    <row r="448317" spans="7:7">
      <c r="G448317" s="2"/>
    </row>
    <row r="448318" spans="7:7">
      <c r="G448318" s="2"/>
    </row>
    <row r="448319" spans="7:7">
      <c r="G448319" s="2"/>
    </row>
    <row r="448320" spans="7:7">
      <c r="G448320" s="2"/>
    </row>
    <row r="448321" spans="7:7">
      <c r="G448321" s="2"/>
    </row>
    <row r="448322" spans="7:7">
      <c r="G448322" s="2"/>
    </row>
    <row r="448323" spans="7:7">
      <c r="G448323" s="2"/>
    </row>
    <row r="448324" spans="7:7">
      <c r="G448324" s="2"/>
    </row>
    <row r="448325" spans="7:7">
      <c r="G448325" s="2"/>
    </row>
    <row r="448326" spans="7:7">
      <c r="G448326" s="2"/>
    </row>
    <row r="448327" spans="7:7">
      <c r="G448327" s="2"/>
    </row>
    <row r="448328" spans="7:7">
      <c r="G448328" s="2"/>
    </row>
    <row r="448329" spans="7:7">
      <c r="G448329" s="2"/>
    </row>
    <row r="448330" spans="7:7">
      <c r="G448330" s="2"/>
    </row>
    <row r="448331" spans="7:7">
      <c r="G448331" s="2"/>
    </row>
    <row r="448332" spans="7:7">
      <c r="G448332" s="2"/>
    </row>
    <row r="448333" spans="7:7">
      <c r="G448333" s="2"/>
    </row>
    <row r="448334" spans="7:7">
      <c r="G448334" s="2"/>
    </row>
    <row r="448335" spans="7:7">
      <c r="G448335" s="2"/>
    </row>
    <row r="448336" spans="7:7">
      <c r="G448336" s="2"/>
    </row>
    <row r="448337" spans="7:7">
      <c r="G448337" s="2"/>
    </row>
    <row r="448338" spans="7:7">
      <c r="G448338" s="2"/>
    </row>
    <row r="448339" spans="7:7">
      <c r="G448339" s="2"/>
    </row>
    <row r="448340" spans="7:7">
      <c r="G448340" s="2"/>
    </row>
    <row r="448341" spans="7:7">
      <c r="G448341" s="2"/>
    </row>
    <row r="448342" spans="7:7">
      <c r="G448342" s="2"/>
    </row>
    <row r="448343" spans="7:7">
      <c r="G448343" s="2"/>
    </row>
    <row r="448344" spans="7:7">
      <c r="G448344" s="2"/>
    </row>
    <row r="448345" spans="7:7">
      <c r="G448345" s="2"/>
    </row>
    <row r="448346" spans="7:7">
      <c r="G448346" s="2"/>
    </row>
    <row r="448347" spans="7:7">
      <c r="G448347" s="2"/>
    </row>
    <row r="448348" spans="7:7">
      <c r="G448348" s="2"/>
    </row>
    <row r="448349" spans="7:7">
      <c r="G448349" s="2"/>
    </row>
    <row r="448350" spans="7:7">
      <c r="G448350" s="2"/>
    </row>
    <row r="448351" spans="7:7">
      <c r="G448351" s="2"/>
    </row>
    <row r="448352" spans="7:7">
      <c r="G448352" s="2"/>
    </row>
    <row r="448353" spans="7:7">
      <c r="G448353" s="2"/>
    </row>
    <row r="448354" spans="7:7">
      <c r="G448354" s="2"/>
    </row>
    <row r="448355" spans="7:7">
      <c r="G448355" s="2"/>
    </row>
    <row r="448356" spans="7:7">
      <c r="G448356" s="2"/>
    </row>
    <row r="448357" spans="7:7">
      <c r="G448357" s="2"/>
    </row>
    <row r="448358" spans="7:7">
      <c r="G448358" s="2"/>
    </row>
    <row r="448359" spans="7:7">
      <c r="G448359" s="2"/>
    </row>
    <row r="448360" spans="7:7">
      <c r="G448360" s="2"/>
    </row>
    <row r="448361" spans="7:7">
      <c r="G448361" s="2"/>
    </row>
    <row r="448362" spans="7:7">
      <c r="G448362" s="2"/>
    </row>
    <row r="448363" spans="7:7">
      <c r="G448363" s="2"/>
    </row>
    <row r="448364" spans="7:7">
      <c r="G448364" s="2"/>
    </row>
    <row r="448365" spans="7:7">
      <c r="G448365" s="2"/>
    </row>
    <row r="448366" spans="7:7">
      <c r="G448366" s="2"/>
    </row>
    <row r="448367" spans="7:7">
      <c r="G448367" s="2"/>
    </row>
    <row r="448368" spans="7:7">
      <c r="G448368" s="2"/>
    </row>
    <row r="448369" spans="7:7">
      <c r="G448369" s="2"/>
    </row>
    <row r="448370" spans="7:7">
      <c r="G448370" s="2"/>
    </row>
    <row r="448371" spans="7:7">
      <c r="G448371" s="2"/>
    </row>
    <row r="448372" spans="7:7">
      <c r="G448372" s="2"/>
    </row>
    <row r="448373" spans="7:7">
      <c r="G448373" s="2"/>
    </row>
    <row r="448374" spans="7:7">
      <c r="G448374" s="2"/>
    </row>
    <row r="448375" spans="7:7">
      <c r="G448375" s="2"/>
    </row>
    <row r="448376" spans="7:7">
      <c r="G448376" s="2"/>
    </row>
    <row r="448377" spans="7:7">
      <c r="G448377" s="2"/>
    </row>
    <row r="448378" spans="7:7">
      <c r="G448378" s="2"/>
    </row>
    <row r="448379" spans="7:7">
      <c r="G448379" s="2"/>
    </row>
    <row r="448380" spans="7:7">
      <c r="G448380" s="2"/>
    </row>
    <row r="448381" spans="7:7">
      <c r="G448381" s="2"/>
    </row>
    <row r="448382" spans="7:7">
      <c r="G448382" s="2"/>
    </row>
    <row r="448383" spans="7:7">
      <c r="G448383" s="2"/>
    </row>
    <row r="448384" spans="7:7">
      <c r="G448384" s="2"/>
    </row>
    <row r="448385" spans="7:7">
      <c r="G448385" s="2"/>
    </row>
    <row r="448386" spans="7:7">
      <c r="G448386" s="2"/>
    </row>
    <row r="448387" spans="7:7">
      <c r="G448387" s="2"/>
    </row>
    <row r="448388" spans="7:7">
      <c r="G448388" s="2"/>
    </row>
    <row r="448389" spans="7:7">
      <c r="G448389" s="2"/>
    </row>
    <row r="448390" spans="7:7">
      <c r="G448390" s="2"/>
    </row>
    <row r="448391" spans="7:7">
      <c r="G448391" s="2"/>
    </row>
    <row r="448392" spans="7:7">
      <c r="G448392" s="2"/>
    </row>
    <row r="448393" spans="7:7">
      <c r="G448393" s="2"/>
    </row>
    <row r="448394" spans="7:7">
      <c r="G448394" s="2"/>
    </row>
    <row r="448395" spans="7:7">
      <c r="G448395" s="2"/>
    </row>
    <row r="448396" spans="7:7">
      <c r="G448396" s="2"/>
    </row>
    <row r="448397" spans="7:7">
      <c r="G448397" s="2"/>
    </row>
    <row r="448398" spans="7:7">
      <c r="G448398" s="2"/>
    </row>
    <row r="448399" spans="7:7">
      <c r="G448399" s="2"/>
    </row>
    <row r="448400" spans="7:7">
      <c r="G448400" s="2"/>
    </row>
    <row r="448401" spans="7:7">
      <c r="G448401" s="2"/>
    </row>
    <row r="448402" spans="7:7">
      <c r="G448402" s="2"/>
    </row>
    <row r="448403" spans="7:7">
      <c r="G448403" s="2"/>
    </row>
    <row r="448404" spans="7:7">
      <c r="G448404" s="2"/>
    </row>
    <row r="448405" spans="7:7">
      <c r="G448405" s="2"/>
    </row>
    <row r="448406" spans="7:7">
      <c r="G448406" s="2"/>
    </row>
    <row r="448407" spans="7:7">
      <c r="G448407" s="2"/>
    </row>
    <row r="448408" spans="7:7">
      <c r="G448408" s="2"/>
    </row>
    <row r="448409" spans="7:7">
      <c r="G448409" s="2"/>
    </row>
    <row r="448410" spans="7:7">
      <c r="G448410" s="2"/>
    </row>
    <row r="448411" spans="7:7">
      <c r="G448411" s="2"/>
    </row>
    <row r="448412" spans="7:7">
      <c r="G448412" s="2"/>
    </row>
    <row r="448413" spans="7:7">
      <c r="G448413" s="2"/>
    </row>
    <row r="448414" spans="7:7">
      <c r="G448414" s="2"/>
    </row>
    <row r="448415" spans="7:7">
      <c r="G448415" s="2"/>
    </row>
    <row r="448416" spans="7:7">
      <c r="G448416" s="2"/>
    </row>
    <row r="448417" spans="7:7">
      <c r="G448417" s="2"/>
    </row>
    <row r="448418" spans="7:7">
      <c r="G448418" s="2"/>
    </row>
    <row r="448419" spans="7:7">
      <c r="G448419" s="2"/>
    </row>
    <row r="448420" spans="7:7">
      <c r="G448420" s="2"/>
    </row>
    <row r="448421" spans="7:7">
      <c r="G448421" s="2"/>
    </row>
    <row r="448422" spans="7:7">
      <c r="G448422" s="2"/>
    </row>
    <row r="448423" spans="7:7">
      <c r="G448423" s="2"/>
    </row>
    <row r="448424" spans="7:7">
      <c r="G448424" s="2"/>
    </row>
    <row r="448425" spans="7:7">
      <c r="G448425" s="2"/>
    </row>
    <row r="448426" spans="7:7">
      <c r="G448426" s="2"/>
    </row>
    <row r="448427" spans="7:7">
      <c r="G448427" s="2"/>
    </row>
    <row r="448428" spans="7:7">
      <c r="G448428" s="2"/>
    </row>
    <row r="448429" spans="7:7">
      <c r="G448429" s="2"/>
    </row>
    <row r="448430" spans="7:7">
      <c r="G448430" s="2"/>
    </row>
    <row r="448431" spans="7:7">
      <c r="G448431" s="2"/>
    </row>
    <row r="448432" spans="7:7">
      <c r="G448432" s="2"/>
    </row>
    <row r="448433" spans="7:7">
      <c r="G448433" s="2"/>
    </row>
    <row r="448434" spans="7:7">
      <c r="G448434" s="2"/>
    </row>
    <row r="448435" spans="7:7">
      <c r="G448435" s="2"/>
    </row>
    <row r="448436" spans="7:7">
      <c r="G448436" s="2"/>
    </row>
    <row r="448437" spans="7:7">
      <c r="G448437" s="2"/>
    </row>
    <row r="448438" spans="7:7">
      <c r="G448438" s="2"/>
    </row>
    <row r="448439" spans="7:7">
      <c r="G448439" s="2"/>
    </row>
    <row r="448440" spans="7:7">
      <c r="G448440" s="2"/>
    </row>
    <row r="448441" spans="7:7">
      <c r="G448441" s="2"/>
    </row>
    <row r="448442" spans="7:7">
      <c r="G448442" s="2"/>
    </row>
    <row r="448443" spans="7:7">
      <c r="G448443" s="2"/>
    </row>
    <row r="448444" spans="7:7">
      <c r="G448444" s="2"/>
    </row>
    <row r="448445" spans="7:7">
      <c r="G448445" s="2"/>
    </row>
    <row r="448446" spans="7:7">
      <c r="G448446" s="2"/>
    </row>
    <row r="448447" spans="7:7">
      <c r="G448447" s="2"/>
    </row>
    <row r="448448" spans="7:7">
      <c r="G448448" s="2"/>
    </row>
    <row r="448449" spans="7:7">
      <c r="G448449" s="2"/>
    </row>
    <row r="448450" spans="7:7">
      <c r="G448450" s="2"/>
    </row>
    <row r="448451" spans="7:7">
      <c r="G448451" s="2"/>
    </row>
    <row r="448452" spans="7:7">
      <c r="G448452" s="2"/>
    </row>
    <row r="448453" spans="7:7">
      <c r="G448453" s="2"/>
    </row>
    <row r="448454" spans="7:7">
      <c r="G448454" s="2"/>
    </row>
    <row r="448455" spans="7:7">
      <c r="G448455" s="2"/>
    </row>
    <row r="448456" spans="7:7">
      <c r="G448456" s="2"/>
    </row>
    <row r="448457" spans="7:7">
      <c r="G448457" s="2"/>
    </row>
    <row r="448458" spans="7:7">
      <c r="G448458" s="2"/>
    </row>
    <row r="448459" spans="7:7">
      <c r="G448459" s="2"/>
    </row>
    <row r="448460" spans="7:7">
      <c r="G448460" s="2"/>
    </row>
    <row r="448461" spans="7:7">
      <c r="G448461" s="2"/>
    </row>
    <row r="448462" spans="7:7">
      <c r="G448462" s="2"/>
    </row>
    <row r="448463" spans="7:7">
      <c r="G448463" s="2"/>
    </row>
    <row r="448464" spans="7:7">
      <c r="G448464" s="2"/>
    </row>
    <row r="448465" spans="7:7">
      <c r="G448465" s="2"/>
    </row>
    <row r="448466" spans="7:7">
      <c r="G448466" s="2"/>
    </row>
    <row r="448467" spans="7:7">
      <c r="G448467" s="2"/>
    </row>
    <row r="448468" spans="7:7">
      <c r="G448468" s="2"/>
    </row>
    <row r="448469" spans="7:7">
      <c r="G448469" s="2"/>
    </row>
    <row r="448470" spans="7:7">
      <c r="G448470" s="2"/>
    </row>
    <row r="448471" spans="7:7">
      <c r="G448471" s="2"/>
    </row>
    <row r="448472" spans="7:7">
      <c r="G448472" s="2"/>
    </row>
    <row r="448473" spans="7:7">
      <c r="G448473" s="2"/>
    </row>
    <row r="448474" spans="7:7">
      <c r="G448474" s="2"/>
    </row>
    <row r="448475" spans="7:7">
      <c r="G448475" s="2"/>
    </row>
    <row r="448476" spans="7:7">
      <c r="G448476" s="2"/>
    </row>
    <row r="448477" spans="7:7">
      <c r="G448477" s="2"/>
    </row>
    <row r="448478" spans="7:7">
      <c r="G448478" s="2"/>
    </row>
    <row r="448479" spans="7:7">
      <c r="G448479" s="2"/>
    </row>
    <row r="448480" spans="7:7">
      <c r="G448480" s="2"/>
    </row>
    <row r="448481" spans="7:7">
      <c r="G448481" s="2"/>
    </row>
    <row r="448482" spans="7:7">
      <c r="G448482" s="2"/>
    </row>
    <row r="448483" spans="7:7">
      <c r="G448483" s="2"/>
    </row>
    <row r="448484" spans="7:7">
      <c r="G448484" s="2"/>
    </row>
    <row r="448485" spans="7:7">
      <c r="G448485" s="2"/>
    </row>
    <row r="448486" spans="7:7">
      <c r="G448486" s="2"/>
    </row>
    <row r="448487" spans="7:7">
      <c r="G448487" s="2"/>
    </row>
    <row r="448488" spans="7:7">
      <c r="G448488" s="2"/>
    </row>
    <row r="448489" spans="7:7">
      <c r="G448489" s="2"/>
    </row>
    <row r="448490" spans="7:7">
      <c r="G448490" s="2"/>
    </row>
    <row r="448491" spans="7:7">
      <c r="G448491" s="2"/>
    </row>
    <row r="448492" spans="7:7">
      <c r="G448492" s="2"/>
    </row>
    <row r="448493" spans="7:7">
      <c r="G448493" s="2"/>
    </row>
    <row r="448494" spans="7:7">
      <c r="G448494" s="2"/>
    </row>
    <row r="448495" spans="7:7">
      <c r="G448495" s="2"/>
    </row>
    <row r="448496" spans="7:7">
      <c r="G448496" s="2"/>
    </row>
    <row r="448497" spans="7:7">
      <c r="G448497" s="2"/>
    </row>
    <row r="448498" spans="7:7">
      <c r="G448498" s="2"/>
    </row>
    <row r="448499" spans="7:7">
      <c r="G448499" s="2"/>
    </row>
    <row r="448500" spans="7:7">
      <c r="G448500" s="2"/>
    </row>
    <row r="448501" spans="7:7">
      <c r="G448501" s="2"/>
    </row>
    <row r="448502" spans="7:7">
      <c r="G448502" s="2"/>
    </row>
    <row r="448503" spans="7:7">
      <c r="G448503" s="2"/>
    </row>
    <row r="448504" spans="7:7">
      <c r="G448504" s="2"/>
    </row>
    <row r="448505" spans="7:7">
      <c r="G448505" s="2"/>
    </row>
    <row r="448506" spans="7:7">
      <c r="G448506" s="2"/>
    </row>
    <row r="448507" spans="7:7">
      <c r="G448507" s="2"/>
    </row>
    <row r="448508" spans="7:7">
      <c r="G448508" s="2"/>
    </row>
    <row r="448509" spans="7:7">
      <c r="G448509" s="2"/>
    </row>
    <row r="448510" spans="7:7">
      <c r="G448510" s="2"/>
    </row>
    <row r="448511" spans="7:7">
      <c r="G448511" s="2"/>
    </row>
    <row r="448512" spans="7:7">
      <c r="G448512" s="2"/>
    </row>
    <row r="448513" spans="7:7">
      <c r="G448513" s="2"/>
    </row>
    <row r="448514" spans="7:7">
      <c r="G448514" s="2"/>
    </row>
    <row r="448515" spans="7:7">
      <c r="G448515" s="2"/>
    </row>
    <row r="448516" spans="7:7">
      <c r="G448516" s="2"/>
    </row>
    <row r="448517" spans="7:7">
      <c r="G448517" s="2"/>
    </row>
    <row r="448518" spans="7:7">
      <c r="G448518" s="2"/>
    </row>
    <row r="448519" spans="7:7">
      <c r="G448519" s="2"/>
    </row>
    <row r="448520" spans="7:7">
      <c r="G448520" s="2"/>
    </row>
    <row r="448521" spans="7:7">
      <c r="G448521" s="2"/>
    </row>
    <row r="448522" spans="7:7">
      <c r="G448522" s="2"/>
    </row>
    <row r="448523" spans="7:7">
      <c r="G448523" s="2"/>
    </row>
    <row r="448524" spans="7:7">
      <c r="G448524" s="2"/>
    </row>
    <row r="448525" spans="7:7">
      <c r="G448525" s="2"/>
    </row>
    <row r="448526" spans="7:7">
      <c r="G448526" s="2"/>
    </row>
    <row r="448527" spans="7:7">
      <c r="G448527" s="2"/>
    </row>
    <row r="448528" spans="7:7">
      <c r="G448528" s="2"/>
    </row>
    <row r="448529" spans="7:7">
      <c r="G448529" s="2"/>
    </row>
    <row r="448530" spans="7:7">
      <c r="G448530" s="2"/>
    </row>
    <row r="448531" spans="7:7">
      <c r="G448531" s="2"/>
    </row>
    <row r="448532" spans="7:7">
      <c r="G448532" s="2"/>
    </row>
    <row r="448533" spans="7:7">
      <c r="G448533" s="2"/>
    </row>
    <row r="448534" spans="7:7">
      <c r="G448534" s="2"/>
    </row>
    <row r="448535" spans="7:7">
      <c r="G448535" s="2"/>
    </row>
    <row r="448536" spans="7:7">
      <c r="G448536" s="2"/>
    </row>
    <row r="448537" spans="7:7">
      <c r="G448537" s="2"/>
    </row>
    <row r="448538" spans="7:7">
      <c r="G448538" s="2"/>
    </row>
    <row r="448539" spans="7:7">
      <c r="G448539" s="2"/>
    </row>
    <row r="448540" spans="7:7">
      <c r="G448540" s="2"/>
    </row>
    <row r="448541" spans="7:7">
      <c r="G448541" s="2"/>
    </row>
    <row r="448542" spans="7:7">
      <c r="G448542" s="2"/>
    </row>
    <row r="448543" spans="7:7">
      <c r="G448543" s="2"/>
    </row>
    <row r="448544" spans="7:7">
      <c r="G448544" s="2"/>
    </row>
    <row r="448545" spans="7:7">
      <c r="G448545" s="2"/>
    </row>
    <row r="448546" spans="7:7">
      <c r="G448546" s="2"/>
    </row>
    <row r="448547" spans="7:7">
      <c r="G448547" s="2"/>
    </row>
    <row r="448548" spans="7:7">
      <c r="G448548" s="2"/>
    </row>
    <row r="448549" spans="7:7">
      <c r="G448549" s="2"/>
    </row>
    <row r="448550" spans="7:7">
      <c r="G448550" s="2"/>
    </row>
    <row r="448551" spans="7:7">
      <c r="G448551" s="2"/>
    </row>
    <row r="448552" spans="7:7">
      <c r="G448552" s="2"/>
    </row>
    <row r="448553" spans="7:7">
      <c r="G448553" s="2"/>
    </row>
    <row r="448554" spans="7:7">
      <c r="G448554" s="2"/>
    </row>
    <row r="448555" spans="7:7">
      <c r="G448555" s="2"/>
    </row>
    <row r="448556" spans="7:7">
      <c r="G448556" s="2"/>
    </row>
    <row r="448557" spans="7:7">
      <c r="G448557" s="2"/>
    </row>
    <row r="448558" spans="7:7">
      <c r="G448558" s="2"/>
    </row>
    <row r="448559" spans="7:7">
      <c r="G448559" s="2"/>
    </row>
    <row r="448560" spans="7:7">
      <c r="G448560" s="2"/>
    </row>
    <row r="448561" spans="7:7">
      <c r="G448561" s="2"/>
    </row>
    <row r="448562" spans="7:7">
      <c r="G448562" s="2"/>
    </row>
    <row r="448563" spans="7:7">
      <c r="G448563" s="2"/>
    </row>
    <row r="448564" spans="7:7">
      <c r="G448564" s="2"/>
    </row>
    <row r="448565" spans="7:7">
      <c r="G448565" s="2"/>
    </row>
    <row r="448566" spans="7:7">
      <c r="G448566" s="2"/>
    </row>
    <row r="448567" spans="7:7">
      <c r="G448567" s="2"/>
    </row>
    <row r="448568" spans="7:7">
      <c r="G448568" s="2"/>
    </row>
    <row r="448569" spans="7:7">
      <c r="G448569" s="2"/>
    </row>
    <row r="448570" spans="7:7">
      <c r="G448570" s="2"/>
    </row>
    <row r="448571" spans="7:7">
      <c r="G448571" s="2"/>
    </row>
    <row r="448572" spans="7:7">
      <c r="G448572" s="2"/>
    </row>
    <row r="448573" spans="7:7">
      <c r="G448573" s="2"/>
    </row>
    <row r="448574" spans="7:7">
      <c r="G448574" s="2"/>
    </row>
    <row r="448575" spans="7:7">
      <c r="G448575" s="2"/>
    </row>
    <row r="448576" spans="7:7">
      <c r="G448576" s="2"/>
    </row>
    <row r="448577" spans="7:7">
      <c r="G448577" s="2"/>
    </row>
    <row r="448578" spans="7:7">
      <c r="G448578" s="2"/>
    </row>
    <row r="448579" spans="7:7">
      <c r="G448579" s="2"/>
    </row>
    <row r="448580" spans="7:7">
      <c r="G448580" s="2"/>
    </row>
    <row r="448581" spans="7:7">
      <c r="G448581" s="2"/>
    </row>
    <row r="448582" spans="7:7">
      <c r="G448582" s="2"/>
    </row>
    <row r="448583" spans="7:7">
      <c r="G448583" s="2"/>
    </row>
    <row r="448584" spans="7:7">
      <c r="G448584" s="2"/>
    </row>
    <row r="448585" spans="7:7">
      <c r="G448585" s="2"/>
    </row>
    <row r="448586" spans="7:7">
      <c r="G448586" s="2"/>
    </row>
    <row r="448587" spans="7:7">
      <c r="G448587" s="2"/>
    </row>
    <row r="448588" spans="7:7">
      <c r="G448588" s="2"/>
    </row>
    <row r="448589" spans="7:7">
      <c r="G448589" s="2"/>
    </row>
    <row r="448590" spans="7:7">
      <c r="G448590" s="2"/>
    </row>
    <row r="448591" spans="7:7">
      <c r="G448591" s="2"/>
    </row>
    <row r="448592" spans="7:7">
      <c r="G448592" s="2"/>
    </row>
    <row r="448593" spans="7:7">
      <c r="G448593" s="2"/>
    </row>
    <row r="448594" spans="7:7">
      <c r="G448594" s="2"/>
    </row>
    <row r="448595" spans="7:7">
      <c r="G448595" s="2"/>
    </row>
    <row r="448596" spans="7:7">
      <c r="G448596" s="2"/>
    </row>
    <row r="448597" spans="7:7">
      <c r="G448597" s="2"/>
    </row>
    <row r="448598" spans="7:7">
      <c r="G448598" s="2"/>
    </row>
    <row r="448599" spans="7:7">
      <c r="G448599" s="2"/>
    </row>
    <row r="448600" spans="7:7">
      <c r="G448600" s="2"/>
    </row>
    <row r="448601" spans="7:7">
      <c r="G448601" s="2"/>
    </row>
    <row r="448602" spans="7:7">
      <c r="G448602" s="2"/>
    </row>
    <row r="448603" spans="7:7">
      <c r="G448603" s="2"/>
    </row>
    <row r="448604" spans="7:7">
      <c r="G448604" s="2"/>
    </row>
    <row r="448605" spans="7:7">
      <c r="G448605" s="2"/>
    </row>
    <row r="448606" spans="7:7">
      <c r="G448606" s="2"/>
    </row>
    <row r="448607" spans="7:7">
      <c r="G448607" s="2"/>
    </row>
    <row r="448608" spans="7:7">
      <c r="G448608" s="2"/>
    </row>
    <row r="448609" spans="7:7">
      <c r="G448609" s="2"/>
    </row>
    <row r="448610" spans="7:7">
      <c r="G448610" s="2"/>
    </row>
    <row r="448611" spans="7:7">
      <c r="G448611" s="2"/>
    </row>
    <row r="448612" spans="7:7">
      <c r="G448612" s="2"/>
    </row>
    <row r="448613" spans="7:7">
      <c r="G448613" s="2"/>
    </row>
    <row r="448614" spans="7:7">
      <c r="G448614" s="2"/>
    </row>
    <row r="448615" spans="7:7">
      <c r="G448615" s="2"/>
    </row>
    <row r="448616" spans="7:7">
      <c r="G448616" s="2"/>
    </row>
    <row r="448617" spans="7:7">
      <c r="G448617" s="2"/>
    </row>
    <row r="448618" spans="7:7">
      <c r="G448618" s="2"/>
    </row>
    <row r="448619" spans="7:7">
      <c r="G448619" s="2"/>
    </row>
    <row r="448620" spans="7:7">
      <c r="G448620" s="2"/>
    </row>
    <row r="448621" spans="7:7">
      <c r="G448621" s="2"/>
    </row>
    <row r="448622" spans="7:7">
      <c r="G448622" s="2"/>
    </row>
    <row r="448623" spans="7:7">
      <c r="G448623" s="2"/>
    </row>
    <row r="448624" spans="7:7">
      <c r="G448624" s="2"/>
    </row>
    <row r="448625" spans="7:7">
      <c r="G448625" s="2"/>
    </row>
    <row r="448626" spans="7:7">
      <c r="G448626" s="2"/>
    </row>
    <row r="448627" spans="7:7">
      <c r="G448627" s="2"/>
    </row>
    <row r="448628" spans="7:7">
      <c r="G448628" s="2"/>
    </row>
    <row r="448629" spans="7:7">
      <c r="G448629" s="2"/>
    </row>
    <row r="448630" spans="7:7">
      <c r="G448630" s="2"/>
    </row>
    <row r="448631" spans="7:7">
      <c r="G448631" s="2"/>
    </row>
    <row r="448632" spans="7:7">
      <c r="G448632" s="2"/>
    </row>
    <row r="448633" spans="7:7">
      <c r="G448633" s="2"/>
    </row>
    <row r="448634" spans="7:7">
      <c r="G448634" s="2"/>
    </row>
    <row r="448635" spans="7:7">
      <c r="G448635" s="2"/>
    </row>
    <row r="448636" spans="7:7">
      <c r="G448636" s="2"/>
    </row>
    <row r="448637" spans="7:7">
      <c r="G448637" s="2"/>
    </row>
    <row r="448638" spans="7:7">
      <c r="G448638" s="2"/>
    </row>
    <row r="448639" spans="7:7">
      <c r="G448639" s="2"/>
    </row>
    <row r="448640" spans="7:7">
      <c r="G448640" s="2"/>
    </row>
    <row r="448641" spans="7:7">
      <c r="G448641" s="2"/>
    </row>
    <row r="448642" spans="7:7">
      <c r="G448642" s="2"/>
    </row>
    <row r="448643" spans="7:7">
      <c r="G448643" s="2"/>
    </row>
    <row r="448644" spans="7:7">
      <c r="G448644" s="2"/>
    </row>
    <row r="448645" spans="7:7">
      <c r="G448645" s="2"/>
    </row>
    <row r="448646" spans="7:7">
      <c r="G448646" s="2"/>
    </row>
    <row r="448647" spans="7:7">
      <c r="G448647" s="2"/>
    </row>
    <row r="448648" spans="7:7">
      <c r="G448648" s="2"/>
    </row>
    <row r="448649" spans="7:7">
      <c r="G448649" s="2"/>
    </row>
    <row r="448650" spans="7:7">
      <c r="G448650" s="2"/>
    </row>
    <row r="448651" spans="7:7">
      <c r="G448651" s="2"/>
    </row>
    <row r="448652" spans="7:7">
      <c r="G448652" s="2"/>
    </row>
    <row r="448653" spans="7:7">
      <c r="G448653" s="2"/>
    </row>
    <row r="448654" spans="7:7">
      <c r="G448654" s="2"/>
    </row>
    <row r="448655" spans="7:7">
      <c r="G448655" s="2"/>
    </row>
    <row r="448656" spans="7:7">
      <c r="G448656" s="2"/>
    </row>
    <row r="448657" spans="7:7">
      <c r="G448657" s="2"/>
    </row>
    <row r="448658" spans="7:7">
      <c r="G448658" s="2"/>
    </row>
    <row r="448659" spans="7:7">
      <c r="G448659" s="2"/>
    </row>
    <row r="448660" spans="7:7">
      <c r="G448660" s="2"/>
    </row>
    <row r="448661" spans="7:7">
      <c r="G448661" s="2"/>
    </row>
    <row r="448662" spans="7:7">
      <c r="G448662" s="2"/>
    </row>
    <row r="448663" spans="7:7">
      <c r="G448663" s="2"/>
    </row>
    <row r="448664" spans="7:7">
      <c r="G448664" s="2"/>
    </row>
    <row r="448665" spans="7:7">
      <c r="G448665" s="2"/>
    </row>
    <row r="448666" spans="7:7">
      <c r="G448666" s="2"/>
    </row>
    <row r="448667" spans="7:7">
      <c r="G448667" s="2"/>
    </row>
    <row r="448668" spans="7:7">
      <c r="G448668" s="2"/>
    </row>
    <row r="448669" spans="7:7">
      <c r="G448669" s="2"/>
    </row>
    <row r="448670" spans="7:7">
      <c r="G448670" s="2"/>
    </row>
    <row r="448671" spans="7:7">
      <c r="G448671" s="2"/>
    </row>
    <row r="448672" spans="7:7">
      <c r="G448672" s="2"/>
    </row>
    <row r="448673" spans="7:7">
      <c r="G448673" s="2"/>
    </row>
    <row r="448674" spans="7:7">
      <c r="G448674" s="2"/>
    </row>
    <row r="448675" spans="7:7">
      <c r="G448675" s="2"/>
    </row>
    <row r="448676" spans="7:7">
      <c r="G448676" s="2"/>
    </row>
    <row r="448677" spans="7:7">
      <c r="G448677" s="2"/>
    </row>
    <row r="448678" spans="7:7">
      <c r="G448678" s="2"/>
    </row>
    <row r="448679" spans="7:7">
      <c r="G448679" s="2"/>
    </row>
    <row r="448680" spans="7:7">
      <c r="G448680" s="2"/>
    </row>
    <row r="448681" spans="7:7">
      <c r="G448681" s="2"/>
    </row>
    <row r="448682" spans="7:7">
      <c r="G448682" s="2"/>
    </row>
    <row r="448683" spans="7:7">
      <c r="G448683" s="2"/>
    </row>
    <row r="448684" spans="7:7">
      <c r="G448684" s="2"/>
    </row>
    <row r="448685" spans="7:7">
      <c r="G448685" s="2"/>
    </row>
    <row r="448686" spans="7:7">
      <c r="G448686" s="2"/>
    </row>
    <row r="448687" spans="7:7">
      <c r="G448687" s="2"/>
    </row>
    <row r="448688" spans="7:7">
      <c r="G448688" s="2"/>
    </row>
    <row r="448689" spans="7:7">
      <c r="G448689" s="2"/>
    </row>
    <row r="448690" spans="7:7">
      <c r="G448690" s="2"/>
    </row>
    <row r="448691" spans="7:7">
      <c r="G448691" s="2"/>
    </row>
    <row r="448692" spans="7:7">
      <c r="G448692" s="2"/>
    </row>
    <row r="448693" spans="7:7">
      <c r="G448693" s="2"/>
    </row>
    <row r="448694" spans="7:7">
      <c r="G448694" s="2"/>
    </row>
    <row r="448695" spans="7:7">
      <c r="G448695" s="2"/>
    </row>
    <row r="448696" spans="7:7">
      <c r="G448696" s="2"/>
    </row>
    <row r="448697" spans="7:7">
      <c r="G448697" s="2"/>
    </row>
    <row r="448698" spans="7:7">
      <c r="G448698" s="2"/>
    </row>
    <row r="448699" spans="7:7">
      <c r="G448699" s="2"/>
    </row>
    <row r="448700" spans="7:7">
      <c r="G448700" s="2"/>
    </row>
    <row r="448701" spans="7:7">
      <c r="G448701" s="2"/>
    </row>
    <row r="448702" spans="7:7">
      <c r="G448702" s="2"/>
    </row>
    <row r="448703" spans="7:7">
      <c r="G448703" s="2"/>
    </row>
    <row r="448704" spans="7:7">
      <c r="G448704" s="2"/>
    </row>
    <row r="448705" spans="7:7">
      <c r="G448705" s="2"/>
    </row>
    <row r="448706" spans="7:7">
      <c r="G448706" s="2"/>
    </row>
    <row r="448707" spans="7:7">
      <c r="G448707" s="2"/>
    </row>
    <row r="448708" spans="7:7">
      <c r="G448708" s="2"/>
    </row>
    <row r="448709" spans="7:7">
      <c r="G448709" s="2"/>
    </row>
    <row r="448710" spans="7:7">
      <c r="G448710" s="2"/>
    </row>
    <row r="448711" spans="7:7">
      <c r="G448711" s="2"/>
    </row>
    <row r="448712" spans="7:7">
      <c r="G448712" s="2"/>
    </row>
    <row r="448713" spans="7:7">
      <c r="G448713" s="2"/>
    </row>
    <row r="448714" spans="7:7">
      <c r="G448714" s="2"/>
    </row>
    <row r="448715" spans="7:7">
      <c r="G448715" s="2"/>
    </row>
    <row r="448716" spans="7:7">
      <c r="G448716" s="2"/>
    </row>
    <row r="448717" spans="7:7">
      <c r="G448717" s="2"/>
    </row>
    <row r="448718" spans="7:7">
      <c r="G448718" s="2"/>
    </row>
    <row r="448719" spans="7:7">
      <c r="G448719" s="2"/>
    </row>
    <row r="448720" spans="7:7">
      <c r="G448720" s="2"/>
    </row>
    <row r="448721" spans="7:7">
      <c r="G448721" s="2"/>
    </row>
    <row r="448722" spans="7:7">
      <c r="G448722" s="2"/>
    </row>
    <row r="448723" spans="7:7">
      <c r="G448723" s="2"/>
    </row>
    <row r="448724" spans="7:7">
      <c r="G448724" s="2"/>
    </row>
    <row r="448725" spans="7:7">
      <c r="G448725" s="2"/>
    </row>
    <row r="448726" spans="7:7">
      <c r="G448726" s="2"/>
    </row>
    <row r="448727" spans="7:7">
      <c r="G448727" s="2"/>
    </row>
    <row r="448728" spans="7:7">
      <c r="G448728" s="2"/>
    </row>
    <row r="448729" spans="7:7">
      <c r="G448729" s="2"/>
    </row>
    <row r="448730" spans="7:7">
      <c r="G448730" s="2"/>
    </row>
    <row r="448731" spans="7:7">
      <c r="G448731" s="2"/>
    </row>
    <row r="448732" spans="7:7">
      <c r="G448732" s="2"/>
    </row>
    <row r="448733" spans="7:7">
      <c r="G448733" s="2"/>
    </row>
    <row r="448734" spans="7:7">
      <c r="G448734" s="2"/>
    </row>
    <row r="448735" spans="7:7">
      <c r="G448735" s="2"/>
    </row>
    <row r="448736" spans="7:7">
      <c r="G448736" s="2"/>
    </row>
    <row r="448737" spans="7:7">
      <c r="G448737" s="2"/>
    </row>
    <row r="448738" spans="7:7">
      <c r="G448738" s="2"/>
    </row>
    <row r="448739" spans="7:7">
      <c r="G448739" s="2"/>
    </row>
    <row r="448740" spans="7:7">
      <c r="G448740" s="2"/>
    </row>
    <row r="448741" spans="7:7">
      <c r="G448741" s="2"/>
    </row>
    <row r="448742" spans="7:7">
      <c r="G448742" s="2"/>
    </row>
    <row r="448743" spans="7:7">
      <c r="G448743" s="2"/>
    </row>
    <row r="448744" spans="7:7">
      <c r="G448744" s="2"/>
    </row>
    <row r="448745" spans="7:7">
      <c r="G448745" s="2"/>
    </row>
    <row r="448746" spans="7:7">
      <c r="G448746" s="2"/>
    </row>
    <row r="448747" spans="7:7">
      <c r="G448747" s="2"/>
    </row>
    <row r="448748" spans="7:7">
      <c r="G448748" s="2"/>
    </row>
    <row r="448749" spans="7:7">
      <c r="G448749" s="2"/>
    </row>
    <row r="448750" spans="7:7">
      <c r="G448750" s="2"/>
    </row>
    <row r="448751" spans="7:7">
      <c r="G448751" s="2"/>
    </row>
    <row r="448752" spans="7:7">
      <c r="G448752" s="2"/>
    </row>
    <row r="448753" spans="7:7">
      <c r="G448753" s="2"/>
    </row>
    <row r="448754" spans="7:7">
      <c r="G448754" s="2"/>
    </row>
    <row r="448755" spans="7:7">
      <c r="G448755" s="2"/>
    </row>
    <row r="448756" spans="7:7">
      <c r="G448756" s="2"/>
    </row>
    <row r="448757" spans="7:7">
      <c r="G448757" s="2"/>
    </row>
    <row r="448758" spans="7:7">
      <c r="G448758" s="2"/>
    </row>
    <row r="448759" spans="7:7">
      <c r="G448759" s="2"/>
    </row>
    <row r="448760" spans="7:7">
      <c r="G448760" s="2"/>
    </row>
    <row r="448761" spans="7:7">
      <c r="G448761" s="2"/>
    </row>
    <row r="448762" spans="7:7">
      <c r="G448762" s="2"/>
    </row>
    <row r="448763" spans="7:7">
      <c r="G448763" s="2"/>
    </row>
    <row r="448764" spans="7:7">
      <c r="G448764" s="2"/>
    </row>
    <row r="448765" spans="7:7">
      <c r="G448765" s="2"/>
    </row>
    <row r="448766" spans="7:7">
      <c r="G448766" s="2"/>
    </row>
    <row r="448767" spans="7:7">
      <c r="G448767" s="2"/>
    </row>
    <row r="448768" spans="7:7">
      <c r="G448768" s="2"/>
    </row>
    <row r="448769" spans="7:7">
      <c r="G448769" s="2"/>
    </row>
    <row r="448770" spans="7:7">
      <c r="G448770" s="2"/>
    </row>
    <row r="448771" spans="7:7">
      <c r="G448771" s="2"/>
    </row>
    <row r="448772" spans="7:7">
      <c r="G448772" s="2"/>
    </row>
    <row r="448773" spans="7:7">
      <c r="G448773" s="2"/>
    </row>
    <row r="448774" spans="7:7">
      <c r="G448774" s="2"/>
    </row>
    <row r="448775" spans="7:7">
      <c r="G448775" s="2"/>
    </row>
    <row r="448776" spans="7:7">
      <c r="G448776" s="2"/>
    </row>
    <row r="448777" spans="7:7">
      <c r="G448777" s="2"/>
    </row>
    <row r="448778" spans="7:7">
      <c r="G448778" s="2"/>
    </row>
    <row r="448779" spans="7:7">
      <c r="G448779" s="2"/>
    </row>
    <row r="448780" spans="7:7">
      <c r="G448780" s="2"/>
    </row>
    <row r="448781" spans="7:7">
      <c r="G448781" s="2"/>
    </row>
    <row r="448782" spans="7:7">
      <c r="G448782" s="2"/>
    </row>
    <row r="448783" spans="7:7">
      <c r="G448783" s="2"/>
    </row>
    <row r="448784" spans="7:7">
      <c r="G448784" s="2"/>
    </row>
    <row r="448785" spans="7:7">
      <c r="G448785" s="2"/>
    </row>
    <row r="448786" spans="7:7">
      <c r="G448786" s="2"/>
    </row>
    <row r="448787" spans="7:7">
      <c r="G448787" s="2"/>
    </row>
    <row r="448788" spans="7:7">
      <c r="G448788" s="2"/>
    </row>
    <row r="448789" spans="7:7">
      <c r="G448789" s="2"/>
    </row>
    <row r="448790" spans="7:7">
      <c r="G448790" s="2"/>
    </row>
    <row r="448791" spans="7:7">
      <c r="G448791" s="2"/>
    </row>
    <row r="448792" spans="7:7">
      <c r="G448792" s="2"/>
    </row>
    <row r="448793" spans="7:7">
      <c r="G448793" s="2"/>
    </row>
    <row r="448794" spans="7:7">
      <c r="G448794" s="2"/>
    </row>
    <row r="448795" spans="7:7">
      <c r="G448795" s="2"/>
    </row>
    <row r="448796" spans="7:7">
      <c r="G448796" s="2"/>
    </row>
    <row r="448797" spans="7:7">
      <c r="G448797" s="2"/>
    </row>
    <row r="448798" spans="7:7">
      <c r="G448798" s="2"/>
    </row>
    <row r="448799" spans="7:7">
      <c r="G448799" s="2"/>
    </row>
    <row r="448800" spans="7:7">
      <c r="G448800" s="2"/>
    </row>
    <row r="448801" spans="7:7">
      <c r="G448801" s="2"/>
    </row>
    <row r="448802" spans="7:7">
      <c r="G448802" s="2"/>
    </row>
    <row r="448803" spans="7:7">
      <c r="G448803" s="2"/>
    </row>
    <row r="448804" spans="7:7">
      <c r="G448804" s="2"/>
    </row>
    <row r="448805" spans="7:7">
      <c r="G448805" s="2"/>
    </row>
    <row r="448806" spans="7:7">
      <c r="G448806" s="2"/>
    </row>
    <row r="448807" spans="7:7">
      <c r="G448807" s="2"/>
    </row>
    <row r="448808" spans="7:7">
      <c r="G448808" s="2"/>
    </row>
    <row r="448809" spans="7:7">
      <c r="G448809" s="2"/>
    </row>
    <row r="448810" spans="7:7">
      <c r="G448810" s="2"/>
    </row>
    <row r="448811" spans="7:7">
      <c r="G448811" s="2"/>
    </row>
    <row r="448812" spans="7:7">
      <c r="G448812" s="2"/>
    </row>
    <row r="448813" spans="7:7">
      <c r="G448813" s="2"/>
    </row>
    <row r="448814" spans="7:7">
      <c r="G448814" s="2"/>
    </row>
    <row r="448815" spans="7:7">
      <c r="G448815" s="2"/>
    </row>
    <row r="448816" spans="7:7">
      <c r="G448816" s="2"/>
    </row>
    <row r="448817" spans="7:7">
      <c r="G448817" s="2"/>
    </row>
    <row r="448818" spans="7:7">
      <c r="G448818" s="2"/>
    </row>
    <row r="448819" spans="7:7">
      <c r="G448819" s="2"/>
    </row>
    <row r="448820" spans="7:7">
      <c r="G448820" s="2"/>
    </row>
    <row r="448821" spans="7:7">
      <c r="G448821" s="2"/>
    </row>
    <row r="448822" spans="7:7">
      <c r="G448822" s="2"/>
    </row>
    <row r="448823" spans="7:7">
      <c r="G448823" s="2"/>
    </row>
    <row r="448824" spans="7:7">
      <c r="G448824" s="2"/>
    </row>
    <row r="448825" spans="7:7">
      <c r="G448825" s="2"/>
    </row>
    <row r="448826" spans="7:7">
      <c r="G448826" s="2"/>
    </row>
    <row r="448827" spans="7:7">
      <c r="G448827" s="2"/>
    </row>
    <row r="448828" spans="7:7">
      <c r="G448828" s="2"/>
    </row>
    <row r="448829" spans="7:7">
      <c r="G448829" s="2"/>
    </row>
    <row r="448830" spans="7:7">
      <c r="G448830" s="2"/>
    </row>
    <row r="448831" spans="7:7">
      <c r="G448831" s="2"/>
    </row>
    <row r="448832" spans="7:7">
      <c r="G448832" s="2"/>
    </row>
    <row r="448833" spans="7:7">
      <c r="G448833" s="2"/>
    </row>
    <row r="448834" spans="7:7">
      <c r="G448834" s="2"/>
    </row>
    <row r="448835" spans="7:7">
      <c r="G448835" s="2"/>
    </row>
    <row r="448836" spans="7:7">
      <c r="G448836" s="2"/>
    </row>
    <row r="448837" spans="7:7">
      <c r="G448837" s="2"/>
    </row>
    <row r="448838" spans="7:7">
      <c r="G448838" s="2"/>
    </row>
    <row r="448839" spans="7:7">
      <c r="G448839" s="2"/>
    </row>
    <row r="448840" spans="7:7">
      <c r="G448840" s="2"/>
    </row>
    <row r="448841" spans="7:7">
      <c r="G448841" s="2"/>
    </row>
    <row r="448842" spans="7:7">
      <c r="G448842" s="2"/>
    </row>
    <row r="448843" spans="7:7">
      <c r="G448843" s="2"/>
    </row>
    <row r="448844" spans="7:7">
      <c r="G448844" s="2"/>
    </row>
    <row r="448845" spans="7:7">
      <c r="G448845" s="2"/>
    </row>
    <row r="448846" spans="7:7">
      <c r="G448846" s="2"/>
    </row>
    <row r="448847" spans="7:7">
      <c r="G448847" s="2"/>
    </row>
    <row r="448848" spans="7:7">
      <c r="G448848" s="2"/>
    </row>
    <row r="448849" spans="7:7">
      <c r="G448849" s="2"/>
    </row>
    <row r="448850" spans="7:7">
      <c r="G448850" s="2"/>
    </row>
    <row r="448851" spans="7:7">
      <c r="G448851" s="2"/>
    </row>
    <row r="448852" spans="7:7">
      <c r="G448852" s="2"/>
    </row>
    <row r="448853" spans="7:7">
      <c r="G448853" s="2"/>
    </row>
    <row r="448854" spans="7:7">
      <c r="G448854" s="2"/>
    </row>
    <row r="448855" spans="7:7">
      <c r="G448855" s="2"/>
    </row>
    <row r="448856" spans="7:7">
      <c r="G448856" s="2"/>
    </row>
    <row r="448857" spans="7:7">
      <c r="G448857" s="2"/>
    </row>
    <row r="448858" spans="7:7">
      <c r="G448858" s="2"/>
    </row>
    <row r="448859" spans="7:7">
      <c r="G448859" s="2"/>
    </row>
    <row r="448860" spans="7:7">
      <c r="G448860" s="2"/>
    </row>
    <row r="448861" spans="7:7">
      <c r="G448861" s="2"/>
    </row>
    <row r="448862" spans="7:7">
      <c r="G448862" s="2"/>
    </row>
    <row r="448863" spans="7:7">
      <c r="G448863" s="2"/>
    </row>
    <row r="448864" spans="7:7">
      <c r="G448864" s="2"/>
    </row>
    <row r="448865" spans="7:7">
      <c r="G448865" s="2"/>
    </row>
    <row r="448866" spans="7:7">
      <c r="G448866" s="2"/>
    </row>
    <row r="448867" spans="7:7">
      <c r="G448867" s="2"/>
    </row>
    <row r="448868" spans="7:7">
      <c r="G448868" s="2"/>
    </row>
    <row r="448869" spans="7:7">
      <c r="G448869" s="2"/>
    </row>
    <row r="448870" spans="7:7">
      <c r="G448870" s="2"/>
    </row>
    <row r="448871" spans="7:7">
      <c r="G448871" s="2"/>
    </row>
    <row r="448872" spans="7:7">
      <c r="G448872" s="2"/>
    </row>
    <row r="448873" spans="7:7">
      <c r="G448873" s="2"/>
    </row>
    <row r="448874" spans="7:7">
      <c r="G448874" s="2"/>
    </row>
    <row r="448875" spans="7:7">
      <c r="G448875" s="2"/>
    </row>
    <row r="448876" spans="7:7">
      <c r="G448876" s="2"/>
    </row>
    <row r="448877" spans="7:7">
      <c r="G448877" s="2"/>
    </row>
    <row r="448878" spans="7:7">
      <c r="G448878" s="2"/>
    </row>
    <row r="448879" spans="7:7">
      <c r="G448879" s="2"/>
    </row>
    <row r="448880" spans="7:7">
      <c r="G448880" s="2"/>
    </row>
    <row r="448881" spans="7:7">
      <c r="G448881" s="2"/>
    </row>
    <row r="448882" spans="7:7">
      <c r="G448882" s="2"/>
    </row>
    <row r="448883" spans="7:7">
      <c r="G448883" s="2"/>
    </row>
    <row r="448884" spans="7:7">
      <c r="G448884" s="2"/>
    </row>
    <row r="448885" spans="7:7">
      <c r="G448885" s="2"/>
    </row>
    <row r="448886" spans="7:7">
      <c r="G448886" s="2"/>
    </row>
    <row r="448887" spans="7:7">
      <c r="G448887" s="2"/>
    </row>
    <row r="448888" spans="7:7">
      <c r="G448888" s="2"/>
    </row>
    <row r="448889" spans="7:7">
      <c r="G448889" s="2"/>
    </row>
    <row r="448890" spans="7:7">
      <c r="G448890" s="2"/>
    </row>
    <row r="448891" spans="7:7">
      <c r="G448891" s="2"/>
    </row>
    <row r="448892" spans="7:7">
      <c r="G448892" s="2"/>
    </row>
    <row r="448893" spans="7:7">
      <c r="G448893" s="2"/>
    </row>
    <row r="448894" spans="7:7">
      <c r="G448894" s="2"/>
    </row>
    <row r="448895" spans="7:7">
      <c r="G448895" s="2"/>
    </row>
    <row r="448896" spans="7:7">
      <c r="G448896" s="2"/>
    </row>
    <row r="448897" spans="7:7">
      <c r="G448897" s="2"/>
    </row>
    <row r="448898" spans="7:7">
      <c r="G448898" s="2"/>
    </row>
    <row r="448899" spans="7:7">
      <c r="G448899" s="2"/>
    </row>
    <row r="448900" spans="7:7">
      <c r="G448900" s="2"/>
    </row>
    <row r="448901" spans="7:7">
      <c r="G448901" s="2"/>
    </row>
    <row r="448902" spans="7:7">
      <c r="G448902" s="2"/>
    </row>
    <row r="448903" spans="7:7">
      <c r="G448903" s="2"/>
    </row>
    <row r="448904" spans="7:7">
      <c r="G448904" s="2"/>
    </row>
    <row r="448905" spans="7:7">
      <c r="G448905" s="2"/>
    </row>
    <row r="448906" spans="7:7">
      <c r="G448906" s="2"/>
    </row>
    <row r="448907" spans="7:7">
      <c r="G448907" s="2"/>
    </row>
    <row r="448908" spans="7:7">
      <c r="G448908" s="2"/>
    </row>
    <row r="448909" spans="7:7">
      <c r="G448909" s="2"/>
    </row>
    <row r="448910" spans="7:7">
      <c r="G448910" s="2"/>
    </row>
    <row r="448911" spans="7:7">
      <c r="G448911" s="2"/>
    </row>
    <row r="448912" spans="7:7">
      <c r="G448912" s="2"/>
    </row>
    <row r="448913" spans="7:7">
      <c r="G448913" s="2"/>
    </row>
    <row r="448914" spans="7:7">
      <c r="G448914" s="2"/>
    </row>
    <row r="448915" spans="7:7">
      <c r="G448915" s="2"/>
    </row>
    <row r="448916" spans="7:7">
      <c r="G448916" s="2"/>
    </row>
    <row r="448917" spans="7:7">
      <c r="G448917" s="2"/>
    </row>
    <row r="448918" spans="7:7">
      <c r="G448918" s="2"/>
    </row>
    <row r="448919" spans="7:7">
      <c r="G448919" s="2"/>
    </row>
    <row r="448920" spans="7:7">
      <c r="G448920" s="2"/>
    </row>
    <row r="448921" spans="7:7">
      <c r="G448921" s="2"/>
    </row>
    <row r="448922" spans="7:7">
      <c r="G448922" s="2"/>
    </row>
    <row r="448923" spans="7:7">
      <c r="G448923" s="2"/>
    </row>
    <row r="448924" spans="7:7">
      <c r="G448924" s="2"/>
    </row>
    <row r="448925" spans="7:7">
      <c r="G448925" s="2"/>
    </row>
    <row r="448926" spans="7:7">
      <c r="G448926" s="2"/>
    </row>
    <row r="448927" spans="7:7">
      <c r="G448927" s="2"/>
    </row>
    <row r="448928" spans="7:7">
      <c r="G448928" s="2"/>
    </row>
    <row r="448929" spans="7:7">
      <c r="G448929" s="2"/>
    </row>
    <row r="448930" spans="7:7">
      <c r="G448930" s="2"/>
    </row>
    <row r="448931" spans="7:7">
      <c r="G448931" s="2"/>
    </row>
    <row r="448932" spans="7:7">
      <c r="G448932" s="2"/>
    </row>
    <row r="448933" spans="7:7">
      <c r="G448933" s="2"/>
    </row>
    <row r="448934" spans="7:7">
      <c r="G448934" s="2"/>
    </row>
    <row r="448935" spans="7:7">
      <c r="G448935" s="2"/>
    </row>
    <row r="448936" spans="7:7">
      <c r="G448936" s="2"/>
    </row>
    <row r="448937" spans="7:7">
      <c r="G448937" s="2"/>
    </row>
    <row r="448938" spans="7:7">
      <c r="G448938" s="2"/>
    </row>
    <row r="448939" spans="7:7">
      <c r="G448939" s="2"/>
    </row>
    <row r="448940" spans="7:7">
      <c r="G448940" s="2"/>
    </row>
    <row r="448941" spans="7:7">
      <c r="G448941" s="2"/>
    </row>
    <row r="448942" spans="7:7">
      <c r="G448942" s="2"/>
    </row>
    <row r="448943" spans="7:7">
      <c r="G448943" s="2"/>
    </row>
    <row r="448944" spans="7:7">
      <c r="G448944" s="2"/>
    </row>
    <row r="448945" spans="7:7">
      <c r="G448945" s="2"/>
    </row>
    <row r="448946" spans="7:7">
      <c r="G448946" s="2"/>
    </row>
    <row r="448947" spans="7:7">
      <c r="G448947" s="2"/>
    </row>
    <row r="448948" spans="7:7">
      <c r="G448948" s="2"/>
    </row>
    <row r="448949" spans="7:7">
      <c r="G448949" s="2"/>
    </row>
    <row r="448950" spans="7:7">
      <c r="G448950" s="2"/>
    </row>
    <row r="448951" spans="7:7">
      <c r="G448951" s="2"/>
    </row>
    <row r="448952" spans="7:7">
      <c r="G448952" s="2"/>
    </row>
    <row r="448953" spans="7:7">
      <c r="G448953" s="2"/>
    </row>
    <row r="448954" spans="7:7">
      <c r="G448954" s="2"/>
    </row>
    <row r="448955" spans="7:7">
      <c r="G448955" s="2"/>
    </row>
    <row r="448956" spans="7:7">
      <c r="G448956" s="2"/>
    </row>
    <row r="448957" spans="7:7">
      <c r="G448957" s="2"/>
    </row>
    <row r="448958" spans="7:7">
      <c r="G448958" s="2"/>
    </row>
    <row r="448959" spans="7:7">
      <c r="G448959" s="2"/>
    </row>
    <row r="448960" spans="7:7">
      <c r="G448960" s="2"/>
    </row>
    <row r="448961" spans="7:7">
      <c r="G448961" s="2"/>
    </row>
    <row r="448962" spans="7:7">
      <c r="G448962" s="2"/>
    </row>
    <row r="448963" spans="7:7">
      <c r="G448963" s="2"/>
    </row>
    <row r="448964" spans="7:7">
      <c r="G448964" s="2"/>
    </row>
    <row r="448965" spans="7:7">
      <c r="G448965" s="2"/>
    </row>
    <row r="448966" spans="7:7">
      <c r="G448966" s="2"/>
    </row>
    <row r="448967" spans="7:7">
      <c r="G448967" s="2"/>
    </row>
    <row r="448968" spans="7:7">
      <c r="G448968" s="2"/>
    </row>
    <row r="448969" spans="7:7">
      <c r="G448969" s="2"/>
    </row>
    <row r="448970" spans="7:7">
      <c r="G448970" s="2"/>
    </row>
    <row r="448971" spans="7:7">
      <c r="G448971" s="2"/>
    </row>
    <row r="448972" spans="7:7">
      <c r="G448972" s="2"/>
    </row>
    <row r="448973" spans="7:7">
      <c r="G448973" s="2"/>
    </row>
    <row r="448974" spans="7:7">
      <c r="G448974" s="2"/>
    </row>
    <row r="448975" spans="7:7">
      <c r="G448975" s="2"/>
    </row>
    <row r="448976" spans="7:7">
      <c r="G448976" s="2"/>
    </row>
    <row r="448977" spans="7:7">
      <c r="G448977" s="2"/>
    </row>
    <row r="448978" spans="7:7">
      <c r="G448978" s="2"/>
    </row>
    <row r="448979" spans="7:7">
      <c r="G448979" s="2"/>
    </row>
    <row r="448980" spans="7:7">
      <c r="G448980" s="2"/>
    </row>
    <row r="448981" spans="7:7">
      <c r="G448981" s="2"/>
    </row>
    <row r="448982" spans="7:7">
      <c r="G448982" s="2"/>
    </row>
    <row r="448983" spans="7:7">
      <c r="G448983" s="2"/>
    </row>
    <row r="448984" spans="7:7">
      <c r="G448984" s="2"/>
    </row>
    <row r="448985" spans="7:7">
      <c r="G448985" s="2"/>
    </row>
    <row r="448986" spans="7:7">
      <c r="G448986" s="2"/>
    </row>
    <row r="448987" spans="7:7">
      <c r="G448987" s="2"/>
    </row>
    <row r="448988" spans="7:7">
      <c r="G448988" s="2"/>
    </row>
    <row r="448989" spans="7:7">
      <c r="G448989" s="2"/>
    </row>
    <row r="448990" spans="7:7">
      <c r="G448990" s="2"/>
    </row>
    <row r="448991" spans="7:7">
      <c r="G448991" s="2"/>
    </row>
    <row r="448992" spans="7:7">
      <c r="G448992" s="2"/>
    </row>
    <row r="448993" spans="7:7">
      <c r="G448993" s="2"/>
    </row>
    <row r="448994" spans="7:7">
      <c r="G448994" s="2"/>
    </row>
    <row r="448995" spans="7:7">
      <c r="G448995" s="2"/>
    </row>
    <row r="448996" spans="7:7">
      <c r="G448996" s="2"/>
    </row>
    <row r="448997" spans="7:7">
      <c r="G448997" s="2"/>
    </row>
    <row r="448998" spans="7:7">
      <c r="G448998" s="2"/>
    </row>
    <row r="448999" spans="7:7">
      <c r="G448999" s="2"/>
    </row>
    <row r="449000" spans="7:7">
      <c r="G449000" s="2"/>
    </row>
    <row r="449001" spans="7:7">
      <c r="G449001" s="2"/>
    </row>
    <row r="449002" spans="7:7">
      <c r="G449002" s="2"/>
    </row>
    <row r="449003" spans="7:7">
      <c r="G449003" s="2"/>
    </row>
    <row r="449004" spans="7:7">
      <c r="G449004" s="2"/>
    </row>
    <row r="449005" spans="7:7">
      <c r="G449005" s="2"/>
    </row>
    <row r="449006" spans="7:7">
      <c r="G449006" s="2"/>
    </row>
    <row r="449007" spans="7:7">
      <c r="G449007" s="2"/>
    </row>
    <row r="449008" spans="7:7">
      <c r="G449008" s="2"/>
    </row>
    <row r="449009" spans="7:7">
      <c r="G449009" s="2"/>
    </row>
    <row r="449010" spans="7:7">
      <c r="G449010" s="2"/>
    </row>
    <row r="449011" spans="7:7">
      <c r="G449011" s="2"/>
    </row>
    <row r="449012" spans="7:7">
      <c r="G449012" s="2"/>
    </row>
    <row r="449013" spans="7:7">
      <c r="G449013" s="2"/>
    </row>
    <row r="449014" spans="7:7">
      <c r="G449014" s="2"/>
    </row>
    <row r="449015" spans="7:7">
      <c r="G449015" s="2"/>
    </row>
    <row r="449016" spans="7:7">
      <c r="G449016" s="2"/>
    </row>
    <row r="449017" spans="7:7">
      <c r="G449017" s="2"/>
    </row>
    <row r="449018" spans="7:7">
      <c r="G449018" s="2"/>
    </row>
    <row r="449019" spans="7:7">
      <c r="G449019" s="2"/>
    </row>
    <row r="449020" spans="7:7">
      <c r="G449020" s="2"/>
    </row>
    <row r="449021" spans="7:7">
      <c r="G449021" s="2"/>
    </row>
    <row r="449022" spans="7:7">
      <c r="G449022" s="2"/>
    </row>
    <row r="449023" spans="7:7">
      <c r="G449023" s="2"/>
    </row>
    <row r="449024" spans="7:7">
      <c r="G449024" s="2"/>
    </row>
    <row r="449025" spans="7:7">
      <c r="G449025" s="2"/>
    </row>
    <row r="449026" spans="7:7">
      <c r="G449026" s="2"/>
    </row>
    <row r="449027" spans="7:7">
      <c r="G449027" s="2"/>
    </row>
    <row r="449028" spans="7:7">
      <c r="G449028" s="2"/>
    </row>
    <row r="449029" spans="7:7">
      <c r="G449029" s="2"/>
    </row>
    <row r="449030" spans="7:7">
      <c r="G449030" s="2"/>
    </row>
    <row r="449031" spans="7:7">
      <c r="G449031" s="2"/>
    </row>
    <row r="449032" spans="7:7">
      <c r="G449032" s="2"/>
    </row>
    <row r="449033" spans="7:7">
      <c r="G449033" s="2"/>
    </row>
    <row r="449034" spans="7:7">
      <c r="G449034" s="2"/>
    </row>
    <row r="449035" spans="7:7">
      <c r="G449035" s="2"/>
    </row>
    <row r="449036" spans="7:7">
      <c r="G449036" s="2"/>
    </row>
    <row r="449037" spans="7:7">
      <c r="G449037" s="2"/>
    </row>
    <row r="449038" spans="7:7">
      <c r="G449038" s="2"/>
    </row>
    <row r="449039" spans="7:7">
      <c r="G449039" s="2"/>
    </row>
    <row r="449040" spans="7:7">
      <c r="G449040" s="2"/>
    </row>
    <row r="449041" spans="7:7">
      <c r="G449041" s="2"/>
    </row>
    <row r="449042" spans="7:7">
      <c r="G449042" s="2"/>
    </row>
    <row r="449043" spans="7:7">
      <c r="G449043" s="2"/>
    </row>
    <row r="449044" spans="7:7">
      <c r="G449044" s="2"/>
    </row>
    <row r="449045" spans="7:7">
      <c r="G449045" s="2"/>
    </row>
    <row r="449046" spans="7:7">
      <c r="G449046" s="2"/>
    </row>
    <row r="449047" spans="7:7">
      <c r="G449047" s="2"/>
    </row>
    <row r="449048" spans="7:7">
      <c r="G449048" s="2"/>
    </row>
    <row r="449049" spans="7:7">
      <c r="G449049" s="2"/>
    </row>
    <row r="449050" spans="7:7">
      <c r="G449050" s="2"/>
    </row>
    <row r="449051" spans="7:7">
      <c r="G449051" s="2"/>
    </row>
    <row r="449052" spans="7:7">
      <c r="G449052" s="2"/>
    </row>
    <row r="449053" spans="7:7">
      <c r="G449053" s="2"/>
    </row>
    <row r="449054" spans="7:7">
      <c r="G449054" s="2"/>
    </row>
    <row r="449055" spans="7:7">
      <c r="G449055" s="2"/>
    </row>
    <row r="449056" spans="7:7">
      <c r="G449056" s="2"/>
    </row>
    <row r="449057" spans="7:7">
      <c r="G449057" s="2"/>
    </row>
    <row r="449058" spans="7:7">
      <c r="G449058" s="2"/>
    </row>
    <row r="449059" spans="7:7">
      <c r="G449059" s="2"/>
    </row>
    <row r="449060" spans="7:7">
      <c r="G449060" s="2"/>
    </row>
    <row r="449061" spans="7:7">
      <c r="G449061" s="2"/>
    </row>
    <row r="449062" spans="7:7">
      <c r="G449062" s="2"/>
    </row>
    <row r="449063" spans="7:7">
      <c r="G449063" s="2"/>
    </row>
    <row r="449064" spans="7:7">
      <c r="G449064" s="2"/>
    </row>
    <row r="449065" spans="7:7">
      <c r="G449065" s="2"/>
    </row>
    <row r="449066" spans="7:7">
      <c r="G449066" s="2"/>
    </row>
    <row r="449067" spans="7:7">
      <c r="G449067" s="2"/>
    </row>
    <row r="449068" spans="7:7">
      <c r="G449068" s="2"/>
    </row>
    <row r="449069" spans="7:7">
      <c r="G449069" s="2"/>
    </row>
    <row r="449070" spans="7:7">
      <c r="G449070" s="2"/>
    </row>
    <row r="449071" spans="7:7">
      <c r="G449071" s="2"/>
    </row>
    <row r="449072" spans="7:7">
      <c r="G449072" s="2"/>
    </row>
    <row r="449073" spans="7:7">
      <c r="G449073" s="2"/>
    </row>
    <row r="449074" spans="7:7">
      <c r="G449074" s="2"/>
    </row>
    <row r="449075" spans="7:7">
      <c r="G449075" s="2"/>
    </row>
    <row r="449076" spans="7:7">
      <c r="G449076" s="2"/>
    </row>
    <row r="449077" spans="7:7">
      <c r="G449077" s="2"/>
    </row>
    <row r="449078" spans="7:7">
      <c r="G449078" s="2"/>
    </row>
    <row r="449079" spans="7:7">
      <c r="G449079" s="2"/>
    </row>
    <row r="449080" spans="7:7">
      <c r="G449080" s="2"/>
    </row>
    <row r="449081" spans="7:7">
      <c r="G449081" s="2"/>
    </row>
    <row r="449082" spans="7:7">
      <c r="G449082" s="2"/>
    </row>
    <row r="449083" spans="7:7">
      <c r="G449083" s="2"/>
    </row>
    <row r="449084" spans="7:7">
      <c r="G449084" s="2"/>
    </row>
    <row r="449085" spans="7:7">
      <c r="G449085" s="2"/>
    </row>
    <row r="449086" spans="7:7">
      <c r="G449086" s="2"/>
    </row>
    <row r="449087" spans="7:7">
      <c r="G449087" s="2"/>
    </row>
    <row r="449088" spans="7:7">
      <c r="G449088" s="2"/>
    </row>
    <row r="449089" spans="7:7">
      <c r="G449089" s="2"/>
    </row>
    <row r="449090" spans="7:7">
      <c r="G449090" s="2"/>
    </row>
    <row r="449091" spans="7:7">
      <c r="G449091" s="2"/>
    </row>
    <row r="449092" spans="7:7">
      <c r="G449092" s="2"/>
    </row>
    <row r="449093" spans="7:7">
      <c r="G449093" s="2"/>
    </row>
    <row r="449094" spans="7:7">
      <c r="G449094" s="2"/>
    </row>
    <row r="449095" spans="7:7">
      <c r="G449095" s="2"/>
    </row>
    <row r="449096" spans="7:7">
      <c r="G449096" s="2"/>
    </row>
    <row r="449097" spans="7:7">
      <c r="G449097" s="2"/>
    </row>
    <row r="449098" spans="7:7">
      <c r="G449098" s="2"/>
    </row>
    <row r="449099" spans="7:7">
      <c r="G449099" s="2"/>
    </row>
    <row r="449100" spans="7:7">
      <c r="G449100" s="2"/>
    </row>
    <row r="449101" spans="7:7">
      <c r="G449101" s="2"/>
    </row>
    <row r="449102" spans="7:7">
      <c r="G449102" s="2"/>
    </row>
    <row r="449103" spans="7:7">
      <c r="G449103" s="2"/>
    </row>
    <row r="449104" spans="7:7">
      <c r="G449104" s="2"/>
    </row>
    <row r="449105" spans="7:7">
      <c r="G449105" s="2"/>
    </row>
    <row r="449106" spans="7:7">
      <c r="G449106" s="2"/>
    </row>
    <row r="449107" spans="7:7">
      <c r="G449107" s="2"/>
    </row>
    <row r="449108" spans="7:7">
      <c r="G449108" s="2"/>
    </row>
    <row r="449109" spans="7:7">
      <c r="G449109" s="2"/>
    </row>
    <row r="449110" spans="7:7">
      <c r="G449110" s="2"/>
    </row>
    <row r="449111" spans="7:7">
      <c r="G449111" s="2"/>
    </row>
    <row r="449112" spans="7:7">
      <c r="G449112" s="2"/>
    </row>
    <row r="449113" spans="7:7">
      <c r="G449113" s="2"/>
    </row>
    <row r="449114" spans="7:7">
      <c r="G449114" s="2"/>
    </row>
    <row r="449115" spans="7:7">
      <c r="G449115" s="2"/>
    </row>
    <row r="449116" spans="7:7">
      <c r="G449116" s="2"/>
    </row>
    <row r="449117" spans="7:7">
      <c r="G449117" s="2"/>
    </row>
    <row r="449118" spans="7:7">
      <c r="G449118" s="2"/>
    </row>
    <row r="449119" spans="7:7">
      <c r="G449119" s="2"/>
    </row>
    <row r="449120" spans="7:7">
      <c r="G449120" s="2"/>
    </row>
    <row r="449121" spans="7:7">
      <c r="G449121" s="2"/>
    </row>
    <row r="449122" spans="7:7">
      <c r="G449122" s="2"/>
    </row>
    <row r="449123" spans="7:7">
      <c r="G449123" s="2"/>
    </row>
    <row r="449124" spans="7:7">
      <c r="G449124" s="2"/>
    </row>
    <row r="449125" spans="7:7">
      <c r="G449125" s="2"/>
    </row>
    <row r="449126" spans="7:7">
      <c r="G449126" s="2"/>
    </row>
    <row r="449127" spans="7:7">
      <c r="G449127" s="2"/>
    </row>
    <row r="449128" spans="7:7">
      <c r="G449128" s="2"/>
    </row>
    <row r="449129" spans="7:7">
      <c r="G449129" s="2"/>
    </row>
    <row r="449130" spans="7:7">
      <c r="G449130" s="2"/>
    </row>
    <row r="449131" spans="7:7">
      <c r="G449131" s="2"/>
    </row>
    <row r="449132" spans="7:7">
      <c r="G449132" s="2"/>
    </row>
    <row r="449133" spans="7:7">
      <c r="G449133" s="2"/>
    </row>
    <row r="449134" spans="7:7">
      <c r="G449134" s="2"/>
    </row>
    <row r="449135" spans="7:7">
      <c r="G449135" s="2"/>
    </row>
    <row r="449136" spans="7:7">
      <c r="G449136" s="2"/>
    </row>
    <row r="449137" spans="7:7">
      <c r="G449137" s="2"/>
    </row>
    <row r="449138" spans="7:7">
      <c r="G449138" s="2"/>
    </row>
    <row r="449139" spans="7:7">
      <c r="G449139" s="2"/>
    </row>
    <row r="449140" spans="7:7">
      <c r="G449140" s="2"/>
    </row>
    <row r="449141" spans="7:7">
      <c r="G449141" s="2"/>
    </row>
    <row r="449142" spans="7:7">
      <c r="G449142" s="2"/>
    </row>
    <row r="449143" spans="7:7">
      <c r="G449143" s="2"/>
    </row>
    <row r="449144" spans="7:7">
      <c r="G449144" s="2"/>
    </row>
    <row r="449145" spans="7:7">
      <c r="G449145" s="2"/>
    </row>
    <row r="449146" spans="7:7">
      <c r="G449146" s="2"/>
    </row>
    <row r="449147" spans="7:7">
      <c r="G449147" s="2"/>
    </row>
    <row r="449148" spans="7:7">
      <c r="G449148" s="2"/>
    </row>
    <row r="449149" spans="7:7">
      <c r="G449149" s="2"/>
    </row>
    <row r="449150" spans="7:7">
      <c r="G449150" s="2"/>
    </row>
    <row r="449151" spans="7:7">
      <c r="G449151" s="2"/>
    </row>
    <row r="449152" spans="7:7">
      <c r="G449152" s="2"/>
    </row>
    <row r="449153" spans="7:7">
      <c r="G449153" s="2"/>
    </row>
    <row r="449154" spans="7:7">
      <c r="G449154" s="2"/>
    </row>
    <row r="449155" spans="7:7">
      <c r="G449155" s="2"/>
    </row>
    <row r="449156" spans="7:7">
      <c r="G449156" s="2"/>
    </row>
    <row r="449157" spans="7:7">
      <c r="G449157" s="2"/>
    </row>
    <row r="449158" spans="7:7">
      <c r="G449158" s="2"/>
    </row>
    <row r="449159" spans="7:7">
      <c r="G449159" s="2"/>
    </row>
    <row r="449160" spans="7:7">
      <c r="G449160" s="2"/>
    </row>
    <row r="449161" spans="7:7">
      <c r="G449161" s="2"/>
    </row>
    <row r="449162" spans="7:7">
      <c r="G449162" s="2"/>
    </row>
    <row r="449163" spans="7:7">
      <c r="G449163" s="2"/>
    </row>
    <row r="449164" spans="7:7">
      <c r="G449164" s="2"/>
    </row>
    <row r="449165" spans="7:7">
      <c r="G449165" s="2"/>
    </row>
    <row r="449166" spans="7:7">
      <c r="G449166" s="2"/>
    </row>
    <row r="449167" spans="7:7">
      <c r="G449167" s="2"/>
    </row>
    <row r="449168" spans="7:7">
      <c r="G449168" s="2"/>
    </row>
    <row r="449169" spans="7:7">
      <c r="G449169" s="2"/>
    </row>
    <row r="449170" spans="7:7">
      <c r="G449170" s="2"/>
    </row>
    <row r="449171" spans="7:7">
      <c r="G449171" s="2"/>
    </row>
    <row r="449172" spans="7:7">
      <c r="G449172" s="2"/>
    </row>
    <row r="449173" spans="7:7">
      <c r="G449173" s="2"/>
    </row>
    <row r="449174" spans="7:7">
      <c r="G449174" s="2"/>
    </row>
    <row r="449175" spans="7:7">
      <c r="G449175" s="2"/>
    </row>
    <row r="449176" spans="7:7">
      <c r="G449176" s="2"/>
    </row>
    <row r="449177" spans="7:7">
      <c r="G449177" s="2"/>
    </row>
    <row r="449178" spans="7:7">
      <c r="G449178" s="2"/>
    </row>
    <row r="449179" spans="7:7">
      <c r="G449179" s="2"/>
    </row>
    <row r="449180" spans="7:7">
      <c r="G449180" s="2"/>
    </row>
    <row r="449181" spans="7:7">
      <c r="G449181" s="2"/>
    </row>
    <row r="449182" spans="7:7">
      <c r="G449182" s="2"/>
    </row>
    <row r="449183" spans="7:7">
      <c r="G449183" s="2"/>
    </row>
    <row r="449184" spans="7:7">
      <c r="G449184" s="2"/>
    </row>
    <row r="449185" spans="7:7">
      <c r="G449185" s="2"/>
    </row>
    <row r="449186" spans="7:7">
      <c r="G449186" s="2"/>
    </row>
    <row r="449187" spans="7:7">
      <c r="G449187" s="2"/>
    </row>
    <row r="449188" spans="7:7">
      <c r="G449188" s="2"/>
    </row>
    <row r="449189" spans="7:7">
      <c r="G449189" s="2"/>
    </row>
    <row r="449190" spans="7:7">
      <c r="G449190" s="2"/>
    </row>
    <row r="449191" spans="7:7">
      <c r="G449191" s="2"/>
    </row>
    <row r="449192" spans="7:7">
      <c r="G449192" s="2"/>
    </row>
    <row r="449193" spans="7:7">
      <c r="G449193" s="2"/>
    </row>
    <row r="449194" spans="7:7">
      <c r="G449194" s="2"/>
    </row>
    <row r="449195" spans="7:7">
      <c r="G449195" s="2"/>
    </row>
    <row r="449196" spans="7:7">
      <c r="G449196" s="2"/>
    </row>
    <row r="449197" spans="7:7">
      <c r="G449197" s="2"/>
    </row>
    <row r="449198" spans="7:7">
      <c r="G449198" s="2"/>
    </row>
    <row r="449199" spans="7:7">
      <c r="G449199" s="2"/>
    </row>
    <row r="449200" spans="7:7">
      <c r="G449200" s="2"/>
    </row>
    <row r="449201" spans="7:7">
      <c r="G449201" s="2"/>
    </row>
    <row r="449202" spans="7:7">
      <c r="G449202" s="2"/>
    </row>
    <row r="449203" spans="7:7">
      <c r="G449203" s="2"/>
    </row>
    <row r="449204" spans="7:7">
      <c r="G449204" s="2"/>
    </row>
    <row r="449205" spans="7:7">
      <c r="G449205" s="2"/>
    </row>
    <row r="449206" spans="7:7">
      <c r="G449206" s="2"/>
    </row>
    <row r="449207" spans="7:7">
      <c r="G449207" s="2"/>
    </row>
    <row r="449208" spans="7:7">
      <c r="G449208" s="2"/>
    </row>
    <row r="449209" spans="7:7">
      <c r="G449209" s="2"/>
    </row>
    <row r="449210" spans="7:7">
      <c r="G449210" s="2"/>
    </row>
    <row r="449211" spans="7:7">
      <c r="G449211" s="2"/>
    </row>
    <row r="449212" spans="7:7">
      <c r="G449212" s="2"/>
    </row>
    <row r="449213" spans="7:7">
      <c r="G449213" s="2"/>
    </row>
    <row r="449214" spans="7:7">
      <c r="G449214" s="2"/>
    </row>
    <row r="449215" spans="7:7">
      <c r="G449215" s="2"/>
    </row>
    <row r="449216" spans="7:7">
      <c r="G449216" s="2"/>
    </row>
    <row r="449217" spans="7:7">
      <c r="G449217" s="2"/>
    </row>
    <row r="449218" spans="7:7">
      <c r="G449218" s="2"/>
    </row>
    <row r="449219" spans="7:7">
      <c r="G449219" s="2"/>
    </row>
    <row r="449220" spans="7:7">
      <c r="G449220" s="2"/>
    </row>
    <row r="449221" spans="7:7">
      <c r="G449221" s="2"/>
    </row>
    <row r="449222" spans="7:7">
      <c r="G449222" s="2"/>
    </row>
    <row r="449223" spans="7:7">
      <c r="G449223" s="2"/>
    </row>
    <row r="449224" spans="7:7">
      <c r="G449224" s="2"/>
    </row>
    <row r="449225" spans="7:7">
      <c r="G449225" s="2"/>
    </row>
    <row r="449226" spans="7:7">
      <c r="G449226" s="2"/>
    </row>
    <row r="449227" spans="7:7">
      <c r="G449227" s="2"/>
    </row>
    <row r="449228" spans="7:7">
      <c r="G449228" s="2"/>
    </row>
    <row r="449229" spans="7:7">
      <c r="G449229" s="2"/>
    </row>
    <row r="449230" spans="7:7">
      <c r="G449230" s="2"/>
    </row>
    <row r="449231" spans="7:7">
      <c r="G449231" s="2"/>
    </row>
    <row r="449232" spans="7:7">
      <c r="G449232" s="2"/>
    </row>
    <row r="449233" spans="7:7">
      <c r="G449233" s="2"/>
    </row>
    <row r="449234" spans="7:7">
      <c r="G449234" s="2"/>
    </row>
    <row r="449235" spans="7:7">
      <c r="G449235" s="2"/>
    </row>
    <row r="449236" spans="7:7">
      <c r="G449236" s="2"/>
    </row>
    <row r="449237" spans="7:7">
      <c r="G449237" s="2"/>
    </row>
    <row r="449238" spans="7:7">
      <c r="G449238" s="2"/>
    </row>
    <row r="449239" spans="7:7">
      <c r="G449239" s="2"/>
    </row>
    <row r="449240" spans="7:7">
      <c r="G449240" s="2"/>
    </row>
    <row r="449241" spans="7:7">
      <c r="G449241" s="2"/>
    </row>
    <row r="449242" spans="7:7">
      <c r="G449242" s="2"/>
    </row>
    <row r="449243" spans="7:7">
      <c r="G449243" s="2"/>
    </row>
    <row r="449244" spans="7:7">
      <c r="G449244" s="2"/>
    </row>
    <row r="449245" spans="7:7">
      <c r="G449245" s="2"/>
    </row>
    <row r="449246" spans="7:7">
      <c r="G449246" s="2"/>
    </row>
    <row r="449247" spans="7:7">
      <c r="G449247" s="2"/>
    </row>
    <row r="449248" spans="7:7">
      <c r="G449248" s="2"/>
    </row>
    <row r="449249" spans="7:7">
      <c r="G449249" s="2"/>
    </row>
    <row r="449250" spans="7:7">
      <c r="G449250" s="2"/>
    </row>
    <row r="449251" spans="7:7">
      <c r="G449251" s="2"/>
    </row>
    <row r="449252" spans="7:7">
      <c r="G449252" s="2"/>
    </row>
    <row r="449253" spans="7:7">
      <c r="G449253" s="2"/>
    </row>
    <row r="449254" spans="7:7">
      <c r="G449254" s="2"/>
    </row>
    <row r="449255" spans="7:7">
      <c r="G449255" s="2"/>
    </row>
    <row r="449256" spans="7:7">
      <c r="G449256" s="2"/>
    </row>
    <row r="449257" spans="7:7">
      <c r="G449257" s="2"/>
    </row>
    <row r="449258" spans="7:7">
      <c r="G449258" s="2"/>
    </row>
    <row r="449259" spans="7:7">
      <c r="G449259" s="2"/>
    </row>
    <row r="449260" spans="7:7">
      <c r="G449260" s="2"/>
    </row>
    <row r="449261" spans="7:7">
      <c r="G449261" s="2"/>
    </row>
    <row r="449262" spans="7:7">
      <c r="G449262" s="2"/>
    </row>
    <row r="449263" spans="7:7">
      <c r="G449263" s="2"/>
    </row>
    <row r="449264" spans="7:7">
      <c r="G449264" s="2"/>
    </row>
    <row r="449265" spans="7:7">
      <c r="G449265" s="2"/>
    </row>
    <row r="449266" spans="7:7">
      <c r="G449266" s="2"/>
    </row>
    <row r="449267" spans="7:7">
      <c r="G449267" s="2"/>
    </row>
    <row r="449268" spans="7:7">
      <c r="G449268" s="2"/>
    </row>
    <row r="449269" spans="7:7">
      <c r="G449269" s="2"/>
    </row>
    <row r="449270" spans="7:7">
      <c r="G449270" s="2"/>
    </row>
    <row r="449271" spans="7:7">
      <c r="G449271" s="2"/>
    </row>
    <row r="449272" spans="7:7">
      <c r="G449272" s="2"/>
    </row>
    <row r="449273" spans="7:7">
      <c r="G449273" s="2"/>
    </row>
    <row r="449274" spans="7:7">
      <c r="G449274" s="2"/>
    </row>
    <row r="449275" spans="7:7">
      <c r="G449275" s="2"/>
    </row>
    <row r="449276" spans="7:7">
      <c r="G449276" s="2"/>
    </row>
    <row r="449277" spans="7:7">
      <c r="G449277" s="2"/>
    </row>
    <row r="449278" spans="7:7">
      <c r="G449278" s="2"/>
    </row>
    <row r="449279" spans="7:7">
      <c r="G449279" s="2"/>
    </row>
    <row r="449280" spans="7:7">
      <c r="G449280" s="2"/>
    </row>
    <row r="449281" spans="7:7">
      <c r="G449281" s="2"/>
    </row>
    <row r="449282" spans="7:7">
      <c r="G449282" s="2"/>
    </row>
    <row r="449283" spans="7:7">
      <c r="G449283" s="2"/>
    </row>
    <row r="449284" spans="7:7">
      <c r="G449284" s="2"/>
    </row>
    <row r="449285" spans="7:7">
      <c r="G449285" s="2"/>
    </row>
    <row r="449286" spans="7:7">
      <c r="G449286" s="2"/>
    </row>
    <row r="449287" spans="7:7">
      <c r="G449287" s="2"/>
    </row>
    <row r="449288" spans="7:7">
      <c r="G449288" s="2"/>
    </row>
    <row r="449289" spans="7:7">
      <c r="G449289" s="2"/>
    </row>
    <row r="449290" spans="7:7">
      <c r="G449290" s="2"/>
    </row>
    <row r="449291" spans="7:7">
      <c r="G449291" s="2"/>
    </row>
    <row r="449292" spans="7:7">
      <c r="G449292" s="2"/>
    </row>
    <row r="449293" spans="7:7">
      <c r="G449293" s="2"/>
    </row>
    <row r="449294" spans="7:7">
      <c r="G449294" s="2"/>
    </row>
    <row r="449295" spans="7:7">
      <c r="G449295" s="2"/>
    </row>
    <row r="449296" spans="7:7">
      <c r="G449296" s="2"/>
    </row>
    <row r="449297" spans="7:7">
      <c r="G449297" s="2"/>
    </row>
    <row r="449298" spans="7:7">
      <c r="G449298" s="2"/>
    </row>
    <row r="449299" spans="7:7">
      <c r="G449299" s="2"/>
    </row>
    <row r="449300" spans="7:7">
      <c r="G449300" s="2"/>
    </row>
    <row r="449301" spans="7:7">
      <c r="G449301" s="2"/>
    </row>
    <row r="449302" spans="7:7">
      <c r="G449302" s="2"/>
    </row>
    <row r="449303" spans="7:7">
      <c r="G449303" s="2"/>
    </row>
    <row r="449304" spans="7:7">
      <c r="G449304" s="2"/>
    </row>
    <row r="449305" spans="7:7">
      <c r="G449305" s="2"/>
    </row>
    <row r="449306" spans="7:7">
      <c r="G449306" s="2"/>
    </row>
    <row r="449307" spans="7:7">
      <c r="G449307" s="2"/>
    </row>
    <row r="449308" spans="7:7">
      <c r="G449308" s="2"/>
    </row>
    <row r="449309" spans="7:7">
      <c r="G449309" s="2"/>
    </row>
    <row r="449310" spans="7:7">
      <c r="G449310" s="2"/>
    </row>
    <row r="449311" spans="7:7">
      <c r="G449311" s="2"/>
    </row>
    <row r="449312" spans="7:7">
      <c r="G449312" s="2"/>
    </row>
    <row r="449313" spans="7:7">
      <c r="G449313" s="2"/>
    </row>
    <row r="449314" spans="7:7">
      <c r="G449314" s="2"/>
    </row>
    <row r="449315" spans="7:7">
      <c r="G449315" s="2"/>
    </row>
    <row r="449316" spans="7:7">
      <c r="G449316" s="2"/>
    </row>
    <row r="449317" spans="7:7">
      <c r="G449317" s="2"/>
    </row>
    <row r="449318" spans="7:7">
      <c r="G449318" s="2"/>
    </row>
    <row r="449319" spans="7:7">
      <c r="G449319" s="2"/>
    </row>
    <row r="449320" spans="7:7">
      <c r="G449320" s="2"/>
    </row>
    <row r="449321" spans="7:7">
      <c r="G449321" s="2"/>
    </row>
    <row r="449322" spans="7:7">
      <c r="G449322" s="2"/>
    </row>
    <row r="449323" spans="7:7">
      <c r="G449323" s="2"/>
    </row>
    <row r="449324" spans="7:7">
      <c r="G449324" s="2"/>
    </row>
    <row r="449325" spans="7:7">
      <c r="G449325" s="2"/>
    </row>
    <row r="449326" spans="7:7">
      <c r="G449326" s="2"/>
    </row>
    <row r="449327" spans="7:7">
      <c r="G449327" s="2"/>
    </row>
    <row r="449328" spans="7:7">
      <c r="G449328" s="2"/>
    </row>
    <row r="449329" spans="7:7">
      <c r="G449329" s="2"/>
    </row>
    <row r="449330" spans="7:7">
      <c r="G449330" s="2"/>
    </row>
    <row r="449331" spans="7:7">
      <c r="G449331" s="2"/>
    </row>
    <row r="449332" spans="7:7">
      <c r="G449332" s="2"/>
    </row>
    <row r="449333" spans="7:7">
      <c r="G449333" s="2"/>
    </row>
    <row r="449334" spans="7:7">
      <c r="G449334" s="2"/>
    </row>
    <row r="449335" spans="7:7">
      <c r="G449335" s="2"/>
    </row>
    <row r="449336" spans="7:7">
      <c r="G449336" s="2"/>
    </row>
    <row r="449337" spans="7:7">
      <c r="G449337" s="2"/>
    </row>
    <row r="449338" spans="7:7">
      <c r="G449338" s="2"/>
    </row>
    <row r="449339" spans="7:7">
      <c r="G449339" s="2"/>
    </row>
    <row r="449340" spans="7:7">
      <c r="G449340" s="2"/>
    </row>
    <row r="449341" spans="7:7">
      <c r="G449341" s="2"/>
    </row>
    <row r="449342" spans="7:7">
      <c r="G449342" s="2"/>
    </row>
    <row r="449343" spans="7:7">
      <c r="G449343" s="2"/>
    </row>
    <row r="449344" spans="7:7">
      <c r="G449344" s="2"/>
    </row>
    <row r="449345" spans="7:7">
      <c r="G449345" s="2"/>
    </row>
    <row r="449346" spans="7:7">
      <c r="G449346" s="2"/>
    </row>
    <row r="449347" spans="7:7">
      <c r="G449347" s="2"/>
    </row>
    <row r="449348" spans="7:7">
      <c r="G449348" s="2"/>
    </row>
    <row r="449349" spans="7:7">
      <c r="G449349" s="2"/>
    </row>
    <row r="449350" spans="7:7">
      <c r="G449350" s="2"/>
    </row>
    <row r="449351" spans="7:7">
      <c r="G449351" s="2"/>
    </row>
    <row r="449352" spans="7:7">
      <c r="G449352" s="2"/>
    </row>
    <row r="449353" spans="7:7">
      <c r="G449353" s="2"/>
    </row>
    <row r="449354" spans="7:7">
      <c r="G449354" s="2"/>
    </row>
    <row r="449355" spans="7:7">
      <c r="G449355" s="2"/>
    </row>
    <row r="449356" spans="7:7">
      <c r="G449356" s="2"/>
    </row>
    <row r="449357" spans="7:7">
      <c r="G449357" s="2"/>
    </row>
    <row r="449358" spans="7:7">
      <c r="G449358" s="2"/>
    </row>
    <row r="449359" spans="7:7">
      <c r="G449359" s="2"/>
    </row>
    <row r="449360" spans="7:7">
      <c r="G449360" s="2"/>
    </row>
    <row r="449361" spans="7:7">
      <c r="G449361" s="2"/>
    </row>
    <row r="449362" spans="7:7">
      <c r="G449362" s="2"/>
    </row>
    <row r="449363" spans="7:7">
      <c r="G449363" s="2"/>
    </row>
    <row r="449364" spans="7:7">
      <c r="G449364" s="2"/>
    </row>
    <row r="449365" spans="7:7">
      <c r="G449365" s="2"/>
    </row>
    <row r="449366" spans="7:7">
      <c r="G449366" s="2"/>
    </row>
    <row r="449367" spans="7:7">
      <c r="G449367" s="2"/>
    </row>
    <row r="449368" spans="7:7">
      <c r="G449368" s="2"/>
    </row>
    <row r="449369" spans="7:7">
      <c r="G449369" s="2"/>
    </row>
    <row r="449370" spans="7:7">
      <c r="G449370" s="2"/>
    </row>
    <row r="449371" spans="7:7">
      <c r="G449371" s="2"/>
    </row>
    <row r="449372" spans="7:7">
      <c r="G449372" s="2"/>
    </row>
    <row r="449373" spans="7:7">
      <c r="G449373" s="2"/>
    </row>
    <row r="449374" spans="7:7">
      <c r="G449374" s="2"/>
    </row>
    <row r="449375" spans="7:7">
      <c r="G449375" s="2"/>
    </row>
    <row r="449376" spans="7:7">
      <c r="G449376" s="2"/>
    </row>
    <row r="449377" spans="7:7">
      <c r="G449377" s="2"/>
    </row>
    <row r="449378" spans="7:7">
      <c r="G449378" s="2"/>
    </row>
    <row r="449379" spans="7:7">
      <c r="G449379" s="2"/>
    </row>
    <row r="449380" spans="7:7">
      <c r="G449380" s="2"/>
    </row>
    <row r="449381" spans="7:7">
      <c r="G449381" s="2"/>
    </row>
    <row r="449382" spans="7:7">
      <c r="G449382" s="2"/>
    </row>
    <row r="449383" spans="7:7">
      <c r="G449383" s="2"/>
    </row>
    <row r="449384" spans="7:7">
      <c r="G449384" s="2"/>
    </row>
    <row r="449385" spans="7:7">
      <c r="G449385" s="2"/>
    </row>
    <row r="449386" spans="7:7">
      <c r="G449386" s="2"/>
    </row>
    <row r="449387" spans="7:7">
      <c r="G449387" s="2"/>
    </row>
    <row r="449388" spans="7:7">
      <c r="G449388" s="2"/>
    </row>
    <row r="449389" spans="7:7">
      <c r="G449389" s="2"/>
    </row>
    <row r="449390" spans="7:7">
      <c r="G449390" s="2"/>
    </row>
    <row r="449391" spans="7:7">
      <c r="G449391" s="2"/>
    </row>
    <row r="449392" spans="7:7">
      <c r="G449392" s="2"/>
    </row>
    <row r="449393" spans="7:7">
      <c r="G449393" s="2"/>
    </row>
    <row r="449394" spans="7:7">
      <c r="G449394" s="2"/>
    </row>
    <row r="449395" spans="7:7">
      <c r="G449395" s="2"/>
    </row>
    <row r="449396" spans="7:7">
      <c r="G449396" s="2"/>
    </row>
    <row r="449397" spans="7:7">
      <c r="G449397" s="2"/>
    </row>
    <row r="449398" spans="7:7">
      <c r="G449398" s="2"/>
    </row>
    <row r="449399" spans="7:7">
      <c r="G449399" s="2"/>
    </row>
    <row r="449400" spans="7:7">
      <c r="G449400" s="2"/>
    </row>
    <row r="449401" spans="7:7">
      <c r="G449401" s="2"/>
    </row>
    <row r="449402" spans="7:7">
      <c r="G449402" s="2"/>
    </row>
    <row r="449403" spans="7:7">
      <c r="G449403" s="2"/>
    </row>
    <row r="449404" spans="7:7">
      <c r="G449404" s="2"/>
    </row>
    <row r="449405" spans="7:7">
      <c r="G449405" s="2"/>
    </row>
    <row r="449406" spans="7:7">
      <c r="G449406" s="2"/>
    </row>
    <row r="449407" spans="7:7">
      <c r="G449407" s="2"/>
    </row>
    <row r="449408" spans="7:7">
      <c r="G449408" s="2"/>
    </row>
    <row r="449409" spans="7:7">
      <c r="G449409" s="2"/>
    </row>
    <row r="449410" spans="7:7">
      <c r="G449410" s="2"/>
    </row>
    <row r="449411" spans="7:7">
      <c r="G449411" s="2"/>
    </row>
    <row r="449412" spans="7:7">
      <c r="G449412" s="2"/>
    </row>
    <row r="449413" spans="7:7">
      <c r="G449413" s="2"/>
    </row>
    <row r="449414" spans="7:7">
      <c r="G449414" s="2"/>
    </row>
    <row r="449415" spans="7:7">
      <c r="G449415" s="2"/>
    </row>
    <row r="449416" spans="7:7">
      <c r="G449416" s="2"/>
    </row>
    <row r="449417" spans="7:7">
      <c r="G449417" s="2"/>
    </row>
    <row r="449418" spans="7:7">
      <c r="G449418" s="2"/>
    </row>
    <row r="449419" spans="7:7">
      <c r="G449419" s="2"/>
    </row>
    <row r="449420" spans="7:7">
      <c r="G449420" s="2"/>
    </row>
    <row r="449421" spans="7:7">
      <c r="G449421" s="2"/>
    </row>
    <row r="449422" spans="7:7">
      <c r="G449422" s="2"/>
    </row>
    <row r="449423" spans="7:7">
      <c r="G449423" s="2"/>
    </row>
    <row r="449424" spans="7:7">
      <c r="G449424" s="2"/>
    </row>
    <row r="449425" spans="7:7">
      <c r="G449425" s="2"/>
    </row>
    <row r="449426" spans="7:7">
      <c r="G449426" s="2"/>
    </row>
    <row r="449427" spans="7:7">
      <c r="G449427" s="2"/>
    </row>
    <row r="449428" spans="7:7">
      <c r="G449428" s="2"/>
    </row>
    <row r="449429" spans="7:7">
      <c r="G449429" s="2"/>
    </row>
    <row r="449430" spans="7:7">
      <c r="G449430" s="2"/>
    </row>
    <row r="449431" spans="7:7">
      <c r="G449431" s="2"/>
    </row>
    <row r="449432" spans="7:7">
      <c r="G449432" s="2"/>
    </row>
    <row r="449433" spans="7:7">
      <c r="G449433" s="2"/>
    </row>
    <row r="449434" spans="7:7">
      <c r="G449434" s="2"/>
    </row>
    <row r="449435" spans="7:7">
      <c r="G449435" s="2"/>
    </row>
    <row r="449436" spans="7:7">
      <c r="G449436" s="2"/>
    </row>
    <row r="449437" spans="7:7">
      <c r="G449437" s="2"/>
    </row>
    <row r="449438" spans="7:7">
      <c r="G449438" s="2"/>
    </row>
    <row r="449439" spans="7:7">
      <c r="G449439" s="2"/>
    </row>
    <row r="449440" spans="7:7">
      <c r="G449440" s="2"/>
    </row>
    <row r="449441" spans="7:7">
      <c r="G449441" s="2"/>
    </row>
    <row r="449442" spans="7:7">
      <c r="G449442" s="2"/>
    </row>
    <row r="449443" spans="7:7">
      <c r="G449443" s="2"/>
    </row>
    <row r="449444" spans="7:7">
      <c r="G449444" s="2"/>
    </row>
    <row r="449445" spans="7:7">
      <c r="G449445" s="2"/>
    </row>
    <row r="449446" spans="7:7">
      <c r="G449446" s="2"/>
    </row>
    <row r="449447" spans="7:7">
      <c r="G449447" s="2"/>
    </row>
    <row r="449448" spans="7:7">
      <c r="G449448" s="2"/>
    </row>
    <row r="449449" spans="7:7">
      <c r="G449449" s="2"/>
    </row>
    <row r="449450" spans="7:7">
      <c r="G449450" s="2"/>
    </row>
    <row r="449451" spans="7:7">
      <c r="G449451" s="2"/>
    </row>
    <row r="449452" spans="7:7">
      <c r="G449452" s="2"/>
    </row>
    <row r="449453" spans="7:7">
      <c r="G449453" s="2"/>
    </row>
    <row r="449454" spans="7:7">
      <c r="G449454" s="2"/>
    </row>
    <row r="449455" spans="7:7">
      <c r="G449455" s="2"/>
    </row>
    <row r="449456" spans="7:7">
      <c r="G449456" s="2"/>
    </row>
    <row r="449457" spans="7:7">
      <c r="G449457" s="2"/>
    </row>
    <row r="449458" spans="7:7">
      <c r="G449458" s="2"/>
    </row>
    <row r="449459" spans="7:7">
      <c r="G449459" s="2"/>
    </row>
    <row r="449460" spans="7:7">
      <c r="G449460" s="2"/>
    </row>
    <row r="449461" spans="7:7">
      <c r="G449461" s="2"/>
    </row>
    <row r="449462" spans="7:7">
      <c r="G449462" s="2"/>
    </row>
    <row r="449463" spans="7:7">
      <c r="G449463" s="2"/>
    </row>
    <row r="449464" spans="7:7">
      <c r="G449464" s="2"/>
    </row>
    <row r="449465" spans="7:7">
      <c r="G449465" s="2"/>
    </row>
    <row r="449466" spans="7:7">
      <c r="G449466" s="2"/>
    </row>
    <row r="449467" spans="7:7">
      <c r="G449467" s="2"/>
    </row>
    <row r="449468" spans="7:7">
      <c r="G449468" s="2"/>
    </row>
    <row r="449469" spans="7:7">
      <c r="G449469" s="2"/>
    </row>
    <row r="449470" spans="7:7">
      <c r="G449470" s="2"/>
    </row>
    <row r="449471" spans="7:7">
      <c r="G449471" s="2"/>
    </row>
    <row r="449472" spans="7:7">
      <c r="G449472" s="2"/>
    </row>
    <row r="449473" spans="7:7">
      <c r="G449473" s="2"/>
    </row>
    <row r="449474" spans="7:7">
      <c r="G449474" s="2"/>
    </row>
    <row r="449475" spans="7:7">
      <c r="G449475" s="2"/>
    </row>
    <row r="449476" spans="7:7">
      <c r="G449476" s="2"/>
    </row>
    <row r="449477" spans="7:7">
      <c r="G449477" s="2"/>
    </row>
    <row r="449478" spans="7:7">
      <c r="G449478" s="2"/>
    </row>
    <row r="449479" spans="7:7">
      <c r="G449479" s="2"/>
    </row>
    <row r="449480" spans="7:7">
      <c r="G449480" s="2"/>
    </row>
    <row r="449481" spans="7:7">
      <c r="G449481" s="2"/>
    </row>
    <row r="449482" spans="7:7">
      <c r="G449482" s="2"/>
    </row>
    <row r="449483" spans="7:7">
      <c r="G449483" s="2"/>
    </row>
    <row r="449484" spans="7:7">
      <c r="G449484" s="2"/>
    </row>
    <row r="449485" spans="7:7">
      <c r="G449485" s="2"/>
    </row>
    <row r="449486" spans="7:7">
      <c r="G449486" s="2"/>
    </row>
    <row r="449487" spans="7:7">
      <c r="G449487" s="2"/>
    </row>
    <row r="449488" spans="7:7">
      <c r="G449488" s="2"/>
    </row>
    <row r="449489" spans="7:7">
      <c r="G449489" s="2"/>
    </row>
    <row r="449490" spans="7:7">
      <c r="G449490" s="2"/>
    </row>
    <row r="449491" spans="7:7">
      <c r="G449491" s="2"/>
    </row>
    <row r="449492" spans="7:7">
      <c r="G449492" s="2"/>
    </row>
    <row r="449493" spans="7:7">
      <c r="G449493" s="2"/>
    </row>
    <row r="449494" spans="7:7">
      <c r="G449494" s="2"/>
    </row>
    <row r="449495" spans="7:7">
      <c r="G449495" s="2"/>
    </row>
    <row r="449496" spans="7:7">
      <c r="G449496" s="2"/>
    </row>
    <row r="449497" spans="7:7">
      <c r="G449497" s="2"/>
    </row>
    <row r="449498" spans="7:7">
      <c r="G449498" s="2"/>
    </row>
    <row r="449499" spans="7:7">
      <c r="G449499" s="2"/>
    </row>
    <row r="449500" spans="7:7">
      <c r="G449500" s="2"/>
    </row>
    <row r="449501" spans="7:7">
      <c r="G449501" s="2"/>
    </row>
    <row r="449502" spans="7:7">
      <c r="G449502" s="2"/>
    </row>
    <row r="449503" spans="7:7">
      <c r="G449503" s="2"/>
    </row>
    <row r="449504" spans="7:7">
      <c r="G449504" s="2"/>
    </row>
    <row r="449505" spans="7:7">
      <c r="G449505" s="2"/>
    </row>
    <row r="449506" spans="7:7">
      <c r="G449506" s="2"/>
    </row>
    <row r="449507" spans="7:7">
      <c r="G449507" s="2"/>
    </row>
    <row r="449508" spans="7:7">
      <c r="G449508" s="2"/>
    </row>
    <row r="449509" spans="7:7">
      <c r="G449509" s="2"/>
    </row>
    <row r="449510" spans="7:7">
      <c r="G449510" s="2"/>
    </row>
    <row r="449511" spans="7:7">
      <c r="G449511" s="2"/>
    </row>
    <row r="449512" spans="7:7">
      <c r="G449512" s="2"/>
    </row>
    <row r="449513" spans="7:7">
      <c r="G449513" s="2"/>
    </row>
    <row r="449514" spans="7:7">
      <c r="G449514" s="2"/>
    </row>
    <row r="449515" spans="7:7">
      <c r="G449515" s="2"/>
    </row>
    <row r="449516" spans="7:7">
      <c r="G449516" s="2"/>
    </row>
    <row r="449517" spans="7:7">
      <c r="G449517" s="2"/>
    </row>
    <row r="449518" spans="7:7">
      <c r="G449518" s="2"/>
    </row>
    <row r="449519" spans="7:7">
      <c r="G449519" s="2"/>
    </row>
    <row r="449520" spans="7:7">
      <c r="G449520" s="2"/>
    </row>
    <row r="449521" spans="7:7">
      <c r="G449521" s="2"/>
    </row>
    <row r="449522" spans="7:7">
      <c r="G449522" s="2"/>
    </row>
    <row r="449523" spans="7:7">
      <c r="G449523" s="2"/>
    </row>
    <row r="449524" spans="7:7">
      <c r="G449524" s="2"/>
    </row>
    <row r="449525" spans="7:7">
      <c r="G449525" s="2"/>
    </row>
    <row r="449526" spans="7:7">
      <c r="G449526" s="2"/>
    </row>
    <row r="449527" spans="7:7">
      <c r="G449527" s="2"/>
    </row>
    <row r="449528" spans="7:7">
      <c r="G449528" s="2"/>
    </row>
    <row r="449529" spans="7:7">
      <c r="G449529" s="2"/>
    </row>
    <row r="449530" spans="7:7">
      <c r="G449530" s="2"/>
    </row>
    <row r="449531" spans="7:7">
      <c r="G449531" s="2"/>
    </row>
    <row r="449532" spans="7:7">
      <c r="G449532" s="2"/>
    </row>
    <row r="449533" spans="7:7">
      <c r="G449533" s="2"/>
    </row>
    <row r="449534" spans="7:7">
      <c r="G449534" s="2"/>
    </row>
    <row r="449535" spans="7:7">
      <c r="G449535" s="2"/>
    </row>
    <row r="449536" spans="7:7">
      <c r="G449536" s="2"/>
    </row>
    <row r="449537" spans="7:7">
      <c r="G449537" s="2"/>
    </row>
    <row r="449538" spans="7:7">
      <c r="G449538" s="2"/>
    </row>
    <row r="449539" spans="7:7">
      <c r="G449539" s="2"/>
    </row>
    <row r="449540" spans="7:7">
      <c r="G449540" s="2"/>
    </row>
    <row r="449541" spans="7:7">
      <c r="G449541" s="2"/>
    </row>
    <row r="449542" spans="7:7">
      <c r="G449542" s="2"/>
    </row>
    <row r="449543" spans="7:7">
      <c r="G449543" s="2"/>
    </row>
    <row r="449544" spans="7:7">
      <c r="G449544" s="2"/>
    </row>
    <row r="449545" spans="7:7">
      <c r="G449545" s="2"/>
    </row>
    <row r="449546" spans="7:7">
      <c r="G449546" s="2"/>
    </row>
    <row r="449547" spans="7:7">
      <c r="G449547" s="2"/>
    </row>
    <row r="449548" spans="7:7">
      <c r="G449548" s="2"/>
    </row>
    <row r="449549" spans="7:7">
      <c r="G449549" s="2"/>
    </row>
    <row r="449550" spans="7:7">
      <c r="G449550" s="2"/>
    </row>
    <row r="449551" spans="7:7">
      <c r="G449551" s="2"/>
    </row>
    <row r="449552" spans="7:7">
      <c r="G449552" s="2"/>
    </row>
    <row r="449553" spans="7:7">
      <c r="G449553" s="2"/>
    </row>
    <row r="449554" spans="7:7">
      <c r="G449554" s="2"/>
    </row>
    <row r="449555" spans="7:7">
      <c r="G449555" s="2"/>
    </row>
    <row r="449556" spans="7:7">
      <c r="G449556" s="2"/>
    </row>
    <row r="449557" spans="7:7">
      <c r="G449557" s="2"/>
    </row>
    <row r="449558" spans="7:7">
      <c r="G449558" s="2"/>
    </row>
    <row r="449559" spans="7:7">
      <c r="G449559" s="2"/>
    </row>
    <row r="449560" spans="7:7">
      <c r="G449560" s="2"/>
    </row>
    <row r="449561" spans="7:7">
      <c r="G449561" s="2"/>
    </row>
    <row r="449562" spans="7:7">
      <c r="G449562" s="2"/>
    </row>
    <row r="449563" spans="7:7">
      <c r="G449563" s="2"/>
    </row>
    <row r="449564" spans="7:7">
      <c r="G449564" s="2"/>
    </row>
    <row r="449565" spans="7:7">
      <c r="G449565" s="2"/>
    </row>
    <row r="449566" spans="7:7">
      <c r="G449566" s="2"/>
    </row>
    <row r="449567" spans="7:7">
      <c r="G449567" s="2"/>
    </row>
    <row r="449568" spans="7:7">
      <c r="G449568" s="2"/>
    </row>
    <row r="449569" spans="7:7">
      <c r="G449569" s="2"/>
    </row>
    <row r="449570" spans="7:7">
      <c r="G449570" s="2"/>
    </row>
    <row r="449571" spans="7:7">
      <c r="G449571" s="2"/>
    </row>
    <row r="449572" spans="7:7">
      <c r="G449572" s="2"/>
    </row>
    <row r="449573" spans="7:7">
      <c r="G449573" s="2"/>
    </row>
    <row r="449574" spans="7:7">
      <c r="G449574" s="2"/>
    </row>
    <row r="449575" spans="7:7">
      <c r="G449575" s="2"/>
    </row>
    <row r="449576" spans="7:7">
      <c r="G449576" s="2"/>
    </row>
    <row r="449577" spans="7:7">
      <c r="G449577" s="2"/>
    </row>
    <row r="449578" spans="7:7">
      <c r="G449578" s="2"/>
    </row>
    <row r="449579" spans="7:7">
      <c r="G449579" s="2"/>
    </row>
    <row r="449580" spans="7:7">
      <c r="G449580" s="2"/>
    </row>
    <row r="449581" spans="7:7">
      <c r="G449581" s="2"/>
    </row>
    <row r="449582" spans="7:7">
      <c r="G449582" s="2"/>
    </row>
    <row r="449583" spans="7:7">
      <c r="G449583" s="2"/>
    </row>
    <row r="449584" spans="7:7">
      <c r="G449584" s="2"/>
    </row>
    <row r="449585" spans="7:7">
      <c r="G449585" s="2"/>
    </row>
    <row r="449586" spans="7:7">
      <c r="G449586" s="2"/>
    </row>
    <row r="449587" spans="7:7">
      <c r="G449587" s="2"/>
    </row>
    <row r="449588" spans="7:7">
      <c r="G449588" s="2"/>
    </row>
    <row r="449589" spans="7:7">
      <c r="G449589" s="2"/>
    </row>
    <row r="449590" spans="7:7">
      <c r="G449590" s="2"/>
    </row>
    <row r="449591" spans="7:7">
      <c r="G449591" s="2"/>
    </row>
    <row r="449592" spans="7:7">
      <c r="G449592" s="2"/>
    </row>
    <row r="449593" spans="7:7">
      <c r="G449593" s="2"/>
    </row>
    <row r="449594" spans="7:7">
      <c r="G449594" s="2"/>
    </row>
    <row r="449595" spans="7:7">
      <c r="G449595" s="2"/>
    </row>
    <row r="449596" spans="7:7">
      <c r="G449596" s="2"/>
    </row>
    <row r="449597" spans="7:7">
      <c r="G449597" s="2"/>
    </row>
    <row r="449598" spans="7:7">
      <c r="G449598" s="2"/>
    </row>
    <row r="449599" spans="7:7">
      <c r="G449599" s="2"/>
    </row>
    <row r="449600" spans="7:7">
      <c r="G449600" s="2"/>
    </row>
    <row r="449601" spans="7:7">
      <c r="G449601" s="2"/>
    </row>
    <row r="449602" spans="7:7">
      <c r="G449602" s="2"/>
    </row>
    <row r="449603" spans="7:7">
      <c r="G449603" s="2"/>
    </row>
    <row r="449604" spans="7:7">
      <c r="G449604" s="2"/>
    </row>
    <row r="449605" spans="7:7">
      <c r="G449605" s="2"/>
    </row>
    <row r="449606" spans="7:7">
      <c r="G449606" s="2"/>
    </row>
    <row r="449607" spans="7:7">
      <c r="G449607" s="2"/>
    </row>
    <row r="449608" spans="7:7">
      <c r="G449608" s="2"/>
    </row>
    <row r="449609" spans="7:7">
      <c r="G449609" s="2"/>
    </row>
    <row r="449610" spans="7:7">
      <c r="G449610" s="2"/>
    </row>
    <row r="449611" spans="7:7">
      <c r="G449611" s="2"/>
    </row>
    <row r="449612" spans="7:7">
      <c r="G449612" s="2"/>
    </row>
    <row r="449613" spans="7:7">
      <c r="G449613" s="2"/>
    </row>
    <row r="449614" spans="7:7">
      <c r="G449614" s="2"/>
    </row>
    <row r="449615" spans="7:7">
      <c r="G449615" s="2"/>
    </row>
    <row r="449616" spans="7:7">
      <c r="G449616" s="2"/>
    </row>
    <row r="449617" spans="7:7">
      <c r="G449617" s="2"/>
    </row>
    <row r="449618" spans="7:7">
      <c r="G449618" s="2"/>
    </row>
    <row r="449619" spans="7:7">
      <c r="G449619" s="2"/>
    </row>
    <row r="449620" spans="7:7">
      <c r="G449620" s="2"/>
    </row>
    <row r="449621" spans="7:7">
      <c r="G449621" s="2"/>
    </row>
    <row r="449622" spans="7:7">
      <c r="G449622" s="2"/>
    </row>
    <row r="449623" spans="7:7">
      <c r="G449623" s="2"/>
    </row>
    <row r="449624" spans="7:7">
      <c r="G449624" s="2"/>
    </row>
    <row r="449625" spans="7:7">
      <c r="G449625" s="2"/>
    </row>
    <row r="449626" spans="7:7">
      <c r="G449626" s="2"/>
    </row>
    <row r="449627" spans="7:7">
      <c r="G449627" s="2"/>
    </row>
    <row r="449628" spans="7:7">
      <c r="G449628" s="2"/>
    </row>
    <row r="449629" spans="7:7">
      <c r="G449629" s="2"/>
    </row>
    <row r="449630" spans="7:7">
      <c r="G449630" s="2"/>
    </row>
    <row r="449631" spans="7:7">
      <c r="G449631" s="2"/>
    </row>
    <row r="449632" spans="7:7">
      <c r="G449632" s="2"/>
    </row>
    <row r="449633" spans="7:7">
      <c r="G449633" s="2"/>
    </row>
    <row r="449634" spans="7:7">
      <c r="G449634" s="2"/>
    </row>
    <row r="449635" spans="7:7">
      <c r="G449635" s="2"/>
    </row>
    <row r="449636" spans="7:7">
      <c r="G449636" s="2"/>
    </row>
    <row r="449637" spans="7:7">
      <c r="G449637" s="2"/>
    </row>
    <row r="449638" spans="7:7">
      <c r="G449638" s="2"/>
    </row>
    <row r="449639" spans="7:7">
      <c r="G449639" s="2"/>
    </row>
    <row r="449640" spans="7:7">
      <c r="G449640" s="2"/>
    </row>
    <row r="449641" spans="7:7">
      <c r="G449641" s="2"/>
    </row>
    <row r="449642" spans="7:7">
      <c r="G449642" s="2"/>
    </row>
    <row r="449643" spans="7:7">
      <c r="G449643" s="2"/>
    </row>
    <row r="449644" spans="7:7">
      <c r="G449644" s="2"/>
    </row>
    <row r="449645" spans="7:7">
      <c r="G449645" s="2"/>
    </row>
    <row r="449646" spans="7:7">
      <c r="G449646" s="2"/>
    </row>
    <row r="449647" spans="7:7">
      <c r="G449647" s="2"/>
    </row>
    <row r="449648" spans="7:7">
      <c r="G449648" s="2"/>
    </row>
    <row r="449649" spans="7:7">
      <c r="G449649" s="2"/>
    </row>
    <row r="449650" spans="7:7">
      <c r="G449650" s="2"/>
    </row>
    <row r="449651" spans="7:7">
      <c r="G449651" s="2"/>
    </row>
    <row r="449652" spans="7:7">
      <c r="G449652" s="2"/>
    </row>
    <row r="449653" spans="7:7">
      <c r="G449653" s="2"/>
    </row>
    <row r="449654" spans="7:7">
      <c r="G449654" s="2"/>
    </row>
    <row r="449655" spans="7:7">
      <c r="G449655" s="2"/>
    </row>
    <row r="449656" spans="7:7">
      <c r="G449656" s="2"/>
    </row>
    <row r="449657" spans="7:7">
      <c r="G449657" s="2"/>
    </row>
    <row r="449658" spans="7:7">
      <c r="G449658" s="2"/>
    </row>
    <row r="449659" spans="7:7">
      <c r="G449659" s="2"/>
    </row>
    <row r="449660" spans="7:7">
      <c r="G449660" s="2"/>
    </row>
    <row r="449661" spans="7:7">
      <c r="G449661" s="2"/>
    </row>
    <row r="449662" spans="7:7">
      <c r="G449662" s="2"/>
    </row>
    <row r="449663" spans="7:7">
      <c r="G449663" s="2"/>
    </row>
    <row r="449664" spans="7:7">
      <c r="G449664" s="2"/>
    </row>
    <row r="449665" spans="7:7">
      <c r="G449665" s="2"/>
    </row>
    <row r="449666" spans="7:7">
      <c r="G449666" s="2"/>
    </row>
    <row r="449667" spans="7:7">
      <c r="G449667" s="2"/>
    </row>
    <row r="449668" spans="7:7">
      <c r="G449668" s="2"/>
    </row>
    <row r="449669" spans="7:7">
      <c r="G449669" s="2"/>
    </row>
    <row r="449670" spans="7:7">
      <c r="G449670" s="2"/>
    </row>
    <row r="449671" spans="7:7">
      <c r="G449671" s="2"/>
    </row>
    <row r="449672" spans="7:7">
      <c r="G449672" s="2"/>
    </row>
    <row r="449673" spans="7:7">
      <c r="G449673" s="2"/>
    </row>
    <row r="449674" spans="7:7">
      <c r="G449674" s="2"/>
    </row>
    <row r="449675" spans="7:7">
      <c r="G449675" s="2"/>
    </row>
    <row r="449676" spans="7:7">
      <c r="G449676" s="2"/>
    </row>
    <row r="449677" spans="7:7">
      <c r="G449677" s="2"/>
    </row>
    <row r="449678" spans="7:7">
      <c r="G449678" s="2"/>
    </row>
    <row r="449679" spans="7:7">
      <c r="G449679" s="2"/>
    </row>
    <row r="449680" spans="7:7">
      <c r="G449680" s="2"/>
    </row>
    <row r="449681" spans="7:7">
      <c r="G449681" s="2"/>
    </row>
    <row r="449682" spans="7:7">
      <c r="G449682" s="2"/>
    </row>
    <row r="449683" spans="7:7">
      <c r="G449683" s="2"/>
    </row>
    <row r="449684" spans="7:7">
      <c r="G449684" s="2"/>
    </row>
    <row r="449685" spans="7:7">
      <c r="G449685" s="2"/>
    </row>
    <row r="449686" spans="7:7">
      <c r="G449686" s="2"/>
    </row>
    <row r="449687" spans="7:7">
      <c r="G449687" s="2"/>
    </row>
    <row r="449688" spans="7:7">
      <c r="G449688" s="2"/>
    </row>
    <row r="449689" spans="7:7">
      <c r="G449689" s="2"/>
    </row>
    <row r="449690" spans="7:7">
      <c r="G449690" s="2"/>
    </row>
    <row r="449691" spans="7:7">
      <c r="G449691" s="2"/>
    </row>
    <row r="449692" spans="7:7">
      <c r="G449692" s="2"/>
    </row>
    <row r="449693" spans="7:7">
      <c r="G449693" s="2"/>
    </row>
    <row r="449694" spans="7:7">
      <c r="G449694" s="2"/>
    </row>
    <row r="449695" spans="7:7">
      <c r="G449695" s="2"/>
    </row>
    <row r="449696" spans="7:7">
      <c r="G449696" s="2"/>
    </row>
    <row r="449697" spans="7:7">
      <c r="G449697" s="2"/>
    </row>
    <row r="449698" spans="7:7">
      <c r="G449698" s="2"/>
    </row>
    <row r="449699" spans="7:7">
      <c r="G449699" s="2"/>
    </row>
    <row r="449700" spans="7:7">
      <c r="G449700" s="2"/>
    </row>
    <row r="449701" spans="7:7">
      <c r="G449701" s="2"/>
    </row>
    <row r="449702" spans="7:7">
      <c r="G449702" s="2"/>
    </row>
    <row r="449703" spans="7:7">
      <c r="G449703" s="2"/>
    </row>
    <row r="449704" spans="7:7">
      <c r="G449704" s="2"/>
    </row>
    <row r="449705" spans="7:7">
      <c r="G449705" s="2"/>
    </row>
    <row r="449706" spans="7:7">
      <c r="G449706" s="2"/>
    </row>
    <row r="449707" spans="7:7">
      <c r="G449707" s="2"/>
    </row>
    <row r="449708" spans="7:7">
      <c r="G449708" s="2"/>
    </row>
    <row r="449709" spans="7:7">
      <c r="G449709" s="2"/>
    </row>
    <row r="449710" spans="7:7">
      <c r="G449710" s="2"/>
    </row>
    <row r="449711" spans="7:7">
      <c r="G449711" s="2"/>
    </row>
    <row r="449712" spans="7:7">
      <c r="G449712" s="2"/>
    </row>
    <row r="449713" spans="7:7">
      <c r="G449713" s="2"/>
    </row>
    <row r="449714" spans="7:7">
      <c r="G449714" s="2"/>
    </row>
    <row r="449715" spans="7:7">
      <c r="G449715" s="2"/>
    </row>
    <row r="449716" spans="7:7">
      <c r="G449716" s="2"/>
    </row>
    <row r="449717" spans="7:7">
      <c r="G449717" s="2"/>
    </row>
    <row r="449718" spans="7:7">
      <c r="G449718" s="2"/>
    </row>
    <row r="449719" spans="7:7">
      <c r="G449719" s="2"/>
    </row>
    <row r="449720" spans="7:7">
      <c r="G449720" s="2"/>
    </row>
    <row r="449721" spans="7:7">
      <c r="G449721" s="2"/>
    </row>
    <row r="449722" spans="7:7">
      <c r="G449722" s="2"/>
    </row>
    <row r="449723" spans="7:7">
      <c r="G449723" s="2"/>
    </row>
    <row r="449724" spans="7:7">
      <c r="G449724" s="2"/>
    </row>
    <row r="449725" spans="7:7">
      <c r="G449725" s="2"/>
    </row>
    <row r="449726" spans="7:7">
      <c r="G449726" s="2"/>
    </row>
    <row r="449727" spans="7:7">
      <c r="G449727" s="2"/>
    </row>
    <row r="449728" spans="7:7">
      <c r="G449728" s="2"/>
    </row>
    <row r="449729" spans="7:7">
      <c r="G449729" s="2"/>
    </row>
    <row r="449730" spans="7:7">
      <c r="G449730" s="2"/>
    </row>
    <row r="449731" spans="7:7">
      <c r="G449731" s="2"/>
    </row>
    <row r="449732" spans="7:7">
      <c r="G449732" s="2"/>
    </row>
    <row r="449733" spans="7:7">
      <c r="G449733" s="2"/>
    </row>
    <row r="449734" spans="7:7">
      <c r="G449734" s="2"/>
    </row>
    <row r="449735" spans="7:7">
      <c r="G449735" s="2"/>
    </row>
    <row r="449736" spans="7:7">
      <c r="G449736" s="2"/>
    </row>
    <row r="449737" spans="7:7">
      <c r="G449737" s="2"/>
    </row>
    <row r="449738" spans="7:7">
      <c r="G449738" s="2"/>
    </row>
    <row r="449739" spans="7:7">
      <c r="G449739" s="2"/>
    </row>
    <row r="449740" spans="7:7">
      <c r="G449740" s="2"/>
    </row>
    <row r="449741" spans="7:7">
      <c r="G449741" s="2"/>
    </row>
    <row r="449742" spans="7:7">
      <c r="G449742" s="2"/>
    </row>
    <row r="449743" spans="7:7">
      <c r="G449743" s="2"/>
    </row>
    <row r="449744" spans="7:7">
      <c r="G449744" s="2"/>
    </row>
    <row r="449745" spans="7:7">
      <c r="G449745" s="2"/>
    </row>
    <row r="449746" spans="7:7">
      <c r="G449746" s="2"/>
    </row>
    <row r="449747" spans="7:7">
      <c r="G449747" s="2"/>
    </row>
    <row r="449748" spans="7:7">
      <c r="G449748" s="2"/>
    </row>
    <row r="449749" spans="7:7">
      <c r="G449749" s="2"/>
    </row>
    <row r="449750" spans="7:7">
      <c r="G449750" s="2"/>
    </row>
    <row r="449751" spans="7:7">
      <c r="G449751" s="2"/>
    </row>
    <row r="449752" spans="7:7">
      <c r="G449752" s="2"/>
    </row>
    <row r="449753" spans="7:7">
      <c r="G449753" s="2"/>
    </row>
    <row r="449754" spans="7:7">
      <c r="G449754" s="2"/>
    </row>
    <row r="449755" spans="7:7">
      <c r="G449755" s="2"/>
    </row>
    <row r="449756" spans="7:7">
      <c r="G449756" s="2"/>
    </row>
    <row r="449757" spans="7:7">
      <c r="G449757" s="2"/>
    </row>
    <row r="449758" spans="7:7">
      <c r="G449758" s="2"/>
    </row>
    <row r="449759" spans="7:7">
      <c r="G449759" s="2"/>
    </row>
    <row r="449760" spans="7:7">
      <c r="G449760" s="2"/>
    </row>
    <row r="449761" spans="7:7">
      <c r="G449761" s="2"/>
    </row>
    <row r="449762" spans="7:7">
      <c r="G449762" s="2"/>
    </row>
    <row r="449763" spans="7:7">
      <c r="G449763" s="2"/>
    </row>
    <row r="449764" spans="7:7">
      <c r="G449764" s="2"/>
    </row>
    <row r="449765" spans="7:7">
      <c r="G449765" s="2"/>
    </row>
    <row r="449766" spans="7:7">
      <c r="G449766" s="2"/>
    </row>
    <row r="449767" spans="7:7">
      <c r="G449767" s="2"/>
    </row>
    <row r="449768" spans="7:7">
      <c r="G449768" s="2"/>
    </row>
    <row r="449769" spans="7:7">
      <c r="G449769" s="2"/>
    </row>
    <row r="449770" spans="7:7">
      <c r="G449770" s="2"/>
    </row>
    <row r="449771" spans="7:7">
      <c r="G449771" s="2"/>
    </row>
    <row r="449772" spans="7:7">
      <c r="G449772" s="2"/>
    </row>
    <row r="449773" spans="7:7">
      <c r="G449773" s="2"/>
    </row>
    <row r="449774" spans="7:7">
      <c r="G449774" s="2"/>
    </row>
    <row r="449775" spans="7:7">
      <c r="G449775" s="2"/>
    </row>
    <row r="449776" spans="7:7">
      <c r="G449776" s="2"/>
    </row>
    <row r="449777" spans="7:7">
      <c r="G449777" s="2"/>
    </row>
    <row r="449778" spans="7:7">
      <c r="G449778" s="2"/>
    </row>
    <row r="449779" spans="7:7">
      <c r="G449779" s="2"/>
    </row>
    <row r="449780" spans="7:7">
      <c r="G449780" s="2"/>
    </row>
    <row r="449781" spans="7:7">
      <c r="G449781" s="2"/>
    </row>
    <row r="449782" spans="7:7">
      <c r="G449782" s="2"/>
    </row>
    <row r="449783" spans="7:7">
      <c r="G449783" s="2"/>
    </row>
    <row r="449784" spans="7:7">
      <c r="G449784" s="2"/>
    </row>
    <row r="449785" spans="7:7">
      <c r="G449785" s="2"/>
    </row>
    <row r="449786" spans="7:7">
      <c r="G449786" s="2"/>
    </row>
    <row r="449787" spans="7:7">
      <c r="G449787" s="2"/>
    </row>
    <row r="449788" spans="7:7">
      <c r="G449788" s="2"/>
    </row>
    <row r="449789" spans="7:7">
      <c r="G449789" s="2"/>
    </row>
    <row r="449790" spans="7:7">
      <c r="G449790" s="2"/>
    </row>
    <row r="449791" spans="7:7">
      <c r="G449791" s="2"/>
    </row>
    <row r="449792" spans="7:7">
      <c r="G449792" s="2"/>
    </row>
    <row r="449793" spans="7:7">
      <c r="G449793" s="2"/>
    </row>
    <row r="449794" spans="7:7">
      <c r="G449794" s="2"/>
    </row>
    <row r="449795" spans="7:7">
      <c r="G449795" s="2"/>
    </row>
    <row r="449796" spans="7:7">
      <c r="G449796" s="2"/>
    </row>
    <row r="449797" spans="7:7">
      <c r="G449797" s="2"/>
    </row>
    <row r="449798" spans="7:7">
      <c r="G449798" s="2"/>
    </row>
    <row r="449799" spans="7:7">
      <c r="G449799" s="2"/>
    </row>
    <row r="449800" spans="7:7">
      <c r="G449800" s="2"/>
    </row>
    <row r="449801" spans="7:7">
      <c r="G449801" s="2"/>
    </row>
    <row r="449802" spans="7:7">
      <c r="G449802" s="2"/>
    </row>
    <row r="449803" spans="7:7">
      <c r="G449803" s="2"/>
    </row>
    <row r="449804" spans="7:7">
      <c r="G449804" s="2"/>
    </row>
    <row r="449805" spans="7:7">
      <c r="G449805" s="2"/>
    </row>
    <row r="449806" spans="7:7">
      <c r="G449806" s="2"/>
    </row>
    <row r="449807" spans="7:7">
      <c r="G449807" s="2"/>
    </row>
    <row r="449808" spans="7:7">
      <c r="G449808" s="2"/>
    </row>
    <row r="449809" spans="7:7">
      <c r="G449809" s="2"/>
    </row>
    <row r="449810" spans="7:7">
      <c r="G449810" s="2"/>
    </row>
    <row r="449811" spans="7:7">
      <c r="G449811" s="2"/>
    </row>
    <row r="449812" spans="7:7">
      <c r="G449812" s="2"/>
    </row>
    <row r="449813" spans="7:7">
      <c r="G449813" s="2"/>
    </row>
    <row r="449814" spans="7:7">
      <c r="G449814" s="2"/>
    </row>
    <row r="449815" spans="7:7">
      <c r="G449815" s="2"/>
    </row>
    <row r="449816" spans="7:7">
      <c r="G449816" s="2"/>
    </row>
    <row r="449817" spans="7:7">
      <c r="G449817" s="2"/>
    </row>
    <row r="449818" spans="7:7">
      <c r="G449818" s="2"/>
    </row>
    <row r="449819" spans="7:7">
      <c r="G449819" s="2"/>
    </row>
    <row r="449820" spans="7:7">
      <c r="G449820" s="2"/>
    </row>
    <row r="449821" spans="7:7">
      <c r="G449821" s="2"/>
    </row>
    <row r="449822" spans="7:7">
      <c r="G449822" s="2"/>
    </row>
    <row r="449823" spans="7:7">
      <c r="G449823" s="2"/>
    </row>
    <row r="449824" spans="7:7">
      <c r="G449824" s="2"/>
    </row>
    <row r="449825" spans="7:7">
      <c r="G449825" s="2"/>
    </row>
    <row r="449826" spans="7:7">
      <c r="G449826" s="2"/>
    </row>
    <row r="449827" spans="7:7">
      <c r="G449827" s="2"/>
    </row>
    <row r="449828" spans="7:7">
      <c r="G449828" s="2"/>
    </row>
    <row r="449829" spans="7:7">
      <c r="G449829" s="2"/>
    </row>
    <row r="449830" spans="7:7">
      <c r="G449830" s="2"/>
    </row>
    <row r="449831" spans="7:7">
      <c r="G449831" s="2"/>
    </row>
    <row r="449832" spans="7:7">
      <c r="G449832" s="2"/>
    </row>
    <row r="449833" spans="7:7">
      <c r="G449833" s="2"/>
    </row>
    <row r="449834" spans="7:7">
      <c r="G449834" s="2"/>
    </row>
    <row r="449835" spans="7:7">
      <c r="G449835" s="2"/>
    </row>
    <row r="449836" spans="7:7">
      <c r="G449836" s="2"/>
    </row>
    <row r="449837" spans="7:7">
      <c r="G449837" s="2"/>
    </row>
    <row r="449838" spans="7:7">
      <c r="G449838" s="2"/>
    </row>
    <row r="449839" spans="7:7">
      <c r="G449839" s="2"/>
    </row>
    <row r="449840" spans="7:7">
      <c r="G449840" s="2"/>
    </row>
    <row r="449841" spans="7:7">
      <c r="G449841" s="2"/>
    </row>
    <row r="449842" spans="7:7">
      <c r="G449842" s="2"/>
    </row>
    <row r="449843" spans="7:7">
      <c r="G449843" s="2"/>
    </row>
    <row r="449844" spans="7:7">
      <c r="G449844" s="2"/>
    </row>
    <row r="449845" spans="7:7">
      <c r="G449845" s="2"/>
    </row>
    <row r="449846" spans="7:7">
      <c r="G449846" s="2"/>
    </row>
    <row r="449847" spans="7:7">
      <c r="G449847" s="2"/>
    </row>
    <row r="449848" spans="7:7">
      <c r="G449848" s="2"/>
    </row>
    <row r="449849" spans="7:7">
      <c r="G449849" s="2"/>
    </row>
    <row r="449850" spans="7:7">
      <c r="G449850" s="2"/>
    </row>
    <row r="449851" spans="7:7">
      <c r="G449851" s="2"/>
    </row>
    <row r="449852" spans="7:7">
      <c r="G449852" s="2"/>
    </row>
    <row r="449853" spans="7:7">
      <c r="G449853" s="2"/>
    </row>
    <row r="449854" spans="7:7">
      <c r="G449854" s="2"/>
    </row>
    <row r="449855" spans="7:7">
      <c r="G449855" s="2"/>
    </row>
    <row r="449856" spans="7:7">
      <c r="G449856" s="2"/>
    </row>
    <row r="449857" spans="7:7">
      <c r="G449857" s="2"/>
    </row>
    <row r="449858" spans="7:7">
      <c r="G449858" s="2"/>
    </row>
    <row r="449859" spans="7:7">
      <c r="G449859" s="2"/>
    </row>
    <row r="449860" spans="7:7">
      <c r="G449860" s="2"/>
    </row>
    <row r="449861" spans="7:7">
      <c r="G449861" s="2"/>
    </row>
    <row r="449862" spans="7:7">
      <c r="G449862" s="2"/>
    </row>
    <row r="449863" spans="7:7">
      <c r="G449863" s="2"/>
    </row>
    <row r="449864" spans="7:7">
      <c r="G449864" s="2"/>
    </row>
    <row r="449865" spans="7:7">
      <c r="G449865" s="2"/>
    </row>
    <row r="449866" spans="7:7">
      <c r="G449866" s="2"/>
    </row>
    <row r="449867" spans="7:7">
      <c r="G449867" s="2"/>
    </row>
    <row r="449868" spans="7:7">
      <c r="G449868" s="2"/>
    </row>
    <row r="449869" spans="7:7">
      <c r="G449869" s="2"/>
    </row>
    <row r="449870" spans="7:7">
      <c r="G449870" s="2"/>
    </row>
    <row r="449871" spans="7:7">
      <c r="G449871" s="2"/>
    </row>
    <row r="449872" spans="7:7">
      <c r="G449872" s="2"/>
    </row>
    <row r="449873" spans="7:7">
      <c r="G449873" s="2"/>
    </row>
    <row r="449874" spans="7:7">
      <c r="G449874" s="2"/>
    </row>
    <row r="449875" spans="7:7">
      <c r="G449875" s="2"/>
    </row>
    <row r="449876" spans="7:7">
      <c r="G449876" s="2"/>
    </row>
    <row r="449877" spans="7:7">
      <c r="G449877" s="2"/>
    </row>
    <row r="449878" spans="7:7">
      <c r="G449878" s="2"/>
    </row>
    <row r="449879" spans="7:7">
      <c r="G449879" s="2"/>
    </row>
    <row r="449880" spans="7:7">
      <c r="G449880" s="2"/>
    </row>
    <row r="449881" spans="7:7">
      <c r="G449881" s="2"/>
    </row>
    <row r="449882" spans="7:7">
      <c r="G449882" s="2"/>
    </row>
    <row r="449883" spans="7:7">
      <c r="G449883" s="2"/>
    </row>
    <row r="449884" spans="7:7">
      <c r="G449884" s="2"/>
    </row>
    <row r="449885" spans="7:7">
      <c r="G449885" s="2"/>
    </row>
    <row r="449886" spans="7:7">
      <c r="G449886" s="2"/>
    </row>
    <row r="449887" spans="7:7">
      <c r="G449887" s="2"/>
    </row>
    <row r="449888" spans="7:7">
      <c r="G449888" s="2"/>
    </row>
    <row r="449889" spans="7:7">
      <c r="G449889" s="2"/>
    </row>
    <row r="449890" spans="7:7">
      <c r="G449890" s="2"/>
    </row>
    <row r="449891" spans="7:7">
      <c r="G449891" s="2"/>
    </row>
    <row r="449892" spans="7:7">
      <c r="G449892" s="2"/>
    </row>
    <row r="449893" spans="7:7">
      <c r="G449893" s="2"/>
    </row>
    <row r="449894" spans="7:7">
      <c r="G449894" s="2"/>
    </row>
    <row r="449895" spans="7:7">
      <c r="G449895" s="2"/>
    </row>
    <row r="449896" spans="7:7">
      <c r="G449896" s="2"/>
    </row>
    <row r="449897" spans="7:7">
      <c r="G449897" s="2"/>
    </row>
    <row r="449898" spans="7:7">
      <c r="G449898" s="2"/>
    </row>
    <row r="449899" spans="7:7">
      <c r="G449899" s="2"/>
    </row>
    <row r="449900" spans="7:7">
      <c r="G449900" s="2"/>
    </row>
    <row r="449901" spans="7:7">
      <c r="G449901" s="2"/>
    </row>
    <row r="449902" spans="7:7">
      <c r="G449902" s="2"/>
    </row>
    <row r="449903" spans="7:7">
      <c r="G449903" s="2"/>
    </row>
    <row r="449904" spans="7:7">
      <c r="G449904" s="2"/>
    </row>
    <row r="449905" spans="7:7">
      <c r="G449905" s="2"/>
    </row>
    <row r="449906" spans="7:7">
      <c r="G449906" s="2"/>
    </row>
    <row r="449907" spans="7:7">
      <c r="G449907" s="2"/>
    </row>
    <row r="449908" spans="7:7">
      <c r="G449908" s="2"/>
    </row>
    <row r="449909" spans="7:7">
      <c r="G449909" s="2"/>
    </row>
    <row r="449910" spans="7:7">
      <c r="G449910" s="2"/>
    </row>
    <row r="449911" spans="7:7">
      <c r="G449911" s="2"/>
    </row>
    <row r="449912" spans="7:7">
      <c r="G449912" s="2"/>
    </row>
    <row r="449913" spans="7:7">
      <c r="G449913" s="2"/>
    </row>
    <row r="449914" spans="7:7">
      <c r="G449914" s="2"/>
    </row>
    <row r="449915" spans="7:7">
      <c r="G449915" s="2"/>
    </row>
    <row r="449916" spans="7:7">
      <c r="G449916" s="2"/>
    </row>
    <row r="449917" spans="7:7">
      <c r="G449917" s="2"/>
    </row>
    <row r="449918" spans="7:7">
      <c r="G449918" s="2"/>
    </row>
    <row r="449919" spans="7:7">
      <c r="G449919" s="2"/>
    </row>
    <row r="449920" spans="7:7">
      <c r="G449920" s="2"/>
    </row>
    <row r="449921" spans="7:7">
      <c r="G449921" s="2"/>
    </row>
    <row r="449922" spans="7:7">
      <c r="G449922" s="2"/>
    </row>
    <row r="449923" spans="7:7">
      <c r="G449923" s="2"/>
    </row>
    <row r="449924" spans="7:7">
      <c r="G449924" s="2"/>
    </row>
    <row r="449925" spans="7:7">
      <c r="G449925" s="2"/>
    </row>
    <row r="449926" spans="7:7">
      <c r="G449926" s="2"/>
    </row>
    <row r="449927" spans="7:7">
      <c r="G449927" s="2"/>
    </row>
    <row r="449928" spans="7:7">
      <c r="G449928" s="2"/>
    </row>
    <row r="449929" spans="7:7">
      <c r="G449929" s="2"/>
    </row>
    <row r="449930" spans="7:7">
      <c r="G449930" s="2"/>
    </row>
    <row r="449931" spans="7:7">
      <c r="G449931" s="2"/>
    </row>
    <row r="449932" spans="7:7">
      <c r="G449932" s="2"/>
    </row>
    <row r="449933" spans="7:7">
      <c r="G449933" s="2"/>
    </row>
    <row r="449934" spans="7:7">
      <c r="G449934" s="2"/>
    </row>
    <row r="449935" spans="7:7">
      <c r="G449935" s="2"/>
    </row>
    <row r="449936" spans="7:7">
      <c r="G449936" s="2"/>
    </row>
    <row r="449937" spans="7:7">
      <c r="G449937" s="2"/>
    </row>
    <row r="449938" spans="7:7">
      <c r="G449938" s="2"/>
    </row>
    <row r="449939" spans="7:7">
      <c r="G449939" s="2"/>
    </row>
    <row r="449940" spans="7:7">
      <c r="G449940" s="2"/>
    </row>
    <row r="449941" spans="7:7">
      <c r="G449941" s="2"/>
    </row>
    <row r="449942" spans="7:7">
      <c r="G449942" s="2"/>
    </row>
    <row r="449943" spans="7:7">
      <c r="G449943" s="2"/>
    </row>
    <row r="449944" spans="7:7">
      <c r="G449944" s="2"/>
    </row>
    <row r="449945" spans="7:7">
      <c r="G449945" s="2"/>
    </row>
    <row r="449946" spans="7:7">
      <c r="G449946" s="2"/>
    </row>
    <row r="449947" spans="7:7">
      <c r="G449947" s="2"/>
    </row>
    <row r="449948" spans="7:7">
      <c r="G449948" s="2"/>
    </row>
    <row r="449949" spans="7:7">
      <c r="G449949" s="2"/>
    </row>
    <row r="449950" spans="7:7">
      <c r="G449950" s="2"/>
    </row>
    <row r="449951" spans="7:7">
      <c r="G449951" s="2"/>
    </row>
    <row r="449952" spans="7:7">
      <c r="G449952" s="2"/>
    </row>
    <row r="449953" spans="7:7">
      <c r="G449953" s="2"/>
    </row>
    <row r="449954" spans="7:7">
      <c r="G449954" s="2"/>
    </row>
    <row r="449955" spans="7:7">
      <c r="G449955" s="2"/>
    </row>
    <row r="449956" spans="7:7">
      <c r="G449956" s="2"/>
    </row>
    <row r="449957" spans="7:7">
      <c r="G449957" s="2"/>
    </row>
    <row r="449958" spans="7:7">
      <c r="G449958" s="2"/>
    </row>
    <row r="449959" spans="7:7">
      <c r="G449959" s="2"/>
    </row>
    <row r="449960" spans="7:7">
      <c r="G449960" s="2"/>
    </row>
    <row r="449961" spans="7:7">
      <c r="G449961" s="2"/>
    </row>
    <row r="449962" spans="7:7">
      <c r="G449962" s="2"/>
    </row>
    <row r="449963" spans="7:7">
      <c r="G449963" s="2"/>
    </row>
    <row r="449964" spans="7:7">
      <c r="G449964" s="2"/>
    </row>
    <row r="449965" spans="7:7">
      <c r="G449965" s="2"/>
    </row>
    <row r="449966" spans="7:7">
      <c r="G449966" s="2"/>
    </row>
    <row r="449967" spans="7:7">
      <c r="G449967" s="2"/>
    </row>
    <row r="449968" spans="7:7">
      <c r="G449968" s="2"/>
    </row>
    <row r="449969" spans="7:7">
      <c r="G449969" s="2"/>
    </row>
    <row r="449970" spans="7:7">
      <c r="G449970" s="2"/>
    </row>
    <row r="449971" spans="7:7">
      <c r="G449971" s="2"/>
    </row>
    <row r="449972" spans="7:7">
      <c r="G449972" s="2"/>
    </row>
    <row r="449973" spans="7:7">
      <c r="G449973" s="2"/>
    </row>
    <row r="449974" spans="7:7">
      <c r="G449974" s="2"/>
    </row>
    <row r="449975" spans="7:7">
      <c r="G449975" s="2"/>
    </row>
    <row r="449976" spans="7:7">
      <c r="G449976" s="2"/>
    </row>
    <row r="449977" spans="7:7">
      <c r="G449977" s="2"/>
    </row>
    <row r="449978" spans="7:7">
      <c r="G449978" s="2"/>
    </row>
    <row r="449979" spans="7:7">
      <c r="G449979" s="2"/>
    </row>
    <row r="449980" spans="7:7">
      <c r="G449980" s="2"/>
    </row>
    <row r="449981" spans="7:7">
      <c r="G449981" s="2"/>
    </row>
    <row r="449982" spans="7:7">
      <c r="G449982" s="2"/>
    </row>
    <row r="449983" spans="7:7">
      <c r="G449983" s="2"/>
    </row>
    <row r="449984" spans="7:7">
      <c r="G449984" s="2"/>
    </row>
    <row r="449985" spans="7:7">
      <c r="G449985" s="2"/>
    </row>
    <row r="449986" spans="7:7">
      <c r="G449986" s="2"/>
    </row>
    <row r="449987" spans="7:7">
      <c r="G449987" s="2"/>
    </row>
    <row r="449988" spans="7:7">
      <c r="G449988" s="2"/>
    </row>
    <row r="449989" spans="7:7">
      <c r="G449989" s="2"/>
    </row>
    <row r="449990" spans="7:7">
      <c r="G449990" s="2"/>
    </row>
    <row r="449991" spans="7:7">
      <c r="G449991" s="2"/>
    </row>
    <row r="449992" spans="7:7">
      <c r="G449992" s="2"/>
    </row>
    <row r="449993" spans="7:7">
      <c r="G449993" s="2"/>
    </row>
    <row r="449994" spans="7:7">
      <c r="G449994" s="2"/>
    </row>
    <row r="449995" spans="7:7">
      <c r="G449995" s="2"/>
    </row>
    <row r="449996" spans="7:7">
      <c r="G449996" s="2"/>
    </row>
    <row r="449997" spans="7:7">
      <c r="G449997" s="2"/>
    </row>
    <row r="449998" spans="7:7">
      <c r="G449998" s="2"/>
    </row>
    <row r="449999" spans="7:7">
      <c r="G449999" s="2"/>
    </row>
    <row r="450000" spans="7:7">
      <c r="G450000" s="2"/>
    </row>
    <row r="450001" spans="7:7">
      <c r="G450001" s="2"/>
    </row>
    <row r="450002" spans="7:7">
      <c r="G450002" s="2"/>
    </row>
    <row r="450003" spans="7:7">
      <c r="G450003" s="2"/>
    </row>
    <row r="450004" spans="7:7">
      <c r="G450004" s="2"/>
    </row>
    <row r="450005" spans="7:7">
      <c r="G450005" s="2"/>
    </row>
    <row r="450006" spans="7:7">
      <c r="G450006" s="2"/>
    </row>
    <row r="450007" spans="7:7">
      <c r="G450007" s="2"/>
    </row>
    <row r="450008" spans="7:7">
      <c r="G450008" s="2"/>
    </row>
    <row r="450009" spans="7:7">
      <c r="G450009" s="2"/>
    </row>
    <row r="450010" spans="7:7">
      <c r="G450010" s="2"/>
    </row>
    <row r="450011" spans="7:7">
      <c r="G450011" s="2"/>
    </row>
    <row r="450012" spans="7:7">
      <c r="G450012" s="2"/>
    </row>
    <row r="450013" spans="7:7">
      <c r="G450013" s="2"/>
    </row>
    <row r="450014" spans="7:7">
      <c r="G450014" s="2"/>
    </row>
    <row r="450015" spans="7:7">
      <c r="G450015" s="2"/>
    </row>
    <row r="450016" spans="7:7">
      <c r="G450016" s="2"/>
    </row>
    <row r="450017" spans="7:7">
      <c r="G450017" s="2"/>
    </row>
    <row r="450018" spans="7:7">
      <c r="G450018" s="2"/>
    </row>
    <row r="450019" spans="7:7">
      <c r="G450019" s="2"/>
    </row>
    <row r="450020" spans="7:7">
      <c r="G450020" s="2"/>
    </row>
    <row r="450021" spans="7:7">
      <c r="G450021" s="2"/>
    </row>
    <row r="450022" spans="7:7">
      <c r="G450022" s="2"/>
    </row>
    <row r="450023" spans="7:7">
      <c r="G450023" s="2"/>
    </row>
    <row r="450024" spans="7:7">
      <c r="G450024" s="2"/>
    </row>
    <row r="450025" spans="7:7">
      <c r="G450025" s="2"/>
    </row>
    <row r="450026" spans="7:7">
      <c r="G450026" s="2"/>
    </row>
    <row r="450027" spans="7:7">
      <c r="G450027" s="2"/>
    </row>
    <row r="450028" spans="7:7">
      <c r="G450028" s="2"/>
    </row>
    <row r="450029" spans="7:7">
      <c r="G450029" s="2"/>
    </row>
    <row r="450030" spans="7:7">
      <c r="G450030" s="2"/>
    </row>
    <row r="450031" spans="7:7">
      <c r="G450031" s="2"/>
    </row>
    <row r="450032" spans="7:7">
      <c r="G450032" s="2"/>
    </row>
    <row r="450033" spans="7:7">
      <c r="G450033" s="2"/>
    </row>
    <row r="450034" spans="7:7">
      <c r="G450034" s="2"/>
    </row>
    <row r="450035" spans="7:7">
      <c r="G450035" s="2"/>
    </row>
    <row r="450036" spans="7:7">
      <c r="G450036" s="2"/>
    </row>
    <row r="450037" spans="7:7">
      <c r="G450037" s="2"/>
    </row>
    <row r="450038" spans="7:7">
      <c r="G450038" s="2"/>
    </row>
    <row r="450039" spans="7:7">
      <c r="G450039" s="2"/>
    </row>
    <row r="450040" spans="7:7">
      <c r="G450040" s="2"/>
    </row>
    <row r="450041" spans="7:7">
      <c r="G450041" s="2"/>
    </row>
    <row r="450042" spans="7:7">
      <c r="G450042" s="2"/>
    </row>
    <row r="450043" spans="7:7">
      <c r="G450043" s="2"/>
    </row>
    <row r="450044" spans="7:7">
      <c r="G450044" s="2"/>
    </row>
    <row r="450045" spans="7:7">
      <c r="G450045" s="2"/>
    </row>
    <row r="450046" spans="7:7">
      <c r="G450046" s="2"/>
    </row>
    <row r="450047" spans="7:7">
      <c r="G450047" s="2"/>
    </row>
    <row r="450048" spans="7:7">
      <c r="G450048" s="2"/>
    </row>
    <row r="450049" spans="7:7">
      <c r="G450049" s="2"/>
    </row>
    <row r="450050" spans="7:7">
      <c r="G450050" s="2"/>
    </row>
    <row r="450051" spans="7:7">
      <c r="G450051" s="2"/>
    </row>
    <row r="450052" spans="7:7">
      <c r="G450052" s="2"/>
    </row>
    <row r="450053" spans="7:7">
      <c r="G450053" s="2"/>
    </row>
    <row r="450054" spans="7:7">
      <c r="G450054" s="2"/>
    </row>
    <row r="450055" spans="7:7">
      <c r="G450055" s="2"/>
    </row>
    <row r="450056" spans="7:7">
      <c r="G450056" s="2"/>
    </row>
    <row r="450057" spans="7:7">
      <c r="G450057" s="2"/>
    </row>
    <row r="450058" spans="7:7">
      <c r="G450058" s="2"/>
    </row>
    <row r="450059" spans="7:7">
      <c r="G450059" s="2"/>
    </row>
    <row r="450060" spans="7:7">
      <c r="G450060" s="2"/>
    </row>
    <row r="450061" spans="7:7">
      <c r="G450061" s="2"/>
    </row>
    <row r="450062" spans="7:7">
      <c r="G450062" s="2"/>
    </row>
    <row r="450063" spans="7:7">
      <c r="G450063" s="2"/>
    </row>
    <row r="450064" spans="7:7">
      <c r="G450064" s="2"/>
    </row>
    <row r="450065" spans="7:7">
      <c r="G450065" s="2"/>
    </row>
    <row r="450066" spans="7:7">
      <c r="G450066" s="2"/>
    </row>
    <row r="450067" spans="7:7">
      <c r="G450067" s="2"/>
    </row>
    <row r="450068" spans="7:7">
      <c r="G450068" s="2"/>
    </row>
    <row r="450069" spans="7:7">
      <c r="G450069" s="2"/>
    </row>
    <row r="450070" spans="7:7">
      <c r="G450070" s="2"/>
    </row>
    <row r="450071" spans="7:7">
      <c r="G450071" s="2"/>
    </row>
    <row r="450072" spans="7:7">
      <c r="G450072" s="2"/>
    </row>
    <row r="450073" spans="7:7">
      <c r="G450073" s="2"/>
    </row>
    <row r="450074" spans="7:7">
      <c r="G450074" s="2"/>
    </row>
    <row r="450075" spans="7:7">
      <c r="G450075" s="2"/>
    </row>
    <row r="450076" spans="7:7">
      <c r="G450076" s="2"/>
    </row>
    <row r="450077" spans="7:7">
      <c r="G450077" s="2"/>
    </row>
    <row r="450078" spans="7:7">
      <c r="G450078" s="2"/>
    </row>
    <row r="450079" spans="7:7">
      <c r="G450079" s="2"/>
    </row>
    <row r="450080" spans="7:7">
      <c r="G450080" s="2"/>
    </row>
    <row r="450081" spans="7:7">
      <c r="G450081" s="2"/>
    </row>
    <row r="450082" spans="7:7">
      <c r="G450082" s="2"/>
    </row>
    <row r="450083" spans="7:7">
      <c r="G450083" s="2"/>
    </row>
    <row r="450084" spans="7:7">
      <c r="G450084" s="2"/>
    </row>
    <row r="450085" spans="7:7">
      <c r="G450085" s="2"/>
    </row>
    <row r="450086" spans="7:7">
      <c r="G450086" s="2"/>
    </row>
    <row r="450087" spans="7:7">
      <c r="G450087" s="2"/>
    </row>
    <row r="450088" spans="7:7">
      <c r="G450088" s="2"/>
    </row>
    <row r="450089" spans="7:7">
      <c r="G450089" s="2"/>
    </row>
    <row r="450090" spans="7:7">
      <c r="G450090" s="2"/>
    </row>
    <row r="450091" spans="7:7">
      <c r="G450091" s="2"/>
    </row>
    <row r="450092" spans="7:7">
      <c r="G450092" s="2"/>
    </row>
    <row r="450093" spans="7:7">
      <c r="G450093" s="2"/>
    </row>
    <row r="450094" spans="7:7">
      <c r="G450094" s="2"/>
    </row>
    <row r="450095" spans="7:7">
      <c r="G450095" s="2"/>
    </row>
    <row r="450096" spans="7:7">
      <c r="G450096" s="2"/>
    </row>
    <row r="450097" spans="7:7">
      <c r="G450097" s="2"/>
    </row>
    <row r="450098" spans="7:7">
      <c r="G450098" s="2"/>
    </row>
    <row r="450099" spans="7:7">
      <c r="G450099" s="2"/>
    </row>
    <row r="450100" spans="7:7">
      <c r="G450100" s="2"/>
    </row>
    <row r="450101" spans="7:7">
      <c r="G450101" s="2"/>
    </row>
    <row r="450102" spans="7:7">
      <c r="G450102" s="2"/>
    </row>
    <row r="450103" spans="7:7">
      <c r="G450103" s="2"/>
    </row>
    <row r="450104" spans="7:7">
      <c r="G450104" s="2"/>
    </row>
    <row r="450105" spans="7:7">
      <c r="G450105" s="2"/>
    </row>
    <row r="450106" spans="7:7">
      <c r="G450106" s="2"/>
    </row>
    <row r="450107" spans="7:7">
      <c r="G450107" s="2"/>
    </row>
    <row r="450108" spans="7:7">
      <c r="G450108" s="2"/>
    </row>
    <row r="450109" spans="7:7">
      <c r="G450109" s="2"/>
    </row>
    <row r="450110" spans="7:7">
      <c r="G450110" s="2"/>
    </row>
    <row r="450111" spans="7:7">
      <c r="G450111" s="2"/>
    </row>
    <row r="450112" spans="7:7">
      <c r="G450112" s="2"/>
    </row>
    <row r="450113" spans="7:7">
      <c r="G450113" s="2"/>
    </row>
    <row r="450114" spans="7:7">
      <c r="G450114" s="2"/>
    </row>
    <row r="450115" spans="7:7">
      <c r="G450115" s="2"/>
    </row>
    <row r="450116" spans="7:7">
      <c r="G450116" s="2"/>
    </row>
    <row r="450117" spans="7:7">
      <c r="G450117" s="2"/>
    </row>
    <row r="450118" spans="7:7">
      <c r="G450118" s="2"/>
    </row>
    <row r="450119" spans="7:7">
      <c r="G450119" s="2"/>
    </row>
    <row r="450120" spans="7:7">
      <c r="G450120" s="2"/>
    </row>
    <row r="450121" spans="7:7">
      <c r="G450121" s="2"/>
    </row>
    <row r="450122" spans="7:7">
      <c r="G450122" s="2"/>
    </row>
    <row r="450123" spans="7:7">
      <c r="G450123" s="2"/>
    </row>
    <row r="450124" spans="7:7">
      <c r="G450124" s="2"/>
    </row>
    <row r="450125" spans="7:7">
      <c r="G450125" s="2"/>
    </row>
    <row r="450126" spans="7:7">
      <c r="G450126" s="2"/>
    </row>
    <row r="450127" spans="7:7">
      <c r="G450127" s="2"/>
    </row>
    <row r="450128" spans="7:7">
      <c r="G450128" s="2"/>
    </row>
    <row r="450129" spans="7:7">
      <c r="G450129" s="2"/>
    </row>
    <row r="450130" spans="7:7">
      <c r="G450130" s="2"/>
    </row>
    <row r="450131" spans="7:7">
      <c r="G450131" s="2"/>
    </row>
    <row r="450132" spans="7:7">
      <c r="G450132" s="2"/>
    </row>
    <row r="450133" spans="7:7">
      <c r="G450133" s="2"/>
    </row>
    <row r="450134" spans="7:7">
      <c r="G450134" s="2"/>
    </row>
    <row r="450135" spans="7:7">
      <c r="G450135" s="2"/>
    </row>
    <row r="450136" spans="7:7">
      <c r="G450136" s="2"/>
    </row>
    <row r="450137" spans="7:7">
      <c r="G450137" s="2"/>
    </row>
    <row r="450138" spans="7:7">
      <c r="G450138" s="2"/>
    </row>
    <row r="450139" spans="7:7">
      <c r="G450139" s="2"/>
    </row>
    <row r="450140" spans="7:7">
      <c r="G450140" s="2"/>
    </row>
    <row r="450141" spans="7:7">
      <c r="G450141" s="2"/>
    </row>
    <row r="450142" spans="7:7">
      <c r="G450142" s="2"/>
    </row>
    <row r="450143" spans="7:7">
      <c r="G450143" s="2"/>
    </row>
    <row r="450144" spans="7:7">
      <c r="G450144" s="2"/>
    </row>
    <row r="450145" spans="7:7">
      <c r="G450145" s="2"/>
    </row>
    <row r="450146" spans="7:7">
      <c r="G450146" s="2"/>
    </row>
    <row r="450147" spans="7:7">
      <c r="G450147" s="2"/>
    </row>
    <row r="450148" spans="7:7">
      <c r="G450148" s="2"/>
    </row>
    <row r="450149" spans="7:7">
      <c r="G450149" s="2"/>
    </row>
    <row r="450150" spans="7:7">
      <c r="G450150" s="2"/>
    </row>
    <row r="450151" spans="7:7">
      <c r="G450151" s="2"/>
    </row>
    <row r="450152" spans="7:7">
      <c r="G450152" s="2"/>
    </row>
    <row r="450153" spans="7:7">
      <c r="G450153" s="2"/>
    </row>
    <row r="450154" spans="7:7">
      <c r="G450154" s="2"/>
    </row>
    <row r="450155" spans="7:7">
      <c r="G450155" s="2"/>
    </row>
    <row r="450156" spans="7:7">
      <c r="G450156" s="2"/>
    </row>
    <row r="450157" spans="7:7">
      <c r="G450157" s="2"/>
    </row>
    <row r="450158" spans="7:7">
      <c r="G450158" s="2"/>
    </row>
    <row r="450159" spans="7:7">
      <c r="G450159" s="2"/>
    </row>
    <row r="450160" spans="7:7">
      <c r="G450160" s="2"/>
    </row>
    <row r="450161" spans="7:7">
      <c r="G450161" s="2"/>
    </row>
    <row r="450162" spans="7:7">
      <c r="G450162" s="2"/>
    </row>
    <row r="450163" spans="7:7">
      <c r="G450163" s="2"/>
    </row>
    <row r="450164" spans="7:7">
      <c r="G450164" s="2"/>
    </row>
    <row r="450165" spans="7:7">
      <c r="G450165" s="2"/>
    </row>
    <row r="450166" spans="7:7">
      <c r="G450166" s="2"/>
    </row>
    <row r="450167" spans="7:7">
      <c r="G450167" s="2"/>
    </row>
    <row r="450168" spans="7:7">
      <c r="G450168" s="2"/>
    </row>
    <row r="450169" spans="7:7">
      <c r="G450169" s="2"/>
    </row>
    <row r="450170" spans="7:7">
      <c r="G450170" s="2"/>
    </row>
    <row r="450171" spans="7:7">
      <c r="G450171" s="2"/>
    </row>
    <row r="450172" spans="7:7">
      <c r="G450172" s="2"/>
    </row>
    <row r="450173" spans="7:7">
      <c r="G450173" s="2"/>
    </row>
    <row r="450174" spans="7:7">
      <c r="G450174" s="2"/>
    </row>
    <row r="450175" spans="7:7">
      <c r="G450175" s="2"/>
    </row>
    <row r="450176" spans="7:7">
      <c r="G450176" s="2"/>
    </row>
    <row r="450177" spans="7:7">
      <c r="G450177" s="2"/>
    </row>
    <row r="450178" spans="7:7">
      <c r="G450178" s="2"/>
    </row>
    <row r="450179" spans="7:7">
      <c r="G450179" s="2"/>
    </row>
    <row r="450180" spans="7:7">
      <c r="G450180" s="2"/>
    </row>
    <row r="450181" spans="7:7">
      <c r="G450181" s="2"/>
    </row>
    <row r="450182" spans="7:7">
      <c r="G450182" s="2"/>
    </row>
    <row r="450183" spans="7:7">
      <c r="G450183" s="2"/>
    </row>
    <row r="450184" spans="7:7">
      <c r="G450184" s="2"/>
    </row>
    <row r="450185" spans="7:7">
      <c r="G450185" s="2"/>
    </row>
    <row r="450186" spans="7:7">
      <c r="G450186" s="2"/>
    </row>
    <row r="450187" spans="7:7">
      <c r="G450187" s="2"/>
    </row>
    <row r="450188" spans="7:7">
      <c r="G450188" s="2"/>
    </row>
    <row r="450189" spans="7:7">
      <c r="G450189" s="2"/>
    </row>
    <row r="450190" spans="7:7">
      <c r="G450190" s="2"/>
    </row>
    <row r="450191" spans="7:7">
      <c r="G450191" s="2"/>
    </row>
    <row r="450192" spans="7:7">
      <c r="G450192" s="2"/>
    </row>
    <row r="450193" spans="7:7">
      <c r="G450193" s="2"/>
    </row>
    <row r="450194" spans="7:7">
      <c r="G450194" s="2"/>
    </row>
    <row r="450195" spans="7:7">
      <c r="G450195" s="2"/>
    </row>
    <row r="450196" spans="7:7">
      <c r="G450196" s="2"/>
    </row>
    <row r="450197" spans="7:7">
      <c r="G450197" s="2"/>
    </row>
    <row r="450198" spans="7:7">
      <c r="G450198" s="2"/>
    </row>
    <row r="450199" spans="7:7">
      <c r="G450199" s="2"/>
    </row>
    <row r="450200" spans="7:7">
      <c r="G450200" s="2"/>
    </row>
    <row r="450201" spans="7:7">
      <c r="G450201" s="2"/>
    </row>
    <row r="450202" spans="7:7">
      <c r="G450202" s="2"/>
    </row>
    <row r="450203" spans="7:7">
      <c r="G450203" s="2"/>
    </row>
    <row r="450204" spans="7:7">
      <c r="G450204" s="2"/>
    </row>
    <row r="450205" spans="7:7">
      <c r="G450205" s="2"/>
    </row>
    <row r="450206" spans="7:7">
      <c r="G450206" s="2"/>
    </row>
    <row r="450207" spans="7:7">
      <c r="G450207" s="2"/>
    </row>
    <row r="450208" spans="7:7">
      <c r="G450208" s="2"/>
    </row>
    <row r="450209" spans="7:7">
      <c r="G450209" s="2"/>
    </row>
    <row r="450210" spans="7:7">
      <c r="G450210" s="2"/>
    </row>
    <row r="450211" spans="7:7">
      <c r="G450211" s="2"/>
    </row>
    <row r="450212" spans="7:7">
      <c r="G450212" s="2"/>
    </row>
    <row r="450213" spans="7:7">
      <c r="G450213" s="2"/>
    </row>
    <row r="450214" spans="7:7">
      <c r="G450214" s="2"/>
    </row>
    <row r="450215" spans="7:7">
      <c r="G450215" s="2"/>
    </row>
    <row r="450216" spans="7:7">
      <c r="G450216" s="2"/>
    </row>
    <row r="450217" spans="7:7">
      <c r="G450217" s="2"/>
    </row>
    <row r="450218" spans="7:7">
      <c r="G450218" s="2"/>
    </row>
    <row r="450219" spans="7:7">
      <c r="G450219" s="2"/>
    </row>
    <row r="450220" spans="7:7">
      <c r="G450220" s="2"/>
    </row>
    <row r="450221" spans="7:7">
      <c r="G450221" s="2"/>
    </row>
    <row r="450222" spans="7:7">
      <c r="G450222" s="2"/>
    </row>
    <row r="450223" spans="7:7">
      <c r="G450223" s="2"/>
    </row>
    <row r="450224" spans="7:7">
      <c r="G450224" s="2"/>
    </row>
    <row r="450225" spans="7:7">
      <c r="G450225" s="2"/>
    </row>
    <row r="450226" spans="7:7">
      <c r="G450226" s="2"/>
    </row>
    <row r="450227" spans="7:7">
      <c r="G450227" s="2"/>
    </row>
    <row r="450228" spans="7:7">
      <c r="G450228" s="2"/>
    </row>
    <row r="450229" spans="7:7">
      <c r="G450229" s="2"/>
    </row>
    <row r="450230" spans="7:7">
      <c r="G450230" s="2"/>
    </row>
    <row r="450231" spans="7:7">
      <c r="G450231" s="2"/>
    </row>
    <row r="450232" spans="7:7">
      <c r="G450232" s="2"/>
    </row>
    <row r="450233" spans="7:7">
      <c r="G450233" s="2"/>
    </row>
    <row r="450234" spans="7:7">
      <c r="G450234" s="2"/>
    </row>
    <row r="450235" spans="7:7">
      <c r="G450235" s="2"/>
    </row>
    <row r="450236" spans="7:7">
      <c r="G450236" s="2"/>
    </row>
    <row r="450237" spans="7:7">
      <c r="G450237" s="2"/>
    </row>
    <row r="450238" spans="7:7">
      <c r="G450238" s="2"/>
    </row>
    <row r="450239" spans="7:7">
      <c r="G450239" s="2"/>
    </row>
    <row r="450240" spans="7:7">
      <c r="G450240" s="2"/>
    </row>
    <row r="450241" spans="7:7">
      <c r="G450241" s="2"/>
    </row>
    <row r="450242" spans="7:7">
      <c r="G450242" s="2"/>
    </row>
    <row r="450243" spans="7:7">
      <c r="G450243" s="2"/>
    </row>
    <row r="450244" spans="7:7">
      <c r="G450244" s="2"/>
    </row>
    <row r="450245" spans="7:7">
      <c r="G450245" s="2"/>
    </row>
    <row r="450246" spans="7:7">
      <c r="G450246" s="2"/>
    </row>
    <row r="450247" spans="7:7">
      <c r="G450247" s="2"/>
    </row>
    <row r="450248" spans="7:7">
      <c r="G450248" s="2"/>
    </row>
    <row r="450249" spans="7:7">
      <c r="G450249" s="2"/>
    </row>
    <row r="450250" spans="7:7">
      <c r="G450250" s="2"/>
    </row>
    <row r="450251" spans="7:7">
      <c r="G450251" s="2"/>
    </row>
    <row r="450252" spans="7:7">
      <c r="G450252" s="2"/>
    </row>
    <row r="450253" spans="7:7">
      <c r="G450253" s="2"/>
    </row>
    <row r="450254" spans="7:7">
      <c r="G450254" s="2"/>
    </row>
    <row r="450255" spans="7:7">
      <c r="G450255" s="2"/>
    </row>
    <row r="450256" spans="7:7">
      <c r="G450256" s="2"/>
    </row>
    <row r="450257" spans="7:7">
      <c r="G450257" s="2"/>
    </row>
    <row r="450258" spans="7:7">
      <c r="G450258" s="2"/>
    </row>
    <row r="450259" spans="7:7">
      <c r="G450259" s="2"/>
    </row>
    <row r="450260" spans="7:7">
      <c r="G450260" s="2"/>
    </row>
    <row r="450261" spans="7:7">
      <c r="G450261" s="2"/>
    </row>
    <row r="450262" spans="7:7">
      <c r="G450262" s="2"/>
    </row>
    <row r="450263" spans="7:7">
      <c r="G450263" s="2"/>
    </row>
    <row r="450264" spans="7:7">
      <c r="G450264" s="2"/>
    </row>
    <row r="450265" spans="7:7">
      <c r="G450265" s="2"/>
    </row>
    <row r="450266" spans="7:7">
      <c r="G450266" s="2"/>
    </row>
    <row r="450267" spans="7:7">
      <c r="G450267" s="2"/>
    </row>
    <row r="450268" spans="7:7">
      <c r="G450268" s="2"/>
    </row>
    <row r="450269" spans="7:7">
      <c r="G450269" s="2"/>
    </row>
    <row r="450270" spans="7:7">
      <c r="G450270" s="2"/>
    </row>
    <row r="450271" spans="7:7">
      <c r="G450271" s="2"/>
    </row>
    <row r="450272" spans="7:7">
      <c r="G450272" s="2"/>
    </row>
    <row r="450273" spans="7:7">
      <c r="G450273" s="2"/>
    </row>
    <row r="450274" spans="7:7">
      <c r="G450274" s="2"/>
    </row>
    <row r="450275" spans="7:7">
      <c r="G450275" s="2"/>
    </row>
    <row r="450276" spans="7:7">
      <c r="G450276" s="2"/>
    </row>
    <row r="450277" spans="7:7">
      <c r="G450277" s="2"/>
    </row>
    <row r="450278" spans="7:7">
      <c r="G450278" s="2"/>
    </row>
    <row r="450279" spans="7:7">
      <c r="G450279" s="2"/>
    </row>
    <row r="450280" spans="7:7">
      <c r="G450280" s="2"/>
    </row>
    <row r="450281" spans="7:7">
      <c r="G450281" s="2"/>
    </row>
    <row r="450282" spans="7:7">
      <c r="G450282" s="2"/>
    </row>
    <row r="450283" spans="7:7">
      <c r="G450283" s="2"/>
    </row>
    <row r="450284" spans="7:7">
      <c r="G450284" s="2"/>
    </row>
    <row r="450285" spans="7:7">
      <c r="G450285" s="2"/>
    </row>
    <row r="450286" spans="7:7">
      <c r="G450286" s="2"/>
    </row>
    <row r="450287" spans="7:7">
      <c r="G450287" s="2"/>
    </row>
    <row r="450288" spans="7:7">
      <c r="G450288" s="2"/>
    </row>
    <row r="450289" spans="7:7">
      <c r="G450289" s="2"/>
    </row>
    <row r="450290" spans="7:7">
      <c r="G450290" s="2"/>
    </row>
    <row r="450291" spans="7:7">
      <c r="G450291" s="2"/>
    </row>
    <row r="450292" spans="7:7">
      <c r="G450292" s="2"/>
    </row>
    <row r="450293" spans="7:7">
      <c r="G450293" s="2"/>
    </row>
    <row r="450294" spans="7:7">
      <c r="G450294" s="2"/>
    </row>
    <row r="450295" spans="7:7">
      <c r="G450295" s="2"/>
    </row>
    <row r="450296" spans="7:7">
      <c r="G450296" s="2"/>
    </row>
    <row r="450297" spans="7:7">
      <c r="G450297" s="2"/>
    </row>
    <row r="450298" spans="7:7">
      <c r="G450298" s="2"/>
    </row>
    <row r="450299" spans="7:7">
      <c r="G450299" s="2"/>
    </row>
    <row r="450300" spans="7:7">
      <c r="G450300" s="2"/>
    </row>
    <row r="450301" spans="7:7">
      <c r="G450301" s="2"/>
    </row>
    <row r="450302" spans="7:7">
      <c r="G450302" s="2"/>
    </row>
    <row r="450303" spans="7:7">
      <c r="G450303" s="2"/>
    </row>
    <row r="450304" spans="7:7">
      <c r="G450304" s="2"/>
    </row>
    <row r="450305" spans="7:7">
      <c r="G450305" s="2"/>
    </row>
    <row r="450306" spans="7:7">
      <c r="G450306" s="2"/>
    </row>
    <row r="450307" spans="7:7">
      <c r="G450307" s="2"/>
    </row>
    <row r="450308" spans="7:7">
      <c r="G450308" s="2"/>
    </row>
    <row r="450309" spans="7:7">
      <c r="G450309" s="2"/>
    </row>
    <row r="450310" spans="7:7">
      <c r="G450310" s="2"/>
    </row>
    <row r="450311" spans="7:7">
      <c r="G450311" s="2"/>
    </row>
    <row r="450312" spans="7:7">
      <c r="G450312" s="2"/>
    </row>
    <row r="450313" spans="7:7">
      <c r="G450313" s="2"/>
    </row>
    <row r="450314" spans="7:7">
      <c r="G450314" s="2"/>
    </row>
    <row r="450315" spans="7:7">
      <c r="G450315" s="2"/>
    </row>
    <row r="450316" spans="7:7">
      <c r="G450316" s="2"/>
    </row>
    <row r="450317" spans="7:7">
      <c r="G450317" s="2"/>
    </row>
    <row r="450318" spans="7:7">
      <c r="G450318" s="2"/>
    </row>
    <row r="450319" spans="7:7">
      <c r="G450319" s="2"/>
    </row>
    <row r="450320" spans="7:7">
      <c r="G450320" s="2"/>
    </row>
    <row r="450321" spans="7:7">
      <c r="G450321" s="2"/>
    </row>
    <row r="450322" spans="7:7">
      <c r="G450322" s="2"/>
    </row>
    <row r="450323" spans="7:7">
      <c r="G450323" s="2"/>
    </row>
    <row r="450324" spans="7:7">
      <c r="G450324" s="2"/>
    </row>
    <row r="450325" spans="7:7">
      <c r="G450325" s="2"/>
    </row>
    <row r="450326" spans="7:7">
      <c r="G450326" s="2"/>
    </row>
    <row r="450327" spans="7:7">
      <c r="G450327" s="2"/>
    </row>
    <row r="450328" spans="7:7">
      <c r="G450328" s="2"/>
    </row>
    <row r="450329" spans="7:7">
      <c r="G450329" s="2"/>
    </row>
    <row r="450330" spans="7:7">
      <c r="G450330" s="2"/>
    </row>
    <row r="450331" spans="7:7">
      <c r="G450331" s="2"/>
    </row>
    <row r="450332" spans="7:7">
      <c r="G450332" s="2"/>
    </row>
    <row r="450333" spans="7:7">
      <c r="G450333" s="2"/>
    </row>
    <row r="450334" spans="7:7">
      <c r="G450334" s="2"/>
    </row>
    <row r="450335" spans="7:7">
      <c r="G450335" s="2"/>
    </row>
    <row r="450336" spans="7:7">
      <c r="G450336" s="2"/>
    </row>
    <row r="450337" spans="7:7">
      <c r="G450337" s="2"/>
    </row>
    <row r="450338" spans="7:7">
      <c r="G450338" s="2"/>
    </row>
    <row r="450339" spans="7:7">
      <c r="G450339" s="2"/>
    </row>
    <row r="450340" spans="7:7">
      <c r="G450340" s="2"/>
    </row>
    <row r="450341" spans="7:7">
      <c r="G450341" s="2"/>
    </row>
    <row r="450342" spans="7:7">
      <c r="G450342" s="2"/>
    </row>
    <row r="450343" spans="7:7">
      <c r="G450343" s="2"/>
    </row>
    <row r="450344" spans="7:7">
      <c r="G450344" s="2"/>
    </row>
    <row r="450345" spans="7:7">
      <c r="G450345" s="2"/>
    </row>
    <row r="450346" spans="7:7">
      <c r="G450346" s="2"/>
    </row>
    <row r="450347" spans="7:7">
      <c r="G450347" s="2"/>
    </row>
    <row r="450348" spans="7:7">
      <c r="G450348" s="2"/>
    </row>
    <row r="450349" spans="7:7">
      <c r="G450349" s="2"/>
    </row>
    <row r="450350" spans="7:7">
      <c r="G450350" s="2"/>
    </row>
    <row r="450351" spans="7:7">
      <c r="G450351" s="2"/>
    </row>
    <row r="450352" spans="7:7">
      <c r="G450352" s="2"/>
    </row>
    <row r="450353" spans="7:7">
      <c r="G450353" s="2"/>
    </row>
    <row r="450354" spans="7:7">
      <c r="G450354" s="2"/>
    </row>
    <row r="450355" spans="7:7">
      <c r="G450355" s="2"/>
    </row>
    <row r="450356" spans="7:7">
      <c r="G450356" s="2"/>
    </row>
    <row r="450357" spans="7:7">
      <c r="G450357" s="2"/>
    </row>
    <row r="450358" spans="7:7">
      <c r="G450358" s="2"/>
    </row>
    <row r="450359" spans="7:7">
      <c r="G450359" s="2"/>
    </row>
    <row r="450360" spans="7:7">
      <c r="G450360" s="2"/>
    </row>
    <row r="450361" spans="7:7">
      <c r="G450361" s="2"/>
    </row>
    <row r="450362" spans="7:7">
      <c r="G450362" s="2"/>
    </row>
    <row r="450363" spans="7:7">
      <c r="G450363" s="2"/>
    </row>
    <row r="450364" spans="7:7">
      <c r="G450364" s="2"/>
    </row>
    <row r="450365" spans="7:7">
      <c r="G450365" s="2"/>
    </row>
    <row r="450366" spans="7:7">
      <c r="G450366" s="2"/>
    </row>
    <row r="450367" spans="7:7">
      <c r="G450367" s="2"/>
    </row>
    <row r="450368" spans="7:7">
      <c r="G450368" s="2"/>
    </row>
    <row r="450369" spans="7:7">
      <c r="G450369" s="2"/>
    </row>
    <row r="450370" spans="7:7">
      <c r="G450370" s="2"/>
    </row>
    <row r="450371" spans="7:7">
      <c r="G450371" s="2"/>
    </row>
    <row r="450372" spans="7:7">
      <c r="G450372" s="2"/>
    </row>
    <row r="450373" spans="7:7">
      <c r="G450373" s="2"/>
    </row>
    <row r="450374" spans="7:7">
      <c r="G450374" s="2"/>
    </row>
    <row r="450375" spans="7:7">
      <c r="G450375" s="2"/>
    </row>
    <row r="450376" spans="7:7">
      <c r="G450376" s="2"/>
    </row>
    <row r="450377" spans="7:7">
      <c r="G450377" s="2"/>
    </row>
    <row r="450378" spans="7:7">
      <c r="G450378" s="2"/>
    </row>
    <row r="450379" spans="7:7">
      <c r="G450379" s="2"/>
    </row>
    <row r="450380" spans="7:7">
      <c r="G450380" s="2"/>
    </row>
    <row r="450381" spans="7:7">
      <c r="G450381" s="2"/>
    </row>
    <row r="450382" spans="7:7">
      <c r="G450382" s="2"/>
    </row>
    <row r="450383" spans="7:7">
      <c r="G450383" s="2"/>
    </row>
    <row r="450384" spans="7:7">
      <c r="G450384" s="2"/>
    </row>
    <row r="450385" spans="7:7">
      <c r="G450385" s="2"/>
    </row>
    <row r="450386" spans="7:7">
      <c r="G450386" s="2"/>
    </row>
    <row r="450387" spans="7:7">
      <c r="G450387" s="2"/>
    </row>
    <row r="450388" spans="7:7">
      <c r="G450388" s="2"/>
    </row>
    <row r="450389" spans="7:7">
      <c r="G450389" s="2"/>
    </row>
    <row r="450390" spans="7:7">
      <c r="G450390" s="2"/>
    </row>
    <row r="450391" spans="7:7">
      <c r="G450391" s="2"/>
    </row>
    <row r="450392" spans="7:7">
      <c r="G450392" s="2"/>
    </row>
    <row r="450393" spans="7:7">
      <c r="G450393" s="2"/>
    </row>
    <row r="450394" spans="7:7">
      <c r="G450394" s="2"/>
    </row>
    <row r="450395" spans="7:7">
      <c r="G450395" s="2"/>
    </row>
    <row r="450396" spans="7:7">
      <c r="G450396" s="2"/>
    </row>
    <row r="450397" spans="7:7">
      <c r="G450397" s="2"/>
    </row>
    <row r="450398" spans="7:7">
      <c r="G450398" s="2"/>
    </row>
    <row r="450399" spans="7:7">
      <c r="G450399" s="2"/>
    </row>
    <row r="450400" spans="7:7">
      <c r="G450400" s="2"/>
    </row>
    <row r="450401" spans="7:7">
      <c r="G450401" s="2"/>
    </row>
    <row r="450402" spans="7:7">
      <c r="G450402" s="2"/>
    </row>
    <row r="450403" spans="7:7">
      <c r="G450403" s="2"/>
    </row>
    <row r="450404" spans="7:7">
      <c r="G450404" s="2"/>
    </row>
    <row r="450405" spans="7:7">
      <c r="G450405" s="2"/>
    </row>
    <row r="450406" spans="7:7">
      <c r="G450406" s="2"/>
    </row>
    <row r="450407" spans="7:7">
      <c r="G450407" s="2"/>
    </row>
    <row r="450408" spans="7:7">
      <c r="G450408" s="2"/>
    </row>
    <row r="450409" spans="7:7">
      <c r="G450409" s="2"/>
    </row>
    <row r="450410" spans="7:7">
      <c r="G450410" s="2"/>
    </row>
    <row r="450411" spans="7:7">
      <c r="G450411" s="2"/>
    </row>
    <row r="450412" spans="7:7">
      <c r="G450412" s="2"/>
    </row>
    <row r="450413" spans="7:7">
      <c r="G450413" s="2"/>
    </row>
    <row r="450414" spans="7:7">
      <c r="G450414" s="2"/>
    </row>
    <row r="450415" spans="7:7">
      <c r="G450415" s="2"/>
    </row>
    <row r="450416" spans="7:7">
      <c r="G450416" s="2"/>
    </row>
    <row r="450417" spans="7:7">
      <c r="G450417" s="2"/>
    </row>
    <row r="450418" spans="7:7">
      <c r="G450418" s="2"/>
    </row>
    <row r="450419" spans="7:7">
      <c r="G450419" s="2"/>
    </row>
    <row r="450420" spans="7:7">
      <c r="G450420" s="2"/>
    </row>
    <row r="450421" spans="7:7">
      <c r="G450421" s="2"/>
    </row>
    <row r="450422" spans="7:7">
      <c r="G450422" s="2"/>
    </row>
    <row r="450423" spans="7:7">
      <c r="G450423" s="2"/>
    </row>
    <row r="450424" spans="7:7">
      <c r="G450424" s="2"/>
    </row>
    <row r="450425" spans="7:7">
      <c r="G450425" s="2"/>
    </row>
    <row r="450426" spans="7:7">
      <c r="G450426" s="2"/>
    </row>
    <row r="450427" spans="7:7">
      <c r="G450427" s="2"/>
    </row>
    <row r="450428" spans="7:7">
      <c r="G450428" s="2"/>
    </row>
    <row r="450429" spans="7:7">
      <c r="G450429" s="2"/>
    </row>
    <row r="450430" spans="7:7">
      <c r="G450430" s="2"/>
    </row>
    <row r="450431" spans="7:7">
      <c r="G450431" s="2"/>
    </row>
    <row r="450432" spans="7:7">
      <c r="G450432" s="2"/>
    </row>
    <row r="450433" spans="7:7">
      <c r="G450433" s="2"/>
    </row>
    <row r="450434" spans="7:7">
      <c r="G450434" s="2"/>
    </row>
    <row r="450435" spans="7:7">
      <c r="G450435" s="2"/>
    </row>
    <row r="450436" spans="7:7">
      <c r="G450436" s="2"/>
    </row>
    <row r="450437" spans="7:7">
      <c r="G450437" s="2"/>
    </row>
    <row r="450438" spans="7:7">
      <c r="G450438" s="2"/>
    </row>
    <row r="450439" spans="7:7">
      <c r="G450439" s="2"/>
    </row>
    <row r="450440" spans="7:7">
      <c r="G450440" s="2"/>
    </row>
    <row r="450441" spans="7:7">
      <c r="G450441" s="2"/>
    </row>
    <row r="450442" spans="7:7">
      <c r="G450442" s="2"/>
    </row>
    <row r="450443" spans="7:7">
      <c r="G450443" s="2"/>
    </row>
    <row r="450444" spans="7:7">
      <c r="G450444" s="2"/>
    </row>
    <row r="450445" spans="7:7">
      <c r="G450445" s="2"/>
    </row>
    <row r="450446" spans="7:7">
      <c r="G450446" s="2"/>
    </row>
    <row r="450447" spans="7:7">
      <c r="G450447" s="2"/>
    </row>
    <row r="450448" spans="7:7">
      <c r="G450448" s="2"/>
    </row>
    <row r="450449" spans="7:7">
      <c r="G450449" s="2"/>
    </row>
    <row r="450450" spans="7:7">
      <c r="G450450" s="2"/>
    </row>
    <row r="450451" spans="7:7">
      <c r="G450451" s="2"/>
    </row>
    <row r="450452" spans="7:7">
      <c r="G450452" s="2"/>
    </row>
    <row r="450453" spans="7:7">
      <c r="G450453" s="2"/>
    </row>
    <row r="450454" spans="7:7">
      <c r="G450454" s="2"/>
    </row>
    <row r="450455" spans="7:7">
      <c r="G450455" s="2"/>
    </row>
    <row r="450456" spans="7:7">
      <c r="G450456" s="2"/>
    </row>
    <row r="450457" spans="7:7">
      <c r="G450457" s="2"/>
    </row>
    <row r="450458" spans="7:7">
      <c r="G450458" s="2"/>
    </row>
    <row r="450459" spans="7:7">
      <c r="G450459" s="2"/>
    </row>
    <row r="450460" spans="7:7">
      <c r="G450460" s="2"/>
    </row>
    <row r="450461" spans="7:7">
      <c r="G450461" s="2"/>
    </row>
    <row r="450462" spans="7:7">
      <c r="G450462" s="2"/>
    </row>
    <row r="450463" spans="7:7">
      <c r="G450463" s="2"/>
    </row>
    <row r="450464" spans="7:7">
      <c r="G450464" s="2"/>
    </row>
    <row r="450465" spans="7:7">
      <c r="G450465" s="2"/>
    </row>
    <row r="450466" spans="7:7">
      <c r="G450466" s="2"/>
    </row>
    <row r="450467" spans="7:7">
      <c r="G450467" s="2"/>
    </row>
    <row r="450468" spans="7:7">
      <c r="G450468" s="2"/>
    </row>
    <row r="450469" spans="7:7">
      <c r="G450469" s="2"/>
    </row>
    <row r="450470" spans="7:7">
      <c r="G450470" s="2"/>
    </row>
    <row r="450471" spans="7:7">
      <c r="G450471" s="2"/>
    </row>
    <row r="450472" spans="7:7">
      <c r="G450472" s="2"/>
    </row>
    <row r="450473" spans="7:7">
      <c r="G450473" s="2"/>
    </row>
    <row r="450474" spans="7:7">
      <c r="G450474" s="2"/>
    </row>
    <row r="450475" spans="7:7">
      <c r="G450475" s="2"/>
    </row>
    <row r="450476" spans="7:7">
      <c r="G450476" s="2"/>
    </row>
    <row r="450477" spans="7:7">
      <c r="G450477" s="2"/>
    </row>
    <row r="450478" spans="7:7">
      <c r="G450478" s="2"/>
    </row>
    <row r="450479" spans="7:7">
      <c r="G450479" s="2"/>
    </row>
    <row r="450480" spans="7:7">
      <c r="G450480" s="2"/>
    </row>
    <row r="450481" spans="7:7">
      <c r="G450481" s="2"/>
    </row>
    <row r="450482" spans="7:7">
      <c r="G450482" s="2"/>
    </row>
    <row r="450483" spans="7:7">
      <c r="G450483" s="2"/>
    </row>
    <row r="450484" spans="7:7">
      <c r="G450484" s="2"/>
    </row>
    <row r="450485" spans="7:7">
      <c r="G450485" s="2"/>
    </row>
    <row r="450486" spans="7:7">
      <c r="G450486" s="2"/>
    </row>
    <row r="450487" spans="7:7">
      <c r="G450487" s="2"/>
    </row>
    <row r="450488" spans="7:7">
      <c r="G450488" s="2"/>
    </row>
    <row r="450489" spans="7:7">
      <c r="G450489" s="2"/>
    </row>
    <row r="450490" spans="7:7">
      <c r="G450490" s="2"/>
    </row>
    <row r="450491" spans="7:7">
      <c r="G450491" s="2"/>
    </row>
    <row r="450492" spans="7:7">
      <c r="G450492" s="2"/>
    </row>
    <row r="450493" spans="7:7">
      <c r="G450493" s="2"/>
    </row>
    <row r="450494" spans="7:7">
      <c r="G450494" s="2"/>
    </row>
    <row r="450495" spans="7:7">
      <c r="G450495" s="2"/>
    </row>
    <row r="450496" spans="7:7">
      <c r="G450496" s="2"/>
    </row>
    <row r="450497" spans="7:7">
      <c r="G450497" s="2"/>
    </row>
    <row r="450498" spans="7:7">
      <c r="G450498" s="2"/>
    </row>
    <row r="450499" spans="7:7">
      <c r="G450499" s="2"/>
    </row>
    <row r="450500" spans="7:7">
      <c r="G450500" s="2"/>
    </row>
    <row r="450501" spans="7:7">
      <c r="G450501" s="2"/>
    </row>
    <row r="450502" spans="7:7">
      <c r="G450502" s="2"/>
    </row>
    <row r="450503" spans="7:7">
      <c r="G450503" s="2"/>
    </row>
    <row r="450504" spans="7:7">
      <c r="G450504" s="2"/>
    </row>
    <row r="450505" spans="7:7">
      <c r="G450505" s="2"/>
    </row>
    <row r="450506" spans="7:7">
      <c r="G450506" s="2"/>
    </row>
    <row r="450507" spans="7:7">
      <c r="G450507" s="2"/>
    </row>
    <row r="450508" spans="7:7">
      <c r="G450508" s="2"/>
    </row>
    <row r="450509" spans="7:7">
      <c r="G450509" s="2"/>
    </row>
    <row r="450510" spans="7:7">
      <c r="G450510" s="2"/>
    </row>
    <row r="450511" spans="7:7">
      <c r="G450511" s="2"/>
    </row>
    <row r="450512" spans="7:7">
      <c r="G450512" s="2"/>
    </row>
    <row r="450513" spans="7:7">
      <c r="G450513" s="2"/>
    </row>
    <row r="450514" spans="7:7">
      <c r="G450514" s="2"/>
    </row>
    <row r="450515" spans="7:7">
      <c r="G450515" s="2"/>
    </row>
    <row r="450516" spans="7:7">
      <c r="G450516" s="2"/>
    </row>
    <row r="450517" spans="7:7">
      <c r="G450517" s="2"/>
    </row>
    <row r="450518" spans="7:7">
      <c r="G450518" s="2"/>
    </row>
    <row r="450519" spans="7:7">
      <c r="G450519" s="2"/>
    </row>
    <row r="450520" spans="7:7">
      <c r="G450520" s="2"/>
    </row>
    <row r="450521" spans="7:7">
      <c r="G450521" s="2"/>
    </row>
    <row r="450522" spans="7:7">
      <c r="G450522" s="2"/>
    </row>
    <row r="450523" spans="7:7">
      <c r="G450523" s="2"/>
    </row>
    <row r="450524" spans="7:7">
      <c r="G450524" s="2"/>
    </row>
    <row r="450525" spans="7:7">
      <c r="G450525" s="2"/>
    </row>
    <row r="450526" spans="7:7">
      <c r="G450526" s="2"/>
    </row>
    <row r="450527" spans="7:7">
      <c r="G450527" s="2"/>
    </row>
    <row r="450528" spans="7:7">
      <c r="G450528" s="2"/>
    </row>
    <row r="450529" spans="7:7">
      <c r="G450529" s="2"/>
    </row>
    <row r="450530" spans="7:7">
      <c r="G450530" s="2"/>
    </row>
    <row r="450531" spans="7:7">
      <c r="G450531" s="2"/>
    </row>
    <row r="450532" spans="7:7">
      <c r="G450532" s="2"/>
    </row>
    <row r="450533" spans="7:7">
      <c r="G450533" s="2"/>
    </row>
    <row r="450534" spans="7:7">
      <c r="G450534" s="2"/>
    </row>
    <row r="450535" spans="7:7">
      <c r="G450535" s="2"/>
    </row>
    <row r="450536" spans="7:7">
      <c r="G450536" s="2"/>
    </row>
    <row r="450537" spans="7:7">
      <c r="G450537" s="2"/>
    </row>
    <row r="450538" spans="7:7">
      <c r="G450538" s="2"/>
    </row>
    <row r="450539" spans="7:7">
      <c r="G450539" s="2"/>
    </row>
    <row r="450540" spans="7:7">
      <c r="G450540" s="2"/>
    </row>
    <row r="450541" spans="7:7">
      <c r="G450541" s="2"/>
    </row>
    <row r="450542" spans="7:7">
      <c r="G450542" s="2"/>
    </row>
    <row r="450543" spans="7:7">
      <c r="G450543" s="2"/>
    </row>
    <row r="450544" spans="7:7">
      <c r="G450544" s="2"/>
    </row>
    <row r="450545" spans="7:7">
      <c r="G450545" s="2"/>
    </row>
    <row r="450546" spans="7:7">
      <c r="G450546" s="2"/>
    </row>
    <row r="450547" spans="7:7">
      <c r="G450547" s="2"/>
    </row>
    <row r="450548" spans="7:7">
      <c r="G450548" s="2"/>
    </row>
    <row r="450549" spans="7:7">
      <c r="G450549" s="2"/>
    </row>
    <row r="450550" spans="7:7">
      <c r="G450550" s="2"/>
    </row>
    <row r="450551" spans="7:7">
      <c r="G450551" s="2"/>
    </row>
    <row r="450552" spans="7:7">
      <c r="G450552" s="2"/>
    </row>
    <row r="450553" spans="7:7">
      <c r="G450553" s="2"/>
    </row>
    <row r="450554" spans="7:7">
      <c r="G450554" s="2"/>
    </row>
    <row r="450555" spans="7:7">
      <c r="G450555" s="2"/>
    </row>
    <row r="450556" spans="7:7">
      <c r="G450556" s="2"/>
    </row>
    <row r="450557" spans="7:7">
      <c r="G450557" s="2"/>
    </row>
    <row r="450558" spans="7:7">
      <c r="G450558" s="2"/>
    </row>
    <row r="450559" spans="7:7">
      <c r="G450559" s="2"/>
    </row>
    <row r="450560" spans="7:7">
      <c r="G450560" s="2"/>
    </row>
    <row r="450561" spans="7:7">
      <c r="G450561" s="2"/>
    </row>
    <row r="450562" spans="7:7">
      <c r="G450562" s="2"/>
    </row>
    <row r="450563" spans="7:7">
      <c r="G450563" s="2"/>
    </row>
    <row r="450564" spans="7:7">
      <c r="G450564" s="2"/>
    </row>
    <row r="450565" spans="7:7">
      <c r="G450565" s="2"/>
    </row>
    <row r="450566" spans="7:7">
      <c r="G450566" s="2"/>
    </row>
    <row r="450567" spans="7:7">
      <c r="G450567" s="2"/>
    </row>
    <row r="450568" spans="7:7">
      <c r="G450568" s="2"/>
    </row>
    <row r="450569" spans="7:7">
      <c r="G450569" s="2"/>
    </row>
    <row r="450570" spans="7:7">
      <c r="G450570" s="2"/>
    </row>
    <row r="450571" spans="7:7">
      <c r="G450571" s="2"/>
    </row>
    <row r="450572" spans="7:7">
      <c r="G450572" s="2"/>
    </row>
    <row r="450573" spans="7:7">
      <c r="G450573" s="2"/>
    </row>
    <row r="450574" spans="7:7">
      <c r="G450574" s="2"/>
    </row>
    <row r="450575" spans="7:7">
      <c r="G450575" s="2"/>
    </row>
    <row r="450576" spans="7:7">
      <c r="G450576" s="2"/>
    </row>
    <row r="450577" spans="7:7">
      <c r="G450577" s="2"/>
    </row>
    <row r="450578" spans="7:7">
      <c r="G450578" s="2"/>
    </row>
    <row r="450579" spans="7:7">
      <c r="G450579" s="2"/>
    </row>
    <row r="450580" spans="7:7">
      <c r="G450580" s="2"/>
    </row>
    <row r="450581" spans="7:7">
      <c r="G450581" s="2"/>
    </row>
    <row r="450582" spans="7:7">
      <c r="G450582" s="2"/>
    </row>
    <row r="450583" spans="7:7">
      <c r="G450583" s="2"/>
    </row>
    <row r="450584" spans="7:7">
      <c r="G450584" s="2"/>
    </row>
    <row r="450585" spans="7:7">
      <c r="G450585" s="2"/>
    </row>
    <row r="450586" spans="7:7">
      <c r="G450586" s="2"/>
    </row>
    <row r="450587" spans="7:7">
      <c r="G450587" s="2"/>
    </row>
    <row r="450588" spans="7:7">
      <c r="G450588" s="2"/>
    </row>
    <row r="450589" spans="7:7">
      <c r="G450589" s="2"/>
    </row>
    <row r="450590" spans="7:7">
      <c r="G450590" s="2"/>
    </row>
    <row r="450591" spans="7:7">
      <c r="G450591" s="2"/>
    </row>
    <row r="450592" spans="7:7">
      <c r="G450592" s="2"/>
    </row>
    <row r="450593" spans="7:7">
      <c r="G450593" s="2"/>
    </row>
    <row r="450594" spans="7:7">
      <c r="G450594" s="2"/>
    </row>
    <row r="450595" spans="7:7">
      <c r="G450595" s="2"/>
    </row>
    <row r="450596" spans="7:7">
      <c r="G450596" s="2"/>
    </row>
    <row r="450597" spans="7:7">
      <c r="G450597" s="2"/>
    </row>
    <row r="450598" spans="7:7">
      <c r="G450598" s="2"/>
    </row>
    <row r="450599" spans="7:7">
      <c r="G450599" s="2"/>
    </row>
    <row r="450600" spans="7:7">
      <c r="G450600" s="2"/>
    </row>
    <row r="450601" spans="7:7">
      <c r="G450601" s="2"/>
    </row>
    <row r="450602" spans="7:7">
      <c r="G450602" s="2"/>
    </row>
    <row r="450603" spans="7:7">
      <c r="G450603" s="2"/>
    </row>
    <row r="450604" spans="7:7">
      <c r="G450604" s="2"/>
    </row>
    <row r="450605" spans="7:7">
      <c r="G450605" s="2"/>
    </row>
    <row r="450606" spans="7:7">
      <c r="G450606" s="2"/>
    </row>
    <row r="450607" spans="7:7">
      <c r="G450607" s="2"/>
    </row>
    <row r="450608" spans="7:7">
      <c r="G450608" s="2"/>
    </row>
    <row r="450609" spans="7:7">
      <c r="G450609" s="2"/>
    </row>
    <row r="450610" spans="7:7">
      <c r="G450610" s="2"/>
    </row>
    <row r="450611" spans="7:7">
      <c r="G450611" s="2"/>
    </row>
    <row r="450612" spans="7:7">
      <c r="G450612" s="2"/>
    </row>
    <row r="450613" spans="7:7">
      <c r="G450613" s="2"/>
    </row>
    <row r="450614" spans="7:7">
      <c r="G450614" s="2"/>
    </row>
    <row r="450615" spans="7:7">
      <c r="G450615" s="2"/>
    </row>
    <row r="450616" spans="7:7">
      <c r="G450616" s="2"/>
    </row>
    <row r="450617" spans="7:7">
      <c r="G450617" s="2"/>
    </row>
    <row r="450618" spans="7:7">
      <c r="G450618" s="2"/>
    </row>
    <row r="450619" spans="7:7">
      <c r="G450619" s="2"/>
    </row>
    <row r="450620" spans="7:7">
      <c r="G450620" s="2"/>
    </row>
    <row r="450621" spans="7:7">
      <c r="G450621" s="2"/>
    </row>
    <row r="450622" spans="7:7">
      <c r="G450622" s="2"/>
    </row>
    <row r="450623" spans="7:7">
      <c r="G450623" s="2"/>
    </row>
    <row r="450624" spans="7:7">
      <c r="G450624" s="2"/>
    </row>
    <row r="450625" spans="7:7">
      <c r="G450625" s="2"/>
    </row>
    <row r="450626" spans="7:7">
      <c r="G450626" s="2"/>
    </row>
    <row r="450627" spans="7:7">
      <c r="G450627" s="2"/>
    </row>
    <row r="450628" spans="7:7">
      <c r="G450628" s="2"/>
    </row>
    <row r="450629" spans="7:7">
      <c r="G450629" s="2"/>
    </row>
    <row r="450630" spans="7:7">
      <c r="G450630" s="2"/>
    </row>
    <row r="450631" spans="7:7">
      <c r="G450631" s="2"/>
    </row>
    <row r="450632" spans="7:7">
      <c r="G450632" s="2"/>
    </row>
    <row r="450633" spans="7:7">
      <c r="G450633" s="2"/>
    </row>
    <row r="450634" spans="7:7">
      <c r="G450634" s="2"/>
    </row>
    <row r="450635" spans="7:7">
      <c r="G450635" s="2"/>
    </row>
    <row r="450636" spans="7:7">
      <c r="G450636" s="2"/>
    </row>
    <row r="450637" spans="7:7">
      <c r="G450637" s="2"/>
    </row>
    <row r="450638" spans="7:7">
      <c r="G450638" s="2"/>
    </row>
    <row r="450639" spans="7:7">
      <c r="G450639" s="2"/>
    </row>
    <row r="450640" spans="7:7">
      <c r="G450640" s="2"/>
    </row>
    <row r="450641" spans="7:7">
      <c r="G450641" s="2"/>
    </row>
    <row r="450642" spans="7:7">
      <c r="G450642" s="2"/>
    </row>
    <row r="450643" spans="7:7">
      <c r="G450643" s="2"/>
    </row>
    <row r="450644" spans="7:7">
      <c r="G450644" s="2"/>
    </row>
    <row r="450645" spans="7:7">
      <c r="G450645" s="2"/>
    </row>
    <row r="450646" spans="7:7">
      <c r="G450646" s="2"/>
    </row>
    <row r="450647" spans="7:7">
      <c r="G450647" s="2"/>
    </row>
    <row r="450648" spans="7:7">
      <c r="G450648" s="2"/>
    </row>
    <row r="450649" spans="7:7">
      <c r="G450649" s="2"/>
    </row>
    <row r="450650" spans="7:7">
      <c r="G450650" s="2"/>
    </row>
    <row r="450651" spans="7:7">
      <c r="G450651" s="2"/>
    </row>
    <row r="450652" spans="7:7">
      <c r="G450652" s="2"/>
    </row>
    <row r="450653" spans="7:7">
      <c r="G450653" s="2"/>
    </row>
    <row r="450654" spans="7:7">
      <c r="G450654" s="2"/>
    </row>
    <row r="450655" spans="7:7">
      <c r="G450655" s="2"/>
    </row>
    <row r="450656" spans="7:7">
      <c r="G450656" s="2"/>
    </row>
    <row r="450657" spans="7:7">
      <c r="G450657" s="2"/>
    </row>
    <row r="450658" spans="7:7">
      <c r="G450658" s="2"/>
    </row>
    <row r="450659" spans="7:7">
      <c r="G450659" s="2"/>
    </row>
    <row r="450660" spans="7:7">
      <c r="G450660" s="2"/>
    </row>
    <row r="450661" spans="7:7">
      <c r="G450661" s="2"/>
    </row>
    <row r="450662" spans="7:7">
      <c r="G450662" s="2"/>
    </row>
    <row r="450663" spans="7:7">
      <c r="G450663" s="2"/>
    </row>
    <row r="450664" spans="7:7">
      <c r="G450664" s="2"/>
    </row>
    <row r="450665" spans="7:7">
      <c r="G450665" s="2"/>
    </row>
    <row r="450666" spans="7:7">
      <c r="G450666" s="2"/>
    </row>
    <row r="450667" spans="7:7">
      <c r="G450667" s="2"/>
    </row>
    <row r="450668" spans="7:7">
      <c r="G450668" s="2"/>
    </row>
    <row r="450669" spans="7:7">
      <c r="G450669" s="2"/>
    </row>
    <row r="450670" spans="7:7">
      <c r="G450670" s="2"/>
    </row>
    <row r="450671" spans="7:7">
      <c r="G450671" s="2"/>
    </row>
    <row r="450672" spans="7:7">
      <c r="G450672" s="2"/>
    </row>
    <row r="450673" spans="7:7">
      <c r="G450673" s="2"/>
    </row>
    <row r="450674" spans="7:7">
      <c r="G450674" s="2"/>
    </row>
    <row r="450675" spans="7:7">
      <c r="G450675" s="2"/>
    </row>
    <row r="450676" spans="7:7">
      <c r="G450676" s="2"/>
    </row>
    <row r="450677" spans="7:7">
      <c r="G450677" s="2"/>
    </row>
    <row r="450678" spans="7:7">
      <c r="G450678" s="2"/>
    </row>
    <row r="450679" spans="7:7">
      <c r="G450679" s="2"/>
    </row>
    <row r="450680" spans="7:7">
      <c r="G450680" s="2"/>
    </row>
    <row r="450681" spans="7:7">
      <c r="G450681" s="2"/>
    </row>
    <row r="450682" spans="7:7">
      <c r="G450682" s="2"/>
    </row>
    <row r="450683" spans="7:7">
      <c r="G450683" s="2"/>
    </row>
    <row r="450684" spans="7:7">
      <c r="G450684" s="2"/>
    </row>
    <row r="450685" spans="7:7">
      <c r="G450685" s="2"/>
    </row>
    <row r="450686" spans="7:7">
      <c r="G450686" s="2"/>
    </row>
    <row r="450687" spans="7:7">
      <c r="G450687" s="2"/>
    </row>
    <row r="450688" spans="7:7">
      <c r="G450688" s="2"/>
    </row>
    <row r="450689" spans="7:7">
      <c r="G450689" s="2"/>
    </row>
    <row r="450690" spans="7:7">
      <c r="G450690" s="2"/>
    </row>
    <row r="450691" spans="7:7">
      <c r="G450691" s="2"/>
    </row>
    <row r="450692" spans="7:7">
      <c r="G450692" s="2"/>
    </row>
    <row r="450693" spans="7:7">
      <c r="G450693" s="2"/>
    </row>
    <row r="450694" spans="7:7">
      <c r="G450694" s="2"/>
    </row>
    <row r="450695" spans="7:7">
      <c r="G450695" s="2"/>
    </row>
    <row r="450696" spans="7:7">
      <c r="G450696" s="2"/>
    </row>
    <row r="450697" spans="7:7">
      <c r="G450697" s="2"/>
    </row>
    <row r="450698" spans="7:7">
      <c r="G450698" s="2"/>
    </row>
    <row r="450699" spans="7:7">
      <c r="G450699" s="2"/>
    </row>
    <row r="450700" spans="7:7">
      <c r="G450700" s="2"/>
    </row>
    <row r="450701" spans="7:7">
      <c r="G450701" s="2"/>
    </row>
    <row r="450702" spans="7:7">
      <c r="G450702" s="2"/>
    </row>
    <row r="450703" spans="7:7">
      <c r="G450703" s="2"/>
    </row>
    <row r="450704" spans="7:7">
      <c r="G450704" s="2"/>
    </row>
    <row r="450705" spans="7:7">
      <c r="G450705" s="2"/>
    </row>
    <row r="450706" spans="7:7">
      <c r="G450706" s="2"/>
    </row>
    <row r="450707" spans="7:7">
      <c r="G450707" s="2"/>
    </row>
    <row r="450708" spans="7:7">
      <c r="G450708" s="2"/>
    </row>
    <row r="450709" spans="7:7">
      <c r="G450709" s="2"/>
    </row>
    <row r="450710" spans="7:7">
      <c r="G450710" s="2"/>
    </row>
    <row r="450711" spans="7:7">
      <c r="G450711" s="2"/>
    </row>
    <row r="450712" spans="7:7">
      <c r="G450712" s="2"/>
    </row>
    <row r="450713" spans="7:7">
      <c r="G450713" s="2"/>
    </row>
    <row r="450714" spans="7:7">
      <c r="G450714" s="2"/>
    </row>
    <row r="450715" spans="7:7">
      <c r="G450715" s="2"/>
    </row>
    <row r="450716" spans="7:7">
      <c r="G450716" s="2"/>
    </row>
    <row r="450717" spans="7:7">
      <c r="G450717" s="2"/>
    </row>
    <row r="450718" spans="7:7">
      <c r="G450718" s="2"/>
    </row>
    <row r="450719" spans="7:7">
      <c r="G450719" s="2"/>
    </row>
    <row r="450720" spans="7:7">
      <c r="G450720" s="2"/>
    </row>
    <row r="450721" spans="7:7">
      <c r="G450721" s="2"/>
    </row>
    <row r="450722" spans="7:7">
      <c r="G450722" s="2"/>
    </row>
    <row r="450723" spans="7:7">
      <c r="G450723" s="2"/>
    </row>
    <row r="450724" spans="7:7">
      <c r="G450724" s="2"/>
    </row>
    <row r="450725" spans="7:7">
      <c r="G450725" s="2"/>
    </row>
    <row r="450726" spans="7:7">
      <c r="G450726" s="2"/>
    </row>
    <row r="450727" spans="7:7">
      <c r="G450727" s="2"/>
    </row>
    <row r="450728" spans="7:7">
      <c r="G450728" s="2"/>
    </row>
    <row r="450729" spans="7:7">
      <c r="G450729" s="2"/>
    </row>
    <row r="450730" spans="7:7">
      <c r="G450730" s="2"/>
    </row>
    <row r="450731" spans="7:7">
      <c r="G450731" s="2"/>
    </row>
    <row r="450732" spans="7:7">
      <c r="G450732" s="2"/>
    </row>
    <row r="450733" spans="7:7">
      <c r="G450733" s="2"/>
    </row>
    <row r="450734" spans="7:7">
      <c r="G450734" s="2"/>
    </row>
    <row r="450735" spans="7:7">
      <c r="G450735" s="2"/>
    </row>
    <row r="450736" spans="7:7">
      <c r="G450736" s="2"/>
    </row>
    <row r="450737" spans="7:7">
      <c r="G450737" s="2"/>
    </row>
    <row r="450738" spans="7:7">
      <c r="G450738" s="2"/>
    </row>
    <row r="450739" spans="7:7">
      <c r="G450739" s="2"/>
    </row>
    <row r="450740" spans="7:7">
      <c r="G450740" s="2"/>
    </row>
    <row r="450741" spans="7:7">
      <c r="G450741" s="2"/>
    </row>
    <row r="450742" spans="7:7">
      <c r="G450742" s="2"/>
    </row>
    <row r="450743" spans="7:7">
      <c r="G450743" s="2"/>
    </row>
    <row r="450744" spans="7:7">
      <c r="G450744" s="2"/>
    </row>
    <row r="450745" spans="7:7">
      <c r="G450745" s="2"/>
    </row>
    <row r="450746" spans="7:7">
      <c r="G450746" s="2"/>
    </row>
    <row r="450747" spans="7:7">
      <c r="G450747" s="2"/>
    </row>
    <row r="450748" spans="7:7">
      <c r="G450748" s="2"/>
    </row>
    <row r="450749" spans="7:7">
      <c r="G450749" s="2"/>
    </row>
    <row r="450750" spans="7:7">
      <c r="G450750" s="2"/>
    </row>
    <row r="450751" spans="7:7">
      <c r="G450751" s="2"/>
    </row>
    <row r="450752" spans="7:7">
      <c r="G450752" s="2"/>
    </row>
    <row r="450753" spans="7:7">
      <c r="G450753" s="2"/>
    </row>
    <row r="450754" spans="7:7">
      <c r="G450754" s="2"/>
    </row>
    <row r="450755" spans="7:7">
      <c r="G450755" s="2"/>
    </row>
    <row r="450756" spans="7:7">
      <c r="G450756" s="2"/>
    </row>
    <row r="450757" spans="7:7">
      <c r="G450757" s="2"/>
    </row>
    <row r="450758" spans="7:7">
      <c r="G450758" s="2"/>
    </row>
    <row r="450759" spans="7:7">
      <c r="G450759" s="2"/>
    </row>
    <row r="450760" spans="7:7">
      <c r="G450760" s="2"/>
    </row>
    <row r="450761" spans="7:7">
      <c r="G450761" s="2"/>
    </row>
    <row r="450762" spans="7:7">
      <c r="G450762" s="2"/>
    </row>
    <row r="450763" spans="7:7">
      <c r="G450763" s="2"/>
    </row>
    <row r="450764" spans="7:7">
      <c r="G450764" s="2"/>
    </row>
    <row r="450765" spans="7:7">
      <c r="G450765" s="2"/>
    </row>
    <row r="450766" spans="7:7">
      <c r="G450766" s="2"/>
    </row>
    <row r="450767" spans="7:7">
      <c r="G450767" s="2"/>
    </row>
    <row r="450768" spans="7:7">
      <c r="G450768" s="2"/>
    </row>
    <row r="450769" spans="7:7">
      <c r="G450769" s="2"/>
    </row>
    <row r="450770" spans="7:7">
      <c r="G450770" s="2"/>
    </row>
    <row r="450771" spans="7:7">
      <c r="G450771" s="2"/>
    </row>
    <row r="450772" spans="7:7">
      <c r="G450772" s="2"/>
    </row>
    <row r="450773" spans="7:7">
      <c r="G450773" s="2"/>
    </row>
    <row r="450774" spans="7:7">
      <c r="G450774" s="2"/>
    </row>
    <row r="450775" spans="7:7">
      <c r="G450775" s="2"/>
    </row>
    <row r="450776" spans="7:7">
      <c r="G450776" s="2"/>
    </row>
    <row r="450777" spans="7:7">
      <c r="G450777" s="2"/>
    </row>
    <row r="450778" spans="7:7">
      <c r="G450778" s="2"/>
    </row>
    <row r="450779" spans="7:7">
      <c r="G450779" s="2"/>
    </row>
    <row r="450780" spans="7:7">
      <c r="G450780" s="2"/>
    </row>
    <row r="450781" spans="7:7">
      <c r="G450781" s="2"/>
    </row>
    <row r="450782" spans="7:7">
      <c r="G450782" s="2"/>
    </row>
    <row r="450783" spans="7:7">
      <c r="G450783" s="2"/>
    </row>
    <row r="450784" spans="7:7">
      <c r="G450784" s="2"/>
    </row>
    <row r="450785" spans="7:7">
      <c r="G450785" s="2"/>
    </row>
    <row r="450786" spans="7:7">
      <c r="G450786" s="2"/>
    </row>
    <row r="450787" spans="7:7">
      <c r="G450787" s="2"/>
    </row>
    <row r="450788" spans="7:7">
      <c r="G450788" s="2"/>
    </row>
    <row r="450789" spans="7:7">
      <c r="G450789" s="2"/>
    </row>
    <row r="450790" spans="7:7">
      <c r="G450790" s="2"/>
    </row>
    <row r="450791" spans="7:7">
      <c r="G450791" s="2"/>
    </row>
    <row r="450792" spans="7:7">
      <c r="G450792" s="2"/>
    </row>
    <row r="450793" spans="7:7">
      <c r="G450793" s="2"/>
    </row>
    <row r="450794" spans="7:7">
      <c r="G450794" s="2"/>
    </row>
    <row r="450795" spans="7:7">
      <c r="G450795" s="2"/>
    </row>
    <row r="450796" spans="7:7">
      <c r="G450796" s="2"/>
    </row>
    <row r="450797" spans="7:7">
      <c r="G450797" s="2"/>
    </row>
    <row r="450798" spans="7:7">
      <c r="G450798" s="2"/>
    </row>
    <row r="450799" spans="7:7">
      <c r="G450799" s="2"/>
    </row>
    <row r="450800" spans="7:7">
      <c r="G450800" s="2"/>
    </row>
    <row r="450801" spans="7:7">
      <c r="G450801" s="2"/>
    </row>
    <row r="450802" spans="7:7">
      <c r="G450802" s="2"/>
    </row>
    <row r="450803" spans="7:7">
      <c r="G450803" s="2"/>
    </row>
    <row r="450804" spans="7:7">
      <c r="G450804" s="2"/>
    </row>
    <row r="450805" spans="7:7">
      <c r="G450805" s="2"/>
    </row>
    <row r="450806" spans="7:7">
      <c r="G450806" s="2"/>
    </row>
    <row r="450807" spans="7:7">
      <c r="G450807" s="2"/>
    </row>
    <row r="450808" spans="7:7">
      <c r="G450808" s="2"/>
    </row>
    <row r="450809" spans="7:7">
      <c r="G450809" s="2"/>
    </row>
    <row r="450810" spans="7:7">
      <c r="G450810" s="2"/>
    </row>
    <row r="450811" spans="7:7">
      <c r="G450811" s="2"/>
    </row>
    <row r="450812" spans="7:7">
      <c r="G450812" s="2"/>
    </row>
    <row r="450813" spans="7:7">
      <c r="G450813" s="2"/>
    </row>
    <row r="450814" spans="7:7">
      <c r="G450814" s="2"/>
    </row>
    <row r="450815" spans="7:7">
      <c r="G450815" s="2"/>
    </row>
    <row r="450816" spans="7:7">
      <c r="G450816" s="2"/>
    </row>
    <row r="450817" spans="7:7">
      <c r="G450817" s="2"/>
    </row>
    <row r="450818" spans="7:7">
      <c r="G450818" s="2"/>
    </row>
    <row r="450819" spans="7:7">
      <c r="G450819" s="2"/>
    </row>
    <row r="450820" spans="7:7">
      <c r="G450820" s="2"/>
    </row>
    <row r="450821" spans="7:7">
      <c r="G450821" s="2"/>
    </row>
    <row r="450822" spans="7:7">
      <c r="G450822" s="2"/>
    </row>
    <row r="450823" spans="7:7">
      <c r="G450823" s="2"/>
    </row>
    <row r="450824" spans="7:7">
      <c r="G450824" s="2"/>
    </row>
    <row r="450825" spans="7:7">
      <c r="G450825" s="2"/>
    </row>
    <row r="450826" spans="7:7">
      <c r="G450826" s="2"/>
    </row>
    <row r="450827" spans="7:7">
      <c r="G450827" s="2"/>
    </row>
    <row r="450828" spans="7:7">
      <c r="G450828" s="2"/>
    </row>
    <row r="450829" spans="7:7">
      <c r="G450829" s="2"/>
    </row>
    <row r="450830" spans="7:7">
      <c r="G450830" s="2"/>
    </row>
    <row r="450831" spans="7:7">
      <c r="G450831" s="2"/>
    </row>
    <row r="450832" spans="7:7">
      <c r="G450832" s="2"/>
    </row>
    <row r="450833" spans="7:7">
      <c r="G450833" s="2"/>
    </row>
    <row r="450834" spans="7:7">
      <c r="G450834" s="2"/>
    </row>
    <row r="450835" spans="7:7">
      <c r="G450835" s="2"/>
    </row>
    <row r="450836" spans="7:7">
      <c r="G450836" s="2"/>
    </row>
    <row r="450837" spans="7:7">
      <c r="G450837" s="2"/>
    </row>
    <row r="450838" spans="7:7">
      <c r="G450838" s="2"/>
    </row>
    <row r="450839" spans="7:7">
      <c r="G450839" s="2"/>
    </row>
    <row r="450840" spans="7:7">
      <c r="G450840" s="2"/>
    </row>
    <row r="450841" spans="7:7">
      <c r="G450841" s="2"/>
    </row>
    <row r="450842" spans="7:7">
      <c r="G450842" s="2"/>
    </row>
    <row r="450843" spans="7:7">
      <c r="G450843" s="2"/>
    </row>
    <row r="450844" spans="7:7">
      <c r="G450844" s="2"/>
    </row>
    <row r="450845" spans="7:7">
      <c r="G450845" s="2"/>
    </row>
    <row r="450846" spans="7:7">
      <c r="G450846" s="2"/>
    </row>
    <row r="450847" spans="7:7">
      <c r="G450847" s="2"/>
    </row>
    <row r="450848" spans="7:7">
      <c r="G450848" s="2"/>
    </row>
    <row r="450849" spans="7:7">
      <c r="G450849" s="2"/>
    </row>
    <row r="450850" spans="7:7">
      <c r="G450850" s="2"/>
    </row>
    <row r="450851" spans="7:7">
      <c r="G450851" s="2"/>
    </row>
    <row r="450852" spans="7:7">
      <c r="G450852" s="2"/>
    </row>
    <row r="450853" spans="7:7">
      <c r="G450853" s="2"/>
    </row>
    <row r="450854" spans="7:7">
      <c r="G450854" s="2"/>
    </row>
    <row r="450855" spans="7:7">
      <c r="G450855" s="2"/>
    </row>
    <row r="450856" spans="7:7">
      <c r="G450856" s="2"/>
    </row>
    <row r="450857" spans="7:7">
      <c r="G450857" s="2"/>
    </row>
    <row r="450858" spans="7:7">
      <c r="G450858" s="2"/>
    </row>
    <row r="450859" spans="7:7">
      <c r="G450859" s="2"/>
    </row>
    <row r="450860" spans="7:7">
      <c r="G450860" s="2"/>
    </row>
    <row r="450861" spans="7:7">
      <c r="G450861" s="2"/>
    </row>
    <row r="450862" spans="7:7">
      <c r="G450862" s="2"/>
    </row>
    <row r="450863" spans="7:7">
      <c r="G450863" s="2"/>
    </row>
    <row r="450864" spans="7:7">
      <c r="G450864" s="2"/>
    </row>
    <row r="450865" spans="7:7">
      <c r="G450865" s="2"/>
    </row>
    <row r="450866" spans="7:7">
      <c r="G450866" s="2"/>
    </row>
    <row r="450867" spans="7:7">
      <c r="G450867" s="2"/>
    </row>
    <row r="450868" spans="7:7">
      <c r="G450868" s="2"/>
    </row>
    <row r="450869" spans="7:7">
      <c r="G450869" s="2"/>
    </row>
    <row r="450870" spans="7:7">
      <c r="G450870" s="2"/>
    </row>
    <row r="450871" spans="7:7">
      <c r="G450871" s="2"/>
    </row>
    <row r="450872" spans="7:7">
      <c r="G450872" s="2"/>
    </row>
    <row r="450873" spans="7:7">
      <c r="G450873" s="2"/>
    </row>
    <row r="450874" spans="7:7">
      <c r="G450874" s="2"/>
    </row>
    <row r="450875" spans="7:7">
      <c r="G450875" s="2"/>
    </row>
    <row r="450876" spans="7:7">
      <c r="G450876" s="2"/>
    </row>
    <row r="450877" spans="7:7">
      <c r="G450877" s="2"/>
    </row>
    <row r="450878" spans="7:7">
      <c r="G450878" s="2"/>
    </row>
    <row r="450879" spans="7:7">
      <c r="G450879" s="2"/>
    </row>
    <row r="450880" spans="7:7">
      <c r="G450880" s="2"/>
    </row>
    <row r="450881" spans="7:7">
      <c r="G450881" s="2"/>
    </row>
    <row r="450882" spans="7:7">
      <c r="G450882" s="2"/>
    </row>
    <row r="450883" spans="7:7">
      <c r="G450883" s="2"/>
    </row>
    <row r="450884" spans="7:7">
      <c r="G450884" s="2"/>
    </row>
    <row r="450885" spans="7:7">
      <c r="G450885" s="2"/>
    </row>
    <row r="450886" spans="7:7">
      <c r="G450886" s="2"/>
    </row>
    <row r="450887" spans="7:7">
      <c r="G450887" s="2"/>
    </row>
    <row r="450888" spans="7:7">
      <c r="G450888" s="2"/>
    </row>
    <row r="450889" spans="7:7">
      <c r="G450889" s="2"/>
    </row>
    <row r="450890" spans="7:7">
      <c r="G450890" s="2"/>
    </row>
    <row r="450891" spans="7:7">
      <c r="G450891" s="2"/>
    </row>
    <row r="450892" spans="7:7">
      <c r="G450892" s="2"/>
    </row>
    <row r="450893" spans="7:7">
      <c r="G450893" s="2"/>
    </row>
    <row r="450894" spans="7:7">
      <c r="G450894" s="2"/>
    </row>
    <row r="450895" spans="7:7">
      <c r="G450895" s="2"/>
    </row>
    <row r="450896" spans="7:7">
      <c r="G450896" s="2"/>
    </row>
    <row r="450897" spans="7:7">
      <c r="G450897" s="2"/>
    </row>
    <row r="450898" spans="7:7">
      <c r="G450898" s="2"/>
    </row>
    <row r="450899" spans="7:7">
      <c r="G450899" s="2"/>
    </row>
    <row r="450900" spans="7:7">
      <c r="G450900" s="2"/>
    </row>
    <row r="450901" spans="7:7">
      <c r="G450901" s="2"/>
    </row>
    <row r="450902" spans="7:7">
      <c r="G450902" s="2"/>
    </row>
    <row r="450903" spans="7:7">
      <c r="G450903" s="2"/>
    </row>
    <row r="450904" spans="7:7">
      <c r="G450904" s="2"/>
    </row>
    <row r="450905" spans="7:7">
      <c r="G450905" s="2"/>
    </row>
    <row r="450906" spans="7:7">
      <c r="G450906" s="2"/>
    </row>
    <row r="450907" spans="7:7">
      <c r="G450907" s="2"/>
    </row>
    <row r="450908" spans="7:7">
      <c r="G450908" s="2"/>
    </row>
    <row r="450909" spans="7:7">
      <c r="G450909" s="2"/>
    </row>
    <row r="450910" spans="7:7">
      <c r="G450910" s="2"/>
    </row>
    <row r="450911" spans="7:7">
      <c r="G450911" s="2"/>
    </row>
    <row r="450912" spans="7:7">
      <c r="G450912" s="2"/>
    </row>
    <row r="450913" spans="7:7">
      <c r="G450913" s="2"/>
    </row>
    <row r="450914" spans="7:7">
      <c r="G450914" s="2"/>
    </row>
    <row r="450915" spans="7:7">
      <c r="G450915" s="2"/>
    </row>
    <row r="450916" spans="7:7">
      <c r="G450916" s="2"/>
    </row>
    <row r="450917" spans="7:7">
      <c r="G450917" s="2"/>
    </row>
    <row r="450918" spans="7:7">
      <c r="G450918" s="2"/>
    </row>
    <row r="450919" spans="7:7">
      <c r="G450919" s="2"/>
    </row>
    <row r="450920" spans="7:7">
      <c r="G450920" s="2"/>
    </row>
    <row r="450921" spans="7:7">
      <c r="G450921" s="2"/>
    </row>
    <row r="450922" spans="7:7">
      <c r="G450922" s="2"/>
    </row>
    <row r="450923" spans="7:7">
      <c r="G450923" s="2"/>
    </row>
    <row r="450924" spans="7:7">
      <c r="G450924" s="2"/>
    </row>
    <row r="450925" spans="7:7">
      <c r="G450925" s="2"/>
    </row>
    <row r="450926" spans="7:7">
      <c r="G450926" s="2"/>
    </row>
    <row r="450927" spans="7:7">
      <c r="G450927" s="2"/>
    </row>
    <row r="450928" spans="7:7">
      <c r="G450928" s="2"/>
    </row>
    <row r="450929" spans="7:7">
      <c r="G450929" s="2"/>
    </row>
    <row r="450930" spans="7:7">
      <c r="G450930" s="2"/>
    </row>
    <row r="450931" spans="7:7">
      <c r="G450931" s="2"/>
    </row>
    <row r="450932" spans="7:7">
      <c r="G450932" s="2"/>
    </row>
    <row r="450933" spans="7:7">
      <c r="G450933" s="2"/>
    </row>
    <row r="450934" spans="7:7">
      <c r="G450934" s="2"/>
    </row>
    <row r="450935" spans="7:7">
      <c r="G450935" s="2"/>
    </row>
    <row r="450936" spans="7:7">
      <c r="G450936" s="2"/>
    </row>
    <row r="450937" spans="7:7">
      <c r="G450937" s="2"/>
    </row>
    <row r="450938" spans="7:7">
      <c r="G450938" s="2"/>
    </row>
    <row r="450939" spans="7:7">
      <c r="G450939" s="2"/>
    </row>
    <row r="450940" spans="7:7">
      <c r="G450940" s="2"/>
    </row>
    <row r="450941" spans="7:7">
      <c r="G450941" s="2"/>
    </row>
    <row r="450942" spans="7:7">
      <c r="G450942" s="2"/>
    </row>
    <row r="450943" spans="7:7">
      <c r="G450943" s="2"/>
    </row>
    <row r="450944" spans="7:7">
      <c r="G450944" s="2"/>
    </row>
    <row r="450945" spans="7:7">
      <c r="G450945" s="2"/>
    </row>
    <row r="450946" spans="7:7">
      <c r="G450946" s="2"/>
    </row>
    <row r="450947" spans="7:7">
      <c r="G450947" s="2"/>
    </row>
    <row r="450948" spans="7:7">
      <c r="G450948" s="2"/>
    </row>
    <row r="450949" spans="7:7">
      <c r="G450949" s="2"/>
    </row>
    <row r="450950" spans="7:7">
      <c r="G450950" s="2"/>
    </row>
    <row r="450951" spans="7:7">
      <c r="G450951" s="2"/>
    </row>
    <row r="450952" spans="7:7">
      <c r="G450952" s="2"/>
    </row>
    <row r="450953" spans="7:7">
      <c r="G450953" s="2"/>
    </row>
    <row r="450954" spans="7:7">
      <c r="G450954" s="2"/>
    </row>
    <row r="450955" spans="7:7">
      <c r="G450955" s="2"/>
    </row>
    <row r="450956" spans="7:7">
      <c r="G450956" s="2"/>
    </row>
    <row r="450957" spans="7:7">
      <c r="G450957" s="2"/>
    </row>
    <row r="450958" spans="7:7">
      <c r="G450958" s="2"/>
    </row>
    <row r="450959" spans="7:7">
      <c r="G450959" s="2"/>
    </row>
    <row r="450960" spans="7:7">
      <c r="G450960" s="2"/>
    </row>
    <row r="450961" spans="7:7">
      <c r="G450961" s="2"/>
    </row>
    <row r="450962" spans="7:7">
      <c r="G450962" s="2"/>
    </row>
    <row r="450963" spans="7:7">
      <c r="G450963" s="2"/>
    </row>
    <row r="450964" spans="7:7">
      <c r="G450964" s="2"/>
    </row>
    <row r="450965" spans="7:7">
      <c r="G450965" s="2"/>
    </row>
    <row r="450966" spans="7:7">
      <c r="G450966" s="2"/>
    </row>
    <row r="450967" spans="7:7">
      <c r="G450967" s="2"/>
    </row>
    <row r="450968" spans="7:7">
      <c r="G450968" s="2"/>
    </row>
    <row r="450969" spans="7:7">
      <c r="G450969" s="2"/>
    </row>
    <row r="450970" spans="7:7">
      <c r="G450970" s="2"/>
    </row>
    <row r="450971" spans="7:7">
      <c r="G450971" s="2"/>
    </row>
    <row r="450972" spans="7:7">
      <c r="G450972" s="2"/>
    </row>
    <row r="450973" spans="7:7">
      <c r="G450973" s="2"/>
    </row>
    <row r="450974" spans="7:7">
      <c r="G450974" s="2"/>
    </row>
    <row r="450975" spans="7:7">
      <c r="G450975" s="2"/>
    </row>
    <row r="450976" spans="7:7">
      <c r="G450976" s="2"/>
    </row>
    <row r="450977" spans="7:7">
      <c r="G450977" s="2"/>
    </row>
    <row r="450978" spans="7:7">
      <c r="G450978" s="2"/>
    </row>
    <row r="450979" spans="7:7">
      <c r="G450979" s="2"/>
    </row>
    <row r="450980" spans="7:7">
      <c r="G450980" s="2"/>
    </row>
    <row r="450981" spans="7:7">
      <c r="G450981" s="2"/>
    </row>
    <row r="450982" spans="7:7">
      <c r="G450982" s="2"/>
    </row>
    <row r="450983" spans="7:7">
      <c r="G450983" s="2"/>
    </row>
    <row r="450984" spans="7:7">
      <c r="G450984" s="2"/>
    </row>
    <row r="450985" spans="7:7">
      <c r="G450985" s="2"/>
    </row>
    <row r="450986" spans="7:7">
      <c r="G450986" s="2"/>
    </row>
    <row r="450987" spans="7:7">
      <c r="G450987" s="2"/>
    </row>
    <row r="450988" spans="7:7">
      <c r="G450988" s="2"/>
    </row>
    <row r="450989" spans="7:7">
      <c r="G450989" s="2"/>
    </row>
    <row r="450990" spans="7:7">
      <c r="G450990" s="2"/>
    </row>
    <row r="450991" spans="7:7">
      <c r="G450991" s="2"/>
    </row>
    <row r="450992" spans="7:7">
      <c r="G450992" s="2"/>
    </row>
    <row r="450993" spans="7:7">
      <c r="G450993" s="2"/>
    </row>
    <row r="450994" spans="7:7">
      <c r="G450994" s="2"/>
    </row>
    <row r="450995" spans="7:7">
      <c r="G450995" s="2"/>
    </row>
    <row r="450996" spans="7:7">
      <c r="G450996" s="2"/>
    </row>
    <row r="450997" spans="7:7">
      <c r="G450997" s="2"/>
    </row>
    <row r="450998" spans="7:7">
      <c r="G450998" s="2"/>
    </row>
    <row r="450999" spans="7:7">
      <c r="G450999" s="2"/>
    </row>
    <row r="451000" spans="7:7">
      <c r="G451000" s="2"/>
    </row>
    <row r="451001" spans="7:7">
      <c r="G451001" s="2"/>
    </row>
    <row r="451002" spans="7:7">
      <c r="G451002" s="2"/>
    </row>
    <row r="451003" spans="7:7">
      <c r="G451003" s="2"/>
    </row>
    <row r="451004" spans="7:7">
      <c r="G451004" s="2"/>
    </row>
    <row r="451005" spans="7:7">
      <c r="G451005" s="2"/>
    </row>
    <row r="451006" spans="7:7">
      <c r="G451006" s="2"/>
    </row>
    <row r="451007" spans="7:7">
      <c r="G451007" s="2"/>
    </row>
    <row r="451008" spans="7:7">
      <c r="G451008" s="2"/>
    </row>
    <row r="451009" spans="7:7">
      <c r="G451009" s="2"/>
    </row>
    <row r="451010" spans="7:7">
      <c r="G451010" s="2"/>
    </row>
    <row r="451011" spans="7:7">
      <c r="G451011" s="2"/>
    </row>
    <row r="451012" spans="7:7">
      <c r="G451012" s="2"/>
    </row>
    <row r="451013" spans="7:7">
      <c r="G451013" s="2"/>
    </row>
    <row r="451014" spans="7:7">
      <c r="G451014" s="2"/>
    </row>
    <row r="451015" spans="7:7">
      <c r="G451015" s="2"/>
    </row>
    <row r="451016" spans="7:7">
      <c r="G451016" s="2"/>
    </row>
    <row r="451017" spans="7:7">
      <c r="G451017" s="2"/>
    </row>
    <row r="451018" spans="7:7">
      <c r="G451018" s="2"/>
    </row>
    <row r="451019" spans="7:7">
      <c r="G451019" s="2"/>
    </row>
    <row r="451020" spans="7:7">
      <c r="G451020" s="2"/>
    </row>
    <row r="451021" spans="7:7">
      <c r="G451021" s="2"/>
    </row>
    <row r="451022" spans="7:7">
      <c r="G451022" s="2"/>
    </row>
    <row r="451023" spans="7:7">
      <c r="G451023" s="2"/>
    </row>
    <row r="451024" spans="7:7">
      <c r="G451024" s="2"/>
    </row>
    <row r="451025" spans="7:7">
      <c r="G451025" s="2"/>
    </row>
    <row r="451026" spans="7:7">
      <c r="G451026" s="2"/>
    </row>
    <row r="451027" spans="7:7">
      <c r="G451027" s="2"/>
    </row>
    <row r="451028" spans="7:7">
      <c r="G451028" s="2"/>
    </row>
    <row r="451029" spans="7:7">
      <c r="G451029" s="2"/>
    </row>
    <row r="451030" spans="7:7">
      <c r="G451030" s="2"/>
    </row>
    <row r="451031" spans="7:7">
      <c r="G451031" s="2"/>
    </row>
    <row r="451032" spans="7:7">
      <c r="G451032" s="2"/>
    </row>
    <row r="451033" spans="7:7">
      <c r="G451033" s="2"/>
    </row>
    <row r="451034" spans="7:7">
      <c r="G451034" s="2"/>
    </row>
    <row r="451035" spans="7:7">
      <c r="G451035" s="2"/>
    </row>
    <row r="451036" spans="7:7">
      <c r="G451036" s="2"/>
    </row>
    <row r="451037" spans="7:7">
      <c r="G451037" s="2"/>
    </row>
    <row r="451038" spans="7:7">
      <c r="G451038" s="2"/>
    </row>
    <row r="451039" spans="7:7">
      <c r="G451039" s="2"/>
    </row>
    <row r="451040" spans="7:7">
      <c r="G451040" s="2"/>
    </row>
    <row r="451041" spans="7:7">
      <c r="G451041" s="2"/>
    </row>
    <row r="451042" spans="7:7">
      <c r="G451042" s="2"/>
    </row>
    <row r="451043" spans="7:7">
      <c r="G451043" s="2"/>
    </row>
    <row r="451044" spans="7:7">
      <c r="G451044" s="2"/>
    </row>
    <row r="451045" spans="7:7">
      <c r="G451045" s="2"/>
    </row>
    <row r="451046" spans="7:7">
      <c r="G451046" s="2"/>
    </row>
    <row r="451047" spans="7:7">
      <c r="G451047" s="2"/>
    </row>
    <row r="451048" spans="7:7">
      <c r="G451048" s="2"/>
    </row>
    <row r="451049" spans="7:7">
      <c r="G451049" s="2"/>
    </row>
    <row r="451050" spans="7:7">
      <c r="G451050" s="2"/>
    </row>
    <row r="451051" spans="7:7">
      <c r="G451051" s="2"/>
    </row>
    <row r="451052" spans="7:7">
      <c r="G451052" s="2"/>
    </row>
    <row r="451053" spans="7:7">
      <c r="G451053" s="2"/>
    </row>
    <row r="451054" spans="7:7">
      <c r="G451054" s="2"/>
    </row>
    <row r="451055" spans="7:7">
      <c r="G451055" s="2"/>
    </row>
    <row r="451056" spans="7:7">
      <c r="G451056" s="2"/>
    </row>
    <row r="451057" spans="7:7">
      <c r="G451057" s="2"/>
    </row>
    <row r="451058" spans="7:7">
      <c r="G451058" s="2"/>
    </row>
    <row r="451059" spans="7:7">
      <c r="G451059" s="2"/>
    </row>
    <row r="451060" spans="7:7">
      <c r="G451060" s="2"/>
    </row>
    <row r="451061" spans="7:7">
      <c r="G451061" s="2"/>
    </row>
    <row r="451062" spans="7:7">
      <c r="G451062" s="2"/>
    </row>
    <row r="451063" spans="7:7">
      <c r="G451063" s="2"/>
    </row>
    <row r="451064" spans="7:7">
      <c r="G451064" s="2"/>
    </row>
    <row r="451065" spans="7:7">
      <c r="G451065" s="2"/>
    </row>
    <row r="451066" spans="7:7">
      <c r="G451066" s="2"/>
    </row>
    <row r="451067" spans="7:7">
      <c r="G451067" s="2"/>
    </row>
    <row r="451068" spans="7:7">
      <c r="G451068" s="2"/>
    </row>
    <row r="451069" spans="7:7">
      <c r="G451069" s="2"/>
    </row>
    <row r="451070" spans="7:7">
      <c r="G451070" s="2"/>
    </row>
    <row r="451071" spans="7:7">
      <c r="G451071" s="2"/>
    </row>
    <row r="451072" spans="7:7">
      <c r="G451072" s="2"/>
    </row>
    <row r="451073" spans="7:7">
      <c r="G451073" s="2"/>
    </row>
    <row r="451074" spans="7:7">
      <c r="G451074" s="2"/>
    </row>
    <row r="451075" spans="7:7">
      <c r="G451075" s="2"/>
    </row>
    <row r="451076" spans="7:7">
      <c r="G451076" s="2"/>
    </row>
    <row r="451077" spans="7:7">
      <c r="G451077" s="2"/>
    </row>
    <row r="451078" spans="7:7">
      <c r="G451078" s="2"/>
    </row>
    <row r="451079" spans="7:7">
      <c r="G451079" s="2"/>
    </row>
    <row r="451080" spans="7:7">
      <c r="G451080" s="2"/>
    </row>
    <row r="451081" spans="7:7">
      <c r="G451081" s="2"/>
    </row>
    <row r="451082" spans="7:7">
      <c r="G451082" s="2"/>
    </row>
    <row r="451083" spans="7:7">
      <c r="G451083" s="2"/>
    </row>
    <row r="451084" spans="7:7">
      <c r="G451084" s="2"/>
    </row>
    <row r="451085" spans="7:7">
      <c r="G451085" s="2"/>
    </row>
    <row r="451086" spans="7:7">
      <c r="G451086" s="2"/>
    </row>
    <row r="451087" spans="7:7">
      <c r="G451087" s="2"/>
    </row>
    <row r="451088" spans="7:7">
      <c r="G451088" s="2"/>
    </row>
    <row r="451089" spans="7:7">
      <c r="G451089" s="2"/>
    </row>
    <row r="451090" spans="7:7">
      <c r="G451090" s="2"/>
    </row>
    <row r="451091" spans="7:7">
      <c r="G451091" s="2"/>
    </row>
    <row r="451092" spans="7:7">
      <c r="G451092" s="2"/>
    </row>
    <row r="451093" spans="7:7">
      <c r="G451093" s="2"/>
    </row>
    <row r="451094" spans="7:7">
      <c r="G451094" s="2"/>
    </row>
    <row r="451095" spans="7:7">
      <c r="G451095" s="2"/>
    </row>
    <row r="451096" spans="7:7">
      <c r="G451096" s="2"/>
    </row>
    <row r="451097" spans="7:7">
      <c r="G451097" s="2"/>
    </row>
    <row r="451098" spans="7:7">
      <c r="G451098" s="2"/>
    </row>
    <row r="451099" spans="7:7">
      <c r="G451099" s="2"/>
    </row>
    <row r="451100" spans="7:7">
      <c r="G451100" s="2"/>
    </row>
    <row r="451101" spans="7:7">
      <c r="G451101" s="2"/>
    </row>
    <row r="451102" spans="7:7">
      <c r="G451102" s="2"/>
    </row>
    <row r="451103" spans="7:7">
      <c r="G451103" s="2"/>
    </row>
    <row r="451104" spans="7:7">
      <c r="G451104" s="2"/>
    </row>
    <row r="451105" spans="7:7">
      <c r="G451105" s="2"/>
    </row>
    <row r="451106" spans="7:7">
      <c r="G451106" s="2"/>
    </row>
    <row r="451107" spans="7:7">
      <c r="G451107" s="2"/>
    </row>
    <row r="451108" spans="7:7">
      <c r="G451108" s="2"/>
    </row>
    <row r="451109" spans="7:7">
      <c r="G451109" s="2"/>
    </row>
    <row r="451110" spans="7:7">
      <c r="G451110" s="2"/>
    </row>
    <row r="451111" spans="7:7">
      <c r="G451111" s="2"/>
    </row>
    <row r="451112" spans="7:7">
      <c r="G451112" s="2"/>
    </row>
    <row r="451113" spans="7:7">
      <c r="G451113" s="2"/>
    </row>
    <row r="451114" spans="7:7">
      <c r="G451114" s="2"/>
    </row>
    <row r="451115" spans="7:7">
      <c r="G451115" s="2"/>
    </row>
    <row r="451116" spans="7:7">
      <c r="G451116" s="2"/>
    </row>
    <row r="451117" spans="7:7">
      <c r="G451117" s="2"/>
    </row>
    <row r="451118" spans="7:7">
      <c r="G451118" s="2"/>
    </row>
    <row r="451119" spans="7:7">
      <c r="G451119" s="2"/>
    </row>
    <row r="451120" spans="7:7">
      <c r="G451120" s="2"/>
    </row>
    <row r="451121" spans="7:7">
      <c r="G451121" s="2"/>
    </row>
    <row r="451122" spans="7:7">
      <c r="G451122" s="2"/>
    </row>
    <row r="451123" spans="7:7">
      <c r="G451123" s="2"/>
    </row>
    <row r="451124" spans="7:7">
      <c r="G451124" s="2"/>
    </row>
    <row r="451125" spans="7:7">
      <c r="G451125" s="2"/>
    </row>
    <row r="451126" spans="7:7">
      <c r="G451126" s="2"/>
    </row>
    <row r="451127" spans="7:7">
      <c r="G451127" s="2"/>
    </row>
    <row r="451128" spans="7:7">
      <c r="G451128" s="2"/>
    </row>
    <row r="451129" spans="7:7">
      <c r="G451129" s="2"/>
    </row>
    <row r="451130" spans="7:7">
      <c r="G451130" s="2"/>
    </row>
    <row r="451131" spans="7:7">
      <c r="G451131" s="2"/>
    </row>
    <row r="451132" spans="7:7">
      <c r="G451132" s="2"/>
    </row>
    <row r="451133" spans="7:7">
      <c r="G451133" s="2"/>
    </row>
    <row r="451134" spans="7:7">
      <c r="G451134" s="2"/>
    </row>
    <row r="451135" spans="7:7">
      <c r="G451135" s="2"/>
    </row>
    <row r="451136" spans="7:7">
      <c r="G451136" s="2"/>
    </row>
    <row r="451137" spans="7:7">
      <c r="G451137" s="2"/>
    </row>
    <row r="451138" spans="7:7">
      <c r="G451138" s="2"/>
    </row>
    <row r="451139" spans="7:7">
      <c r="G451139" s="2"/>
    </row>
    <row r="451140" spans="7:7">
      <c r="G451140" s="2"/>
    </row>
    <row r="451141" spans="7:7">
      <c r="G451141" s="2"/>
    </row>
    <row r="451142" spans="7:7">
      <c r="G451142" s="2"/>
    </row>
    <row r="451143" spans="7:7">
      <c r="G451143" s="2"/>
    </row>
    <row r="451144" spans="7:7">
      <c r="G451144" s="2"/>
    </row>
    <row r="451145" spans="7:7">
      <c r="G451145" s="2"/>
    </row>
    <row r="451146" spans="7:7">
      <c r="G451146" s="2"/>
    </row>
    <row r="451147" spans="7:7">
      <c r="G451147" s="2"/>
    </row>
    <row r="451148" spans="7:7">
      <c r="G451148" s="2"/>
    </row>
    <row r="451149" spans="7:7">
      <c r="G451149" s="2"/>
    </row>
    <row r="451150" spans="7:7">
      <c r="G451150" s="2"/>
    </row>
    <row r="451151" spans="7:7">
      <c r="G451151" s="2"/>
    </row>
    <row r="451152" spans="7:7">
      <c r="G451152" s="2"/>
    </row>
    <row r="451153" spans="7:7">
      <c r="G451153" s="2"/>
    </row>
    <row r="451154" spans="7:7">
      <c r="G451154" s="2"/>
    </row>
    <row r="451155" spans="7:7">
      <c r="G451155" s="2"/>
    </row>
    <row r="451156" spans="7:7">
      <c r="G451156" s="2"/>
    </row>
    <row r="451157" spans="7:7">
      <c r="G451157" s="2"/>
    </row>
    <row r="451158" spans="7:7">
      <c r="G451158" s="2"/>
    </row>
    <row r="451159" spans="7:7">
      <c r="G451159" s="2"/>
    </row>
    <row r="451160" spans="7:7">
      <c r="G451160" s="2"/>
    </row>
    <row r="451161" spans="7:7">
      <c r="G451161" s="2"/>
    </row>
    <row r="451162" spans="7:7">
      <c r="G451162" s="2"/>
    </row>
    <row r="451163" spans="7:7">
      <c r="G451163" s="2"/>
    </row>
    <row r="451164" spans="7:7">
      <c r="G451164" s="2"/>
    </row>
    <row r="451165" spans="7:7">
      <c r="G451165" s="2"/>
    </row>
    <row r="451166" spans="7:7">
      <c r="G451166" s="2"/>
    </row>
    <row r="451167" spans="7:7">
      <c r="G451167" s="2"/>
    </row>
    <row r="451168" spans="7:7">
      <c r="G451168" s="2"/>
    </row>
    <row r="451169" spans="7:7">
      <c r="G451169" s="2"/>
    </row>
    <row r="451170" spans="7:7">
      <c r="G451170" s="2"/>
    </row>
    <row r="451171" spans="7:7">
      <c r="G451171" s="2"/>
    </row>
    <row r="451172" spans="7:7">
      <c r="G451172" s="2"/>
    </row>
    <row r="451173" spans="7:7">
      <c r="G451173" s="2"/>
    </row>
    <row r="451174" spans="7:7">
      <c r="G451174" s="2"/>
    </row>
    <row r="451175" spans="7:7">
      <c r="G451175" s="2"/>
    </row>
    <row r="451176" spans="7:7">
      <c r="G451176" s="2"/>
    </row>
    <row r="451177" spans="7:7">
      <c r="G451177" s="2"/>
    </row>
    <row r="451178" spans="7:7">
      <c r="G451178" s="2"/>
    </row>
    <row r="451179" spans="7:7">
      <c r="G451179" s="2"/>
    </row>
    <row r="451180" spans="7:7">
      <c r="G451180" s="2"/>
    </row>
    <row r="451181" spans="7:7">
      <c r="G451181" s="2"/>
    </row>
    <row r="451182" spans="7:7">
      <c r="G451182" s="2"/>
    </row>
    <row r="451183" spans="7:7">
      <c r="G451183" s="2"/>
    </row>
    <row r="451184" spans="7:7">
      <c r="G451184" s="2"/>
    </row>
    <row r="451185" spans="7:7">
      <c r="G451185" s="2"/>
    </row>
    <row r="451186" spans="7:7">
      <c r="G451186" s="2"/>
    </row>
    <row r="451187" spans="7:7">
      <c r="G451187" s="2"/>
    </row>
    <row r="451188" spans="7:7">
      <c r="G451188" s="2"/>
    </row>
    <row r="451189" spans="7:7">
      <c r="G451189" s="2"/>
    </row>
    <row r="451190" spans="7:7">
      <c r="G451190" s="2"/>
    </row>
    <row r="451191" spans="7:7">
      <c r="G451191" s="2"/>
    </row>
    <row r="451192" spans="7:7">
      <c r="G451192" s="2"/>
    </row>
    <row r="451193" spans="7:7">
      <c r="G451193" s="2"/>
    </row>
    <row r="451194" spans="7:7">
      <c r="G451194" s="2"/>
    </row>
    <row r="451195" spans="7:7">
      <c r="G451195" s="2"/>
    </row>
    <row r="451196" spans="7:7">
      <c r="G451196" s="2"/>
    </row>
    <row r="451197" spans="7:7">
      <c r="G451197" s="2"/>
    </row>
    <row r="451198" spans="7:7">
      <c r="G451198" s="2"/>
    </row>
    <row r="451199" spans="7:7">
      <c r="G451199" s="2"/>
    </row>
    <row r="451200" spans="7:7">
      <c r="G451200" s="2"/>
    </row>
    <row r="451201" spans="7:7">
      <c r="G451201" s="2"/>
    </row>
    <row r="451202" spans="7:7">
      <c r="G451202" s="2"/>
    </row>
    <row r="451203" spans="7:7">
      <c r="G451203" s="2"/>
    </row>
    <row r="451204" spans="7:7">
      <c r="G451204" s="2"/>
    </row>
    <row r="451205" spans="7:7">
      <c r="G451205" s="2"/>
    </row>
    <row r="451206" spans="7:7">
      <c r="G451206" s="2"/>
    </row>
    <row r="451207" spans="7:7">
      <c r="G451207" s="2"/>
    </row>
    <row r="451208" spans="7:7">
      <c r="G451208" s="2"/>
    </row>
    <row r="451209" spans="7:7">
      <c r="G451209" s="2"/>
    </row>
    <row r="451210" spans="7:7">
      <c r="G451210" s="2"/>
    </row>
    <row r="451211" spans="7:7">
      <c r="G451211" s="2"/>
    </row>
    <row r="451212" spans="7:7">
      <c r="G451212" s="2"/>
    </row>
    <row r="451213" spans="7:7">
      <c r="G451213" s="2"/>
    </row>
    <row r="451214" spans="7:7">
      <c r="G451214" s="2"/>
    </row>
    <row r="451215" spans="7:7">
      <c r="G451215" s="2"/>
    </row>
    <row r="451216" spans="7:7">
      <c r="G451216" s="2"/>
    </row>
    <row r="451217" spans="7:7">
      <c r="G451217" s="2"/>
    </row>
    <row r="451218" spans="7:7">
      <c r="G451218" s="2"/>
    </row>
    <row r="451219" spans="7:7">
      <c r="G451219" s="2"/>
    </row>
    <row r="451220" spans="7:7">
      <c r="G451220" s="2"/>
    </row>
    <row r="451221" spans="7:7">
      <c r="G451221" s="2"/>
    </row>
    <row r="451222" spans="7:7">
      <c r="G451222" s="2"/>
    </row>
    <row r="451223" spans="7:7">
      <c r="G451223" s="2"/>
    </row>
    <row r="451224" spans="7:7">
      <c r="G451224" s="2"/>
    </row>
    <row r="451225" spans="7:7">
      <c r="G451225" s="2"/>
    </row>
    <row r="451226" spans="7:7">
      <c r="G451226" s="2"/>
    </row>
    <row r="451227" spans="7:7">
      <c r="G451227" s="2"/>
    </row>
    <row r="451228" spans="7:7">
      <c r="G451228" s="2"/>
    </row>
    <row r="451229" spans="7:7">
      <c r="G451229" s="2"/>
    </row>
    <row r="451230" spans="7:7">
      <c r="G451230" s="2"/>
    </row>
    <row r="451231" spans="7:7">
      <c r="G451231" s="2"/>
    </row>
    <row r="451232" spans="7:7">
      <c r="G451232" s="2"/>
    </row>
    <row r="451233" spans="7:7">
      <c r="G451233" s="2"/>
    </row>
    <row r="451234" spans="7:7">
      <c r="G451234" s="2"/>
    </row>
    <row r="451235" spans="7:7">
      <c r="G451235" s="2"/>
    </row>
    <row r="451236" spans="7:7">
      <c r="G451236" s="2"/>
    </row>
    <row r="451237" spans="7:7">
      <c r="G451237" s="2"/>
    </row>
    <row r="451238" spans="7:7">
      <c r="G451238" s="2"/>
    </row>
    <row r="451239" spans="7:7">
      <c r="G451239" s="2"/>
    </row>
    <row r="451240" spans="7:7">
      <c r="G451240" s="2"/>
    </row>
    <row r="451241" spans="7:7">
      <c r="G451241" s="2"/>
    </row>
    <row r="451242" spans="7:7">
      <c r="G451242" s="2"/>
    </row>
    <row r="451243" spans="7:7">
      <c r="G451243" s="2"/>
    </row>
    <row r="451244" spans="7:7">
      <c r="G451244" s="2"/>
    </row>
    <row r="451245" spans="7:7">
      <c r="G451245" s="2"/>
    </row>
    <row r="451246" spans="7:7">
      <c r="G451246" s="2"/>
    </row>
    <row r="451247" spans="7:7">
      <c r="G451247" s="2"/>
    </row>
    <row r="451248" spans="7:7">
      <c r="G451248" s="2"/>
    </row>
    <row r="451249" spans="7:7">
      <c r="G451249" s="2"/>
    </row>
    <row r="451250" spans="7:7">
      <c r="G451250" s="2"/>
    </row>
    <row r="451251" spans="7:7">
      <c r="G451251" s="2"/>
    </row>
    <row r="451252" spans="7:7">
      <c r="G451252" s="2"/>
    </row>
    <row r="451253" spans="7:7">
      <c r="G451253" s="2"/>
    </row>
    <row r="451254" spans="7:7">
      <c r="G451254" s="2"/>
    </row>
    <row r="451255" spans="7:7">
      <c r="G451255" s="2"/>
    </row>
    <row r="451256" spans="7:7">
      <c r="G451256" s="2"/>
    </row>
    <row r="451257" spans="7:7">
      <c r="G451257" s="2"/>
    </row>
    <row r="451258" spans="7:7">
      <c r="G451258" s="2"/>
    </row>
    <row r="451259" spans="7:7">
      <c r="G451259" s="2"/>
    </row>
    <row r="451260" spans="7:7">
      <c r="G451260" s="2"/>
    </row>
    <row r="451261" spans="7:7">
      <c r="G451261" s="2"/>
    </row>
    <row r="451262" spans="7:7">
      <c r="G451262" s="2"/>
    </row>
    <row r="451263" spans="7:7">
      <c r="G451263" s="2"/>
    </row>
    <row r="451264" spans="7:7">
      <c r="G451264" s="2"/>
    </row>
    <row r="451265" spans="7:7">
      <c r="G451265" s="2"/>
    </row>
    <row r="451266" spans="7:7">
      <c r="G451266" s="2"/>
    </row>
    <row r="451267" spans="7:7">
      <c r="G451267" s="2"/>
    </row>
    <row r="451268" spans="7:7">
      <c r="G451268" s="2"/>
    </row>
    <row r="451269" spans="7:7">
      <c r="G451269" s="2"/>
    </row>
    <row r="451270" spans="7:7">
      <c r="G451270" s="2"/>
    </row>
    <row r="451271" spans="7:7">
      <c r="G451271" s="2"/>
    </row>
    <row r="451272" spans="7:7">
      <c r="G451272" s="2"/>
    </row>
    <row r="451273" spans="7:7">
      <c r="G451273" s="2"/>
    </row>
    <row r="451274" spans="7:7">
      <c r="G451274" s="2"/>
    </row>
    <row r="451275" spans="7:7">
      <c r="G451275" s="2"/>
    </row>
    <row r="451276" spans="7:7">
      <c r="G451276" s="2"/>
    </row>
    <row r="451277" spans="7:7">
      <c r="G451277" s="2"/>
    </row>
    <row r="451278" spans="7:7">
      <c r="G451278" s="2"/>
    </row>
    <row r="451279" spans="7:7">
      <c r="G451279" s="2"/>
    </row>
    <row r="451280" spans="7:7">
      <c r="G451280" s="2"/>
    </row>
    <row r="451281" spans="7:7">
      <c r="G451281" s="2"/>
    </row>
    <row r="451282" spans="7:7">
      <c r="G451282" s="2"/>
    </row>
    <row r="451283" spans="7:7">
      <c r="G451283" s="2"/>
    </row>
    <row r="451284" spans="7:7">
      <c r="G451284" s="2"/>
    </row>
    <row r="451285" spans="7:7">
      <c r="G451285" s="2"/>
    </row>
    <row r="451286" spans="7:7">
      <c r="G451286" s="2"/>
    </row>
    <row r="451287" spans="7:7">
      <c r="G451287" s="2"/>
    </row>
    <row r="451288" spans="7:7">
      <c r="G451288" s="2"/>
    </row>
    <row r="451289" spans="7:7">
      <c r="G451289" s="2"/>
    </row>
    <row r="451290" spans="7:7">
      <c r="G451290" s="2"/>
    </row>
    <row r="451291" spans="7:7">
      <c r="G451291" s="2"/>
    </row>
    <row r="451292" spans="7:7">
      <c r="G451292" s="2"/>
    </row>
    <row r="451293" spans="7:7">
      <c r="G451293" s="2"/>
    </row>
    <row r="451294" spans="7:7">
      <c r="G451294" s="2"/>
    </row>
    <row r="451295" spans="7:7">
      <c r="G451295" s="2"/>
    </row>
    <row r="451296" spans="7:7">
      <c r="G451296" s="2"/>
    </row>
    <row r="451297" spans="7:7">
      <c r="G451297" s="2"/>
    </row>
    <row r="451298" spans="7:7">
      <c r="G451298" s="2"/>
    </row>
    <row r="451299" spans="7:7">
      <c r="G451299" s="2"/>
    </row>
    <row r="451300" spans="7:7">
      <c r="G451300" s="2"/>
    </row>
    <row r="451301" spans="7:7">
      <c r="G451301" s="2"/>
    </row>
    <row r="451302" spans="7:7">
      <c r="G451302" s="2"/>
    </row>
    <row r="451303" spans="7:7">
      <c r="G451303" s="2"/>
    </row>
    <row r="451304" spans="7:7">
      <c r="G451304" s="2"/>
    </row>
    <row r="451305" spans="7:7">
      <c r="G451305" s="2"/>
    </row>
    <row r="451306" spans="7:7">
      <c r="G451306" s="2"/>
    </row>
    <row r="451307" spans="7:7">
      <c r="G451307" s="2"/>
    </row>
    <row r="451308" spans="7:7">
      <c r="G451308" s="2"/>
    </row>
    <row r="451309" spans="7:7">
      <c r="G451309" s="2"/>
    </row>
    <row r="451310" spans="7:7">
      <c r="G451310" s="2"/>
    </row>
    <row r="451311" spans="7:7">
      <c r="G451311" s="2"/>
    </row>
    <row r="451312" spans="7:7">
      <c r="G451312" s="2"/>
    </row>
    <row r="451313" spans="7:7">
      <c r="G451313" s="2"/>
    </row>
    <row r="451314" spans="7:7">
      <c r="G451314" s="2"/>
    </row>
    <row r="451315" spans="7:7">
      <c r="G451315" s="2"/>
    </row>
    <row r="451316" spans="7:7">
      <c r="G451316" s="2"/>
    </row>
    <row r="451317" spans="7:7">
      <c r="G451317" s="2"/>
    </row>
    <row r="451318" spans="7:7">
      <c r="G451318" s="2"/>
    </row>
    <row r="451319" spans="7:7">
      <c r="G451319" s="2"/>
    </row>
    <row r="451320" spans="7:7">
      <c r="G451320" s="2"/>
    </row>
    <row r="451321" spans="7:7">
      <c r="G451321" s="2"/>
    </row>
    <row r="451322" spans="7:7">
      <c r="G451322" s="2"/>
    </row>
    <row r="451323" spans="7:7">
      <c r="G451323" s="2"/>
    </row>
    <row r="451324" spans="7:7">
      <c r="G451324" s="2"/>
    </row>
    <row r="451325" spans="7:7">
      <c r="G451325" s="2"/>
    </row>
    <row r="451326" spans="7:7">
      <c r="G451326" s="2"/>
    </row>
    <row r="451327" spans="7:7">
      <c r="G451327" s="2"/>
    </row>
    <row r="451328" spans="7:7">
      <c r="G451328" s="2"/>
    </row>
    <row r="451329" spans="7:7">
      <c r="G451329" s="2"/>
    </row>
    <row r="451330" spans="7:7">
      <c r="G451330" s="2"/>
    </row>
    <row r="451331" spans="7:7">
      <c r="G451331" s="2"/>
    </row>
    <row r="451332" spans="7:7">
      <c r="G451332" s="2"/>
    </row>
    <row r="451333" spans="7:7">
      <c r="G451333" s="2"/>
    </row>
    <row r="451334" spans="7:7">
      <c r="G451334" s="2"/>
    </row>
    <row r="451335" spans="7:7">
      <c r="G451335" s="2"/>
    </row>
    <row r="451336" spans="7:7">
      <c r="G451336" s="2"/>
    </row>
    <row r="451337" spans="7:7">
      <c r="G451337" s="2"/>
    </row>
    <row r="451338" spans="7:7">
      <c r="G451338" s="2"/>
    </row>
    <row r="451339" spans="7:7">
      <c r="G451339" s="2"/>
    </row>
    <row r="451340" spans="7:7">
      <c r="G451340" s="2"/>
    </row>
    <row r="451341" spans="7:7">
      <c r="G451341" s="2"/>
    </row>
    <row r="451342" spans="7:7">
      <c r="G451342" s="2"/>
    </row>
    <row r="451343" spans="7:7">
      <c r="G451343" s="2"/>
    </row>
    <row r="451344" spans="7:7">
      <c r="G451344" s="2"/>
    </row>
    <row r="451345" spans="7:7">
      <c r="G451345" s="2"/>
    </row>
    <row r="451346" spans="7:7">
      <c r="G451346" s="2"/>
    </row>
    <row r="451347" spans="7:7">
      <c r="G451347" s="2"/>
    </row>
    <row r="451348" spans="7:7">
      <c r="G451348" s="2"/>
    </row>
    <row r="451349" spans="7:7">
      <c r="G451349" s="2"/>
    </row>
    <row r="451350" spans="7:7">
      <c r="G451350" s="2"/>
    </row>
    <row r="451351" spans="7:7">
      <c r="G451351" s="2"/>
    </row>
    <row r="451352" spans="7:7">
      <c r="G451352" s="2"/>
    </row>
    <row r="451353" spans="7:7">
      <c r="G451353" s="2"/>
    </row>
    <row r="451354" spans="7:7">
      <c r="G451354" s="2"/>
    </row>
    <row r="451355" spans="7:7">
      <c r="G451355" s="2"/>
    </row>
    <row r="451356" spans="7:7">
      <c r="G451356" s="2"/>
    </row>
    <row r="451357" spans="7:7">
      <c r="G451357" s="2"/>
    </row>
    <row r="451358" spans="7:7">
      <c r="G451358" s="2"/>
    </row>
    <row r="451359" spans="7:7">
      <c r="G451359" s="2"/>
    </row>
    <row r="451360" spans="7:7">
      <c r="G451360" s="2"/>
    </row>
    <row r="451361" spans="7:7">
      <c r="G451361" s="2"/>
    </row>
    <row r="451362" spans="7:7">
      <c r="G451362" s="2"/>
    </row>
    <row r="451363" spans="7:7">
      <c r="G451363" s="2"/>
    </row>
    <row r="451364" spans="7:7">
      <c r="G451364" s="2"/>
    </row>
    <row r="451365" spans="7:7">
      <c r="G451365" s="2"/>
    </row>
    <row r="451366" spans="7:7">
      <c r="G451366" s="2"/>
    </row>
    <row r="451367" spans="7:7">
      <c r="G451367" s="2"/>
    </row>
    <row r="451368" spans="7:7">
      <c r="G451368" s="2"/>
    </row>
    <row r="451369" spans="7:7">
      <c r="G451369" s="2"/>
    </row>
    <row r="451370" spans="7:7">
      <c r="G451370" s="2"/>
    </row>
    <row r="451371" spans="7:7">
      <c r="G451371" s="2"/>
    </row>
    <row r="451372" spans="7:7">
      <c r="G451372" s="2"/>
    </row>
    <row r="451373" spans="7:7">
      <c r="G451373" s="2"/>
    </row>
    <row r="451374" spans="7:7">
      <c r="G451374" s="2"/>
    </row>
    <row r="451375" spans="7:7">
      <c r="G451375" s="2"/>
    </row>
    <row r="451376" spans="7:7">
      <c r="G451376" s="2"/>
    </row>
    <row r="451377" spans="7:7">
      <c r="G451377" s="2"/>
    </row>
    <row r="451378" spans="7:7">
      <c r="G451378" s="2"/>
    </row>
    <row r="451379" spans="7:7">
      <c r="G451379" s="2"/>
    </row>
    <row r="451380" spans="7:7">
      <c r="G451380" s="2"/>
    </row>
    <row r="451381" spans="7:7">
      <c r="G451381" s="2"/>
    </row>
    <row r="451382" spans="7:7">
      <c r="G451382" s="2"/>
    </row>
    <row r="451383" spans="7:7">
      <c r="G451383" s="2"/>
    </row>
    <row r="451384" spans="7:7">
      <c r="G451384" s="2"/>
    </row>
    <row r="451385" spans="7:7">
      <c r="G451385" s="2"/>
    </row>
    <row r="451386" spans="7:7">
      <c r="G451386" s="2"/>
    </row>
    <row r="451387" spans="7:7">
      <c r="G451387" s="2"/>
    </row>
    <row r="451388" spans="7:7">
      <c r="G451388" s="2"/>
    </row>
    <row r="451389" spans="7:7">
      <c r="G451389" s="2"/>
    </row>
    <row r="451390" spans="7:7">
      <c r="G451390" s="2"/>
    </row>
    <row r="451391" spans="7:7">
      <c r="G451391" s="2"/>
    </row>
    <row r="451392" spans="7:7">
      <c r="G451392" s="2"/>
    </row>
    <row r="451393" spans="7:7">
      <c r="G451393" s="2"/>
    </row>
    <row r="451394" spans="7:7">
      <c r="G451394" s="2"/>
    </row>
    <row r="451395" spans="7:7">
      <c r="G451395" s="2"/>
    </row>
    <row r="451396" spans="7:7">
      <c r="G451396" s="2"/>
    </row>
    <row r="451397" spans="7:7">
      <c r="G451397" s="2"/>
    </row>
    <row r="451398" spans="7:7">
      <c r="G451398" s="2"/>
    </row>
    <row r="451399" spans="7:7">
      <c r="G451399" s="2"/>
    </row>
    <row r="451400" spans="7:7">
      <c r="G451400" s="2"/>
    </row>
    <row r="451401" spans="7:7">
      <c r="G451401" s="2"/>
    </row>
    <row r="451402" spans="7:7">
      <c r="G451402" s="2"/>
    </row>
    <row r="451403" spans="7:7">
      <c r="G451403" s="2"/>
    </row>
    <row r="451404" spans="7:7">
      <c r="G451404" s="2"/>
    </row>
    <row r="451405" spans="7:7">
      <c r="G451405" s="2"/>
    </row>
    <row r="451406" spans="7:7">
      <c r="G451406" s="2"/>
    </row>
    <row r="451407" spans="7:7">
      <c r="G451407" s="2"/>
    </row>
    <row r="451408" spans="7:7">
      <c r="G451408" s="2"/>
    </row>
    <row r="451409" spans="7:7">
      <c r="G451409" s="2"/>
    </row>
    <row r="451410" spans="7:7">
      <c r="G451410" s="2"/>
    </row>
    <row r="451411" spans="7:7">
      <c r="G451411" s="2"/>
    </row>
    <row r="451412" spans="7:7">
      <c r="G451412" s="2"/>
    </row>
    <row r="451413" spans="7:7">
      <c r="G451413" s="2"/>
    </row>
    <row r="451414" spans="7:7">
      <c r="G451414" s="2"/>
    </row>
    <row r="451415" spans="7:7">
      <c r="G451415" s="2"/>
    </row>
    <row r="451416" spans="7:7">
      <c r="G451416" s="2"/>
    </row>
    <row r="451417" spans="7:7">
      <c r="G451417" s="2"/>
    </row>
    <row r="451418" spans="7:7">
      <c r="G451418" s="2"/>
    </row>
    <row r="451419" spans="7:7">
      <c r="G451419" s="2"/>
    </row>
    <row r="451420" spans="7:7">
      <c r="G451420" s="2"/>
    </row>
    <row r="451421" spans="7:7">
      <c r="G451421" s="2"/>
    </row>
    <row r="451422" spans="7:7">
      <c r="G451422" s="2"/>
    </row>
    <row r="451423" spans="7:7">
      <c r="G451423" s="2"/>
    </row>
    <row r="451424" spans="7:7">
      <c r="G451424" s="2"/>
    </row>
    <row r="451425" spans="7:7">
      <c r="G451425" s="2"/>
    </row>
    <row r="451426" spans="7:7">
      <c r="G451426" s="2"/>
    </row>
    <row r="451427" spans="7:7">
      <c r="G451427" s="2"/>
    </row>
    <row r="451428" spans="7:7">
      <c r="G451428" s="2"/>
    </row>
    <row r="451429" spans="7:7">
      <c r="G451429" s="2"/>
    </row>
    <row r="451430" spans="7:7">
      <c r="G451430" s="2"/>
    </row>
    <row r="451431" spans="7:7">
      <c r="G451431" s="2"/>
    </row>
    <row r="451432" spans="7:7">
      <c r="G451432" s="2"/>
    </row>
    <row r="451433" spans="7:7">
      <c r="G451433" s="2"/>
    </row>
    <row r="451434" spans="7:7">
      <c r="G451434" s="2"/>
    </row>
    <row r="451435" spans="7:7">
      <c r="G451435" s="2"/>
    </row>
    <row r="451436" spans="7:7">
      <c r="G451436" s="2"/>
    </row>
    <row r="451437" spans="7:7">
      <c r="G451437" s="2"/>
    </row>
    <row r="451438" spans="7:7">
      <c r="G451438" s="2"/>
    </row>
    <row r="451439" spans="7:7">
      <c r="G451439" s="2"/>
    </row>
    <row r="451440" spans="7:7">
      <c r="G451440" s="2"/>
    </row>
    <row r="451441" spans="7:7">
      <c r="G451441" s="2"/>
    </row>
    <row r="451442" spans="7:7">
      <c r="G451442" s="2"/>
    </row>
    <row r="451443" spans="7:7">
      <c r="G451443" s="2"/>
    </row>
    <row r="451444" spans="7:7">
      <c r="G451444" s="2"/>
    </row>
    <row r="451445" spans="7:7">
      <c r="G451445" s="2"/>
    </row>
    <row r="451446" spans="7:7">
      <c r="G451446" s="2"/>
    </row>
    <row r="451447" spans="7:7">
      <c r="G451447" s="2"/>
    </row>
    <row r="451448" spans="7:7">
      <c r="G451448" s="2"/>
    </row>
    <row r="451449" spans="7:7">
      <c r="G451449" s="2"/>
    </row>
    <row r="451450" spans="7:7">
      <c r="G451450" s="2"/>
    </row>
    <row r="451451" spans="7:7">
      <c r="G451451" s="2"/>
    </row>
    <row r="451452" spans="7:7">
      <c r="G451452" s="2"/>
    </row>
    <row r="451453" spans="7:7">
      <c r="G451453" s="2"/>
    </row>
    <row r="451454" spans="7:7">
      <c r="G451454" s="2"/>
    </row>
    <row r="451455" spans="7:7">
      <c r="G451455" s="2"/>
    </row>
    <row r="451456" spans="7:7">
      <c r="G451456" s="2"/>
    </row>
    <row r="451457" spans="7:7">
      <c r="G451457" s="2"/>
    </row>
    <row r="451458" spans="7:7">
      <c r="G451458" s="2"/>
    </row>
    <row r="451459" spans="7:7">
      <c r="G451459" s="2"/>
    </row>
    <row r="451460" spans="7:7">
      <c r="G451460" s="2"/>
    </row>
    <row r="451461" spans="7:7">
      <c r="G451461" s="2"/>
    </row>
    <row r="451462" spans="7:7">
      <c r="G451462" s="2"/>
    </row>
    <row r="451463" spans="7:7">
      <c r="G451463" s="2"/>
    </row>
    <row r="451464" spans="7:7">
      <c r="G451464" s="2"/>
    </row>
    <row r="451465" spans="7:7">
      <c r="G451465" s="2"/>
    </row>
    <row r="451466" spans="7:7">
      <c r="G451466" s="2"/>
    </row>
    <row r="451467" spans="7:7">
      <c r="G451467" s="2"/>
    </row>
    <row r="451468" spans="7:7">
      <c r="G451468" s="2"/>
    </row>
    <row r="451469" spans="7:7">
      <c r="G451469" s="2"/>
    </row>
    <row r="451470" spans="7:7">
      <c r="G451470" s="2"/>
    </row>
    <row r="451471" spans="7:7">
      <c r="G451471" s="2"/>
    </row>
    <row r="451472" spans="7:7">
      <c r="G451472" s="2"/>
    </row>
    <row r="451473" spans="7:7">
      <c r="G451473" s="2"/>
    </row>
    <row r="451474" spans="7:7">
      <c r="G451474" s="2"/>
    </row>
    <row r="451475" spans="7:7">
      <c r="G451475" s="2"/>
    </row>
    <row r="451476" spans="7:7">
      <c r="G451476" s="2"/>
    </row>
    <row r="451477" spans="7:7">
      <c r="G451477" s="2"/>
    </row>
    <row r="451478" spans="7:7">
      <c r="G451478" s="2"/>
    </row>
    <row r="451479" spans="7:7">
      <c r="G451479" s="2"/>
    </row>
    <row r="451480" spans="7:7">
      <c r="G451480" s="2"/>
    </row>
    <row r="451481" spans="7:7">
      <c r="G451481" s="2"/>
    </row>
    <row r="451482" spans="7:7">
      <c r="G451482" s="2"/>
    </row>
    <row r="451483" spans="7:7">
      <c r="G451483" s="2"/>
    </row>
    <row r="451484" spans="7:7">
      <c r="G451484" s="2"/>
    </row>
    <row r="451485" spans="7:7">
      <c r="G451485" s="2"/>
    </row>
    <row r="451486" spans="7:7">
      <c r="G451486" s="2"/>
    </row>
    <row r="451487" spans="7:7">
      <c r="G451487" s="2"/>
    </row>
    <row r="451488" spans="7:7">
      <c r="G451488" s="2"/>
    </row>
    <row r="451489" spans="7:7">
      <c r="G451489" s="2"/>
    </row>
    <row r="451490" spans="7:7">
      <c r="G451490" s="2"/>
    </row>
    <row r="451491" spans="7:7">
      <c r="G451491" s="2"/>
    </row>
    <row r="451492" spans="7:7">
      <c r="G451492" s="2"/>
    </row>
    <row r="451493" spans="7:7">
      <c r="G451493" s="2"/>
    </row>
    <row r="451494" spans="7:7">
      <c r="G451494" s="2"/>
    </row>
    <row r="451495" spans="7:7">
      <c r="G451495" s="2"/>
    </row>
    <row r="451496" spans="7:7">
      <c r="G451496" s="2"/>
    </row>
    <row r="451497" spans="7:7">
      <c r="G451497" s="2"/>
    </row>
    <row r="451498" spans="7:7">
      <c r="G451498" s="2"/>
    </row>
    <row r="451499" spans="7:7">
      <c r="G451499" s="2"/>
    </row>
    <row r="451500" spans="7:7">
      <c r="G451500" s="2"/>
    </row>
    <row r="451501" spans="7:7">
      <c r="G451501" s="2"/>
    </row>
    <row r="451502" spans="7:7">
      <c r="G451502" s="2"/>
    </row>
    <row r="451503" spans="7:7">
      <c r="G451503" s="2"/>
    </row>
    <row r="451504" spans="7:7">
      <c r="G451504" s="2"/>
    </row>
    <row r="451505" spans="7:7">
      <c r="G451505" s="2"/>
    </row>
    <row r="451506" spans="7:7">
      <c r="G451506" s="2"/>
    </row>
    <row r="451507" spans="7:7">
      <c r="G451507" s="2"/>
    </row>
    <row r="451508" spans="7:7">
      <c r="G451508" s="2"/>
    </row>
    <row r="451509" spans="7:7">
      <c r="G451509" s="2"/>
    </row>
    <row r="451510" spans="7:7">
      <c r="G451510" s="2"/>
    </row>
    <row r="451511" spans="7:7">
      <c r="G451511" s="2"/>
    </row>
    <row r="451512" spans="7:7">
      <c r="G451512" s="2"/>
    </row>
    <row r="451513" spans="7:7">
      <c r="G451513" s="2"/>
    </row>
    <row r="451514" spans="7:7">
      <c r="G451514" s="2"/>
    </row>
    <row r="451515" spans="7:7">
      <c r="G451515" s="2"/>
    </row>
    <row r="451516" spans="7:7">
      <c r="G451516" s="2"/>
    </row>
    <row r="451517" spans="7:7">
      <c r="G451517" s="2"/>
    </row>
    <row r="451518" spans="7:7">
      <c r="G451518" s="2"/>
    </row>
    <row r="451519" spans="7:7">
      <c r="G451519" s="2"/>
    </row>
    <row r="451520" spans="7:7">
      <c r="G451520" s="2"/>
    </row>
    <row r="451521" spans="7:7">
      <c r="G451521" s="2"/>
    </row>
    <row r="451522" spans="7:7">
      <c r="G451522" s="2"/>
    </row>
    <row r="451523" spans="7:7">
      <c r="G451523" s="2"/>
    </row>
    <row r="451524" spans="7:7">
      <c r="G451524" s="2"/>
    </row>
    <row r="451525" spans="7:7">
      <c r="G451525" s="2"/>
    </row>
    <row r="451526" spans="7:7">
      <c r="G451526" s="2"/>
    </row>
    <row r="451527" spans="7:7">
      <c r="G451527" s="2"/>
    </row>
    <row r="451528" spans="7:7">
      <c r="G451528" s="2"/>
    </row>
    <row r="451529" spans="7:7">
      <c r="G451529" s="2"/>
    </row>
    <row r="451530" spans="7:7">
      <c r="G451530" s="2"/>
    </row>
    <row r="451531" spans="7:7">
      <c r="G451531" s="2"/>
    </row>
    <row r="451532" spans="7:7">
      <c r="G451532" s="2"/>
    </row>
    <row r="451533" spans="7:7">
      <c r="G451533" s="2"/>
    </row>
    <row r="451534" spans="7:7">
      <c r="G451534" s="2"/>
    </row>
    <row r="451535" spans="7:7">
      <c r="G451535" s="2"/>
    </row>
    <row r="451536" spans="7:7">
      <c r="G451536" s="2"/>
    </row>
    <row r="451537" spans="7:7">
      <c r="G451537" s="2"/>
    </row>
    <row r="451538" spans="7:7">
      <c r="G451538" s="2"/>
    </row>
    <row r="451539" spans="7:7">
      <c r="G451539" s="2"/>
    </row>
    <row r="451540" spans="7:7">
      <c r="G451540" s="2"/>
    </row>
    <row r="451541" spans="7:7">
      <c r="G451541" s="2"/>
    </row>
    <row r="451542" spans="7:7">
      <c r="G451542" s="2"/>
    </row>
    <row r="451543" spans="7:7">
      <c r="G451543" s="2"/>
    </row>
    <row r="451544" spans="7:7">
      <c r="G451544" s="2"/>
    </row>
    <row r="451545" spans="7:7">
      <c r="G451545" s="2"/>
    </row>
    <row r="451546" spans="7:7">
      <c r="G451546" s="2"/>
    </row>
    <row r="451547" spans="7:7">
      <c r="G451547" s="2"/>
    </row>
    <row r="451548" spans="7:7">
      <c r="G451548" s="2"/>
    </row>
    <row r="451549" spans="7:7">
      <c r="G451549" s="2"/>
    </row>
    <row r="451550" spans="7:7">
      <c r="G451550" s="2"/>
    </row>
    <row r="451551" spans="7:7">
      <c r="G451551" s="2"/>
    </row>
    <row r="451552" spans="7:7">
      <c r="G451552" s="2"/>
    </row>
    <row r="451553" spans="7:7">
      <c r="G451553" s="2"/>
    </row>
    <row r="451554" spans="7:7">
      <c r="G451554" s="2"/>
    </row>
    <row r="451555" spans="7:7">
      <c r="G451555" s="2"/>
    </row>
    <row r="451556" spans="7:7">
      <c r="G451556" s="2"/>
    </row>
    <row r="451557" spans="7:7">
      <c r="G451557" s="2"/>
    </row>
    <row r="451558" spans="7:7">
      <c r="G451558" s="2"/>
    </row>
    <row r="451559" spans="7:7">
      <c r="G451559" s="2"/>
    </row>
    <row r="451560" spans="7:7">
      <c r="G451560" s="2"/>
    </row>
    <row r="451561" spans="7:7">
      <c r="G451561" s="2"/>
    </row>
    <row r="451562" spans="7:7">
      <c r="G451562" s="2"/>
    </row>
    <row r="451563" spans="7:7">
      <c r="G451563" s="2"/>
    </row>
    <row r="451564" spans="7:7">
      <c r="G451564" s="2"/>
    </row>
    <row r="451565" spans="7:7">
      <c r="G451565" s="2"/>
    </row>
    <row r="451566" spans="7:7">
      <c r="G451566" s="2"/>
    </row>
    <row r="451567" spans="7:7">
      <c r="G451567" s="2"/>
    </row>
    <row r="451568" spans="7:7">
      <c r="G451568" s="2"/>
    </row>
    <row r="451569" spans="7:7">
      <c r="G451569" s="2"/>
    </row>
    <row r="451570" spans="7:7">
      <c r="G451570" s="2"/>
    </row>
    <row r="451571" spans="7:7">
      <c r="G451571" s="2"/>
    </row>
    <row r="451572" spans="7:7">
      <c r="G451572" s="2"/>
    </row>
    <row r="451573" spans="7:7">
      <c r="G451573" s="2"/>
    </row>
    <row r="451574" spans="7:7">
      <c r="G451574" s="2"/>
    </row>
    <row r="451575" spans="7:7">
      <c r="G451575" s="2"/>
    </row>
    <row r="451576" spans="7:7">
      <c r="G451576" s="2"/>
    </row>
    <row r="451577" spans="7:7">
      <c r="G451577" s="2"/>
    </row>
    <row r="451578" spans="7:7">
      <c r="G451578" s="2"/>
    </row>
    <row r="451579" spans="7:7">
      <c r="G451579" s="2"/>
    </row>
    <row r="451580" spans="7:7">
      <c r="G451580" s="2"/>
    </row>
    <row r="451581" spans="7:7">
      <c r="G451581" s="2"/>
    </row>
    <row r="451582" spans="7:7">
      <c r="G451582" s="2"/>
    </row>
    <row r="451583" spans="7:7">
      <c r="G451583" s="2"/>
    </row>
    <row r="451584" spans="7:7">
      <c r="G451584" s="2"/>
    </row>
    <row r="451585" spans="7:7">
      <c r="G451585" s="2"/>
    </row>
    <row r="451586" spans="7:7">
      <c r="G451586" s="2"/>
    </row>
    <row r="451587" spans="7:7">
      <c r="G451587" s="2"/>
    </row>
    <row r="451588" spans="7:7">
      <c r="G451588" s="2"/>
    </row>
    <row r="451589" spans="7:7">
      <c r="G451589" s="2"/>
    </row>
    <row r="451590" spans="7:7">
      <c r="G451590" s="2"/>
    </row>
    <row r="451591" spans="7:7">
      <c r="G451591" s="2"/>
    </row>
    <row r="451592" spans="7:7">
      <c r="G451592" s="2"/>
    </row>
    <row r="451593" spans="7:7">
      <c r="G451593" s="2"/>
    </row>
    <row r="451594" spans="7:7">
      <c r="G451594" s="2"/>
    </row>
    <row r="451595" spans="7:7">
      <c r="G451595" s="2"/>
    </row>
    <row r="451596" spans="7:7">
      <c r="G451596" s="2"/>
    </row>
    <row r="451597" spans="7:7">
      <c r="G451597" s="2"/>
    </row>
    <row r="451598" spans="7:7">
      <c r="G451598" s="2"/>
    </row>
    <row r="451599" spans="7:7">
      <c r="G451599" s="2"/>
    </row>
    <row r="451600" spans="7:7">
      <c r="G451600" s="2"/>
    </row>
    <row r="451601" spans="7:7">
      <c r="G451601" s="2"/>
    </row>
    <row r="451602" spans="7:7">
      <c r="G451602" s="2"/>
    </row>
    <row r="451603" spans="7:7">
      <c r="G451603" s="2"/>
    </row>
    <row r="451604" spans="7:7">
      <c r="G451604" s="2"/>
    </row>
    <row r="451605" spans="7:7">
      <c r="G451605" s="2"/>
    </row>
    <row r="451606" spans="7:7">
      <c r="G451606" s="2"/>
    </row>
    <row r="451607" spans="7:7">
      <c r="G451607" s="2"/>
    </row>
    <row r="451608" spans="7:7">
      <c r="G451608" s="2"/>
    </row>
    <row r="451609" spans="7:7">
      <c r="G451609" s="2"/>
    </row>
    <row r="451610" spans="7:7">
      <c r="G451610" s="2"/>
    </row>
    <row r="451611" spans="7:7">
      <c r="G451611" s="2"/>
    </row>
    <row r="451612" spans="7:7">
      <c r="G451612" s="2"/>
    </row>
    <row r="451613" spans="7:7">
      <c r="G451613" s="2"/>
    </row>
    <row r="451614" spans="7:7">
      <c r="G451614" s="2"/>
    </row>
    <row r="451615" spans="7:7">
      <c r="G451615" s="2"/>
    </row>
    <row r="451616" spans="7:7">
      <c r="G451616" s="2"/>
    </row>
    <row r="451617" spans="7:7">
      <c r="G451617" s="2"/>
    </row>
    <row r="451618" spans="7:7">
      <c r="G451618" s="2"/>
    </row>
    <row r="451619" spans="7:7">
      <c r="G451619" s="2"/>
    </row>
    <row r="451620" spans="7:7">
      <c r="G451620" s="2"/>
    </row>
    <row r="451621" spans="7:7">
      <c r="G451621" s="2"/>
    </row>
    <row r="451622" spans="7:7">
      <c r="G451622" s="2"/>
    </row>
    <row r="451623" spans="7:7">
      <c r="G451623" s="2"/>
    </row>
    <row r="451624" spans="7:7">
      <c r="G451624" s="2"/>
    </row>
    <row r="451625" spans="7:7">
      <c r="G451625" s="2"/>
    </row>
    <row r="451626" spans="7:7">
      <c r="G451626" s="2"/>
    </row>
    <row r="451627" spans="7:7">
      <c r="G451627" s="2"/>
    </row>
    <row r="451628" spans="7:7">
      <c r="G451628" s="2"/>
    </row>
    <row r="451629" spans="7:7">
      <c r="G451629" s="2"/>
    </row>
    <row r="451630" spans="7:7">
      <c r="G451630" s="2"/>
    </row>
    <row r="451631" spans="7:7">
      <c r="G451631" s="2"/>
    </row>
    <row r="451632" spans="7:7">
      <c r="G451632" s="2"/>
    </row>
    <row r="451633" spans="7:7">
      <c r="G451633" s="2"/>
    </row>
    <row r="451634" spans="7:7">
      <c r="G451634" s="2"/>
    </row>
    <row r="451635" spans="7:7">
      <c r="G451635" s="2"/>
    </row>
    <row r="451636" spans="7:7">
      <c r="G451636" s="2"/>
    </row>
    <row r="451637" spans="7:7">
      <c r="G451637" s="2"/>
    </row>
    <row r="451638" spans="7:7">
      <c r="G451638" s="2"/>
    </row>
    <row r="451639" spans="7:7">
      <c r="G451639" s="2"/>
    </row>
    <row r="451640" spans="7:7">
      <c r="G451640" s="2"/>
    </row>
    <row r="451641" spans="7:7">
      <c r="G451641" s="2"/>
    </row>
    <row r="451642" spans="7:7">
      <c r="G451642" s="2"/>
    </row>
    <row r="451643" spans="7:7">
      <c r="G451643" s="2"/>
    </row>
    <row r="451644" spans="7:7">
      <c r="G451644" s="2"/>
    </row>
    <row r="451645" spans="7:7">
      <c r="G451645" s="2"/>
    </row>
    <row r="451646" spans="7:7">
      <c r="G451646" s="2"/>
    </row>
    <row r="451647" spans="7:7">
      <c r="G451647" s="2"/>
    </row>
    <row r="451648" spans="7:7">
      <c r="G451648" s="2"/>
    </row>
    <row r="451649" spans="7:7">
      <c r="G451649" s="2"/>
    </row>
    <row r="451650" spans="7:7">
      <c r="G451650" s="2"/>
    </row>
    <row r="451651" spans="7:7">
      <c r="G451651" s="2"/>
    </row>
    <row r="451652" spans="7:7">
      <c r="G451652" s="2"/>
    </row>
    <row r="451653" spans="7:7">
      <c r="G451653" s="2"/>
    </row>
    <row r="451654" spans="7:7">
      <c r="G451654" s="2"/>
    </row>
    <row r="451655" spans="7:7">
      <c r="G451655" s="2"/>
    </row>
    <row r="451656" spans="7:7">
      <c r="G451656" s="2"/>
    </row>
    <row r="451657" spans="7:7">
      <c r="G451657" s="2"/>
    </row>
    <row r="451658" spans="7:7">
      <c r="G451658" s="2"/>
    </row>
    <row r="451659" spans="7:7">
      <c r="G451659" s="2"/>
    </row>
    <row r="451660" spans="7:7">
      <c r="G451660" s="2"/>
    </row>
    <row r="451661" spans="7:7">
      <c r="G451661" s="2"/>
    </row>
    <row r="451662" spans="7:7">
      <c r="G451662" s="2"/>
    </row>
    <row r="451663" spans="7:7">
      <c r="G451663" s="2"/>
    </row>
    <row r="451664" spans="7:7">
      <c r="G451664" s="2"/>
    </row>
    <row r="451665" spans="7:7">
      <c r="G451665" s="2"/>
    </row>
    <row r="451666" spans="7:7">
      <c r="G451666" s="2"/>
    </row>
    <row r="451667" spans="7:7">
      <c r="G451667" s="2"/>
    </row>
    <row r="451668" spans="7:7">
      <c r="G451668" s="2"/>
    </row>
    <row r="451669" spans="7:7">
      <c r="G451669" s="2"/>
    </row>
    <row r="451670" spans="7:7">
      <c r="G451670" s="2"/>
    </row>
    <row r="451671" spans="7:7">
      <c r="G451671" s="2"/>
    </row>
    <row r="451672" spans="7:7">
      <c r="G451672" s="2"/>
    </row>
    <row r="451673" spans="7:7">
      <c r="G451673" s="2"/>
    </row>
    <row r="451674" spans="7:7">
      <c r="G451674" s="2"/>
    </row>
    <row r="451675" spans="7:7">
      <c r="G451675" s="2"/>
    </row>
    <row r="451676" spans="7:7">
      <c r="G451676" s="2"/>
    </row>
    <row r="451677" spans="7:7">
      <c r="G451677" s="2"/>
    </row>
    <row r="451678" spans="7:7">
      <c r="G451678" s="2"/>
    </row>
    <row r="451679" spans="7:7">
      <c r="G451679" s="2"/>
    </row>
    <row r="451680" spans="7:7">
      <c r="G451680" s="2"/>
    </row>
    <row r="451681" spans="7:7">
      <c r="G451681" s="2"/>
    </row>
    <row r="451682" spans="7:7">
      <c r="G451682" s="2"/>
    </row>
    <row r="451683" spans="7:7">
      <c r="G451683" s="2"/>
    </row>
    <row r="451684" spans="7:7">
      <c r="G451684" s="2"/>
    </row>
    <row r="451685" spans="7:7">
      <c r="G451685" s="2"/>
    </row>
    <row r="451686" spans="7:7">
      <c r="G451686" s="2"/>
    </row>
    <row r="451687" spans="7:7">
      <c r="G451687" s="2"/>
    </row>
    <row r="451688" spans="7:7">
      <c r="G451688" s="2"/>
    </row>
    <row r="451689" spans="7:7">
      <c r="G451689" s="2"/>
    </row>
    <row r="451690" spans="7:7">
      <c r="G451690" s="2"/>
    </row>
    <row r="451691" spans="7:7">
      <c r="G451691" s="2"/>
    </row>
    <row r="451692" spans="7:7">
      <c r="G451692" s="2"/>
    </row>
    <row r="451693" spans="7:7">
      <c r="G451693" s="2"/>
    </row>
    <row r="451694" spans="7:7">
      <c r="G451694" s="2"/>
    </row>
    <row r="451695" spans="7:7">
      <c r="G451695" s="2"/>
    </row>
    <row r="451696" spans="7:7">
      <c r="G451696" s="2"/>
    </row>
    <row r="451697" spans="7:7">
      <c r="G451697" s="2"/>
    </row>
    <row r="451698" spans="7:7">
      <c r="G451698" s="2"/>
    </row>
    <row r="451699" spans="7:7">
      <c r="G451699" s="2"/>
    </row>
    <row r="451700" spans="7:7">
      <c r="G451700" s="2"/>
    </row>
    <row r="451701" spans="7:7">
      <c r="G451701" s="2"/>
    </row>
    <row r="451702" spans="7:7">
      <c r="G451702" s="2"/>
    </row>
    <row r="451703" spans="7:7">
      <c r="G451703" s="2"/>
    </row>
    <row r="451704" spans="7:7">
      <c r="G451704" s="2"/>
    </row>
    <row r="451705" spans="7:7">
      <c r="G451705" s="2"/>
    </row>
    <row r="451706" spans="7:7">
      <c r="G451706" s="2"/>
    </row>
    <row r="451707" spans="7:7">
      <c r="G451707" s="2"/>
    </row>
    <row r="451708" spans="7:7">
      <c r="G451708" s="2"/>
    </row>
    <row r="451709" spans="7:7">
      <c r="G451709" s="2"/>
    </row>
    <row r="451710" spans="7:7">
      <c r="G451710" s="2"/>
    </row>
    <row r="451711" spans="7:7">
      <c r="G451711" s="2"/>
    </row>
    <row r="451712" spans="7:7">
      <c r="G451712" s="2"/>
    </row>
    <row r="451713" spans="7:7">
      <c r="G451713" s="2"/>
    </row>
    <row r="451714" spans="7:7">
      <c r="G451714" s="2"/>
    </row>
    <row r="451715" spans="7:7">
      <c r="G451715" s="2"/>
    </row>
    <row r="451716" spans="7:7">
      <c r="G451716" s="2"/>
    </row>
    <row r="451717" spans="7:7">
      <c r="G451717" s="2"/>
    </row>
    <row r="451718" spans="7:7">
      <c r="G451718" s="2"/>
    </row>
    <row r="451719" spans="7:7">
      <c r="G451719" s="2"/>
    </row>
    <row r="451720" spans="7:7">
      <c r="G451720" s="2"/>
    </row>
    <row r="451721" spans="7:7">
      <c r="G451721" s="2"/>
    </row>
    <row r="451722" spans="7:7">
      <c r="G451722" s="2"/>
    </row>
    <row r="451723" spans="7:7">
      <c r="G451723" s="2"/>
    </row>
    <row r="451724" spans="7:7">
      <c r="G451724" s="2"/>
    </row>
    <row r="451725" spans="7:7">
      <c r="G451725" s="2"/>
    </row>
    <row r="451726" spans="7:7">
      <c r="G451726" s="2"/>
    </row>
    <row r="451727" spans="7:7">
      <c r="G451727" s="2"/>
    </row>
    <row r="451728" spans="7:7">
      <c r="G451728" s="2"/>
    </row>
    <row r="451729" spans="7:7">
      <c r="G451729" s="2"/>
    </row>
    <row r="451730" spans="7:7">
      <c r="G451730" s="2"/>
    </row>
    <row r="451731" spans="7:7">
      <c r="G451731" s="2"/>
    </row>
    <row r="451732" spans="7:7">
      <c r="G451732" s="2"/>
    </row>
    <row r="451733" spans="7:7">
      <c r="G451733" s="2"/>
    </row>
    <row r="451734" spans="7:7">
      <c r="G451734" s="2"/>
    </row>
    <row r="451735" spans="7:7">
      <c r="G451735" s="2"/>
    </row>
    <row r="451736" spans="7:7">
      <c r="G451736" s="2"/>
    </row>
    <row r="451737" spans="7:7">
      <c r="G451737" s="2"/>
    </row>
    <row r="451738" spans="7:7">
      <c r="G451738" s="2"/>
    </row>
    <row r="451739" spans="7:7">
      <c r="G451739" s="2"/>
    </row>
    <row r="451740" spans="7:7">
      <c r="G451740" s="2"/>
    </row>
    <row r="451741" spans="7:7">
      <c r="G451741" s="2"/>
    </row>
    <row r="451742" spans="7:7">
      <c r="G451742" s="2"/>
    </row>
    <row r="451743" spans="7:7">
      <c r="G451743" s="2"/>
    </row>
    <row r="451744" spans="7:7">
      <c r="G451744" s="2"/>
    </row>
    <row r="451745" spans="7:7">
      <c r="G451745" s="2"/>
    </row>
    <row r="451746" spans="7:7">
      <c r="G451746" s="2"/>
    </row>
    <row r="451747" spans="7:7">
      <c r="G451747" s="2"/>
    </row>
    <row r="451748" spans="7:7">
      <c r="G451748" s="2"/>
    </row>
    <row r="451749" spans="7:7">
      <c r="G451749" s="2"/>
    </row>
    <row r="451750" spans="7:7">
      <c r="G451750" s="2"/>
    </row>
    <row r="451751" spans="7:7">
      <c r="G451751" s="2"/>
    </row>
    <row r="451752" spans="7:7">
      <c r="G451752" s="2"/>
    </row>
    <row r="451753" spans="7:7">
      <c r="G451753" s="2"/>
    </row>
    <row r="451754" spans="7:7">
      <c r="G451754" s="2"/>
    </row>
    <row r="451755" spans="7:7">
      <c r="G451755" s="2"/>
    </row>
    <row r="451756" spans="7:7">
      <c r="G451756" s="2"/>
    </row>
    <row r="451757" spans="7:7">
      <c r="G451757" s="2"/>
    </row>
    <row r="451758" spans="7:7">
      <c r="G451758" s="2"/>
    </row>
    <row r="451759" spans="7:7">
      <c r="G451759" s="2"/>
    </row>
    <row r="451760" spans="7:7">
      <c r="G451760" s="2"/>
    </row>
    <row r="451761" spans="7:7">
      <c r="G451761" s="2"/>
    </row>
    <row r="451762" spans="7:7">
      <c r="G451762" s="2"/>
    </row>
    <row r="451763" spans="7:7">
      <c r="G451763" s="2"/>
    </row>
    <row r="451764" spans="7:7">
      <c r="G451764" s="2"/>
    </row>
    <row r="451765" spans="7:7">
      <c r="G451765" s="2"/>
    </row>
    <row r="451766" spans="7:7">
      <c r="G451766" s="2"/>
    </row>
    <row r="451767" spans="7:7">
      <c r="G451767" s="2"/>
    </row>
    <row r="451768" spans="7:7">
      <c r="G451768" s="2"/>
    </row>
    <row r="451769" spans="7:7">
      <c r="G451769" s="2"/>
    </row>
    <row r="451770" spans="7:7">
      <c r="G451770" s="2"/>
    </row>
    <row r="451771" spans="7:7">
      <c r="G451771" s="2"/>
    </row>
    <row r="451772" spans="7:7">
      <c r="G451772" s="2"/>
    </row>
    <row r="451773" spans="7:7">
      <c r="G451773" s="2"/>
    </row>
    <row r="451774" spans="7:7">
      <c r="G451774" s="2"/>
    </row>
    <row r="451775" spans="7:7">
      <c r="G451775" s="2"/>
    </row>
    <row r="451776" spans="7:7">
      <c r="G451776" s="2"/>
    </row>
    <row r="451777" spans="7:7">
      <c r="G451777" s="2"/>
    </row>
    <row r="451778" spans="7:7">
      <c r="G451778" s="2"/>
    </row>
    <row r="451779" spans="7:7">
      <c r="G451779" s="2"/>
    </row>
    <row r="451780" spans="7:7">
      <c r="G451780" s="2"/>
    </row>
    <row r="451781" spans="7:7">
      <c r="G451781" s="2"/>
    </row>
    <row r="451782" spans="7:7">
      <c r="G451782" s="2"/>
    </row>
    <row r="451783" spans="7:7">
      <c r="G451783" s="2"/>
    </row>
    <row r="451784" spans="7:7">
      <c r="G451784" s="2"/>
    </row>
    <row r="451785" spans="7:7">
      <c r="G451785" s="2"/>
    </row>
    <row r="451786" spans="7:7">
      <c r="G451786" s="2"/>
    </row>
    <row r="451787" spans="7:7">
      <c r="G451787" s="2"/>
    </row>
    <row r="451788" spans="7:7">
      <c r="G451788" s="2"/>
    </row>
    <row r="451789" spans="7:7">
      <c r="G451789" s="2"/>
    </row>
    <row r="451790" spans="7:7">
      <c r="G451790" s="2"/>
    </row>
    <row r="451791" spans="7:7">
      <c r="G451791" s="2"/>
    </row>
    <row r="451792" spans="7:7">
      <c r="G451792" s="2"/>
    </row>
    <row r="451793" spans="7:7">
      <c r="G451793" s="2"/>
    </row>
    <row r="451794" spans="7:7">
      <c r="G451794" s="2"/>
    </row>
    <row r="451795" spans="7:7">
      <c r="G451795" s="2"/>
    </row>
    <row r="451796" spans="7:7">
      <c r="G451796" s="2"/>
    </row>
    <row r="451797" spans="7:7">
      <c r="G451797" s="2"/>
    </row>
    <row r="451798" spans="7:7">
      <c r="G451798" s="2"/>
    </row>
    <row r="451799" spans="7:7">
      <c r="G451799" s="2"/>
    </row>
    <row r="451800" spans="7:7">
      <c r="G451800" s="2"/>
    </row>
    <row r="451801" spans="7:7">
      <c r="G451801" s="2"/>
    </row>
    <row r="451802" spans="7:7">
      <c r="G451802" s="2"/>
    </row>
    <row r="451803" spans="7:7">
      <c r="G451803" s="2"/>
    </row>
    <row r="451804" spans="7:7">
      <c r="G451804" s="2"/>
    </row>
    <row r="451805" spans="7:7">
      <c r="G451805" s="2"/>
    </row>
    <row r="451806" spans="7:7">
      <c r="G451806" s="2"/>
    </row>
    <row r="451807" spans="7:7">
      <c r="G451807" s="2"/>
    </row>
    <row r="451808" spans="7:7">
      <c r="G451808" s="2"/>
    </row>
    <row r="451809" spans="7:7">
      <c r="G451809" s="2"/>
    </row>
    <row r="451810" spans="7:7">
      <c r="G451810" s="2"/>
    </row>
    <row r="451811" spans="7:7">
      <c r="G451811" s="2"/>
    </row>
    <row r="451812" spans="7:7">
      <c r="G451812" s="2"/>
    </row>
    <row r="451813" spans="7:7">
      <c r="G451813" s="2"/>
    </row>
    <row r="451814" spans="7:7">
      <c r="G451814" s="2"/>
    </row>
    <row r="451815" spans="7:7">
      <c r="G451815" s="2"/>
    </row>
    <row r="451816" spans="7:7">
      <c r="G451816" s="2"/>
    </row>
    <row r="451817" spans="7:7">
      <c r="G451817" s="2"/>
    </row>
    <row r="451818" spans="7:7">
      <c r="G451818" s="2"/>
    </row>
    <row r="451819" spans="7:7">
      <c r="G451819" s="2"/>
    </row>
    <row r="451820" spans="7:7">
      <c r="G451820" s="2"/>
    </row>
    <row r="451821" spans="7:7">
      <c r="G451821" s="2"/>
    </row>
    <row r="451822" spans="7:7">
      <c r="G451822" s="2"/>
    </row>
    <row r="451823" spans="7:7">
      <c r="G451823" s="2"/>
    </row>
    <row r="451824" spans="7:7">
      <c r="G451824" s="2"/>
    </row>
    <row r="451825" spans="7:7">
      <c r="G451825" s="2"/>
    </row>
    <row r="451826" spans="7:7">
      <c r="G451826" s="2"/>
    </row>
    <row r="451827" spans="7:7">
      <c r="G451827" s="2"/>
    </row>
    <row r="451828" spans="7:7">
      <c r="G451828" s="2"/>
    </row>
    <row r="451829" spans="7:7">
      <c r="G451829" s="2"/>
    </row>
    <row r="451830" spans="7:7">
      <c r="G451830" s="2"/>
    </row>
    <row r="451831" spans="7:7">
      <c r="G451831" s="2"/>
    </row>
    <row r="451832" spans="7:7">
      <c r="G451832" s="2"/>
    </row>
    <row r="451833" spans="7:7">
      <c r="G451833" s="2"/>
    </row>
    <row r="451834" spans="7:7">
      <c r="G451834" s="2"/>
    </row>
    <row r="451835" spans="7:7">
      <c r="G451835" s="2"/>
    </row>
    <row r="451836" spans="7:7">
      <c r="G451836" s="2"/>
    </row>
    <row r="451837" spans="7:7">
      <c r="G451837" s="2"/>
    </row>
    <row r="451838" spans="7:7">
      <c r="G451838" s="2"/>
    </row>
    <row r="451839" spans="7:7">
      <c r="G451839" s="2"/>
    </row>
    <row r="451840" spans="7:7">
      <c r="G451840" s="2"/>
    </row>
    <row r="451841" spans="7:7">
      <c r="G451841" s="2"/>
    </row>
    <row r="451842" spans="7:7">
      <c r="G451842" s="2"/>
    </row>
    <row r="451843" spans="7:7">
      <c r="G451843" s="2"/>
    </row>
    <row r="451844" spans="7:7">
      <c r="G451844" s="2"/>
    </row>
    <row r="451845" spans="7:7">
      <c r="G451845" s="2"/>
    </row>
    <row r="451846" spans="7:7">
      <c r="G451846" s="2"/>
    </row>
    <row r="451847" spans="7:7">
      <c r="G451847" s="2"/>
    </row>
    <row r="451848" spans="7:7">
      <c r="G451848" s="2"/>
    </row>
    <row r="451849" spans="7:7">
      <c r="G451849" s="2"/>
    </row>
    <row r="451850" spans="7:7">
      <c r="G451850" s="2"/>
    </row>
    <row r="451851" spans="7:7">
      <c r="G451851" s="2"/>
    </row>
    <row r="451852" spans="7:7">
      <c r="G451852" s="2"/>
    </row>
    <row r="451853" spans="7:7">
      <c r="G451853" s="2"/>
    </row>
    <row r="451854" spans="7:7">
      <c r="G451854" s="2"/>
    </row>
    <row r="451855" spans="7:7">
      <c r="G451855" s="2"/>
    </row>
    <row r="451856" spans="7:7">
      <c r="G451856" s="2"/>
    </row>
    <row r="451857" spans="7:7">
      <c r="G451857" s="2"/>
    </row>
    <row r="451858" spans="7:7">
      <c r="G451858" s="2"/>
    </row>
    <row r="451859" spans="7:7">
      <c r="G451859" s="2"/>
    </row>
    <row r="451860" spans="7:7">
      <c r="G451860" s="2"/>
    </row>
    <row r="451861" spans="7:7">
      <c r="G451861" s="2"/>
    </row>
    <row r="451862" spans="7:7">
      <c r="G451862" s="2"/>
    </row>
    <row r="451863" spans="7:7">
      <c r="G451863" s="2"/>
    </row>
    <row r="451864" spans="7:7">
      <c r="G451864" s="2"/>
    </row>
    <row r="451865" spans="7:7">
      <c r="G451865" s="2"/>
    </row>
    <row r="451866" spans="7:7">
      <c r="G451866" s="2"/>
    </row>
    <row r="451867" spans="7:7">
      <c r="G451867" s="2"/>
    </row>
    <row r="451868" spans="7:7">
      <c r="G451868" s="2"/>
    </row>
    <row r="451869" spans="7:7">
      <c r="G451869" s="2"/>
    </row>
    <row r="451870" spans="7:7">
      <c r="G451870" s="2"/>
    </row>
    <row r="451871" spans="7:7">
      <c r="G451871" s="2"/>
    </row>
    <row r="451872" spans="7:7">
      <c r="G451872" s="2"/>
    </row>
    <row r="451873" spans="7:7">
      <c r="G451873" s="2"/>
    </row>
    <row r="451874" spans="7:7">
      <c r="G451874" s="2"/>
    </row>
    <row r="451875" spans="7:7">
      <c r="G451875" s="2"/>
    </row>
    <row r="451876" spans="7:7">
      <c r="G451876" s="2"/>
    </row>
    <row r="451877" spans="7:7">
      <c r="G451877" s="2"/>
    </row>
    <row r="451878" spans="7:7">
      <c r="G451878" s="2"/>
    </row>
    <row r="451879" spans="7:7">
      <c r="G451879" s="2"/>
    </row>
    <row r="451880" spans="7:7">
      <c r="G451880" s="2"/>
    </row>
    <row r="451881" spans="7:7">
      <c r="G451881" s="2"/>
    </row>
    <row r="451882" spans="7:7">
      <c r="G451882" s="2"/>
    </row>
    <row r="451883" spans="7:7">
      <c r="G451883" s="2"/>
    </row>
    <row r="451884" spans="7:7">
      <c r="G451884" s="2"/>
    </row>
    <row r="451885" spans="7:7">
      <c r="G451885" s="2"/>
    </row>
    <row r="451886" spans="7:7">
      <c r="G451886" s="2"/>
    </row>
    <row r="451887" spans="7:7">
      <c r="G451887" s="2"/>
    </row>
    <row r="451888" spans="7:7">
      <c r="G451888" s="2"/>
    </row>
    <row r="451889" spans="7:7">
      <c r="G451889" s="2"/>
    </row>
    <row r="451890" spans="7:7">
      <c r="G451890" s="2"/>
    </row>
    <row r="451891" spans="7:7">
      <c r="G451891" s="2"/>
    </row>
    <row r="451892" spans="7:7">
      <c r="G451892" s="2"/>
    </row>
    <row r="451893" spans="7:7">
      <c r="G451893" s="2"/>
    </row>
    <row r="451894" spans="7:7">
      <c r="G451894" s="2"/>
    </row>
    <row r="451895" spans="7:7">
      <c r="G451895" s="2"/>
    </row>
    <row r="451896" spans="7:7">
      <c r="G451896" s="2"/>
    </row>
    <row r="451897" spans="7:7">
      <c r="G451897" s="2"/>
    </row>
    <row r="451898" spans="7:7">
      <c r="G451898" s="2"/>
    </row>
    <row r="451899" spans="7:7">
      <c r="G451899" s="2"/>
    </row>
    <row r="451900" spans="7:7">
      <c r="G451900" s="2"/>
    </row>
    <row r="451901" spans="7:7">
      <c r="G451901" s="2"/>
    </row>
    <row r="451902" spans="7:7">
      <c r="G451902" s="2"/>
    </row>
    <row r="451903" spans="7:7">
      <c r="G451903" s="2"/>
    </row>
    <row r="451904" spans="7:7">
      <c r="G451904" s="2"/>
    </row>
    <row r="451905" spans="7:7">
      <c r="G451905" s="2"/>
    </row>
    <row r="451906" spans="7:7">
      <c r="G451906" s="2"/>
    </row>
    <row r="451907" spans="7:7">
      <c r="G451907" s="2"/>
    </row>
    <row r="451908" spans="7:7">
      <c r="G451908" s="2"/>
    </row>
    <row r="451909" spans="7:7">
      <c r="G451909" s="2"/>
    </row>
    <row r="451910" spans="7:7">
      <c r="G451910" s="2"/>
    </row>
    <row r="451911" spans="7:7">
      <c r="G451911" s="2"/>
    </row>
    <row r="451912" spans="7:7">
      <c r="G451912" s="2"/>
    </row>
    <row r="451913" spans="7:7">
      <c r="G451913" s="2"/>
    </row>
    <row r="451914" spans="7:7">
      <c r="G451914" s="2"/>
    </row>
    <row r="451915" spans="7:7">
      <c r="G451915" s="2"/>
    </row>
    <row r="451916" spans="7:7">
      <c r="G451916" s="2"/>
    </row>
    <row r="451917" spans="7:7">
      <c r="G451917" s="2"/>
    </row>
    <row r="451918" spans="7:7">
      <c r="G451918" s="2"/>
    </row>
    <row r="451919" spans="7:7">
      <c r="G451919" s="2"/>
    </row>
    <row r="451920" spans="7:7">
      <c r="G451920" s="2"/>
    </row>
    <row r="451921" spans="7:7">
      <c r="G451921" s="2"/>
    </row>
    <row r="451922" spans="7:7">
      <c r="G451922" s="2"/>
    </row>
    <row r="451923" spans="7:7">
      <c r="G451923" s="2"/>
    </row>
    <row r="451924" spans="7:7">
      <c r="G451924" s="2"/>
    </row>
    <row r="451925" spans="7:7">
      <c r="G451925" s="2"/>
    </row>
    <row r="451926" spans="7:7">
      <c r="G451926" s="2"/>
    </row>
    <row r="451927" spans="7:7">
      <c r="G451927" s="2"/>
    </row>
    <row r="451928" spans="7:7">
      <c r="G451928" s="2"/>
    </row>
    <row r="451929" spans="7:7">
      <c r="G451929" s="2"/>
    </row>
    <row r="451930" spans="7:7">
      <c r="G451930" s="2"/>
    </row>
    <row r="451931" spans="7:7">
      <c r="G451931" s="2"/>
    </row>
    <row r="451932" spans="7:7">
      <c r="G451932" s="2"/>
    </row>
    <row r="451933" spans="7:7">
      <c r="G451933" s="2"/>
    </row>
    <row r="451934" spans="7:7">
      <c r="G451934" s="2"/>
    </row>
    <row r="451935" spans="7:7">
      <c r="G451935" s="2"/>
    </row>
    <row r="451936" spans="7:7">
      <c r="G451936" s="2"/>
    </row>
    <row r="451937" spans="7:7">
      <c r="G451937" s="2"/>
    </row>
    <row r="451938" spans="7:7">
      <c r="G451938" s="2"/>
    </row>
    <row r="451939" spans="7:7">
      <c r="G451939" s="2"/>
    </row>
    <row r="451940" spans="7:7">
      <c r="G451940" s="2"/>
    </row>
    <row r="451941" spans="7:7">
      <c r="G451941" s="2"/>
    </row>
    <row r="451942" spans="7:7">
      <c r="G451942" s="2"/>
    </row>
    <row r="451943" spans="7:7">
      <c r="G451943" s="2"/>
    </row>
    <row r="451944" spans="7:7">
      <c r="G451944" s="2"/>
    </row>
    <row r="451945" spans="7:7">
      <c r="G451945" s="2"/>
    </row>
    <row r="451946" spans="7:7">
      <c r="G451946" s="2"/>
    </row>
    <row r="451947" spans="7:7">
      <c r="G451947" s="2"/>
    </row>
    <row r="451948" spans="7:7">
      <c r="G451948" s="2"/>
    </row>
    <row r="451949" spans="7:7">
      <c r="G451949" s="2"/>
    </row>
    <row r="451950" spans="7:7">
      <c r="G451950" s="2"/>
    </row>
    <row r="451951" spans="7:7">
      <c r="G451951" s="2"/>
    </row>
    <row r="451952" spans="7:7">
      <c r="G451952" s="2"/>
    </row>
    <row r="451953" spans="7:7">
      <c r="G451953" s="2"/>
    </row>
    <row r="451954" spans="7:7">
      <c r="G451954" s="2"/>
    </row>
    <row r="451955" spans="7:7">
      <c r="G451955" s="2"/>
    </row>
    <row r="451956" spans="7:7">
      <c r="G451956" s="2"/>
    </row>
    <row r="451957" spans="7:7">
      <c r="G451957" s="2"/>
    </row>
    <row r="451958" spans="7:7">
      <c r="G451958" s="2"/>
    </row>
    <row r="451959" spans="7:7">
      <c r="G451959" s="2"/>
    </row>
    <row r="451960" spans="7:7">
      <c r="G451960" s="2"/>
    </row>
    <row r="451961" spans="7:7">
      <c r="G451961" s="2"/>
    </row>
    <row r="451962" spans="7:7">
      <c r="G451962" s="2"/>
    </row>
    <row r="451963" spans="7:7">
      <c r="G451963" s="2"/>
    </row>
    <row r="451964" spans="7:7">
      <c r="G451964" s="2"/>
    </row>
    <row r="451965" spans="7:7">
      <c r="G451965" s="2"/>
    </row>
    <row r="451966" spans="7:7">
      <c r="G451966" s="2"/>
    </row>
    <row r="451967" spans="7:7">
      <c r="G451967" s="2"/>
    </row>
    <row r="451968" spans="7:7">
      <c r="G451968" s="2"/>
    </row>
    <row r="451969" spans="7:7">
      <c r="G451969" s="2"/>
    </row>
    <row r="451970" spans="7:7">
      <c r="G451970" s="2"/>
    </row>
    <row r="451971" spans="7:7">
      <c r="G451971" s="2"/>
    </row>
    <row r="451972" spans="7:7">
      <c r="G451972" s="2"/>
    </row>
    <row r="451973" spans="7:7">
      <c r="G451973" s="2"/>
    </row>
    <row r="451974" spans="7:7">
      <c r="G451974" s="2"/>
    </row>
    <row r="451975" spans="7:7">
      <c r="G451975" s="2"/>
    </row>
    <row r="451976" spans="7:7">
      <c r="G451976" s="2"/>
    </row>
    <row r="451977" spans="7:7">
      <c r="G451977" s="2"/>
    </row>
    <row r="451978" spans="7:7">
      <c r="G451978" s="2"/>
    </row>
    <row r="451979" spans="7:7">
      <c r="G451979" s="2"/>
    </row>
    <row r="451980" spans="7:7">
      <c r="G451980" s="2"/>
    </row>
    <row r="451981" spans="7:7">
      <c r="G451981" s="2"/>
    </row>
    <row r="451982" spans="7:7">
      <c r="G451982" s="2"/>
    </row>
    <row r="451983" spans="7:7">
      <c r="G451983" s="2"/>
    </row>
    <row r="451984" spans="7:7">
      <c r="G451984" s="2"/>
    </row>
    <row r="451985" spans="7:7">
      <c r="G451985" s="2"/>
    </row>
    <row r="451986" spans="7:7">
      <c r="G451986" s="2"/>
    </row>
    <row r="451987" spans="7:7">
      <c r="G451987" s="2"/>
    </row>
    <row r="451988" spans="7:7">
      <c r="G451988" s="2"/>
    </row>
    <row r="451989" spans="7:7">
      <c r="G451989" s="2"/>
    </row>
    <row r="451990" spans="7:7">
      <c r="G451990" s="2"/>
    </row>
    <row r="451991" spans="7:7">
      <c r="G451991" s="2"/>
    </row>
    <row r="451992" spans="7:7">
      <c r="G451992" s="2"/>
    </row>
    <row r="451993" spans="7:7">
      <c r="G451993" s="2"/>
    </row>
    <row r="451994" spans="7:7">
      <c r="G451994" s="2"/>
    </row>
    <row r="451995" spans="7:7">
      <c r="G451995" s="2"/>
    </row>
    <row r="451996" spans="7:7">
      <c r="G451996" s="2"/>
    </row>
    <row r="451997" spans="7:7">
      <c r="G451997" s="2"/>
    </row>
    <row r="451998" spans="7:7">
      <c r="G451998" s="2"/>
    </row>
    <row r="451999" spans="7:7">
      <c r="G451999" s="2"/>
    </row>
    <row r="452000" spans="7:7">
      <c r="G452000" s="2"/>
    </row>
    <row r="452001" spans="7:7">
      <c r="G452001" s="2"/>
    </row>
    <row r="452002" spans="7:7">
      <c r="G452002" s="2"/>
    </row>
    <row r="452003" spans="7:7">
      <c r="G452003" s="2"/>
    </row>
    <row r="452004" spans="7:7">
      <c r="G452004" s="2"/>
    </row>
    <row r="452005" spans="7:7">
      <c r="G452005" s="2"/>
    </row>
    <row r="452006" spans="7:7">
      <c r="G452006" s="2"/>
    </row>
    <row r="452007" spans="7:7">
      <c r="G452007" s="2"/>
    </row>
    <row r="452008" spans="7:7">
      <c r="G452008" s="2"/>
    </row>
    <row r="452009" spans="7:7">
      <c r="G452009" s="2"/>
    </row>
    <row r="452010" spans="7:7">
      <c r="G452010" s="2"/>
    </row>
    <row r="452011" spans="7:7">
      <c r="G452011" s="2"/>
    </row>
    <row r="452012" spans="7:7">
      <c r="G452012" s="2"/>
    </row>
    <row r="452013" spans="7:7">
      <c r="G452013" s="2"/>
    </row>
    <row r="452014" spans="7:7">
      <c r="G452014" s="2"/>
    </row>
    <row r="452015" spans="7:7">
      <c r="G452015" s="2"/>
    </row>
    <row r="452016" spans="7:7">
      <c r="G452016" s="2"/>
    </row>
    <row r="452017" spans="7:7">
      <c r="G452017" s="2"/>
    </row>
    <row r="452018" spans="7:7">
      <c r="G452018" s="2"/>
    </row>
    <row r="452019" spans="7:7">
      <c r="G452019" s="2"/>
    </row>
    <row r="452020" spans="7:7">
      <c r="G452020" s="2"/>
    </row>
    <row r="452021" spans="7:7">
      <c r="G452021" s="2"/>
    </row>
    <row r="452022" spans="7:7">
      <c r="G452022" s="2"/>
    </row>
    <row r="452023" spans="7:7">
      <c r="G452023" s="2"/>
    </row>
    <row r="452024" spans="7:7">
      <c r="G452024" s="2"/>
    </row>
    <row r="452025" spans="7:7">
      <c r="G452025" s="2"/>
    </row>
    <row r="452026" spans="7:7">
      <c r="G452026" s="2"/>
    </row>
    <row r="452027" spans="7:7">
      <c r="G452027" s="2"/>
    </row>
    <row r="452028" spans="7:7">
      <c r="G452028" s="2"/>
    </row>
    <row r="452029" spans="7:7">
      <c r="G452029" s="2"/>
    </row>
    <row r="452030" spans="7:7">
      <c r="G452030" s="2"/>
    </row>
    <row r="452031" spans="7:7">
      <c r="G452031" s="2"/>
    </row>
    <row r="452032" spans="7:7">
      <c r="G452032" s="2"/>
    </row>
    <row r="452033" spans="7:7">
      <c r="G452033" s="2"/>
    </row>
    <row r="452034" spans="7:7">
      <c r="G452034" s="2"/>
    </row>
    <row r="452035" spans="7:7">
      <c r="G452035" s="2"/>
    </row>
    <row r="452036" spans="7:7">
      <c r="G452036" s="2"/>
    </row>
    <row r="452037" spans="7:7">
      <c r="G452037" s="2"/>
    </row>
    <row r="452038" spans="7:7">
      <c r="G452038" s="2"/>
    </row>
    <row r="452039" spans="7:7">
      <c r="G452039" s="2"/>
    </row>
    <row r="452040" spans="7:7">
      <c r="G452040" s="2"/>
    </row>
    <row r="452041" spans="7:7">
      <c r="G452041" s="2"/>
    </row>
    <row r="452042" spans="7:7">
      <c r="G452042" s="2"/>
    </row>
    <row r="452043" spans="7:7">
      <c r="G452043" s="2"/>
    </row>
    <row r="452044" spans="7:7">
      <c r="G452044" s="2"/>
    </row>
    <row r="452045" spans="7:7">
      <c r="G452045" s="2"/>
    </row>
    <row r="452046" spans="7:7">
      <c r="G452046" s="2"/>
    </row>
    <row r="452047" spans="7:7">
      <c r="G452047" s="2"/>
    </row>
    <row r="452048" spans="7:7">
      <c r="G452048" s="2"/>
    </row>
    <row r="452049" spans="7:7">
      <c r="G452049" s="2"/>
    </row>
    <row r="452050" spans="7:7">
      <c r="G452050" s="2"/>
    </row>
    <row r="452051" spans="7:7">
      <c r="G452051" s="2"/>
    </row>
    <row r="452052" spans="7:7">
      <c r="G452052" s="2"/>
    </row>
    <row r="452053" spans="7:7">
      <c r="G452053" s="2"/>
    </row>
    <row r="452054" spans="7:7">
      <c r="G452054" s="2"/>
    </row>
    <row r="452055" spans="7:7">
      <c r="G452055" s="2"/>
    </row>
    <row r="452056" spans="7:7">
      <c r="G452056" s="2"/>
    </row>
    <row r="452057" spans="7:7">
      <c r="G452057" s="2"/>
    </row>
    <row r="452058" spans="7:7">
      <c r="G452058" s="2"/>
    </row>
    <row r="452059" spans="7:7">
      <c r="G452059" s="2"/>
    </row>
    <row r="452060" spans="7:7">
      <c r="G452060" s="2"/>
    </row>
    <row r="452061" spans="7:7">
      <c r="G452061" s="2"/>
    </row>
    <row r="452062" spans="7:7">
      <c r="G452062" s="2"/>
    </row>
    <row r="452063" spans="7:7">
      <c r="G452063" s="2"/>
    </row>
    <row r="452064" spans="7:7">
      <c r="G452064" s="2"/>
    </row>
    <row r="452065" spans="7:7">
      <c r="G452065" s="2"/>
    </row>
    <row r="452066" spans="7:7">
      <c r="G452066" s="2"/>
    </row>
    <row r="452067" spans="7:7">
      <c r="G452067" s="2"/>
    </row>
    <row r="452068" spans="7:7">
      <c r="G452068" s="2"/>
    </row>
    <row r="452069" spans="7:7">
      <c r="G452069" s="2"/>
    </row>
    <row r="452070" spans="7:7">
      <c r="G452070" s="2"/>
    </row>
    <row r="452071" spans="7:7">
      <c r="G452071" s="2"/>
    </row>
    <row r="452072" spans="7:7">
      <c r="G452072" s="2"/>
    </row>
    <row r="452073" spans="7:7">
      <c r="G452073" s="2"/>
    </row>
    <row r="452074" spans="7:7">
      <c r="G452074" s="2"/>
    </row>
    <row r="452075" spans="7:7">
      <c r="G452075" s="2"/>
    </row>
    <row r="452076" spans="7:7">
      <c r="G452076" s="2"/>
    </row>
    <row r="452077" spans="7:7">
      <c r="G452077" s="2"/>
    </row>
    <row r="452078" spans="7:7">
      <c r="G452078" s="2"/>
    </row>
    <row r="452079" spans="7:7">
      <c r="G452079" s="2"/>
    </row>
    <row r="452080" spans="7:7">
      <c r="G452080" s="2"/>
    </row>
    <row r="452081" spans="7:7">
      <c r="G452081" s="2"/>
    </row>
    <row r="452082" spans="7:7">
      <c r="G452082" s="2"/>
    </row>
    <row r="452083" spans="7:7">
      <c r="G452083" s="2"/>
    </row>
    <row r="452084" spans="7:7">
      <c r="G452084" s="2"/>
    </row>
    <row r="452085" spans="7:7">
      <c r="G452085" s="2"/>
    </row>
    <row r="452086" spans="7:7">
      <c r="G452086" s="2"/>
    </row>
    <row r="452087" spans="7:7">
      <c r="G452087" s="2"/>
    </row>
    <row r="452088" spans="7:7">
      <c r="G452088" s="2"/>
    </row>
    <row r="452089" spans="7:7">
      <c r="G452089" s="2"/>
    </row>
    <row r="452090" spans="7:7">
      <c r="G452090" s="2"/>
    </row>
    <row r="452091" spans="7:7">
      <c r="G452091" s="2"/>
    </row>
    <row r="452092" spans="7:7">
      <c r="G452092" s="2"/>
    </row>
    <row r="452093" spans="7:7">
      <c r="G452093" s="2"/>
    </row>
    <row r="452094" spans="7:7">
      <c r="G452094" s="2"/>
    </row>
    <row r="452095" spans="7:7">
      <c r="G452095" s="2"/>
    </row>
    <row r="452096" spans="7:7">
      <c r="G452096" s="2"/>
    </row>
    <row r="452097" spans="7:7">
      <c r="G452097" s="2"/>
    </row>
    <row r="452098" spans="7:7">
      <c r="G452098" s="2"/>
    </row>
    <row r="452099" spans="7:7">
      <c r="G452099" s="2"/>
    </row>
    <row r="452100" spans="7:7">
      <c r="G452100" s="2"/>
    </row>
    <row r="452101" spans="7:7">
      <c r="G452101" s="2"/>
    </row>
    <row r="452102" spans="7:7">
      <c r="G452102" s="2"/>
    </row>
    <row r="452103" spans="7:7">
      <c r="G452103" s="2"/>
    </row>
    <row r="452104" spans="7:7">
      <c r="G452104" s="2"/>
    </row>
    <row r="452105" spans="7:7">
      <c r="G452105" s="2"/>
    </row>
    <row r="452106" spans="7:7">
      <c r="G452106" s="2"/>
    </row>
    <row r="452107" spans="7:7">
      <c r="G452107" s="2"/>
    </row>
    <row r="452108" spans="7:7">
      <c r="G452108" s="2"/>
    </row>
    <row r="452109" spans="7:7">
      <c r="G452109" s="2"/>
    </row>
    <row r="452110" spans="7:7">
      <c r="G452110" s="2"/>
    </row>
    <row r="452111" spans="7:7">
      <c r="G452111" s="2"/>
    </row>
    <row r="452112" spans="7:7">
      <c r="G452112" s="2"/>
    </row>
    <row r="452113" spans="7:7">
      <c r="G452113" s="2"/>
    </row>
    <row r="452114" spans="7:7">
      <c r="G452114" s="2"/>
    </row>
    <row r="452115" spans="7:7">
      <c r="G452115" s="2"/>
    </row>
    <row r="452116" spans="7:7">
      <c r="G452116" s="2"/>
    </row>
    <row r="452117" spans="7:7">
      <c r="G452117" s="2"/>
    </row>
    <row r="452118" spans="7:7">
      <c r="G452118" s="2"/>
    </row>
    <row r="452119" spans="7:7">
      <c r="G452119" s="2"/>
    </row>
    <row r="452120" spans="7:7">
      <c r="G452120" s="2"/>
    </row>
    <row r="452121" spans="7:7">
      <c r="G452121" s="2"/>
    </row>
    <row r="452122" spans="7:7">
      <c r="G452122" s="2"/>
    </row>
    <row r="452123" spans="7:7">
      <c r="G452123" s="2"/>
    </row>
    <row r="452124" spans="7:7">
      <c r="G452124" s="2"/>
    </row>
    <row r="452125" spans="7:7">
      <c r="G452125" s="2"/>
    </row>
    <row r="452126" spans="7:7">
      <c r="G452126" s="2"/>
    </row>
    <row r="452127" spans="7:7">
      <c r="G452127" s="2"/>
    </row>
    <row r="452128" spans="7:7">
      <c r="G452128" s="2"/>
    </row>
    <row r="452129" spans="7:7">
      <c r="G452129" s="2"/>
    </row>
    <row r="452130" spans="7:7">
      <c r="G452130" s="2"/>
    </row>
    <row r="452131" spans="7:7">
      <c r="G452131" s="2"/>
    </row>
    <row r="452132" spans="7:7">
      <c r="G452132" s="2"/>
    </row>
    <row r="452133" spans="7:7">
      <c r="G452133" s="2"/>
    </row>
    <row r="452134" spans="7:7">
      <c r="G452134" s="2"/>
    </row>
    <row r="452135" spans="7:7">
      <c r="G452135" s="2"/>
    </row>
    <row r="452136" spans="7:7">
      <c r="G452136" s="2"/>
    </row>
    <row r="452137" spans="7:7">
      <c r="G452137" s="2"/>
    </row>
    <row r="452138" spans="7:7">
      <c r="G452138" s="2"/>
    </row>
    <row r="452139" spans="7:7">
      <c r="G452139" s="2"/>
    </row>
    <row r="452140" spans="7:7">
      <c r="G452140" s="2"/>
    </row>
    <row r="452141" spans="7:7">
      <c r="G452141" s="2"/>
    </row>
    <row r="452142" spans="7:7">
      <c r="G452142" s="2"/>
    </row>
    <row r="452143" spans="7:7">
      <c r="G452143" s="2"/>
    </row>
    <row r="452144" spans="7:7">
      <c r="G452144" s="2"/>
    </row>
    <row r="452145" spans="7:7">
      <c r="G452145" s="2"/>
    </row>
    <row r="452146" spans="7:7">
      <c r="G452146" s="2"/>
    </row>
    <row r="452147" spans="7:7">
      <c r="G452147" s="2"/>
    </row>
    <row r="452148" spans="7:7">
      <c r="G452148" s="2"/>
    </row>
    <row r="452149" spans="7:7">
      <c r="G452149" s="2"/>
    </row>
    <row r="452150" spans="7:7">
      <c r="G452150" s="2"/>
    </row>
    <row r="452151" spans="7:7">
      <c r="G452151" s="2"/>
    </row>
    <row r="452152" spans="7:7">
      <c r="G452152" s="2"/>
    </row>
    <row r="452153" spans="7:7">
      <c r="G452153" s="2"/>
    </row>
    <row r="452154" spans="7:7">
      <c r="G452154" s="2"/>
    </row>
    <row r="452155" spans="7:7">
      <c r="G452155" s="2"/>
    </row>
    <row r="452156" spans="7:7">
      <c r="G452156" s="2"/>
    </row>
    <row r="452157" spans="7:7">
      <c r="G452157" s="2"/>
    </row>
    <row r="452158" spans="7:7">
      <c r="G452158" s="2"/>
    </row>
    <row r="452159" spans="7:7">
      <c r="G452159" s="2"/>
    </row>
    <row r="452160" spans="7:7">
      <c r="G452160" s="2"/>
    </row>
    <row r="452161" spans="7:7">
      <c r="G452161" s="2"/>
    </row>
    <row r="452162" spans="7:7">
      <c r="G452162" s="2"/>
    </row>
    <row r="452163" spans="7:7">
      <c r="G452163" s="2"/>
    </row>
    <row r="452164" spans="7:7">
      <c r="G452164" s="2"/>
    </row>
    <row r="452165" spans="7:7">
      <c r="G452165" s="2"/>
    </row>
    <row r="452166" spans="7:7">
      <c r="G452166" s="2"/>
    </row>
    <row r="452167" spans="7:7">
      <c r="G452167" s="2"/>
    </row>
    <row r="452168" spans="7:7">
      <c r="G452168" s="2"/>
    </row>
    <row r="452169" spans="7:7">
      <c r="G452169" s="2"/>
    </row>
    <row r="452170" spans="7:7">
      <c r="G452170" s="2"/>
    </row>
    <row r="452171" spans="7:7">
      <c r="G452171" s="2"/>
    </row>
    <row r="452172" spans="7:7">
      <c r="G452172" s="2"/>
    </row>
    <row r="452173" spans="7:7">
      <c r="G452173" s="2"/>
    </row>
    <row r="452174" spans="7:7">
      <c r="G452174" s="2"/>
    </row>
    <row r="452175" spans="7:7">
      <c r="G452175" s="2"/>
    </row>
    <row r="452176" spans="7:7">
      <c r="G452176" s="2"/>
    </row>
    <row r="452177" spans="7:7">
      <c r="G452177" s="2"/>
    </row>
    <row r="452178" spans="7:7">
      <c r="G452178" s="2"/>
    </row>
    <row r="452179" spans="7:7">
      <c r="G452179" s="2"/>
    </row>
    <row r="452180" spans="7:7">
      <c r="G452180" s="2"/>
    </row>
    <row r="452181" spans="7:7">
      <c r="G452181" s="2"/>
    </row>
    <row r="452182" spans="7:7">
      <c r="G452182" s="2"/>
    </row>
    <row r="452183" spans="7:7">
      <c r="G452183" s="2"/>
    </row>
    <row r="452184" spans="7:7">
      <c r="G452184" s="2"/>
    </row>
    <row r="452185" spans="7:7">
      <c r="G452185" s="2"/>
    </row>
    <row r="452186" spans="7:7">
      <c r="G452186" s="2"/>
    </row>
    <row r="452187" spans="7:7">
      <c r="G452187" s="2"/>
    </row>
    <row r="452188" spans="7:7">
      <c r="G452188" s="2"/>
    </row>
    <row r="452189" spans="7:7">
      <c r="G452189" s="2"/>
    </row>
    <row r="452190" spans="7:7">
      <c r="G452190" s="2"/>
    </row>
    <row r="452191" spans="7:7">
      <c r="G452191" s="2"/>
    </row>
    <row r="452192" spans="7:7">
      <c r="G452192" s="2"/>
    </row>
    <row r="452193" spans="7:7">
      <c r="G452193" s="2"/>
    </row>
    <row r="452194" spans="7:7">
      <c r="G452194" s="2"/>
    </row>
    <row r="452195" spans="7:7">
      <c r="G452195" s="2"/>
    </row>
    <row r="452196" spans="7:7">
      <c r="G452196" s="2"/>
    </row>
    <row r="452197" spans="7:7">
      <c r="G452197" s="2"/>
    </row>
    <row r="452198" spans="7:7">
      <c r="G452198" s="2"/>
    </row>
    <row r="452199" spans="7:7">
      <c r="G452199" s="2"/>
    </row>
    <row r="452200" spans="7:7">
      <c r="G452200" s="2"/>
    </row>
    <row r="452201" spans="7:7">
      <c r="G452201" s="2"/>
    </row>
    <row r="452202" spans="7:7">
      <c r="G452202" s="2"/>
    </row>
    <row r="452203" spans="7:7">
      <c r="G452203" s="2"/>
    </row>
    <row r="452204" spans="7:7">
      <c r="G452204" s="2"/>
    </row>
    <row r="452205" spans="7:7">
      <c r="G452205" s="2"/>
    </row>
    <row r="452206" spans="7:7">
      <c r="G452206" s="2"/>
    </row>
    <row r="452207" spans="7:7">
      <c r="G452207" s="2"/>
    </row>
    <row r="452208" spans="7:7">
      <c r="G452208" s="2"/>
    </row>
    <row r="452209" spans="7:7">
      <c r="G452209" s="2"/>
    </row>
    <row r="452210" spans="7:7">
      <c r="G452210" s="2"/>
    </row>
    <row r="452211" spans="7:7">
      <c r="G452211" s="2"/>
    </row>
    <row r="452212" spans="7:7">
      <c r="G452212" s="2"/>
    </row>
    <row r="452213" spans="7:7">
      <c r="G452213" s="2"/>
    </row>
    <row r="452214" spans="7:7">
      <c r="G452214" s="2"/>
    </row>
    <row r="452215" spans="7:7">
      <c r="G452215" s="2"/>
    </row>
    <row r="452216" spans="7:7">
      <c r="G452216" s="2"/>
    </row>
    <row r="452217" spans="7:7">
      <c r="G452217" s="2"/>
    </row>
    <row r="452218" spans="7:7">
      <c r="G452218" s="2"/>
    </row>
    <row r="452219" spans="7:7">
      <c r="G452219" s="2"/>
    </row>
    <row r="452220" spans="7:7">
      <c r="G452220" s="2"/>
    </row>
    <row r="452221" spans="7:7">
      <c r="G452221" s="2"/>
    </row>
    <row r="452222" spans="7:7">
      <c r="G452222" s="2"/>
    </row>
    <row r="452223" spans="7:7">
      <c r="G452223" s="2"/>
    </row>
    <row r="452224" spans="7:7">
      <c r="G452224" s="2"/>
    </row>
    <row r="452225" spans="7:7">
      <c r="G452225" s="2"/>
    </row>
    <row r="452226" spans="7:7">
      <c r="G452226" s="2"/>
    </row>
    <row r="452227" spans="7:7">
      <c r="G452227" s="2"/>
    </row>
    <row r="452228" spans="7:7">
      <c r="G452228" s="2"/>
    </row>
    <row r="452229" spans="7:7">
      <c r="G452229" s="2"/>
    </row>
    <row r="452230" spans="7:7">
      <c r="G452230" s="2"/>
    </row>
    <row r="452231" spans="7:7">
      <c r="G452231" s="2"/>
    </row>
    <row r="452232" spans="7:7">
      <c r="G452232" s="2"/>
    </row>
    <row r="452233" spans="7:7">
      <c r="G452233" s="2"/>
    </row>
    <row r="452234" spans="7:7">
      <c r="G452234" s="2"/>
    </row>
    <row r="452235" spans="7:7">
      <c r="G452235" s="2"/>
    </row>
    <row r="452236" spans="7:7">
      <c r="G452236" s="2"/>
    </row>
    <row r="452237" spans="7:7">
      <c r="G452237" s="2"/>
    </row>
    <row r="452238" spans="7:7">
      <c r="G452238" s="2"/>
    </row>
    <row r="452239" spans="7:7">
      <c r="G452239" s="2"/>
    </row>
    <row r="452240" spans="7:7">
      <c r="G452240" s="2"/>
    </row>
    <row r="452241" spans="7:7">
      <c r="G452241" s="2"/>
    </row>
    <row r="452242" spans="7:7">
      <c r="G452242" s="2"/>
    </row>
    <row r="452243" spans="7:7">
      <c r="G452243" s="2"/>
    </row>
    <row r="452244" spans="7:7">
      <c r="G452244" s="2"/>
    </row>
    <row r="452245" spans="7:7">
      <c r="G452245" s="2"/>
    </row>
    <row r="452246" spans="7:7">
      <c r="G452246" s="2"/>
    </row>
    <row r="452247" spans="7:7">
      <c r="G452247" s="2"/>
    </row>
    <row r="452248" spans="7:7">
      <c r="G452248" s="2"/>
    </row>
    <row r="452249" spans="7:7">
      <c r="G452249" s="2"/>
    </row>
    <row r="452250" spans="7:7">
      <c r="G452250" s="2"/>
    </row>
    <row r="452251" spans="7:7">
      <c r="G452251" s="2"/>
    </row>
    <row r="452252" spans="7:7">
      <c r="G452252" s="2"/>
    </row>
    <row r="452253" spans="7:7">
      <c r="G452253" s="2"/>
    </row>
    <row r="452254" spans="7:7">
      <c r="G452254" s="2"/>
    </row>
    <row r="452255" spans="7:7">
      <c r="G452255" s="2"/>
    </row>
    <row r="452256" spans="7:7">
      <c r="G452256" s="2"/>
    </row>
    <row r="452257" spans="7:7">
      <c r="G452257" s="2"/>
    </row>
    <row r="452258" spans="7:7">
      <c r="G452258" s="2"/>
    </row>
    <row r="452259" spans="7:7">
      <c r="G452259" s="2"/>
    </row>
    <row r="452260" spans="7:7">
      <c r="G452260" s="2"/>
    </row>
    <row r="452261" spans="7:7">
      <c r="G452261" s="2"/>
    </row>
    <row r="452262" spans="7:7">
      <c r="G452262" s="2"/>
    </row>
    <row r="452263" spans="7:7">
      <c r="G452263" s="2"/>
    </row>
    <row r="452264" spans="7:7">
      <c r="G452264" s="2"/>
    </row>
    <row r="452265" spans="7:7">
      <c r="G452265" s="2"/>
    </row>
    <row r="452266" spans="7:7">
      <c r="G452266" s="2"/>
    </row>
    <row r="452267" spans="7:7">
      <c r="G452267" s="2"/>
    </row>
    <row r="452268" spans="7:7">
      <c r="G452268" s="2"/>
    </row>
    <row r="452269" spans="7:7">
      <c r="G452269" s="2"/>
    </row>
    <row r="452270" spans="7:7">
      <c r="G452270" s="2"/>
    </row>
    <row r="452271" spans="7:7">
      <c r="G452271" s="2"/>
    </row>
    <row r="452272" spans="7:7">
      <c r="G452272" s="2"/>
    </row>
    <row r="452273" spans="7:7">
      <c r="G452273" s="2"/>
    </row>
    <row r="452274" spans="7:7">
      <c r="G452274" s="2"/>
    </row>
    <row r="452275" spans="7:7">
      <c r="G452275" s="2"/>
    </row>
    <row r="452276" spans="7:7">
      <c r="G452276" s="2"/>
    </row>
    <row r="452277" spans="7:7">
      <c r="G452277" s="2"/>
    </row>
    <row r="452278" spans="7:7">
      <c r="G452278" s="2"/>
    </row>
    <row r="452279" spans="7:7">
      <c r="G452279" s="2"/>
    </row>
    <row r="452280" spans="7:7">
      <c r="G452280" s="2"/>
    </row>
    <row r="452281" spans="7:7">
      <c r="G452281" s="2"/>
    </row>
    <row r="452282" spans="7:7">
      <c r="G452282" s="2"/>
    </row>
    <row r="452283" spans="7:7">
      <c r="G452283" s="2"/>
    </row>
    <row r="452284" spans="7:7">
      <c r="G452284" s="2"/>
    </row>
    <row r="452285" spans="7:7">
      <c r="G452285" s="2"/>
    </row>
    <row r="452286" spans="7:7">
      <c r="G452286" s="2"/>
    </row>
    <row r="452287" spans="7:7">
      <c r="G452287" s="2"/>
    </row>
    <row r="452288" spans="7:7">
      <c r="G452288" s="2"/>
    </row>
    <row r="452289" spans="7:7">
      <c r="G452289" s="2"/>
    </row>
    <row r="452290" spans="7:7">
      <c r="G452290" s="2"/>
    </row>
    <row r="452291" spans="7:7">
      <c r="G452291" s="2"/>
    </row>
    <row r="452292" spans="7:7">
      <c r="G452292" s="2"/>
    </row>
    <row r="452293" spans="7:7">
      <c r="G452293" s="2"/>
    </row>
    <row r="452294" spans="7:7">
      <c r="G452294" s="2"/>
    </row>
    <row r="452295" spans="7:7">
      <c r="G452295" s="2"/>
    </row>
    <row r="452296" spans="7:7">
      <c r="G452296" s="2"/>
    </row>
    <row r="452297" spans="7:7">
      <c r="G452297" s="2"/>
    </row>
    <row r="452298" spans="7:7">
      <c r="G452298" s="2"/>
    </row>
    <row r="452299" spans="7:7">
      <c r="G452299" s="2"/>
    </row>
    <row r="452300" spans="7:7">
      <c r="G452300" s="2"/>
    </row>
    <row r="452301" spans="7:7">
      <c r="G452301" s="2"/>
    </row>
    <row r="452302" spans="7:7">
      <c r="G452302" s="2"/>
    </row>
    <row r="452303" spans="7:7">
      <c r="G452303" s="2"/>
    </row>
    <row r="452304" spans="7:7">
      <c r="G452304" s="2"/>
    </row>
    <row r="452305" spans="7:7">
      <c r="G452305" s="2"/>
    </row>
    <row r="452306" spans="7:7">
      <c r="G452306" s="2"/>
    </row>
    <row r="452307" spans="7:7">
      <c r="G452307" s="2"/>
    </row>
    <row r="452308" spans="7:7">
      <c r="G452308" s="2"/>
    </row>
    <row r="452309" spans="7:7">
      <c r="G452309" s="2"/>
    </row>
    <row r="452310" spans="7:7">
      <c r="G452310" s="2"/>
    </row>
    <row r="452311" spans="7:7">
      <c r="G452311" s="2"/>
    </row>
    <row r="452312" spans="7:7">
      <c r="G452312" s="2"/>
    </row>
    <row r="452313" spans="7:7">
      <c r="G452313" s="2"/>
    </row>
    <row r="452314" spans="7:7">
      <c r="G452314" s="2"/>
    </row>
    <row r="452315" spans="7:7">
      <c r="G452315" s="2"/>
    </row>
    <row r="452316" spans="7:7">
      <c r="G452316" s="2"/>
    </row>
    <row r="452317" spans="7:7">
      <c r="G452317" s="2"/>
    </row>
    <row r="452318" spans="7:7">
      <c r="G452318" s="2"/>
    </row>
    <row r="452319" spans="7:7">
      <c r="G452319" s="2"/>
    </row>
    <row r="452320" spans="7:7">
      <c r="G452320" s="2"/>
    </row>
    <row r="452321" spans="7:7">
      <c r="G452321" s="2"/>
    </row>
    <row r="452322" spans="7:7">
      <c r="G452322" s="2"/>
    </row>
    <row r="452323" spans="7:7">
      <c r="G452323" s="2"/>
    </row>
    <row r="452324" spans="7:7">
      <c r="G452324" s="2"/>
    </row>
    <row r="452325" spans="7:7">
      <c r="G452325" s="2"/>
    </row>
    <row r="452326" spans="7:7">
      <c r="G452326" s="2"/>
    </row>
    <row r="452327" spans="7:7">
      <c r="G452327" s="2"/>
    </row>
    <row r="452328" spans="7:7">
      <c r="G452328" s="2"/>
    </row>
    <row r="452329" spans="7:7">
      <c r="G452329" s="2"/>
    </row>
    <row r="452330" spans="7:7">
      <c r="G452330" s="2"/>
    </row>
    <row r="452331" spans="7:7">
      <c r="G452331" s="2"/>
    </row>
    <row r="452332" spans="7:7">
      <c r="G452332" s="2"/>
    </row>
    <row r="452333" spans="7:7">
      <c r="G452333" s="2"/>
    </row>
    <row r="452334" spans="7:7">
      <c r="G452334" s="2"/>
    </row>
    <row r="452335" spans="7:7">
      <c r="G452335" s="2"/>
    </row>
    <row r="452336" spans="7:7">
      <c r="G452336" s="2"/>
    </row>
    <row r="452337" spans="7:7">
      <c r="G452337" s="2"/>
    </row>
    <row r="452338" spans="7:7">
      <c r="G452338" s="2"/>
    </row>
    <row r="452339" spans="7:7">
      <c r="G452339" s="2"/>
    </row>
    <row r="452340" spans="7:7">
      <c r="G452340" s="2"/>
    </row>
    <row r="452341" spans="7:7">
      <c r="G452341" s="2"/>
    </row>
    <row r="452342" spans="7:7">
      <c r="G452342" s="2"/>
    </row>
    <row r="452343" spans="7:7">
      <c r="G452343" s="2"/>
    </row>
    <row r="452344" spans="7:7">
      <c r="G452344" s="2"/>
    </row>
    <row r="452345" spans="7:7">
      <c r="G452345" s="2"/>
    </row>
    <row r="452346" spans="7:7">
      <c r="G452346" s="2"/>
    </row>
    <row r="452347" spans="7:7">
      <c r="G452347" s="2"/>
    </row>
    <row r="452348" spans="7:7">
      <c r="G452348" s="2"/>
    </row>
    <row r="452349" spans="7:7">
      <c r="G452349" s="2"/>
    </row>
    <row r="452350" spans="7:7">
      <c r="G452350" s="2"/>
    </row>
    <row r="452351" spans="7:7">
      <c r="G452351" s="2"/>
    </row>
    <row r="452352" spans="7:7">
      <c r="G452352" s="2"/>
    </row>
    <row r="452353" spans="7:7">
      <c r="G452353" s="2"/>
    </row>
    <row r="452354" spans="7:7">
      <c r="G452354" s="2"/>
    </row>
    <row r="452355" spans="7:7">
      <c r="G452355" s="2"/>
    </row>
    <row r="452356" spans="7:7">
      <c r="G452356" s="2"/>
    </row>
    <row r="452357" spans="7:7">
      <c r="G452357" s="2"/>
    </row>
    <row r="452358" spans="7:7">
      <c r="G452358" s="2"/>
    </row>
    <row r="452359" spans="7:7">
      <c r="G452359" s="2"/>
    </row>
    <row r="452360" spans="7:7">
      <c r="G452360" s="2"/>
    </row>
    <row r="452361" spans="7:7">
      <c r="G452361" s="2"/>
    </row>
    <row r="452362" spans="7:7">
      <c r="G452362" s="2"/>
    </row>
    <row r="452363" spans="7:7">
      <c r="G452363" s="2"/>
    </row>
    <row r="452364" spans="7:7">
      <c r="G452364" s="2"/>
    </row>
    <row r="452365" spans="7:7">
      <c r="G452365" s="2"/>
    </row>
    <row r="452366" spans="7:7">
      <c r="G452366" s="2"/>
    </row>
    <row r="452367" spans="7:7">
      <c r="G452367" s="2"/>
    </row>
    <row r="452368" spans="7:7">
      <c r="G452368" s="2"/>
    </row>
    <row r="452369" spans="7:7">
      <c r="G452369" s="2"/>
    </row>
    <row r="452370" spans="7:7">
      <c r="G452370" s="2"/>
    </row>
    <row r="452371" spans="7:7">
      <c r="G452371" s="2"/>
    </row>
    <row r="452372" spans="7:7">
      <c r="G452372" s="2"/>
    </row>
    <row r="452373" spans="7:7">
      <c r="G452373" s="2"/>
    </row>
    <row r="452374" spans="7:7">
      <c r="G452374" s="2"/>
    </row>
    <row r="452375" spans="7:7">
      <c r="G452375" s="2"/>
    </row>
    <row r="452376" spans="7:7">
      <c r="G452376" s="2"/>
    </row>
    <row r="452377" spans="7:7">
      <c r="G452377" s="2"/>
    </row>
    <row r="452378" spans="7:7">
      <c r="G452378" s="2"/>
    </row>
    <row r="452379" spans="7:7">
      <c r="G452379" s="2"/>
    </row>
    <row r="452380" spans="7:7">
      <c r="G452380" s="2"/>
    </row>
    <row r="452381" spans="7:7">
      <c r="G452381" s="2"/>
    </row>
    <row r="452382" spans="7:7">
      <c r="G452382" s="2"/>
    </row>
    <row r="452383" spans="7:7">
      <c r="G452383" s="2"/>
    </row>
    <row r="452384" spans="7:7">
      <c r="G452384" s="2"/>
    </row>
    <row r="452385" spans="7:7">
      <c r="G452385" s="2"/>
    </row>
    <row r="452386" spans="7:7">
      <c r="G452386" s="2"/>
    </row>
    <row r="452387" spans="7:7">
      <c r="G452387" s="2"/>
    </row>
    <row r="452388" spans="7:7">
      <c r="G452388" s="2"/>
    </row>
    <row r="452389" spans="7:7">
      <c r="G452389" s="2"/>
    </row>
    <row r="452390" spans="7:7">
      <c r="G452390" s="2"/>
    </row>
    <row r="452391" spans="7:7">
      <c r="G452391" s="2"/>
    </row>
    <row r="452392" spans="7:7">
      <c r="G452392" s="2"/>
    </row>
    <row r="452393" spans="7:7">
      <c r="G452393" s="2"/>
    </row>
    <row r="452394" spans="7:7">
      <c r="G452394" s="2"/>
    </row>
    <row r="452395" spans="7:7">
      <c r="G452395" s="2"/>
    </row>
    <row r="452396" spans="7:7">
      <c r="G452396" s="2"/>
    </row>
    <row r="452397" spans="7:7">
      <c r="G452397" s="2"/>
    </row>
    <row r="452398" spans="7:7">
      <c r="G452398" s="2"/>
    </row>
    <row r="452399" spans="7:7">
      <c r="G452399" s="2"/>
    </row>
    <row r="452400" spans="7:7">
      <c r="G452400" s="2"/>
    </row>
    <row r="452401" spans="7:7">
      <c r="G452401" s="2"/>
    </row>
    <row r="452402" spans="7:7">
      <c r="G452402" s="2"/>
    </row>
    <row r="452403" spans="7:7">
      <c r="G452403" s="2"/>
    </row>
    <row r="452404" spans="7:7">
      <c r="G452404" s="2"/>
    </row>
    <row r="452405" spans="7:7">
      <c r="G452405" s="2"/>
    </row>
    <row r="452406" spans="7:7">
      <c r="G452406" s="2"/>
    </row>
    <row r="452407" spans="7:7">
      <c r="G452407" s="2"/>
    </row>
    <row r="452408" spans="7:7">
      <c r="G452408" s="2"/>
    </row>
    <row r="452409" spans="7:7">
      <c r="G452409" s="2"/>
    </row>
    <row r="452410" spans="7:7">
      <c r="G452410" s="2"/>
    </row>
    <row r="452411" spans="7:7">
      <c r="G452411" s="2"/>
    </row>
    <row r="452412" spans="7:7">
      <c r="G452412" s="2"/>
    </row>
    <row r="452413" spans="7:7">
      <c r="G452413" s="2"/>
    </row>
    <row r="452414" spans="7:7">
      <c r="G452414" s="2"/>
    </row>
    <row r="452415" spans="7:7">
      <c r="G452415" s="2"/>
    </row>
    <row r="452416" spans="7:7">
      <c r="G452416" s="2"/>
    </row>
    <row r="452417" spans="7:7">
      <c r="G452417" s="2"/>
    </row>
    <row r="452418" spans="7:7">
      <c r="G452418" s="2"/>
    </row>
    <row r="452419" spans="7:7">
      <c r="G452419" s="2"/>
    </row>
    <row r="452420" spans="7:7">
      <c r="G452420" s="2"/>
    </row>
    <row r="452421" spans="7:7">
      <c r="G452421" s="2"/>
    </row>
    <row r="452422" spans="7:7">
      <c r="G452422" s="2"/>
    </row>
    <row r="452423" spans="7:7">
      <c r="G452423" s="2"/>
    </row>
    <row r="452424" spans="7:7">
      <c r="G452424" s="2"/>
    </row>
    <row r="452425" spans="7:7">
      <c r="G452425" s="2"/>
    </row>
    <row r="452426" spans="7:7">
      <c r="G452426" s="2"/>
    </row>
    <row r="452427" spans="7:7">
      <c r="G452427" s="2"/>
    </row>
    <row r="452428" spans="7:7">
      <c r="G452428" s="2"/>
    </row>
    <row r="452429" spans="7:7">
      <c r="G452429" s="2"/>
    </row>
    <row r="452430" spans="7:7">
      <c r="G452430" s="2"/>
    </row>
    <row r="452431" spans="7:7">
      <c r="G452431" s="2"/>
    </row>
    <row r="452432" spans="7:7">
      <c r="G452432" s="2"/>
    </row>
    <row r="452433" spans="7:7">
      <c r="G452433" s="2"/>
    </row>
    <row r="452434" spans="7:7">
      <c r="G452434" s="2"/>
    </row>
    <row r="452435" spans="7:7">
      <c r="G452435" s="2"/>
    </row>
    <row r="452436" spans="7:7">
      <c r="G452436" s="2"/>
    </row>
    <row r="452437" spans="7:7">
      <c r="G452437" s="2"/>
    </row>
    <row r="452438" spans="7:7">
      <c r="G452438" s="2"/>
    </row>
    <row r="452439" spans="7:7">
      <c r="G452439" s="2"/>
    </row>
    <row r="452440" spans="7:7">
      <c r="G452440" s="2"/>
    </row>
    <row r="452441" spans="7:7">
      <c r="G452441" s="2"/>
    </row>
    <row r="452442" spans="7:7">
      <c r="G452442" s="2"/>
    </row>
    <row r="452443" spans="7:7">
      <c r="G452443" s="2"/>
    </row>
    <row r="452444" spans="7:7">
      <c r="G452444" s="2"/>
    </row>
    <row r="452445" spans="7:7">
      <c r="G452445" s="2"/>
    </row>
    <row r="452446" spans="7:7">
      <c r="G452446" s="2"/>
    </row>
    <row r="452447" spans="7:7">
      <c r="G452447" s="2"/>
    </row>
    <row r="452448" spans="7:7">
      <c r="G452448" s="2"/>
    </row>
    <row r="452449" spans="7:7">
      <c r="G452449" s="2"/>
    </row>
    <row r="452450" spans="7:7">
      <c r="G452450" s="2"/>
    </row>
    <row r="452451" spans="7:7">
      <c r="G452451" s="2"/>
    </row>
    <row r="452452" spans="7:7">
      <c r="G452452" s="2"/>
    </row>
    <row r="452453" spans="7:7">
      <c r="G452453" s="2"/>
    </row>
    <row r="452454" spans="7:7">
      <c r="G452454" s="2"/>
    </row>
    <row r="452455" spans="7:7">
      <c r="G452455" s="2"/>
    </row>
    <row r="452456" spans="7:7">
      <c r="G452456" s="2"/>
    </row>
    <row r="452457" spans="7:7">
      <c r="G452457" s="2"/>
    </row>
    <row r="452458" spans="7:7">
      <c r="G452458" s="2"/>
    </row>
    <row r="452459" spans="7:7">
      <c r="G452459" s="2"/>
    </row>
    <row r="452460" spans="7:7">
      <c r="G452460" s="2"/>
    </row>
    <row r="452461" spans="7:7">
      <c r="G452461" s="2"/>
    </row>
    <row r="452462" spans="7:7">
      <c r="G452462" s="2"/>
    </row>
    <row r="452463" spans="7:7">
      <c r="G452463" s="2"/>
    </row>
    <row r="452464" spans="7:7">
      <c r="G452464" s="2"/>
    </row>
    <row r="452465" spans="7:7">
      <c r="G452465" s="2"/>
    </row>
    <row r="452466" spans="7:7">
      <c r="G452466" s="2"/>
    </row>
    <row r="452467" spans="7:7">
      <c r="G452467" s="2"/>
    </row>
    <row r="452468" spans="7:7">
      <c r="G452468" s="2"/>
    </row>
    <row r="452469" spans="7:7">
      <c r="G452469" s="2"/>
    </row>
    <row r="452470" spans="7:7">
      <c r="G452470" s="2"/>
    </row>
    <row r="452471" spans="7:7">
      <c r="G452471" s="2"/>
    </row>
    <row r="452472" spans="7:7">
      <c r="G452472" s="2"/>
    </row>
    <row r="452473" spans="7:7">
      <c r="G452473" s="2"/>
    </row>
    <row r="452474" spans="7:7">
      <c r="G452474" s="2"/>
    </row>
    <row r="452475" spans="7:7">
      <c r="G452475" s="2"/>
    </row>
    <row r="452476" spans="7:7">
      <c r="G452476" s="2"/>
    </row>
    <row r="452477" spans="7:7">
      <c r="G452477" s="2"/>
    </row>
    <row r="452478" spans="7:7">
      <c r="G452478" s="2"/>
    </row>
    <row r="452479" spans="7:7">
      <c r="G452479" s="2"/>
    </row>
    <row r="452480" spans="7:7">
      <c r="G452480" s="2"/>
    </row>
    <row r="452481" spans="7:7">
      <c r="G452481" s="2"/>
    </row>
    <row r="452482" spans="7:7">
      <c r="G452482" s="2"/>
    </row>
    <row r="452483" spans="7:7">
      <c r="G452483" s="2"/>
    </row>
    <row r="452484" spans="7:7">
      <c r="G452484" s="2"/>
    </row>
    <row r="452485" spans="7:7">
      <c r="G452485" s="2"/>
    </row>
    <row r="452486" spans="7:7">
      <c r="G452486" s="2"/>
    </row>
    <row r="452487" spans="7:7">
      <c r="G452487" s="2"/>
    </row>
    <row r="452488" spans="7:7">
      <c r="G452488" s="2"/>
    </row>
    <row r="452489" spans="7:7">
      <c r="G452489" s="2"/>
    </row>
    <row r="452490" spans="7:7">
      <c r="G452490" s="2"/>
    </row>
    <row r="452491" spans="7:7">
      <c r="G452491" s="2"/>
    </row>
    <row r="452492" spans="7:7">
      <c r="G452492" s="2"/>
    </row>
    <row r="452493" spans="7:7">
      <c r="G452493" s="2"/>
    </row>
    <row r="452494" spans="7:7">
      <c r="G452494" s="2"/>
    </row>
    <row r="452495" spans="7:7">
      <c r="G452495" s="2"/>
    </row>
    <row r="452496" spans="7:7">
      <c r="G452496" s="2"/>
    </row>
    <row r="452497" spans="7:7">
      <c r="G452497" s="2"/>
    </row>
    <row r="452498" spans="7:7">
      <c r="G452498" s="2"/>
    </row>
    <row r="452499" spans="7:7">
      <c r="G452499" s="2"/>
    </row>
    <row r="452500" spans="7:7">
      <c r="G452500" s="2"/>
    </row>
    <row r="452501" spans="7:7">
      <c r="G452501" s="2"/>
    </row>
    <row r="452502" spans="7:7">
      <c r="G452502" s="2"/>
    </row>
    <row r="452503" spans="7:7">
      <c r="G452503" s="2"/>
    </row>
    <row r="452504" spans="7:7">
      <c r="G452504" s="2"/>
    </row>
    <row r="452505" spans="7:7">
      <c r="G452505" s="2"/>
    </row>
    <row r="452506" spans="7:7">
      <c r="G452506" s="2"/>
    </row>
    <row r="452507" spans="7:7">
      <c r="G452507" s="2"/>
    </row>
    <row r="452508" spans="7:7">
      <c r="G452508" s="2"/>
    </row>
    <row r="452509" spans="7:7">
      <c r="G452509" s="2"/>
    </row>
    <row r="452510" spans="7:7">
      <c r="G452510" s="2"/>
    </row>
    <row r="452511" spans="7:7">
      <c r="G452511" s="2"/>
    </row>
    <row r="452512" spans="7:7">
      <c r="G452512" s="2"/>
    </row>
    <row r="452513" spans="7:7">
      <c r="G452513" s="2"/>
    </row>
    <row r="452514" spans="7:7">
      <c r="G452514" s="2"/>
    </row>
    <row r="452515" spans="7:7">
      <c r="G452515" s="2"/>
    </row>
    <row r="452516" spans="7:7">
      <c r="G452516" s="2"/>
    </row>
    <row r="452517" spans="7:7">
      <c r="G452517" s="2"/>
    </row>
    <row r="452518" spans="7:7">
      <c r="G452518" s="2"/>
    </row>
    <row r="452519" spans="7:7">
      <c r="G452519" s="2"/>
    </row>
    <row r="452520" spans="7:7">
      <c r="G452520" s="2"/>
    </row>
    <row r="452521" spans="7:7">
      <c r="G452521" s="2"/>
    </row>
    <row r="452522" spans="7:7">
      <c r="G452522" s="2"/>
    </row>
    <row r="452523" spans="7:7">
      <c r="G452523" s="2"/>
    </row>
    <row r="452524" spans="7:7">
      <c r="G452524" s="2"/>
    </row>
    <row r="452525" spans="7:7">
      <c r="G452525" s="2"/>
    </row>
    <row r="452526" spans="7:7">
      <c r="G452526" s="2"/>
    </row>
    <row r="452527" spans="7:7">
      <c r="G452527" s="2"/>
    </row>
    <row r="452528" spans="7:7">
      <c r="G452528" s="2"/>
    </row>
    <row r="452529" spans="7:7">
      <c r="G452529" s="2"/>
    </row>
    <row r="452530" spans="7:7">
      <c r="G452530" s="2"/>
    </row>
    <row r="452531" spans="7:7">
      <c r="G452531" s="2"/>
    </row>
    <row r="452532" spans="7:7">
      <c r="G452532" s="2"/>
    </row>
    <row r="452533" spans="7:7">
      <c r="G452533" s="2"/>
    </row>
    <row r="452534" spans="7:7">
      <c r="G452534" s="2"/>
    </row>
    <row r="452535" spans="7:7">
      <c r="G452535" s="2"/>
    </row>
    <row r="452536" spans="7:7">
      <c r="G452536" s="2"/>
    </row>
    <row r="452537" spans="7:7">
      <c r="G452537" s="2"/>
    </row>
    <row r="452538" spans="7:7">
      <c r="G452538" s="2"/>
    </row>
    <row r="452539" spans="7:7">
      <c r="G452539" s="2"/>
    </row>
    <row r="452540" spans="7:7">
      <c r="G452540" s="2"/>
    </row>
    <row r="452541" spans="7:7">
      <c r="G452541" s="2"/>
    </row>
    <row r="452542" spans="7:7">
      <c r="G452542" s="2"/>
    </row>
    <row r="452543" spans="7:7">
      <c r="G452543" s="2"/>
    </row>
    <row r="452544" spans="7:7">
      <c r="G452544" s="2"/>
    </row>
    <row r="452545" spans="7:7">
      <c r="G452545" s="2"/>
    </row>
    <row r="452546" spans="7:7">
      <c r="G452546" s="2"/>
    </row>
    <row r="452547" spans="7:7">
      <c r="G452547" s="2"/>
    </row>
    <row r="452548" spans="7:7">
      <c r="G452548" s="2"/>
    </row>
    <row r="452549" spans="7:7">
      <c r="G452549" s="2"/>
    </row>
    <row r="452550" spans="7:7">
      <c r="G452550" s="2"/>
    </row>
    <row r="452551" spans="7:7">
      <c r="G452551" s="2"/>
    </row>
    <row r="452552" spans="7:7">
      <c r="G452552" s="2"/>
    </row>
    <row r="452553" spans="7:7">
      <c r="G452553" s="2"/>
    </row>
    <row r="452554" spans="7:7">
      <c r="G452554" s="2"/>
    </row>
    <row r="452555" spans="7:7">
      <c r="G452555" s="2"/>
    </row>
    <row r="452556" spans="7:7">
      <c r="G452556" s="2"/>
    </row>
    <row r="452557" spans="7:7">
      <c r="G452557" s="2"/>
    </row>
    <row r="452558" spans="7:7">
      <c r="G452558" s="2"/>
    </row>
    <row r="452559" spans="7:7">
      <c r="G452559" s="2"/>
    </row>
    <row r="452560" spans="7:7">
      <c r="G452560" s="2"/>
    </row>
    <row r="452561" spans="7:7">
      <c r="G452561" s="2"/>
    </row>
    <row r="452562" spans="7:7">
      <c r="G452562" s="2"/>
    </row>
    <row r="452563" spans="7:7">
      <c r="G452563" s="2"/>
    </row>
    <row r="452564" spans="7:7">
      <c r="G452564" s="2"/>
    </row>
    <row r="452565" spans="7:7">
      <c r="G452565" s="2"/>
    </row>
    <row r="452566" spans="7:7">
      <c r="G452566" s="2"/>
    </row>
    <row r="452567" spans="7:7">
      <c r="G452567" s="2"/>
    </row>
    <row r="452568" spans="7:7">
      <c r="G452568" s="2"/>
    </row>
    <row r="452569" spans="7:7">
      <c r="G452569" s="2"/>
    </row>
    <row r="452570" spans="7:7">
      <c r="G452570" s="2"/>
    </row>
    <row r="452571" spans="7:7">
      <c r="G452571" s="2"/>
    </row>
    <row r="452572" spans="7:7">
      <c r="G452572" s="2"/>
    </row>
    <row r="452573" spans="7:7">
      <c r="G452573" s="2"/>
    </row>
    <row r="452574" spans="7:7">
      <c r="G452574" s="2"/>
    </row>
    <row r="452575" spans="7:7">
      <c r="G452575" s="2"/>
    </row>
    <row r="452576" spans="7:7">
      <c r="G452576" s="2"/>
    </row>
    <row r="452577" spans="7:7">
      <c r="G452577" s="2"/>
    </row>
    <row r="452578" spans="7:7">
      <c r="G452578" s="2"/>
    </row>
    <row r="452579" spans="7:7">
      <c r="G452579" s="2"/>
    </row>
    <row r="452580" spans="7:7">
      <c r="G452580" s="2"/>
    </row>
    <row r="452581" spans="7:7">
      <c r="G452581" s="2"/>
    </row>
    <row r="452582" spans="7:7">
      <c r="G452582" s="2"/>
    </row>
    <row r="452583" spans="7:7">
      <c r="G452583" s="2"/>
    </row>
    <row r="452584" spans="7:7">
      <c r="G452584" s="2"/>
    </row>
    <row r="452585" spans="7:7">
      <c r="G452585" s="2"/>
    </row>
    <row r="452586" spans="7:7">
      <c r="G452586" s="2"/>
    </row>
    <row r="452587" spans="7:7">
      <c r="G452587" s="2"/>
    </row>
    <row r="452588" spans="7:7">
      <c r="G452588" s="2"/>
    </row>
    <row r="452589" spans="7:7">
      <c r="G452589" s="2"/>
    </row>
    <row r="452590" spans="7:7">
      <c r="G452590" s="2"/>
    </row>
    <row r="452591" spans="7:7">
      <c r="G452591" s="2"/>
    </row>
    <row r="452592" spans="7:7">
      <c r="G452592" s="2"/>
    </row>
    <row r="452593" spans="7:7">
      <c r="G452593" s="2"/>
    </row>
    <row r="452594" spans="7:7">
      <c r="G452594" s="2"/>
    </row>
    <row r="452595" spans="7:7">
      <c r="G452595" s="2"/>
    </row>
    <row r="452596" spans="7:7">
      <c r="G452596" s="2"/>
    </row>
    <row r="452597" spans="7:7">
      <c r="G452597" s="2"/>
    </row>
    <row r="452598" spans="7:7">
      <c r="G452598" s="2"/>
    </row>
    <row r="452599" spans="7:7">
      <c r="G452599" s="2"/>
    </row>
    <row r="452600" spans="7:7">
      <c r="G452600" s="2"/>
    </row>
    <row r="452601" spans="7:7">
      <c r="G452601" s="2"/>
    </row>
    <row r="452602" spans="7:7">
      <c r="G452602" s="2"/>
    </row>
    <row r="452603" spans="7:7">
      <c r="G452603" s="2"/>
    </row>
    <row r="452604" spans="7:7">
      <c r="G452604" s="2"/>
    </row>
    <row r="452605" spans="7:7">
      <c r="G452605" s="2"/>
    </row>
    <row r="452606" spans="7:7">
      <c r="G452606" s="2"/>
    </row>
    <row r="452607" spans="7:7">
      <c r="G452607" s="2"/>
    </row>
    <row r="452608" spans="7:7">
      <c r="G452608" s="2"/>
    </row>
    <row r="452609" spans="7:7">
      <c r="G452609" s="2"/>
    </row>
    <row r="452610" spans="7:7">
      <c r="G452610" s="2"/>
    </row>
    <row r="452611" spans="7:7">
      <c r="G452611" s="2"/>
    </row>
    <row r="452612" spans="7:7">
      <c r="G452612" s="2"/>
    </row>
    <row r="452613" spans="7:7">
      <c r="G452613" s="2"/>
    </row>
    <row r="452614" spans="7:7">
      <c r="G452614" s="2"/>
    </row>
    <row r="452615" spans="7:7">
      <c r="G452615" s="2"/>
    </row>
    <row r="452616" spans="7:7">
      <c r="G452616" s="2"/>
    </row>
    <row r="452617" spans="7:7">
      <c r="G452617" s="2"/>
    </row>
    <row r="452618" spans="7:7">
      <c r="G452618" s="2"/>
    </row>
    <row r="452619" spans="7:7">
      <c r="G452619" s="2"/>
    </row>
    <row r="452620" spans="7:7">
      <c r="G452620" s="2"/>
    </row>
    <row r="452621" spans="7:7">
      <c r="G452621" s="2"/>
    </row>
    <row r="452622" spans="7:7">
      <c r="G452622" s="2"/>
    </row>
    <row r="452623" spans="7:7">
      <c r="G452623" s="2"/>
    </row>
    <row r="452624" spans="7:7">
      <c r="G452624" s="2"/>
    </row>
    <row r="452625" spans="7:7">
      <c r="G452625" s="2"/>
    </row>
    <row r="452626" spans="7:7">
      <c r="G452626" s="2"/>
    </row>
    <row r="452627" spans="7:7">
      <c r="G452627" s="2"/>
    </row>
    <row r="452628" spans="7:7">
      <c r="G452628" s="2"/>
    </row>
    <row r="452629" spans="7:7">
      <c r="G452629" s="2"/>
    </row>
    <row r="452630" spans="7:7">
      <c r="G452630" s="2"/>
    </row>
    <row r="452631" spans="7:7">
      <c r="G452631" s="2"/>
    </row>
    <row r="452632" spans="7:7">
      <c r="G452632" s="2"/>
    </row>
    <row r="452633" spans="7:7">
      <c r="G452633" s="2"/>
    </row>
    <row r="452634" spans="7:7">
      <c r="G452634" s="2"/>
    </row>
    <row r="452635" spans="7:7">
      <c r="G452635" s="2"/>
    </row>
    <row r="452636" spans="7:7">
      <c r="G452636" s="2"/>
    </row>
    <row r="452637" spans="7:7">
      <c r="G452637" s="2"/>
    </row>
    <row r="452638" spans="7:7">
      <c r="G452638" s="2"/>
    </row>
    <row r="452639" spans="7:7">
      <c r="G452639" s="2"/>
    </row>
    <row r="452640" spans="7:7">
      <c r="G452640" s="2"/>
    </row>
    <row r="452641" spans="7:7">
      <c r="G452641" s="2"/>
    </row>
    <row r="452642" spans="7:7">
      <c r="G452642" s="2"/>
    </row>
    <row r="452643" spans="7:7">
      <c r="G452643" s="2"/>
    </row>
    <row r="452644" spans="7:7">
      <c r="G452644" s="2"/>
    </row>
    <row r="452645" spans="7:7">
      <c r="G452645" s="2"/>
    </row>
    <row r="452646" spans="7:7">
      <c r="G452646" s="2"/>
    </row>
    <row r="452647" spans="7:7">
      <c r="G452647" s="2"/>
    </row>
    <row r="452648" spans="7:7">
      <c r="G452648" s="2"/>
    </row>
    <row r="452649" spans="7:7">
      <c r="G452649" s="2"/>
    </row>
    <row r="452650" spans="7:7">
      <c r="G452650" s="2"/>
    </row>
    <row r="452651" spans="7:7">
      <c r="G452651" s="2"/>
    </row>
    <row r="452652" spans="7:7">
      <c r="G452652" s="2"/>
    </row>
    <row r="452653" spans="7:7">
      <c r="G452653" s="2"/>
    </row>
    <row r="452654" spans="7:7">
      <c r="G452654" s="2"/>
    </row>
    <row r="452655" spans="7:7">
      <c r="G452655" s="2"/>
    </row>
    <row r="452656" spans="7:7">
      <c r="G452656" s="2"/>
    </row>
    <row r="452657" spans="7:7">
      <c r="G452657" s="2"/>
    </row>
    <row r="452658" spans="7:7">
      <c r="G452658" s="2"/>
    </row>
    <row r="452659" spans="7:7">
      <c r="G452659" s="2"/>
    </row>
    <row r="452660" spans="7:7">
      <c r="G452660" s="2"/>
    </row>
    <row r="452661" spans="7:7">
      <c r="G452661" s="2"/>
    </row>
    <row r="452662" spans="7:7">
      <c r="G452662" s="2"/>
    </row>
    <row r="452663" spans="7:7">
      <c r="G452663" s="2"/>
    </row>
    <row r="452664" spans="7:7">
      <c r="G452664" s="2"/>
    </row>
    <row r="452665" spans="7:7">
      <c r="G452665" s="2"/>
    </row>
    <row r="452666" spans="7:7">
      <c r="G452666" s="2"/>
    </row>
    <row r="452667" spans="7:7">
      <c r="G452667" s="2"/>
    </row>
    <row r="452668" spans="7:7">
      <c r="G452668" s="2"/>
    </row>
    <row r="452669" spans="7:7">
      <c r="G452669" s="2"/>
    </row>
    <row r="452670" spans="7:7">
      <c r="G452670" s="2"/>
    </row>
    <row r="452671" spans="7:7">
      <c r="G452671" s="2"/>
    </row>
    <row r="452672" spans="7:7">
      <c r="G452672" s="2"/>
    </row>
    <row r="452673" spans="7:7">
      <c r="G452673" s="2"/>
    </row>
    <row r="452674" spans="7:7">
      <c r="G452674" s="2"/>
    </row>
    <row r="452675" spans="7:7">
      <c r="G452675" s="2"/>
    </row>
    <row r="452676" spans="7:7">
      <c r="G452676" s="2"/>
    </row>
    <row r="452677" spans="7:7">
      <c r="G452677" s="2"/>
    </row>
    <row r="452678" spans="7:7">
      <c r="G452678" s="2"/>
    </row>
    <row r="452679" spans="7:7">
      <c r="G452679" s="2"/>
    </row>
    <row r="452680" spans="7:7">
      <c r="G452680" s="2"/>
    </row>
    <row r="452681" spans="7:7">
      <c r="G452681" s="2"/>
    </row>
    <row r="452682" spans="7:7">
      <c r="G452682" s="2"/>
    </row>
    <row r="452683" spans="7:7">
      <c r="G452683" s="2"/>
    </row>
    <row r="452684" spans="7:7">
      <c r="G452684" s="2"/>
    </row>
    <row r="452685" spans="7:7">
      <c r="G452685" s="2"/>
    </row>
    <row r="452686" spans="7:7">
      <c r="G452686" s="2"/>
    </row>
    <row r="452687" spans="7:7">
      <c r="G452687" s="2"/>
    </row>
    <row r="452688" spans="7:7">
      <c r="G452688" s="2"/>
    </row>
    <row r="452689" spans="7:7">
      <c r="G452689" s="2"/>
    </row>
    <row r="452690" spans="7:7">
      <c r="G452690" s="2"/>
    </row>
    <row r="452691" spans="7:7">
      <c r="G452691" s="2"/>
    </row>
    <row r="452692" spans="7:7">
      <c r="G452692" s="2"/>
    </row>
    <row r="452693" spans="7:7">
      <c r="G452693" s="2"/>
    </row>
    <row r="452694" spans="7:7">
      <c r="G452694" s="2"/>
    </row>
    <row r="452695" spans="7:7">
      <c r="G452695" s="2"/>
    </row>
    <row r="452696" spans="7:7">
      <c r="G452696" s="2"/>
    </row>
    <row r="452697" spans="7:7">
      <c r="G452697" s="2"/>
    </row>
    <row r="452698" spans="7:7">
      <c r="G452698" s="2"/>
    </row>
    <row r="452699" spans="7:7">
      <c r="G452699" s="2"/>
    </row>
    <row r="452700" spans="7:7">
      <c r="G452700" s="2"/>
    </row>
    <row r="452701" spans="7:7">
      <c r="G452701" s="2"/>
    </row>
    <row r="452702" spans="7:7">
      <c r="G452702" s="2"/>
    </row>
    <row r="452703" spans="7:7">
      <c r="G452703" s="2"/>
    </row>
    <row r="452704" spans="7:7">
      <c r="G452704" s="2"/>
    </row>
    <row r="452705" spans="7:7">
      <c r="G452705" s="2"/>
    </row>
    <row r="452706" spans="7:7">
      <c r="G452706" s="2"/>
    </row>
    <row r="452707" spans="7:7">
      <c r="G452707" s="2"/>
    </row>
    <row r="452708" spans="7:7">
      <c r="G452708" s="2"/>
    </row>
    <row r="452709" spans="7:7">
      <c r="G452709" s="2"/>
    </row>
    <row r="452710" spans="7:7">
      <c r="G452710" s="2"/>
    </row>
    <row r="452711" spans="7:7">
      <c r="G452711" s="2"/>
    </row>
    <row r="452712" spans="7:7">
      <c r="G452712" s="2"/>
    </row>
    <row r="452713" spans="7:7">
      <c r="G452713" s="2"/>
    </row>
    <row r="452714" spans="7:7">
      <c r="G452714" s="2"/>
    </row>
    <row r="452715" spans="7:7">
      <c r="G452715" s="2"/>
    </row>
    <row r="452716" spans="7:7">
      <c r="G452716" s="2"/>
    </row>
    <row r="452717" spans="7:7">
      <c r="G452717" s="2"/>
    </row>
    <row r="452718" spans="7:7">
      <c r="G452718" s="2"/>
    </row>
    <row r="452719" spans="7:7">
      <c r="G452719" s="2"/>
    </row>
    <row r="452720" spans="7:7">
      <c r="G452720" s="2"/>
    </row>
    <row r="452721" spans="7:7">
      <c r="G452721" s="2"/>
    </row>
    <row r="452722" spans="7:7">
      <c r="G452722" s="2"/>
    </row>
    <row r="452723" spans="7:7">
      <c r="G452723" s="2"/>
    </row>
    <row r="452724" spans="7:7">
      <c r="G452724" s="2"/>
    </row>
    <row r="452725" spans="7:7">
      <c r="G452725" s="2"/>
    </row>
    <row r="452726" spans="7:7">
      <c r="G452726" s="2"/>
    </row>
    <row r="452727" spans="7:7">
      <c r="G452727" s="2"/>
    </row>
    <row r="452728" spans="7:7">
      <c r="G452728" s="2"/>
    </row>
    <row r="452729" spans="7:7">
      <c r="G452729" s="2"/>
    </row>
    <row r="452730" spans="7:7">
      <c r="G452730" s="2"/>
    </row>
    <row r="452731" spans="7:7">
      <c r="G452731" s="2"/>
    </row>
    <row r="452732" spans="7:7">
      <c r="G452732" s="2"/>
    </row>
    <row r="452733" spans="7:7">
      <c r="G452733" s="2"/>
    </row>
    <row r="452734" spans="7:7">
      <c r="G452734" s="2"/>
    </row>
    <row r="452735" spans="7:7">
      <c r="G452735" s="2"/>
    </row>
    <row r="452736" spans="7:7">
      <c r="G452736" s="2"/>
    </row>
    <row r="452737" spans="7:7">
      <c r="G452737" s="2"/>
    </row>
    <row r="452738" spans="7:7">
      <c r="G452738" s="2"/>
    </row>
    <row r="452739" spans="7:7">
      <c r="G452739" s="2"/>
    </row>
    <row r="452740" spans="7:7">
      <c r="G452740" s="2"/>
    </row>
    <row r="452741" spans="7:7">
      <c r="G452741" s="2"/>
    </row>
    <row r="452742" spans="7:7">
      <c r="G452742" s="2"/>
    </row>
    <row r="452743" spans="7:7">
      <c r="G452743" s="2"/>
    </row>
    <row r="452744" spans="7:7">
      <c r="G452744" s="2"/>
    </row>
    <row r="452745" spans="7:7">
      <c r="G452745" s="2"/>
    </row>
    <row r="452746" spans="7:7">
      <c r="G452746" s="2"/>
    </row>
    <row r="452747" spans="7:7">
      <c r="G452747" s="2"/>
    </row>
    <row r="452748" spans="7:7">
      <c r="G452748" s="2"/>
    </row>
    <row r="452749" spans="7:7">
      <c r="G452749" s="2"/>
    </row>
    <row r="452750" spans="7:7">
      <c r="G452750" s="2"/>
    </row>
    <row r="452751" spans="7:7">
      <c r="G452751" s="2"/>
    </row>
    <row r="452752" spans="7:7">
      <c r="G452752" s="2"/>
    </row>
    <row r="452753" spans="7:7">
      <c r="G452753" s="2"/>
    </row>
    <row r="452754" spans="7:7">
      <c r="G452754" s="2"/>
    </row>
    <row r="452755" spans="7:7">
      <c r="G452755" s="2"/>
    </row>
    <row r="452756" spans="7:7">
      <c r="G452756" s="2"/>
    </row>
    <row r="452757" spans="7:7">
      <c r="G452757" s="2"/>
    </row>
    <row r="452758" spans="7:7">
      <c r="G452758" s="2"/>
    </row>
    <row r="452759" spans="7:7">
      <c r="G452759" s="2"/>
    </row>
    <row r="452760" spans="7:7">
      <c r="G452760" s="2"/>
    </row>
    <row r="452761" spans="7:7">
      <c r="G452761" s="2"/>
    </row>
    <row r="452762" spans="7:7">
      <c r="G452762" s="2"/>
    </row>
    <row r="452763" spans="7:7">
      <c r="G452763" s="2"/>
    </row>
    <row r="452764" spans="7:7">
      <c r="G452764" s="2"/>
    </row>
    <row r="452765" spans="7:7">
      <c r="G452765" s="2"/>
    </row>
    <row r="452766" spans="7:7">
      <c r="G452766" s="2"/>
    </row>
    <row r="452767" spans="7:7">
      <c r="G452767" s="2"/>
    </row>
    <row r="452768" spans="7:7">
      <c r="G452768" s="2"/>
    </row>
    <row r="452769" spans="7:7">
      <c r="G452769" s="2"/>
    </row>
    <row r="452770" spans="7:7">
      <c r="G452770" s="2"/>
    </row>
    <row r="452771" spans="7:7">
      <c r="G452771" s="2"/>
    </row>
    <row r="452772" spans="7:7">
      <c r="G452772" s="2"/>
    </row>
    <row r="452773" spans="7:7">
      <c r="G452773" s="2"/>
    </row>
    <row r="452774" spans="7:7">
      <c r="G452774" s="2"/>
    </row>
    <row r="452775" spans="7:7">
      <c r="G452775" s="2"/>
    </row>
    <row r="452776" spans="7:7">
      <c r="G452776" s="2"/>
    </row>
    <row r="452777" spans="7:7">
      <c r="G452777" s="2"/>
    </row>
    <row r="452778" spans="7:7">
      <c r="G452778" s="2"/>
    </row>
    <row r="452779" spans="7:7">
      <c r="G452779" s="2"/>
    </row>
    <row r="452780" spans="7:7">
      <c r="G452780" s="2"/>
    </row>
    <row r="452781" spans="7:7">
      <c r="G452781" s="2"/>
    </row>
    <row r="452782" spans="7:7">
      <c r="G452782" s="2"/>
    </row>
    <row r="452783" spans="7:7">
      <c r="G452783" s="2"/>
    </row>
    <row r="452784" spans="7:7">
      <c r="G452784" s="2"/>
    </row>
    <row r="452785" spans="7:7">
      <c r="G452785" s="2"/>
    </row>
    <row r="452786" spans="7:7">
      <c r="G452786" s="2"/>
    </row>
    <row r="452787" spans="7:7">
      <c r="G452787" s="2"/>
    </row>
    <row r="452788" spans="7:7">
      <c r="G452788" s="2"/>
    </row>
    <row r="452789" spans="7:7">
      <c r="G452789" s="2"/>
    </row>
    <row r="452790" spans="7:7">
      <c r="G452790" s="2"/>
    </row>
    <row r="452791" spans="7:7">
      <c r="G452791" s="2"/>
    </row>
    <row r="452792" spans="7:7">
      <c r="G452792" s="2"/>
    </row>
    <row r="452793" spans="7:7">
      <c r="G452793" s="2"/>
    </row>
    <row r="452794" spans="7:7">
      <c r="G452794" s="2"/>
    </row>
    <row r="452795" spans="7:7">
      <c r="G452795" s="2"/>
    </row>
    <row r="452796" spans="7:7">
      <c r="G452796" s="2"/>
    </row>
    <row r="452797" spans="7:7">
      <c r="G452797" s="2"/>
    </row>
    <row r="452798" spans="7:7">
      <c r="G452798" s="2"/>
    </row>
    <row r="452799" spans="7:7">
      <c r="G452799" s="2"/>
    </row>
    <row r="452800" spans="7:7">
      <c r="G452800" s="2"/>
    </row>
    <row r="452801" spans="7:7">
      <c r="G452801" s="2"/>
    </row>
    <row r="452802" spans="7:7">
      <c r="G452802" s="2"/>
    </row>
    <row r="452803" spans="7:7">
      <c r="G452803" s="2"/>
    </row>
    <row r="452804" spans="7:7">
      <c r="G452804" s="2"/>
    </row>
    <row r="452805" spans="7:7">
      <c r="G452805" s="2"/>
    </row>
    <row r="452806" spans="7:7">
      <c r="G452806" s="2"/>
    </row>
    <row r="452807" spans="7:7">
      <c r="G452807" s="2"/>
    </row>
    <row r="452808" spans="7:7">
      <c r="G452808" s="2"/>
    </row>
    <row r="452809" spans="7:7">
      <c r="G452809" s="2"/>
    </row>
    <row r="452810" spans="7:7">
      <c r="G452810" s="2"/>
    </row>
    <row r="452811" spans="7:7">
      <c r="G452811" s="2"/>
    </row>
    <row r="452812" spans="7:7">
      <c r="G452812" s="2"/>
    </row>
    <row r="452813" spans="7:7">
      <c r="G452813" s="2"/>
    </row>
    <row r="452814" spans="7:7">
      <c r="G452814" s="2"/>
    </row>
    <row r="452815" spans="7:7">
      <c r="G452815" s="2"/>
    </row>
    <row r="452816" spans="7:7">
      <c r="G452816" s="2"/>
    </row>
    <row r="452817" spans="7:7">
      <c r="G452817" s="2"/>
    </row>
    <row r="452818" spans="7:7">
      <c r="G452818" s="2"/>
    </row>
    <row r="452819" spans="7:7">
      <c r="G452819" s="2"/>
    </row>
    <row r="452820" spans="7:7">
      <c r="G452820" s="2"/>
    </row>
    <row r="452821" spans="7:7">
      <c r="G452821" s="2"/>
    </row>
    <row r="452822" spans="7:7">
      <c r="G452822" s="2"/>
    </row>
    <row r="452823" spans="7:7">
      <c r="G452823" s="2"/>
    </row>
    <row r="452824" spans="7:7">
      <c r="G452824" s="2"/>
    </row>
    <row r="452825" spans="7:7">
      <c r="G452825" s="2"/>
    </row>
    <row r="452826" spans="7:7">
      <c r="G452826" s="2"/>
    </row>
    <row r="452827" spans="7:7">
      <c r="G452827" s="2"/>
    </row>
    <row r="452828" spans="7:7">
      <c r="G452828" s="2"/>
    </row>
    <row r="452829" spans="7:7">
      <c r="G452829" s="2"/>
    </row>
    <row r="452830" spans="7:7">
      <c r="G452830" s="2"/>
    </row>
    <row r="452831" spans="7:7">
      <c r="G452831" s="2"/>
    </row>
    <row r="452832" spans="7:7">
      <c r="G452832" s="2"/>
    </row>
    <row r="452833" spans="7:7">
      <c r="G452833" s="2"/>
    </row>
    <row r="452834" spans="7:7">
      <c r="G452834" s="2"/>
    </row>
    <row r="452835" spans="7:7">
      <c r="G452835" s="2"/>
    </row>
    <row r="452836" spans="7:7">
      <c r="G452836" s="2"/>
    </row>
    <row r="452837" spans="7:7">
      <c r="G452837" s="2"/>
    </row>
    <row r="452838" spans="7:7">
      <c r="G452838" s="2"/>
    </row>
    <row r="452839" spans="7:7">
      <c r="G452839" s="2"/>
    </row>
    <row r="452840" spans="7:7">
      <c r="G452840" s="2"/>
    </row>
    <row r="452841" spans="7:7">
      <c r="G452841" s="2"/>
    </row>
    <row r="452842" spans="7:7">
      <c r="G452842" s="2"/>
    </row>
    <row r="452843" spans="7:7">
      <c r="G452843" s="2"/>
    </row>
    <row r="452844" spans="7:7">
      <c r="G452844" s="2"/>
    </row>
    <row r="452845" spans="7:7">
      <c r="G452845" s="2"/>
    </row>
    <row r="452846" spans="7:7">
      <c r="G452846" s="2"/>
    </row>
    <row r="452847" spans="7:7">
      <c r="G452847" s="2"/>
    </row>
    <row r="452848" spans="7:7">
      <c r="G452848" s="2"/>
    </row>
    <row r="452849" spans="7:7">
      <c r="G452849" s="2"/>
    </row>
    <row r="452850" spans="7:7">
      <c r="G452850" s="2"/>
    </row>
    <row r="452851" spans="7:7">
      <c r="G452851" s="2"/>
    </row>
    <row r="452852" spans="7:7">
      <c r="G452852" s="2"/>
    </row>
    <row r="452853" spans="7:7">
      <c r="G452853" s="2"/>
    </row>
    <row r="452854" spans="7:7">
      <c r="G452854" s="2"/>
    </row>
    <row r="452855" spans="7:7">
      <c r="G452855" s="2"/>
    </row>
    <row r="452856" spans="7:7">
      <c r="G452856" s="2"/>
    </row>
    <row r="452857" spans="7:7">
      <c r="G452857" s="2"/>
    </row>
    <row r="452858" spans="7:7">
      <c r="G452858" s="2"/>
    </row>
    <row r="452859" spans="7:7">
      <c r="G452859" s="2"/>
    </row>
    <row r="452860" spans="7:7">
      <c r="G452860" s="2"/>
    </row>
    <row r="452861" spans="7:7">
      <c r="G452861" s="2"/>
    </row>
    <row r="452862" spans="7:7">
      <c r="G452862" s="2"/>
    </row>
    <row r="452863" spans="7:7">
      <c r="G452863" s="2"/>
    </row>
    <row r="452864" spans="7:7">
      <c r="G452864" s="2"/>
    </row>
    <row r="452865" spans="7:7">
      <c r="G452865" s="2"/>
    </row>
    <row r="452866" spans="7:7">
      <c r="G452866" s="2"/>
    </row>
    <row r="452867" spans="7:7">
      <c r="G452867" s="2"/>
    </row>
    <row r="452868" spans="7:7">
      <c r="G452868" s="2"/>
    </row>
    <row r="452869" spans="7:7">
      <c r="G452869" s="2"/>
    </row>
    <row r="452870" spans="7:7">
      <c r="G452870" s="2"/>
    </row>
    <row r="452871" spans="7:7">
      <c r="G452871" s="2"/>
    </row>
    <row r="452872" spans="7:7">
      <c r="G452872" s="2"/>
    </row>
    <row r="452873" spans="7:7">
      <c r="G452873" s="2"/>
    </row>
    <row r="452874" spans="7:7">
      <c r="G452874" s="2"/>
    </row>
    <row r="452875" spans="7:7">
      <c r="G452875" s="2"/>
    </row>
    <row r="452876" spans="7:7">
      <c r="G452876" s="2"/>
    </row>
    <row r="452877" spans="7:7">
      <c r="G452877" s="2"/>
    </row>
    <row r="452878" spans="7:7">
      <c r="G452878" s="2"/>
    </row>
    <row r="452879" spans="7:7">
      <c r="G452879" s="2"/>
    </row>
    <row r="452880" spans="7:7">
      <c r="G452880" s="2"/>
    </row>
    <row r="452881" spans="7:7">
      <c r="G452881" s="2"/>
    </row>
    <row r="452882" spans="7:7">
      <c r="G452882" s="2"/>
    </row>
    <row r="452883" spans="7:7">
      <c r="G452883" s="2"/>
    </row>
    <row r="452884" spans="7:7">
      <c r="G452884" s="2"/>
    </row>
    <row r="452885" spans="7:7">
      <c r="G452885" s="2"/>
    </row>
    <row r="452886" spans="7:7">
      <c r="G452886" s="2"/>
    </row>
    <row r="452887" spans="7:7">
      <c r="G452887" s="2"/>
    </row>
    <row r="452888" spans="7:7">
      <c r="G452888" s="2"/>
    </row>
    <row r="452889" spans="7:7">
      <c r="G452889" s="2"/>
    </row>
    <row r="452890" spans="7:7">
      <c r="G452890" s="2"/>
    </row>
    <row r="452891" spans="7:7">
      <c r="G452891" s="2"/>
    </row>
    <row r="452892" spans="7:7">
      <c r="G452892" s="2"/>
    </row>
    <row r="452893" spans="7:7">
      <c r="G452893" s="2"/>
    </row>
    <row r="452894" spans="7:7">
      <c r="G452894" s="2"/>
    </row>
    <row r="452895" spans="7:7">
      <c r="G452895" s="2"/>
    </row>
    <row r="452896" spans="7:7">
      <c r="G452896" s="2"/>
    </row>
    <row r="452897" spans="7:7">
      <c r="G452897" s="2"/>
    </row>
    <row r="452898" spans="7:7">
      <c r="G452898" s="2"/>
    </row>
    <row r="452899" spans="7:7">
      <c r="G452899" s="2"/>
    </row>
    <row r="452900" spans="7:7">
      <c r="G452900" s="2"/>
    </row>
    <row r="452901" spans="7:7">
      <c r="G452901" s="2"/>
    </row>
    <row r="452902" spans="7:7">
      <c r="G452902" s="2"/>
    </row>
    <row r="452903" spans="7:7">
      <c r="G452903" s="2"/>
    </row>
    <row r="452904" spans="7:7">
      <c r="G452904" s="2"/>
    </row>
    <row r="452905" spans="7:7">
      <c r="G452905" s="2"/>
    </row>
    <row r="452906" spans="7:7">
      <c r="G452906" s="2"/>
    </row>
    <row r="452907" spans="7:7">
      <c r="G452907" s="2"/>
    </row>
    <row r="452908" spans="7:7">
      <c r="G452908" s="2"/>
    </row>
    <row r="452909" spans="7:7">
      <c r="G452909" s="2"/>
    </row>
    <row r="452910" spans="7:7">
      <c r="G452910" s="2"/>
    </row>
    <row r="452911" spans="7:7">
      <c r="G452911" s="2"/>
    </row>
    <row r="452912" spans="7:7">
      <c r="G452912" s="2"/>
    </row>
    <row r="452913" spans="7:7">
      <c r="G452913" s="2"/>
    </row>
    <row r="452914" spans="7:7">
      <c r="G452914" s="2"/>
    </row>
    <row r="452915" spans="7:7">
      <c r="G452915" s="2"/>
    </row>
    <row r="452916" spans="7:7">
      <c r="G452916" s="2"/>
    </row>
    <row r="452917" spans="7:7">
      <c r="G452917" s="2"/>
    </row>
    <row r="452918" spans="7:7">
      <c r="G452918" s="2"/>
    </row>
    <row r="452919" spans="7:7">
      <c r="G452919" s="2"/>
    </row>
    <row r="452920" spans="7:7">
      <c r="G452920" s="2"/>
    </row>
    <row r="452921" spans="7:7">
      <c r="G452921" s="2"/>
    </row>
    <row r="452922" spans="7:7">
      <c r="G452922" s="2"/>
    </row>
    <row r="452923" spans="7:7">
      <c r="G452923" s="2"/>
    </row>
    <row r="452924" spans="7:7">
      <c r="G452924" s="2"/>
    </row>
    <row r="452925" spans="7:7">
      <c r="G452925" s="2"/>
    </row>
    <row r="452926" spans="7:7">
      <c r="G452926" s="2"/>
    </row>
    <row r="452927" spans="7:7">
      <c r="G452927" s="2"/>
    </row>
    <row r="452928" spans="7:7">
      <c r="G452928" s="2"/>
    </row>
    <row r="452929" spans="7:7">
      <c r="G452929" s="2"/>
    </row>
    <row r="452930" spans="7:7">
      <c r="G452930" s="2"/>
    </row>
    <row r="452931" spans="7:7">
      <c r="G452931" s="2"/>
    </row>
    <row r="452932" spans="7:7">
      <c r="G452932" s="2"/>
    </row>
    <row r="452933" spans="7:7">
      <c r="G452933" s="2"/>
    </row>
    <row r="452934" spans="7:7">
      <c r="G452934" s="2"/>
    </row>
    <row r="452935" spans="7:7">
      <c r="G452935" s="2"/>
    </row>
    <row r="452936" spans="7:7">
      <c r="G452936" s="2"/>
    </row>
    <row r="452937" spans="7:7">
      <c r="G452937" s="2"/>
    </row>
    <row r="452938" spans="7:7">
      <c r="G452938" s="2"/>
    </row>
    <row r="452939" spans="7:7">
      <c r="G452939" s="2"/>
    </row>
    <row r="452940" spans="7:7">
      <c r="G452940" s="2"/>
    </row>
    <row r="452941" spans="7:7">
      <c r="G452941" s="2"/>
    </row>
    <row r="452942" spans="7:7">
      <c r="G452942" s="2"/>
    </row>
    <row r="452943" spans="7:7">
      <c r="G452943" s="2"/>
    </row>
    <row r="452944" spans="7:7">
      <c r="G452944" s="2"/>
    </row>
    <row r="452945" spans="7:7">
      <c r="G452945" s="2"/>
    </row>
    <row r="452946" spans="7:7">
      <c r="G452946" s="2"/>
    </row>
    <row r="452947" spans="7:7">
      <c r="G452947" s="2"/>
    </row>
    <row r="452948" spans="7:7">
      <c r="G452948" s="2"/>
    </row>
    <row r="452949" spans="7:7">
      <c r="G452949" s="2"/>
    </row>
    <row r="452950" spans="7:7">
      <c r="G452950" s="2"/>
    </row>
    <row r="452951" spans="7:7">
      <c r="G452951" s="2"/>
    </row>
    <row r="452952" spans="7:7">
      <c r="G452952" s="2"/>
    </row>
    <row r="452953" spans="7:7">
      <c r="G452953" s="2"/>
    </row>
    <row r="452954" spans="7:7">
      <c r="G452954" s="2"/>
    </row>
    <row r="452955" spans="7:7">
      <c r="G452955" s="2"/>
    </row>
    <row r="452956" spans="7:7">
      <c r="G452956" s="2"/>
    </row>
    <row r="452957" spans="7:7">
      <c r="G452957" s="2"/>
    </row>
    <row r="452958" spans="7:7">
      <c r="G452958" s="2"/>
    </row>
    <row r="452959" spans="7:7">
      <c r="G452959" s="2"/>
    </row>
    <row r="452960" spans="7:7">
      <c r="G452960" s="2"/>
    </row>
    <row r="452961" spans="7:7">
      <c r="G452961" s="2"/>
    </row>
    <row r="452962" spans="7:7">
      <c r="G452962" s="2"/>
    </row>
    <row r="452963" spans="7:7">
      <c r="G452963" s="2"/>
    </row>
    <row r="452964" spans="7:7">
      <c r="G452964" s="2"/>
    </row>
    <row r="452965" spans="7:7">
      <c r="G452965" s="2"/>
    </row>
    <row r="452966" spans="7:7">
      <c r="G452966" s="2"/>
    </row>
    <row r="452967" spans="7:7">
      <c r="G452967" s="2"/>
    </row>
    <row r="452968" spans="7:7">
      <c r="G452968" s="2"/>
    </row>
    <row r="452969" spans="7:7">
      <c r="G452969" s="2"/>
    </row>
    <row r="452970" spans="7:7">
      <c r="G452970" s="2"/>
    </row>
    <row r="452971" spans="7:7">
      <c r="G452971" s="2"/>
    </row>
    <row r="452972" spans="7:7">
      <c r="G452972" s="2"/>
    </row>
    <row r="452973" spans="7:7">
      <c r="G452973" s="2"/>
    </row>
    <row r="452974" spans="7:7">
      <c r="G452974" s="2"/>
    </row>
    <row r="452975" spans="7:7">
      <c r="G452975" s="2"/>
    </row>
    <row r="452976" spans="7:7">
      <c r="G452976" s="2"/>
    </row>
    <row r="452977" spans="7:7">
      <c r="G452977" s="2"/>
    </row>
    <row r="452978" spans="7:7">
      <c r="G452978" s="2"/>
    </row>
    <row r="452979" spans="7:7">
      <c r="G452979" s="2"/>
    </row>
    <row r="452980" spans="7:7">
      <c r="G452980" s="2"/>
    </row>
    <row r="452981" spans="7:7">
      <c r="G452981" s="2"/>
    </row>
    <row r="452982" spans="7:7">
      <c r="G452982" s="2"/>
    </row>
    <row r="452983" spans="7:7">
      <c r="G452983" s="2"/>
    </row>
    <row r="452984" spans="7:7">
      <c r="G452984" s="2"/>
    </row>
    <row r="452985" spans="7:7">
      <c r="G452985" s="2"/>
    </row>
    <row r="452986" spans="7:7">
      <c r="G452986" s="2"/>
    </row>
    <row r="452987" spans="7:7">
      <c r="G452987" s="2"/>
    </row>
    <row r="452988" spans="7:7">
      <c r="G452988" s="2"/>
    </row>
    <row r="452989" spans="7:7">
      <c r="G452989" s="2"/>
    </row>
    <row r="452990" spans="7:7">
      <c r="G452990" s="2"/>
    </row>
    <row r="452991" spans="7:7">
      <c r="G452991" s="2"/>
    </row>
    <row r="452992" spans="7:7">
      <c r="G452992" s="2"/>
    </row>
    <row r="452993" spans="7:7">
      <c r="G452993" s="2"/>
    </row>
    <row r="452994" spans="7:7">
      <c r="G452994" s="2"/>
    </row>
    <row r="452995" spans="7:7">
      <c r="G452995" s="2"/>
    </row>
    <row r="452996" spans="7:7">
      <c r="G452996" s="2"/>
    </row>
    <row r="452997" spans="7:7">
      <c r="G452997" s="2"/>
    </row>
    <row r="452998" spans="7:7">
      <c r="G452998" s="2"/>
    </row>
    <row r="452999" spans="7:7">
      <c r="G452999" s="2"/>
    </row>
    <row r="453000" spans="7:7">
      <c r="G453000" s="2"/>
    </row>
    <row r="453001" spans="7:7">
      <c r="G453001" s="2"/>
    </row>
    <row r="453002" spans="7:7">
      <c r="G453002" s="2"/>
    </row>
    <row r="453003" spans="7:7">
      <c r="G453003" s="2"/>
    </row>
    <row r="453004" spans="7:7">
      <c r="G453004" s="2"/>
    </row>
    <row r="453005" spans="7:7">
      <c r="G453005" s="2"/>
    </row>
    <row r="453006" spans="7:7">
      <c r="G453006" s="2"/>
    </row>
    <row r="453007" spans="7:7">
      <c r="G453007" s="2"/>
    </row>
    <row r="453008" spans="7:7">
      <c r="G453008" s="2"/>
    </row>
    <row r="453009" spans="7:7">
      <c r="G453009" s="2"/>
    </row>
    <row r="453010" spans="7:7">
      <c r="G453010" s="2"/>
    </row>
    <row r="453011" spans="7:7">
      <c r="G453011" s="2"/>
    </row>
    <row r="453012" spans="7:7">
      <c r="G453012" s="2"/>
    </row>
    <row r="453013" spans="7:7">
      <c r="G453013" s="2"/>
    </row>
    <row r="453014" spans="7:7">
      <c r="G453014" s="2"/>
    </row>
    <row r="453015" spans="7:7">
      <c r="G453015" s="2"/>
    </row>
    <row r="453016" spans="7:7">
      <c r="G453016" s="2"/>
    </row>
    <row r="453017" spans="7:7">
      <c r="G453017" s="2"/>
    </row>
    <row r="453018" spans="7:7">
      <c r="G453018" s="2"/>
    </row>
    <row r="453019" spans="7:7">
      <c r="G453019" s="2"/>
    </row>
    <row r="453020" spans="7:7">
      <c r="G453020" s="2"/>
    </row>
    <row r="453021" spans="7:7">
      <c r="G453021" s="2"/>
    </row>
    <row r="453022" spans="7:7">
      <c r="G453022" s="2"/>
    </row>
    <row r="453023" spans="7:7">
      <c r="G453023" s="2"/>
    </row>
    <row r="453024" spans="7:7">
      <c r="G453024" s="2"/>
    </row>
    <row r="453025" spans="7:7">
      <c r="G453025" s="2"/>
    </row>
    <row r="453026" spans="7:7">
      <c r="G453026" s="2"/>
    </row>
    <row r="453027" spans="7:7">
      <c r="G453027" s="2"/>
    </row>
    <row r="453028" spans="7:7">
      <c r="G453028" s="2"/>
    </row>
    <row r="453029" spans="7:7">
      <c r="G453029" s="2"/>
    </row>
    <row r="453030" spans="7:7">
      <c r="G453030" s="2"/>
    </row>
    <row r="453031" spans="7:7">
      <c r="G453031" s="2"/>
    </row>
    <row r="453032" spans="7:7">
      <c r="G453032" s="2"/>
    </row>
    <row r="453033" spans="7:7">
      <c r="G453033" s="2"/>
    </row>
    <row r="453034" spans="7:7">
      <c r="G453034" s="2"/>
    </row>
    <row r="453035" spans="7:7">
      <c r="G453035" s="2"/>
    </row>
    <row r="453036" spans="7:7">
      <c r="G453036" s="2"/>
    </row>
    <row r="453037" spans="7:7">
      <c r="G453037" s="2"/>
    </row>
    <row r="453038" spans="7:7">
      <c r="G453038" s="2"/>
    </row>
    <row r="453039" spans="7:7">
      <c r="G453039" s="2"/>
    </row>
    <row r="453040" spans="7:7">
      <c r="G453040" s="2"/>
    </row>
    <row r="453041" spans="7:7">
      <c r="G453041" s="2"/>
    </row>
    <row r="453042" spans="7:7">
      <c r="G453042" s="2"/>
    </row>
    <row r="453043" spans="7:7">
      <c r="G453043" s="2"/>
    </row>
    <row r="453044" spans="7:7">
      <c r="G453044" s="2"/>
    </row>
    <row r="453045" spans="7:7">
      <c r="G453045" s="2"/>
    </row>
    <row r="453046" spans="7:7">
      <c r="G453046" s="2"/>
    </row>
    <row r="453047" spans="7:7">
      <c r="G453047" s="2"/>
    </row>
    <row r="453048" spans="7:7">
      <c r="G453048" s="2"/>
    </row>
    <row r="453049" spans="7:7">
      <c r="G453049" s="2"/>
    </row>
    <row r="453050" spans="7:7">
      <c r="G453050" s="2"/>
    </row>
    <row r="453051" spans="7:7">
      <c r="G453051" s="2"/>
    </row>
    <row r="453052" spans="7:7">
      <c r="G453052" s="2"/>
    </row>
    <row r="453053" spans="7:7">
      <c r="G453053" s="2"/>
    </row>
    <row r="453054" spans="7:7">
      <c r="G453054" s="2"/>
    </row>
    <row r="453055" spans="7:7">
      <c r="G453055" s="2"/>
    </row>
    <row r="453056" spans="7:7">
      <c r="G453056" s="2"/>
    </row>
    <row r="453057" spans="7:7">
      <c r="G453057" s="2"/>
    </row>
    <row r="453058" spans="7:7">
      <c r="G453058" s="2"/>
    </row>
    <row r="453059" spans="7:7">
      <c r="G453059" s="2"/>
    </row>
    <row r="453060" spans="7:7">
      <c r="G453060" s="2"/>
    </row>
    <row r="453061" spans="7:7">
      <c r="G453061" s="2"/>
    </row>
    <row r="453062" spans="7:7">
      <c r="G453062" s="2"/>
    </row>
    <row r="453063" spans="7:7">
      <c r="G453063" s="2"/>
    </row>
    <row r="453064" spans="7:7">
      <c r="G453064" s="2"/>
    </row>
    <row r="453065" spans="7:7">
      <c r="G453065" s="2"/>
    </row>
    <row r="453066" spans="7:7">
      <c r="G453066" s="2"/>
    </row>
    <row r="453067" spans="7:7">
      <c r="G453067" s="2"/>
    </row>
    <row r="453068" spans="7:7">
      <c r="G453068" s="2"/>
    </row>
    <row r="453069" spans="7:7">
      <c r="G453069" s="2"/>
    </row>
    <row r="453070" spans="7:7">
      <c r="G453070" s="2"/>
    </row>
    <row r="453071" spans="7:7">
      <c r="G453071" s="2"/>
    </row>
    <row r="453072" spans="7:7">
      <c r="G453072" s="2"/>
    </row>
    <row r="453073" spans="7:7">
      <c r="G453073" s="2"/>
    </row>
    <row r="453074" spans="7:7">
      <c r="G453074" s="2"/>
    </row>
    <row r="453075" spans="7:7">
      <c r="G453075" s="2"/>
    </row>
    <row r="453076" spans="7:7">
      <c r="G453076" s="2"/>
    </row>
    <row r="453077" spans="7:7">
      <c r="G453077" s="2"/>
    </row>
    <row r="453078" spans="7:7">
      <c r="G453078" s="2"/>
    </row>
    <row r="453079" spans="7:7">
      <c r="G453079" s="2"/>
    </row>
    <row r="453080" spans="7:7">
      <c r="G453080" s="2"/>
    </row>
    <row r="453081" spans="7:7">
      <c r="G453081" s="2"/>
    </row>
    <row r="453082" spans="7:7">
      <c r="G453082" s="2"/>
    </row>
    <row r="453083" spans="7:7">
      <c r="G453083" s="2"/>
    </row>
    <row r="453084" spans="7:7">
      <c r="G453084" s="2"/>
    </row>
    <row r="453085" spans="7:7">
      <c r="G453085" s="2"/>
    </row>
    <row r="453086" spans="7:7">
      <c r="G453086" s="2"/>
    </row>
    <row r="453087" spans="7:7">
      <c r="G453087" s="2"/>
    </row>
    <row r="453088" spans="7:7">
      <c r="G453088" s="2"/>
    </row>
    <row r="453089" spans="7:7">
      <c r="G453089" s="2"/>
    </row>
    <row r="453090" spans="7:7">
      <c r="G453090" s="2"/>
    </row>
    <row r="453091" spans="7:7">
      <c r="G453091" s="2"/>
    </row>
    <row r="453092" spans="7:7">
      <c r="G453092" s="2"/>
    </row>
    <row r="453093" spans="7:7">
      <c r="G453093" s="2"/>
    </row>
    <row r="453094" spans="7:7">
      <c r="G453094" s="2"/>
    </row>
    <row r="453095" spans="7:7">
      <c r="G453095" s="2"/>
    </row>
    <row r="453096" spans="7:7">
      <c r="G453096" s="2"/>
    </row>
    <row r="453097" spans="7:7">
      <c r="G453097" s="2"/>
    </row>
    <row r="453098" spans="7:7">
      <c r="G453098" s="2"/>
    </row>
    <row r="453099" spans="7:7">
      <c r="G453099" s="2"/>
    </row>
    <row r="453100" spans="7:7">
      <c r="G453100" s="2"/>
    </row>
    <row r="453101" spans="7:7">
      <c r="G453101" s="2"/>
    </row>
    <row r="453102" spans="7:7">
      <c r="G453102" s="2"/>
    </row>
    <row r="453103" spans="7:7">
      <c r="G453103" s="2"/>
    </row>
    <row r="453104" spans="7:7">
      <c r="G453104" s="2"/>
    </row>
    <row r="453105" spans="7:7">
      <c r="G453105" s="2"/>
    </row>
    <row r="453106" spans="7:7">
      <c r="G453106" s="2"/>
    </row>
    <row r="453107" spans="7:7">
      <c r="G453107" s="2"/>
    </row>
    <row r="453108" spans="7:7">
      <c r="G453108" s="2"/>
    </row>
    <row r="453109" spans="7:7">
      <c r="G453109" s="2"/>
    </row>
    <row r="453110" spans="7:7">
      <c r="G453110" s="2"/>
    </row>
    <row r="453111" spans="7:7">
      <c r="G453111" s="2"/>
    </row>
    <row r="453112" spans="7:7">
      <c r="G453112" s="2"/>
    </row>
    <row r="453113" spans="7:7">
      <c r="G453113" s="2"/>
    </row>
    <row r="453114" spans="7:7">
      <c r="G453114" s="2"/>
    </row>
    <row r="453115" spans="7:7">
      <c r="G453115" s="2"/>
    </row>
    <row r="453116" spans="7:7">
      <c r="G453116" s="2"/>
    </row>
    <row r="453117" spans="7:7">
      <c r="G453117" s="2"/>
    </row>
    <row r="453118" spans="7:7">
      <c r="G453118" s="2"/>
    </row>
    <row r="453119" spans="7:7">
      <c r="G453119" s="2"/>
    </row>
    <row r="453120" spans="7:7">
      <c r="G453120" s="2"/>
    </row>
    <row r="453121" spans="7:7">
      <c r="G453121" s="2"/>
    </row>
    <row r="453122" spans="7:7">
      <c r="G453122" s="2"/>
    </row>
    <row r="453123" spans="7:7">
      <c r="G453123" s="2"/>
    </row>
    <row r="453124" spans="7:7">
      <c r="G453124" s="2"/>
    </row>
    <row r="453125" spans="7:7">
      <c r="G453125" s="2"/>
    </row>
    <row r="453126" spans="7:7">
      <c r="G453126" s="2"/>
    </row>
    <row r="453127" spans="7:7">
      <c r="G453127" s="2"/>
    </row>
    <row r="453128" spans="7:7">
      <c r="G453128" s="2"/>
    </row>
    <row r="453129" spans="7:7">
      <c r="G453129" s="2"/>
    </row>
    <row r="453130" spans="7:7">
      <c r="G453130" s="2"/>
    </row>
    <row r="453131" spans="7:7">
      <c r="G453131" s="2"/>
    </row>
    <row r="453132" spans="7:7">
      <c r="G453132" s="2"/>
    </row>
    <row r="453133" spans="7:7">
      <c r="G453133" s="2"/>
    </row>
    <row r="453134" spans="7:7">
      <c r="G453134" s="2"/>
    </row>
    <row r="453135" spans="7:7">
      <c r="G453135" s="2"/>
    </row>
    <row r="453136" spans="7:7">
      <c r="G453136" s="2"/>
    </row>
    <row r="453137" spans="7:7">
      <c r="G453137" s="2"/>
    </row>
    <row r="453138" spans="7:7">
      <c r="G453138" s="2"/>
    </row>
    <row r="453139" spans="7:7">
      <c r="G453139" s="2"/>
    </row>
    <row r="453140" spans="7:7">
      <c r="G453140" s="2"/>
    </row>
    <row r="453141" spans="7:7">
      <c r="G453141" s="2"/>
    </row>
    <row r="453142" spans="7:7">
      <c r="G453142" s="2"/>
    </row>
    <row r="453143" spans="7:7">
      <c r="G453143" s="2"/>
    </row>
    <row r="453144" spans="7:7">
      <c r="G453144" s="2"/>
    </row>
    <row r="453145" spans="7:7">
      <c r="G453145" s="2"/>
    </row>
    <row r="453146" spans="7:7">
      <c r="G453146" s="2"/>
    </row>
    <row r="453147" spans="7:7">
      <c r="G453147" s="2"/>
    </row>
    <row r="453148" spans="7:7">
      <c r="G453148" s="2"/>
    </row>
    <row r="453149" spans="7:7">
      <c r="G453149" s="2"/>
    </row>
    <row r="453150" spans="7:7">
      <c r="G453150" s="2"/>
    </row>
    <row r="453151" spans="7:7">
      <c r="G453151" s="2"/>
    </row>
    <row r="453152" spans="7:7">
      <c r="G453152" s="2"/>
    </row>
    <row r="453153" spans="7:7">
      <c r="G453153" s="2"/>
    </row>
    <row r="453154" spans="7:7">
      <c r="G453154" s="2"/>
    </row>
    <row r="453155" spans="7:7">
      <c r="G453155" s="2"/>
    </row>
    <row r="453156" spans="7:7">
      <c r="G453156" s="2"/>
    </row>
    <row r="453157" spans="7:7">
      <c r="G453157" s="2"/>
    </row>
    <row r="453158" spans="7:7">
      <c r="G453158" s="2"/>
    </row>
    <row r="453159" spans="7:7">
      <c r="G453159" s="2"/>
    </row>
    <row r="453160" spans="7:7">
      <c r="G453160" s="2"/>
    </row>
    <row r="453161" spans="7:7">
      <c r="G453161" s="2"/>
    </row>
    <row r="453162" spans="7:7">
      <c r="G453162" s="2"/>
    </row>
    <row r="453163" spans="7:7">
      <c r="G453163" s="2"/>
    </row>
    <row r="453164" spans="7:7">
      <c r="G453164" s="2"/>
    </row>
    <row r="453165" spans="7:7">
      <c r="G453165" s="2"/>
    </row>
    <row r="453166" spans="7:7">
      <c r="G453166" s="2"/>
    </row>
    <row r="453167" spans="7:7">
      <c r="G453167" s="2"/>
    </row>
    <row r="453168" spans="7:7">
      <c r="G453168" s="2"/>
    </row>
    <row r="453169" spans="7:7">
      <c r="G453169" s="2"/>
    </row>
    <row r="453170" spans="7:7">
      <c r="G453170" s="2"/>
    </row>
    <row r="453171" spans="7:7">
      <c r="G453171" s="2"/>
    </row>
    <row r="453172" spans="7:7">
      <c r="G453172" s="2"/>
    </row>
    <row r="453173" spans="7:7">
      <c r="G453173" s="2"/>
    </row>
    <row r="453174" spans="7:7">
      <c r="G453174" s="2"/>
    </row>
    <row r="453175" spans="7:7">
      <c r="G453175" s="2"/>
    </row>
    <row r="453176" spans="7:7">
      <c r="G453176" s="2"/>
    </row>
    <row r="453177" spans="7:7">
      <c r="G453177" s="2"/>
    </row>
    <row r="453178" spans="7:7">
      <c r="G453178" s="2"/>
    </row>
    <row r="453179" spans="7:7">
      <c r="G453179" s="2"/>
    </row>
    <row r="453180" spans="7:7">
      <c r="G453180" s="2"/>
    </row>
    <row r="453181" spans="7:7">
      <c r="G453181" s="2"/>
    </row>
    <row r="453182" spans="7:7">
      <c r="G453182" s="2"/>
    </row>
    <row r="453183" spans="7:7">
      <c r="G453183" s="2"/>
    </row>
    <row r="453184" spans="7:7">
      <c r="G453184" s="2"/>
    </row>
    <row r="453185" spans="7:7">
      <c r="G453185" s="2"/>
    </row>
    <row r="453186" spans="7:7">
      <c r="G453186" s="2"/>
    </row>
    <row r="453187" spans="7:7">
      <c r="G453187" s="2"/>
    </row>
    <row r="453188" spans="7:7">
      <c r="G453188" s="2"/>
    </row>
    <row r="453189" spans="7:7">
      <c r="G453189" s="2"/>
    </row>
    <row r="453190" spans="7:7">
      <c r="G453190" s="2"/>
    </row>
    <row r="453191" spans="7:7">
      <c r="G453191" s="2"/>
    </row>
    <row r="453192" spans="7:7">
      <c r="G453192" s="2"/>
    </row>
    <row r="453193" spans="7:7">
      <c r="G453193" s="2"/>
    </row>
    <row r="453194" spans="7:7">
      <c r="G453194" s="2"/>
    </row>
    <row r="453195" spans="7:7">
      <c r="G453195" s="2"/>
    </row>
    <row r="453196" spans="7:7">
      <c r="G453196" s="2"/>
    </row>
    <row r="453197" spans="7:7">
      <c r="G453197" s="2"/>
    </row>
    <row r="453198" spans="7:7">
      <c r="G453198" s="2"/>
    </row>
    <row r="453199" spans="7:7">
      <c r="G453199" s="2"/>
    </row>
    <row r="453200" spans="7:7">
      <c r="G453200" s="2"/>
    </row>
    <row r="453201" spans="7:7">
      <c r="G453201" s="2"/>
    </row>
    <row r="453202" spans="7:7">
      <c r="G453202" s="2"/>
    </row>
    <row r="453203" spans="7:7">
      <c r="G453203" s="2"/>
    </row>
    <row r="453204" spans="7:7">
      <c r="G453204" s="2"/>
    </row>
    <row r="453205" spans="7:7">
      <c r="G453205" s="2"/>
    </row>
    <row r="453206" spans="7:7">
      <c r="G453206" s="2"/>
    </row>
    <row r="453207" spans="7:7">
      <c r="G453207" s="2"/>
    </row>
    <row r="453208" spans="7:7">
      <c r="G453208" s="2"/>
    </row>
    <row r="453209" spans="7:7">
      <c r="G453209" s="2"/>
    </row>
    <row r="453210" spans="7:7">
      <c r="G453210" s="2"/>
    </row>
    <row r="453211" spans="7:7">
      <c r="G453211" s="2"/>
    </row>
    <row r="453212" spans="7:7">
      <c r="G453212" s="2"/>
    </row>
    <row r="453213" spans="7:7">
      <c r="G453213" s="2"/>
    </row>
    <row r="453214" spans="7:7">
      <c r="G453214" s="2"/>
    </row>
    <row r="453215" spans="7:7">
      <c r="G453215" s="2"/>
    </row>
    <row r="453216" spans="7:7">
      <c r="G453216" s="2"/>
    </row>
    <row r="453217" spans="7:7">
      <c r="G453217" s="2"/>
    </row>
    <row r="453218" spans="7:7">
      <c r="G453218" s="2"/>
    </row>
    <row r="453219" spans="7:7">
      <c r="G453219" s="2"/>
    </row>
    <row r="453220" spans="7:7">
      <c r="G453220" s="2"/>
    </row>
    <row r="453221" spans="7:7">
      <c r="G453221" s="2"/>
    </row>
    <row r="453222" spans="7:7">
      <c r="G453222" s="2"/>
    </row>
    <row r="453223" spans="7:7">
      <c r="G453223" s="2"/>
    </row>
    <row r="453224" spans="7:7">
      <c r="G453224" s="2"/>
    </row>
    <row r="453225" spans="7:7">
      <c r="G453225" s="2"/>
    </row>
    <row r="453226" spans="7:7">
      <c r="G453226" s="2"/>
    </row>
    <row r="453227" spans="7:7">
      <c r="G453227" s="2"/>
    </row>
    <row r="453228" spans="7:7">
      <c r="G453228" s="2"/>
    </row>
    <row r="453229" spans="7:7">
      <c r="G453229" s="2"/>
    </row>
    <row r="453230" spans="7:7">
      <c r="G453230" s="2"/>
    </row>
    <row r="453231" spans="7:7">
      <c r="G453231" s="2"/>
    </row>
    <row r="453232" spans="7:7">
      <c r="G453232" s="2"/>
    </row>
    <row r="453233" spans="7:7">
      <c r="G453233" s="2"/>
    </row>
    <row r="453234" spans="7:7">
      <c r="G453234" s="2"/>
    </row>
    <row r="453235" spans="7:7">
      <c r="G453235" s="2"/>
    </row>
    <row r="453236" spans="7:7">
      <c r="G453236" s="2"/>
    </row>
    <row r="453237" spans="7:7">
      <c r="G453237" s="2"/>
    </row>
    <row r="453238" spans="7:7">
      <c r="G453238" s="2"/>
    </row>
    <row r="453239" spans="7:7">
      <c r="G453239" s="2"/>
    </row>
    <row r="453240" spans="7:7">
      <c r="G453240" s="2"/>
    </row>
    <row r="453241" spans="7:7">
      <c r="G453241" s="2"/>
    </row>
    <row r="453242" spans="7:7">
      <c r="G453242" s="2"/>
    </row>
    <row r="453243" spans="7:7">
      <c r="G453243" s="2"/>
    </row>
    <row r="453244" spans="7:7">
      <c r="G453244" s="2"/>
    </row>
    <row r="453245" spans="7:7">
      <c r="G453245" s="2"/>
    </row>
    <row r="453246" spans="7:7">
      <c r="G453246" s="2"/>
    </row>
    <row r="453247" spans="7:7">
      <c r="G453247" s="2"/>
    </row>
    <row r="453248" spans="7:7">
      <c r="G453248" s="2"/>
    </row>
    <row r="453249" spans="7:7">
      <c r="G453249" s="2"/>
    </row>
    <row r="453250" spans="7:7">
      <c r="G453250" s="2"/>
    </row>
    <row r="453251" spans="7:7">
      <c r="G453251" s="2"/>
    </row>
    <row r="453252" spans="7:7">
      <c r="G453252" s="2"/>
    </row>
    <row r="453253" spans="7:7">
      <c r="G453253" s="2"/>
    </row>
    <row r="453254" spans="7:7">
      <c r="G453254" s="2"/>
    </row>
    <row r="453255" spans="7:7">
      <c r="G453255" s="2"/>
    </row>
    <row r="453256" spans="7:7">
      <c r="G453256" s="2"/>
    </row>
    <row r="453257" spans="7:7">
      <c r="G453257" s="2"/>
    </row>
    <row r="453258" spans="7:7">
      <c r="G453258" s="2"/>
    </row>
    <row r="453259" spans="7:7">
      <c r="G453259" s="2"/>
    </row>
    <row r="453260" spans="7:7">
      <c r="G453260" s="2"/>
    </row>
    <row r="453261" spans="7:7">
      <c r="G453261" s="2"/>
    </row>
    <row r="453262" spans="7:7">
      <c r="G453262" s="2"/>
    </row>
    <row r="453263" spans="7:7">
      <c r="G453263" s="2"/>
    </row>
    <row r="453264" spans="7:7">
      <c r="G453264" s="2"/>
    </row>
    <row r="453265" spans="7:7">
      <c r="G453265" s="2"/>
    </row>
    <row r="453266" spans="7:7">
      <c r="G453266" s="2"/>
    </row>
    <row r="453267" spans="7:7">
      <c r="G453267" s="2"/>
    </row>
    <row r="453268" spans="7:7">
      <c r="G453268" s="2"/>
    </row>
    <row r="453269" spans="7:7">
      <c r="G453269" s="2"/>
    </row>
    <row r="453270" spans="7:7">
      <c r="G453270" s="2"/>
    </row>
    <row r="453271" spans="7:7">
      <c r="G453271" s="2"/>
    </row>
    <row r="453272" spans="7:7">
      <c r="G453272" s="2"/>
    </row>
    <row r="453273" spans="7:7">
      <c r="G453273" s="2"/>
    </row>
    <row r="453274" spans="7:7">
      <c r="G453274" s="2"/>
    </row>
    <row r="453275" spans="7:7">
      <c r="G453275" s="2"/>
    </row>
    <row r="453276" spans="7:7">
      <c r="G453276" s="2"/>
    </row>
    <row r="453277" spans="7:7">
      <c r="G453277" s="2"/>
    </row>
    <row r="453278" spans="7:7">
      <c r="G453278" s="2"/>
    </row>
    <row r="453279" spans="7:7">
      <c r="G453279" s="2"/>
    </row>
    <row r="453280" spans="7:7">
      <c r="G453280" s="2"/>
    </row>
    <row r="453281" spans="7:7">
      <c r="G453281" s="2"/>
    </row>
    <row r="453282" spans="7:7">
      <c r="G453282" s="2"/>
    </row>
    <row r="453283" spans="7:7">
      <c r="G453283" s="2"/>
    </row>
    <row r="453284" spans="7:7">
      <c r="G453284" s="2"/>
    </row>
    <row r="453285" spans="7:7">
      <c r="G453285" s="2"/>
    </row>
    <row r="453286" spans="7:7">
      <c r="G453286" s="2"/>
    </row>
    <row r="453287" spans="7:7">
      <c r="G453287" s="2"/>
    </row>
    <row r="453288" spans="7:7">
      <c r="G453288" s="2"/>
    </row>
    <row r="453289" spans="7:7">
      <c r="G453289" s="2"/>
    </row>
    <row r="453290" spans="7:7">
      <c r="G453290" s="2"/>
    </row>
    <row r="453291" spans="7:7">
      <c r="G453291" s="2"/>
    </row>
    <row r="453292" spans="7:7">
      <c r="G453292" s="2"/>
    </row>
    <row r="453293" spans="7:7">
      <c r="G453293" s="2"/>
    </row>
    <row r="453294" spans="7:7">
      <c r="G453294" s="2"/>
    </row>
    <row r="453295" spans="7:7">
      <c r="G453295" s="2"/>
    </row>
    <row r="453296" spans="7:7">
      <c r="G453296" s="2"/>
    </row>
    <row r="453297" spans="7:7">
      <c r="G453297" s="2"/>
    </row>
    <row r="453298" spans="7:7">
      <c r="G453298" s="2"/>
    </row>
    <row r="453299" spans="7:7">
      <c r="G453299" s="2"/>
    </row>
    <row r="453300" spans="7:7">
      <c r="G453300" s="2"/>
    </row>
    <row r="453301" spans="7:7">
      <c r="G453301" s="2"/>
    </row>
    <row r="453302" spans="7:7">
      <c r="G453302" s="2"/>
    </row>
    <row r="453303" spans="7:7">
      <c r="G453303" s="2"/>
    </row>
    <row r="453304" spans="7:7">
      <c r="G453304" s="2"/>
    </row>
    <row r="453305" spans="7:7">
      <c r="G453305" s="2"/>
    </row>
    <row r="453306" spans="7:7">
      <c r="G453306" s="2"/>
    </row>
    <row r="453307" spans="7:7">
      <c r="G453307" s="2"/>
    </row>
    <row r="453308" spans="7:7">
      <c r="G453308" s="2"/>
    </row>
    <row r="453309" spans="7:7">
      <c r="G453309" s="2"/>
    </row>
    <row r="453310" spans="7:7">
      <c r="G453310" s="2"/>
    </row>
    <row r="453311" spans="7:7">
      <c r="G453311" s="2"/>
    </row>
    <row r="453312" spans="7:7">
      <c r="G453312" s="2"/>
    </row>
    <row r="453313" spans="7:7">
      <c r="G453313" s="2"/>
    </row>
    <row r="453314" spans="7:7">
      <c r="G453314" s="2"/>
    </row>
    <row r="453315" spans="7:7">
      <c r="G453315" s="2"/>
    </row>
    <row r="453316" spans="7:7">
      <c r="G453316" s="2"/>
    </row>
    <row r="453317" spans="7:7">
      <c r="G453317" s="2"/>
    </row>
    <row r="453318" spans="7:7">
      <c r="G453318" s="2"/>
    </row>
    <row r="453319" spans="7:7">
      <c r="G453319" s="2"/>
    </row>
    <row r="453320" spans="7:7">
      <c r="G453320" s="2"/>
    </row>
    <row r="453321" spans="7:7">
      <c r="G453321" s="2"/>
    </row>
    <row r="453322" spans="7:7">
      <c r="G453322" s="2"/>
    </row>
    <row r="453323" spans="7:7">
      <c r="G453323" s="2"/>
    </row>
    <row r="453324" spans="7:7">
      <c r="G453324" s="2"/>
    </row>
    <row r="453325" spans="7:7">
      <c r="G453325" s="2"/>
    </row>
    <row r="453326" spans="7:7">
      <c r="G453326" s="2"/>
    </row>
    <row r="453327" spans="7:7">
      <c r="G453327" s="2"/>
    </row>
    <row r="453328" spans="7:7">
      <c r="G453328" s="2"/>
    </row>
    <row r="453329" spans="7:7">
      <c r="G453329" s="2"/>
    </row>
    <row r="453330" spans="7:7">
      <c r="G453330" s="2"/>
    </row>
    <row r="453331" spans="7:7">
      <c r="G453331" s="2"/>
    </row>
    <row r="453332" spans="7:7">
      <c r="G453332" s="2"/>
    </row>
    <row r="453333" spans="7:7">
      <c r="G453333" s="2"/>
    </row>
    <row r="453334" spans="7:7">
      <c r="G453334" s="2"/>
    </row>
    <row r="453335" spans="7:7">
      <c r="G453335" s="2"/>
    </row>
    <row r="453336" spans="7:7">
      <c r="G453336" s="2"/>
    </row>
    <row r="453337" spans="7:7">
      <c r="G453337" s="2"/>
    </row>
    <row r="453338" spans="7:7">
      <c r="G453338" s="2"/>
    </row>
    <row r="453339" spans="7:7">
      <c r="G453339" s="2"/>
    </row>
    <row r="453340" spans="7:7">
      <c r="G453340" s="2"/>
    </row>
    <row r="453341" spans="7:7">
      <c r="G453341" s="2"/>
    </row>
    <row r="453342" spans="7:7">
      <c r="G453342" s="2"/>
    </row>
    <row r="453343" spans="7:7">
      <c r="G453343" s="2"/>
    </row>
    <row r="453344" spans="7:7">
      <c r="G453344" s="2"/>
    </row>
    <row r="453345" spans="7:7">
      <c r="G453345" s="2"/>
    </row>
    <row r="453346" spans="7:7">
      <c r="G453346" s="2"/>
    </row>
    <row r="453347" spans="7:7">
      <c r="G453347" s="2"/>
    </row>
    <row r="453348" spans="7:7">
      <c r="G453348" s="2"/>
    </row>
    <row r="453349" spans="7:7">
      <c r="G453349" s="2"/>
    </row>
    <row r="453350" spans="7:7">
      <c r="G453350" s="2"/>
    </row>
    <row r="453351" spans="7:7">
      <c r="G453351" s="2"/>
    </row>
    <row r="453352" spans="7:7">
      <c r="G453352" s="2"/>
    </row>
    <row r="453353" spans="7:7">
      <c r="G453353" s="2"/>
    </row>
    <row r="453354" spans="7:7">
      <c r="G453354" s="2"/>
    </row>
    <row r="453355" spans="7:7">
      <c r="G453355" s="2"/>
    </row>
    <row r="453356" spans="7:7">
      <c r="G453356" s="2"/>
    </row>
    <row r="453357" spans="7:7">
      <c r="G453357" s="2"/>
    </row>
    <row r="453358" spans="7:7">
      <c r="G453358" s="2"/>
    </row>
    <row r="453359" spans="7:7">
      <c r="G453359" s="2"/>
    </row>
    <row r="453360" spans="7:7">
      <c r="G453360" s="2"/>
    </row>
    <row r="453361" spans="7:7">
      <c r="G453361" s="2"/>
    </row>
    <row r="453362" spans="7:7">
      <c r="G453362" s="2"/>
    </row>
    <row r="453363" spans="7:7">
      <c r="G453363" s="2"/>
    </row>
    <row r="453364" spans="7:7">
      <c r="G453364" s="2"/>
    </row>
    <row r="453365" spans="7:7">
      <c r="G453365" s="2"/>
    </row>
    <row r="453366" spans="7:7">
      <c r="G453366" s="2"/>
    </row>
    <row r="453367" spans="7:7">
      <c r="G453367" s="2"/>
    </row>
    <row r="453368" spans="7:7">
      <c r="G453368" s="2"/>
    </row>
    <row r="453369" spans="7:7">
      <c r="G453369" s="2"/>
    </row>
    <row r="453370" spans="7:7">
      <c r="G453370" s="2"/>
    </row>
    <row r="453371" spans="7:7">
      <c r="G453371" s="2"/>
    </row>
    <row r="453372" spans="7:7">
      <c r="G453372" s="2"/>
    </row>
    <row r="453373" spans="7:7">
      <c r="G453373" s="2"/>
    </row>
    <row r="453374" spans="7:7">
      <c r="G453374" s="2"/>
    </row>
    <row r="453375" spans="7:7">
      <c r="G453375" s="2"/>
    </row>
    <row r="453376" spans="7:7">
      <c r="G453376" s="2"/>
    </row>
    <row r="453377" spans="7:7">
      <c r="G453377" s="2"/>
    </row>
    <row r="453378" spans="7:7">
      <c r="G453378" s="2"/>
    </row>
    <row r="453379" spans="7:7">
      <c r="G453379" s="2"/>
    </row>
    <row r="453380" spans="7:7">
      <c r="G453380" s="2"/>
    </row>
    <row r="453381" spans="7:7">
      <c r="G453381" s="2"/>
    </row>
    <row r="453382" spans="7:7">
      <c r="G453382" s="2"/>
    </row>
    <row r="453383" spans="7:7">
      <c r="G453383" s="2"/>
    </row>
    <row r="453384" spans="7:7">
      <c r="G453384" s="2"/>
    </row>
    <row r="453385" spans="7:7">
      <c r="G453385" s="2"/>
    </row>
    <row r="453386" spans="7:7">
      <c r="G453386" s="2"/>
    </row>
    <row r="453387" spans="7:7">
      <c r="G453387" s="2"/>
    </row>
    <row r="453388" spans="7:7">
      <c r="G453388" s="2"/>
    </row>
    <row r="453389" spans="7:7">
      <c r="G453389" s="2"/>
    </row>
    <row r="453390" spans="7:7">
      <c r="G453390" s="2"/>
    </row>
    <row r="453391" spans="7:7">
      <c r="G453391" s="2"/>
    </row>
    <row r="453392" spans="7:7">
      <c r="G453392" s="2"/>
    </row>
    <row r="453393" spans="7:7">
      <c r="G453393" s="2"/>
    </row>
    <row r="453394" spans="7:7">
      <c r="G453394" s="2"/>
    </row>
    <row r="453395" spans="7:7">
      <c r="G453395" s="2"/>
    </row>
    <row r="453396" spans="7:7">
      <c r="G453396" s="2"/>
    </row>
    <row r="453397" spans="7:7">
      <c r="G453397" s="2"/>
    </row>
    <row r="453398" spans="7:7">
      <c r="G453398" s="2"/>
    </row>
    <row r="453399" spans="7:7">
      <c r="G453399" s="2"/>
    </row>
    <row r="453400" spans="7:7">
      <c r="G453400" s="2"/>
    </row>
    <row r="453401" spans="7:7">
      <c r="G453401" s="2"/>
    </row>
    <row r="453402" spans="7:7">
      <c r="G453402" s="2"/>
    </row>
    <row r="453403" spans="7:7">
      <c r="G453403" s="2"/>
    </row>
    <row r="453404" spans="7:7">
      <c r="G453404" s="2"/>
    </row>
    <row r="453405" spans="7:7">
      <c r="G453405" s="2"/>
    </row>
    <row r="453406" spans="7:7">
      <c r="G453406" s="2"/>
    </row>
    <row r="453407" spans="7:7">
      <c r="G453407" s="2"/>
    </row>
    <row r="453408" spans="7:7">
      <c r="G453408" s="2"/>
    </row>
    <row r="453409" spans="7:7">
      <c r="G453409" s="2"/>
    </row>
    <row r="453410" spans="7:7">
      <c r="G453410" s="2"/>
    </row>
    <row r="453411" spans="7:7">
      <c r="G453411" s="2"/>
    </row>
    <row r="453412" spans="7:7">
      <c r="G453412" s="2"/>
    </row>
    <row r="453413" spans="7:7">
      <c r="G453413" s="2"/>
    </row>
    <row r="453414" spans="7:7">
      <c r="G453414" s="2"/>
    </row>
    <row r="453415" spans="7:7">
      <c r="G453415" s="2"/>
    </row>
    <row r="453416" spans="7:7">
      <c r="G453416" s="2"/>
    </row>
    <row r="453417" spans="7:7">
      <c r="G453417" s="2"/>
    </row>
    <row r="453418" spans="7:7">
      <c r="G453418" s="2"/>
    </row>
    <row r="453419" spans="7:7">
      <c r="G453419" s="2"/>
    </row>
    <row r="453420" spans="7:7">
      <c r="G453420" s="2"/>
    </row>
    <row r="453421" spans="7:7">
      <c r="G453421" s="2"/>
    </row>
    <row r="453422" spans="7:7">
      <c r="G453422" s="2"/>
    </row>
    <row r="453423" spans="7:7">
      <c r="G453423" s="2"/>
    </row>
    <row r="453424" spans="7:7">
      <c r="G453424" s="2"/>
    </row>
    <row r="453425" spans="7:7">
      <c r="G453425" s="2"/>
    </row>
    <row r="453426" spans="7:7">
      <c r="G453426" s="2"/>
    </row>
    <row r="453427" spans="7:7">
      <c r="G453427" s="2"/>
    </row>
    <row r="453428" spans="7:7">
      <c r="G453428" s="2"/>
    </row>
    <row r="453429" spans="7:7">
      <c r="G453429" s="2"/>
    </row>
    <row r="453430" spans="7:7">
      <c r="G453430" s="2"/>
    </row>
    <row r="453431" spans="7:7">
      <c r="G453431" s="2"/>
    </row>
    <row r="453432" spans="7:7">
      <c r="G453432" s="2"/>
    </row>
    <row r="453433" spans="7:7">
      <c r="G453433" s="2"/>
    </row>
    <row r="453434" spans="7:7">
      <c r="G453434" s="2"/>
    </row>
    <row r="453435" spans="7:7">
      <c r="G453435" s="2"/>
    </row>
    <row r="453436" spans="7:7">
      <c r="G453436" s="2"/>
    </row>
    <row r="453437" spans="7:7">
      <c r="G453437" s="2"/>
    </row>
    <row r="453438" spans="7:7">
      <c r="G453438" s="2"/>
    </row>
    <row r="453439" spans="7:7">
      <c r="G453439" s="2"/>
    </row>
    <row r="453440" spans="7:7">
      <c r="G453440" s="2"/>
    </row>
    <row r="453441" spans="7:7">
      <c r="G453441" s="2"/>
    </row>
    <row r="453442" spans="7:7">
      <c r="G453442" s="2"/>
    </row>
    <row r="453443" spans="7:7">
      <c r="G453443" s="2"/>
    </row>
    <row r="453444" spans="7:7">
      <c r="G453444" s="2"/>
    </row>
    <row r="453445" spans="7:7">
      <c r="G453445" s="2"/>
    </row>
    <row r="453446" spans="7:7">
      <c r="G453446" s="2"/>
    </row>
    <row r="453447" spans="7:7">
      <c r="G453447" s="2"/>
    </row>
    <row r="453448" spans="7:7">
      <c r="G453448" s="2"/>
    </row>
    <row r="453449" spans="7:7">
      <c r="G453449" s="2"/>
    </row>
    <row r="453450" spans="7:7">
      <c r="G453450" s="2"/>
    </row>
    <row r="453451" spans="7:7">
      <c r="G453451" s="2"/>
    </row>
    <row r="453452" spans="7:7">
      <c r="G453452" s="2"/>
    </row>
    <row r="453453" spans="7:7">
      <c r="G453453" s="2"/>
    </row>
    <row r="453454" spans="7:7">
      <c r="G453454" s="2"/>
    </row>
    <row r="453455" spans="7:7">
      <c r="G453455" s="2"/>
    </row>
    <row r="453456" spans="7:7">
      <c r="G453456" s="2"/>
    </row>
    <row r="453457" spans="7:7">
      <c r="G453457" s="2"/>
    </row>
    <row r="453458" spans="7:7">
      <c r="G453458" s="2"/>
    </row>
    <row r="453459" spans="7:7">
      <c r="G453459" s="2"/>
    </row>
    <row r="453460" spans="7:7">
      <c r="G453460" s="2"/>
    </row>
    <row r="453461" spans="7:7">
      <c r="G453461" s="2"/>
    </row>
    <row r="453462" spans="7:7">
      <c r="G453462" s="2"/>
    </row>
    <row r="453463" spans="7:7">
      <c r="G453463" s="2"/>
    </row>
    <row r="453464" spans="7:7">
      <c r="G453464" s="2"/>
    </row>
    <row r="453465" spans="7:7">
      <c r="G453465" s="2"/>
    </row>
    <row r="453466" spans="7:7">
      <c r="G453466" s="2"/>
    </row>
    <row r="453467" spans="7:7">
      <c r="G453467" s="2"/>
    </row>
    <row r="453468" spans="7:7">
      <c r="G453468" s="2"/>
    </row>
    <row r="453469" spans="7:7">
      <c r="G453469" s="2"/>
    </row>
    <row r="453470" spans="7:7">
      <c r="G453470" s="2"/>
    </row>
    <row r="453471" spans="7:7">
      <c r="G453471" s="2"/>
    </row>
    <row r="453472" spans="7:7">
      <c r="G453472" s="2"/>
    </row>
    <row r="453473" spans="7:7">
      <c r="G453473" s="2"/>
    </row>
    <row r="453474" spans="7:7">
      <c r="G453474" s="2"/>
    </row>
    <row r="453475" spans="7:7">
      <c r="G453475" s="2"/>
    </row>
    <row r="453476" spans="7:7">
      <c r="G453476" s="2"/>
    </row>
    <row r="453477" spans="7:7">
      <c r="G453477" s="2"/>
    </row>
    <row r="453478" spans="7:7">
      <c r="G453478" s="2"/>
    </row>
    <row r="453479" spans="7:7">
      <c r="G453479" s="2"/>
    </row>
    <row r="453480" spans="7:7">
      <c r="G453480" s="2"/>
    </row>
    <row r="453481" spans="7:7">
      <c r="G453481" s="2"/>
    </row>
    <row r="453482" spans="7:7">
      <c r="G453482" s="2"/>
    </row>
    <row r="453483" spans="7:7">
      <c r="G453483" s="2"/>
    </row>
    <row r="453484" spans="7:7">
      <c r="G453484" s="2"/>
    </row>
    <row r="453485" spans="7:7">
      <c r="G453485" s="2"/>
    </row>
    <row r="453486" spans="7:7">
      <c r="G453486" s="2"/>
    </row>
    <row r="453487" spans="7:7">
      <c r="G453487" s="2"/>
    </row>
    <row r="453488" spans="7:7">
      <c r="G453488" s="2"/>
    </row>
    <row r="453489" spans="7:7">
      <c r="G453489" s="2"/>
    </row>
    <row r="453490" spans="7:7">
      <c r="G453490" s="2"/>
    </row>
    <row r="453491" spans="7:7">
      <c r="G453491" s="2"/>
    </row>
    <row r="453492" spans="7:7">
      <c r="G453492" s="2"/>
    </row>
    <row r="453493" spans="7:7">
      <c r="G453493" s="2"/>
    </row>
    <row r="453494" spans="7:7">
      <c r="G453494" s="2"/>
    </row>
    <row r="453495" spans="7:7">
      <c r="G453495" s="2"/>
    </row>
    <row r="453496" spans="7:7">
      <c r="G453496" s="2"/>
    </row>
    <row r="453497" spans="7:7">
      <c r="G453497" s="2"/>
    </row>
    <row r="453498" spans="7:7">
      <c r="G453498" s="2"/>
    </row>
    <row r="453499" spans="7:7">
      <c r="G453499" s="2"/>
    </row>
    <row r="453500" spans="7:7">
      <c r="G453500" s="2"/>
    </row>
    <row r="453501" spans="7:7">
      <c r="G453501" s="2"/>
    </row>
    <row r="453502" spans="7:7">
      <c r="G453502" s="2"/>
    </row>
    <row r="453503" spans="7:7">
      <c r="G453503" s="2"/>
    </row>
    <row r="453504" spans="7:7">
      <c r="G453504" s="2"/>
    </row>
    <row r="453505" spans="7:7">
      <c r="G453505" s="2"/>
    </row>
    <row r="453506" spans="7:7">
      <c r="G453506" s="2"/>
    </row>
    <row r="453507" spans="7:7">
      <c r="G453507" s="2"/>
    </row>
    <row r="453508" spans="7:7">
      <c r="G453508" s="2"/>
    </row>
    <row r="453509" spans="7:7">
      <c r="G453509" s="2"/>
    </row>
    <row r="453510" spans="7:7">
      <c r="G453510" s="2"/>
    </row>
    <row r="453511" spans="7:7">
      <c r="G453511" s="2"/>
    </row>
    <row r="453512" spans="7:7">
      <c r="G453512" s="2"/>
    </row>
    <row r="453513" spans="7:7">
      <c r="G453513" s="2"/>
    </row>
    <row r="453514" spans="7:7">
      <c r="G453514" s="2"/>
    </row>
    <row r="453515" spans="7:7">
      <c r="G453515" s="2"/>
    </row>
    <row r="453516" spans="7:7">
      <c r="G453516" s="2"/>
    </row>
    <row r="453517" spans="7:7">
      <c r="G453517" s="2"/>
    </row>
    <row r="453518" spans="7:7">
      <c r="G453518" s="2"/>
    </row>
    <row r="453519" spans="7:7">
      <c r="G453519" s="2"/>
    </row>
    <row r="453520" spans="7:7">
      <c r="G453520" s="2"/>
    </row>
    <row r="453521" spans="7:7">
      <c r="G453521" s="2"/>
    </row>
    <row r="453522" spans="7:7">
      <c r="G453522" s="2"/>
    </row>
    <row r="453523" spans="7:7">
      <c r="G453523" s="2"/>
    </row>
    <row r="453524" spans="7:7">
      <c r="G453524" s="2"/>
    </row>
    <row r="453525" spans="7:7">
      <c r="G453525" s="2"/>
    </row>
    <row r="453526" spans="7:7">
      <c r="G453526" s="2"/>
    </row>
    <row r="453527" spans="7:7">
      <c r="G453527" s="2"/>
    </row>
    <row r="453528" spans="7:7">
      <c r="G453528" s="2"/>
    </row>
    <row r="453529" spans="7:7">
      <c r="G453529" s="2"/>
    </row>
    <row r="453530" spans="7:7">
      <c r="G453530" s="2"/>
    </row>
    <row r="453531" spans="7:7">
      <c r="G453531" s="2"/>
    </row>
    <row r="453532" spans="7:7">
      <c r="G453532" s="2"/>
    </row>
    <row r="453533" spans="7:7">
      <c r="G453533" s="2"/>
    </row>
    <row r="453534" spans="7:7">
      <c r="G453534" s="2"/>
    </row>
    <row r="453535" spans="7:7">
      <c r="G453535" s="2"/>
    </row>
    <row r="453536" spans="7:7">
      <c r="G453536" s="2"/>
    </row>
    <row r="453537" spans="7:7">
      <c r="G453537" s="2"/>
    </row>
    <row r="453538" spans="7:7">
      <c r="G453538" s="2"/>
    </row>
    <row r="453539" spans="7:7">
      <c r="G453539" s="2"/>
    </row>
    <row r="453540" spans="7:7">
      <c r="G453540" s="2"/>
    </row>
    <row r="453541" spans="7:7">
      <c r="G453541" s="2"/>
    </row>
    <row r="453542" spans="7:7">
      <c r="G453542" s="2"/>
    </row>
    <row r="453543" spans="7:7">
      <c r="G453543" s="2"/>
    </row>
    <row r="453544" spans="7:7">
      <c r="G453544" s="2"/>
    </row>
    <row r="453545" spans="7:7">
      <c r="G453545" s="2"/>
    </row>
    <row r="453546" spans="7:7">
      <c r="G453546" s="2"/>
    </row>
    <row r="453547" spans="7:7">
      <c r="G453547" s="2"/>
    </row>
    <row r="453548" spans="7:7">
      <c r="G453548" s="2"/>
    </row>
    <row r="453549" spans="7:7">
      <c r="G453549" s="2"/>
    </row>
    <row r="453550" spans="7:7">
      <c r="G453550" s="2"/>
    </row>
    <row r="453551" spans="7:7">
      <c r="G453551" s="2"/>
    </row>
    <row r="453552" spans="7:7">
      <c r="G453552" s="2"/>
    </row>
    <row r="453553" spans="7:7">
      <c r="G453553" s="2"/>
    </row>
    <row r="453554" spans="7:7">
      <c r="G453554" s="2"/>
    </row>
    <row r="453555" spans="7:7">
      <c r="G453555" s="2"/>
    </row>
    <row r="453556" spans="7:7">
      <c r="G453556" s="2"/>
    </row>
    <row r="453557" spans="7:7">
      <c r="G453557" s="2"/>
    </row>
    <row r="453558" spans="7:7">
      <c r="G453558" s="2"/>
    </row>
    <row r="453559" spans="7:7">
      <c r="G453559" s="2"/>
    </row>
    <row r="453560" spans="7:7">
      <c r="G453560" s="2"/>
    </row>
    <row r="453561" spans="7:7">
      <c r="G453561" s="2"/>
    </row>
    <row r="453562" spans="7:7">
      <c r="G453562" s="2"/>
    </row>
    <row r="453563" spans="7:7">
      <c r="G453563" s="2"/>
    </row>
    <row r="453564" spans="7:7">
      <c r="G453564" s="2"/>
    </row>
    <row r="453565" spans="7:7">
      <c r="G453565" s="2"/>
    </row>
    <row r="453566" spans="7:7">
      <c r="G453566" s="2"/>
    </row>
    <row r="453567" spans="7:7">
      <c r="G453567" s="2"/>
    </row>
    <row r="453568" spans="7:7">
      <c r="G453568" s="2"/>
    </row>
    <row r="453569" spans="7:7">
      <c r="G453569" s="2"/>
    </row>
    <row r="453570" spans="7:7">
      <c r="G453570" s="2"/>
    </row>
    <row r="453571" spans="7:7">
      <c r="G453571" s="2"/>
    </row>
    <row r="453572" spans="7:7">
      <c r="G453572" s="2"/>
    </row>
    <row r="453573" spans="7:7">
      <c r="G453573" s="2"/>
    </row>
    <row r="453574" spans="7:7">
      <c r="G453574" s="2"/>
    </row>
    <row r="453575" spans="7:7">
      <c r="G453575" s="2"/>
    </row>
    <row r="453576" spans="7:7">
      <c r="G453576" s="2"/>
    </row>
    <row r="453577" spans="7:7">
      <c r="G453577" s="2"/>
    </row>
    <row r="453578" spans="7:7">
      <c r="G453578" s="2"/>
    </row>
    <row r="453579" spans="7:7">
      <c r="G453579" s="2"/>
    </row>
    <row r="453580" spans="7:7">
      <c r="G453580" s="2"/>
    </row>
    <row r="453581" spans="7:7">
      <c r="G453581" s="2"/>
    </row>
    <row r="453582" spans="7:7">
      <c r="G453582" s="2"/>
    </row>
    <row r="453583" spans="7:7">
      <c r="G453583" s="2"/>
    </row>
    <row r="453584" spans="7:7">
      <c r="G453584" s="2"/>
    </row>
    <row r="453585" spans="7:7">
      <c r="G453585" s="2"/>
    </row>
    <row r="453586" spans="7:7">
      <c r="G453586" s="2"/>
    </row>
    <row r="453587" spans="7:7">
      <c r="G453587" s="2"/>
    </row>
    <row r="453588" spans="7:7">
      <c r="G453588" s="2"/>
    </row>
    <row r="453589" spans="7:7">
      <c r="G453589" s="2"/>
    </row>
    <row r="453590" spans="7:7">
      <c r="G453590" s="2"/>
    </row>
    <row r="453591" spans="7:7">
      <c r="G453591" s="2"/>
    </row>
    <row r="453592" spans="7:7">
      <c r="G453592" s="2"/>
    </row>
    <row r="453593" spans="7:7">
      <c r="G453593" s="2"/>
    </row>
    <row r="453594" spans="7:7">
      <c r="G453594" s="2"/>
    </row>
    <row r="453595" spans="7:7">
      <c r="G453595" s="2"/>
    </row>
    <row r="453596" spans="7:7">
      <c r="G453596" s="2"/>
    </row>
    <row r="453597" spans="7:7">
      <c r="G453597" s="2"/>
    </row>
    <row r="453598" spans="7:7">
      <c r="G453598" s="2"/>
    </row>
    <row r="453599" spans="7:7">
      <c r="G453599" s="2"/>
    </row>
    <row r="453600" spans="7:7">
      <c r="G453600" s="2"/>
    </row>
    <row r="453601" spans="7:7">
      <c r="G453601" s="2"/>
    </row>
    <row r="453602" spans="7:7">
      <c r="G453602" s="2"/>
    </row>
    <row r="453603" spans="7:7">
      <c r="G453603" s="2"/>
    </row>
    <row r="453604" spans="7:7">
      <c r="G453604" s="2"/>
    </row>
    <row r="453605" spans="7:7">
      <c r="G453605" s="2"/>
    </row>
    <row r="453606" spans="7:7">
      <c r="G453606" s="2"/>
    </row>
    <row r="453607" spans="7:7">
      <c r="G453607" s="2"/>
    </row>
    <row r="453608" spans="7:7">
      <c r="G453608" s="2"/>
    </row>
    <row r="453609" spans="7:7">
      <c r="G453609" s="2"/>
    </row>
    <row r="453610" spans="7:7">
      <c r="G453610" s="2"/>
    </row>
    <row r="453611" spans="7:7">
      <c r="G453611" s="2"/>
    </row>
    <row r="453612" spans="7:7">
      <c r="G453612" s="2"/>
    </row>
    <row r="453613" spans="7:7">
      <c r="G453613" s="2"/>
    </row>
    <row r="453614" spans="7:7">
      <c r="G453614" s="2"/>
    </row>
    <row r="453615" spans="7:7">
      <c r="G453615" s="2"/>
    </row>
    <row r="453616" spans="7:7">
      <c r="G453616" s="2"/>
    </row>
    <row r="453617" spans="7:7">
      <c r="G453617" s="2"/>
    </row>
    <row r="453618" spans="7:7">
      <c r="G453618" s="2"/>
    </row>
    <row r="453619" spans="7:7">
      <c r="G453619" s="2"/>
    </row>
    <row r="453620" spans="7:7">
      <c r="G453620" s="2"/>
    </row>
    <row r="453621" spans="7:7">
      <c r="G453621" s="2"/>
    </row>
    <row r="453622" spans="7:7">
      <c r="G453622" s="2"/>
    </row>
    <row r="453623" spans="7:7">
      <c r="G453623" s="2"/>
    </row>
    <row r="453624" spans="7:7">
      <c r="G453624" s="2"/>
    </row>
    <row r="453625" spans="7:7">
      <c r="G453625" s="2"/>
    </row>
    <row r="453626" spans="7:7">
      <c r="G453626" s="2"/>
    </row>
    <row r="453627" spans="7:7">
      <c r="G453627" s="2"/>
    </row>
    <row r="453628" spans="7:7">
      <c r="G453628" s="2"/>
    </row>
    <row r="453629" spans="7:7">
      <c r="G453629" s="2"/>
    </row>
    <row r="453630" spans="7:7">
      <c r="G453630" s="2"/>
    </row>
    <row r="453631" spans="7:7">
      <c r="G453631" s="2"/>
    </row>
    <row r="453632" spans="7:7">
      <c r="G453632" s="2"/>
    </row>
    <row r="453633" spans="7:7">
      <c r="G453633" s="2"/>
    </row>
    <row r="453634" spans="7:7">
      <c r="G453634" s="2"/>
    </row>
    <row r="453635" spans="7:7">
      <c r="G453635" s="2"/>
    </row>
    <row r="453636" spans="7:7">
      <c r="G453636" s="2"/>
    </row>
    <row r="453637" spans="7:7">
      <c r="G453637" s="2"/>
    </row>
    <row r="453638" spans="7:7">
      <c r="G453638" s="2"/>
    </row>
    <row r="453639" spans="7:7">
      <c r="G453639" s="2"/>
    </row>
    <row r="453640" spans="7:7">
      <c r="G453640" s="2"/>
    </row>
    <row r="453641" spans="7:7">
      <c r="G453641" s="2"/>
    </row>
    <row r="453642" spans="7:7">
      <c r="G453642" s="2"/>
    </row>
    <row r="453643" spans="7:7">
      <c r="G453643" s="2"/>
    </row>
    <row r="453644" spans="7:7">
      <c r="G453644" s="2"/>
    </row>
    <row r="453645" spans="7:7">
      <c r="G453645" s="2"/>
    </row>
    <row r="453646" spans="7:7">
      <c r="G453646" s="2"/>
    </row>
    <row r="453647" spans="7:7">
      <c r="G453647" s="2"/>
    </row>
    <row r="453648" spans="7:7">
      <c r="G453648" s="2"/>
    </row>
    <row r="453649" spans="7:7">
      <c r="G453649" s="2"/>
    </row>
    <row r="453650" spans="7:7">
      <c r="G453650" s="2"/>
    </row>
    <row r="453651" spans="7:7">
      <c r="G453651" s="2"/>
    </row>
    <row r="453652" spans="7:7">
      <c r="G453652" s="2"/>
    </row>
    <row r="453653" spans="7:7">
      <c r="G453653" s="2"/>
    </row>
    <row r="453654" spans="7:7">
      <c r="G453654" s="2"/>
    </row>
    <row r="453655" spans="7:7">
      <c r="G453655" s="2"/>
    </row>
    <row r="453656" spans="7:7">
      <c r="G453656" s="2"/>
    </row>
    <row r="453657" spans="7:7">
      <c r="G453657" s="2"/>
    </row>
    <row r="453658" spans="7:7">
      <c r="G453658" s="2"/>
    </row>
    <row r="453659" spans="7:7">
      <c r="G453659" s="2"/>
    </row>
    <row r="453660" spans="7:7">
      <c r="G453660" s="2"/>
    </row>
    <row r="453661" spans="7:7">
      <c r="G453661" s="2"/>
    </row>
    <row r="453662" spans="7:7">
      <c r="G453662" s="2"/>
    </row>
    <row r="453663" spans="7:7">
      <c r="G453663" s="2"/>
    </row>
    <row r="453664" spans="7:7">
      <c r="G453664" s="2"/>
    </row>
    <row r="453665" spans="7:7">
      <c r="G453665" s="2"/>
    </row>
    <row r="453666" spans="7:7">
      <c r="G453666" s="2"/>
    </row>
    <row r="453667" spans="7:7">
      <c r="G453667" s="2"/>
    </row>
    <row r="453668" spans="7:7">
      <c r="G453668" s="2"/>
    </row>
    <row r="453669" spans="7:7">
      <c r="G453669" s="2"/>
    </row>
    <row r="453670" spans="7:7">
      <c r="G453670" s="2"/>
    </row>
    <row r="453671" spans="7:7">
      <c r="G453671" s="2"/>
    </row>
    <row r="453672" spans="7:7">
      <c r="G453672" s="2"/>
    </row>
    <row r="453673" spans="7:7">
      <c r="G453673" s="2"/>
    </row>
    <row r="453674" spans="7:7">
      <c r="G453674" s="2"/>
    </row>
    <row r="453675" spans="7:7">
      <c r="G453675" s="2"/>
    </row>
    <row r="453676" spans="7:7">
      <c r="G453676" s="2"/>
    </row>
    <row r="453677" spans="7:7">
      <c r="G453677" s="2"/>
    </row>
    <row r="453678" spans="7:7">
      <c r="G453678" s="2"/>
    </row>
    <row r="453679" spans="7:7">
      <c r="G453679" s="2"/>
    </row>
    <row r="453680" spans="7:7">
      <c r="G453680" s="2"/>
    </row>
    <row r="453681" spans="7:7">
      <c r="G453681" s="2"/>
    </row>
    <row r="453682" spans="7:7">
      <c r="G453682" s="2"/>
    </row>
    <row r="453683" spans="7:7">
      <c r="G453683" s="2"/>
    </row>
    <row r="453684" spans="7:7">
      <c r="G453684" s="2"/>
    </row>
    <row r="453685" spans="7:7">
      <c r="G453685" s="2"/>
    </row>
    <row r="453686" spans="7:7">
      <c r="G453686" s="2"/>
    </row>
    <row r="453687" spans="7:7">
      <c r="G453687" s="2"/>
    </row>
    <row r="453688" spans="7:7">
      <c r="G453688" s="2"/>
    </row>
    <row r="453689" spans="7:7">
      <c r="G453689" s="2"/>
    </row>
    <row r="453690" spans="7:7">
      <c r="G453690" s="2"/>
    </row>
    <row r="453691" spans="7:7">
      <c r="G453691" s="2"/>
    </row>
    <row r="453692" spans="7:7">
      <c r="G453692" s="2"/>
    </row>
    <row r="453693" spans="7:7">
      <c r="G453693" s="2"/>
    </row>
    <row r="453694" spans="7:7">
      <c r="G453694" s="2"/>
    </row>
    <row r="453695" spans="7:7">
      <c r="G453695" s="2"/>
    </row>
    <row r="453696" spans="7:7">
      <c r="G453696" s="2"/>
    </row>
    <row r="453697" spans="7:7">
      <c r="G453697" s="2"/>
    </row>
    <row r="453698" spans="7:7">
      <c r="G453698" s="2"/>
    </row>
    <row r="453699" spans="7:7">
      <c r="G453699" s="2"/>
    </row>
    <row r="453700" spans="7:7">
      <c r="G453700" s="2"/>
    </row>
    <row r="453701" spans="7:7">
      <c r="G453701" s="2"/>
    </row>
    <row r="453702" spans="7:7">
      <c r="G453702" s="2"/>
    </row>
    <row r="453703" spans="7:7">
      <c r="G453703" s="2"/>
    </row>
    <row r="453704" spans="7:7">
      <c r="G453704" s="2"/>
    </row>
    <row r="453705" spans="7:7">
      <c r="G453705" s="2"/>
    </row>
    <row r="453706" spans="7:7">
      <c r="G453706" s="2"/>
    </row>
    <row r="453707" spans="7:7">
      <c r="G453707" s="2"/>
    </row>
    <row r="453708" spans="7:7">
      <c r="G453708" s="2"/>
    </row>
    <row r="453709" spans="7:7">
      <c r="G453709" s="2"/>
    </row>
    <row r="453710" spans="7:7">
      <c r="G453710" s="2"/>
    </row>
    <row r="453711" spans="7:7">
      <c r="G453711" s="2"/>
    </row>
    <row r="453712" spans="7:7">
      <c r="G453712" s="2"/>
    </row>
    <row r="453713" spans="7:7">
      <c r="G453713" s="2"/>
    </row>
    <row r="453714" spans="7:7">
      <c r="G453714" s="2"/>
    </row>
    <row r="453715" spans="7:7">
      <c r="G453715" s="2"/>
    </row>
    <row r="453716" spans="7:7">
      <c r="G453716" s="2"/>
    </row>
    <row r="453717" spans="7:7">
      <c r="G453717" s="2"/>
    </row>
    <row r="453718" spans="7:7">
      <c r="G453718" s="2"/>
    </row>
    <row r="453719" spans="7:7">
      <c r="G453719" s="2"/>
    </row>
    <row r="453720" spans="7:7">
      <c r="G453720" s="2"/>
    </row>
    <row r="453721" spans="7:7">
      <c r="G453721" s="2"/>
    </row>
    <row r="453722" spans="7:7">
      <c r="G453722" s="2"/>
    </row>
    <row r="453723" spans="7:7">
      <c r="G453723" s="2"/>
    </row>
    <row r="453724" spans="7:7">
      <c r="G453724" s="2"/>
    </row>
    <row r="453725" spans="7:7">
      <c r="G453725" s="2"/>
    </row>
    <row r="453726" spans="7:7">
      <c r="G453726" s="2"/>
    </row>
    <row r="453727" spans="7:7">
      <c r="G453727" s="2"/>
    </row>
    <row r="453728" spans="7:7">
      <c r="G453728" s="2"/>
    </row>
    <row r="453729" spans="7:7">
      <c r="G453729" s="2"/>
    </row>
    <row r="453730" spans="7:7">
      <c r="G453730" s="2"/>
    </row>
    <row r="453731" spans="7:7">
      <c r="G453731" s="2"/>
    </row>
    <row r="453732" spans="7:7">
      <c r="G453732" s="2"/>
    </row>
    <row r="453733" spans="7:7">
      <c r="G453733" s="2"/>
    </row>
    <row r="453734" spans="7:7">
      <c r="G453734" s="2"/>
    </row>
    <row r="453735" spans="7:7">
      <c r="G453735" s="2"/>
    </row>
    <row r="453736" spans="7:7">
      <c r="G453736" s="2"/>
    </row>
    <row r="453737" spans="7:7">
      <c r="G453737" s="2"/>
    </row>
    <row r="453738" spans="7:7">
      <c r="G453738" s="2"/>
    </row>
    <row r="453739" spans="7:7">
      <c r="G453739" s="2"/>
    </row>
    <row r="453740" spans="7:7">
      <c r="G453740" s="2"/>
    </row>
    <row r="453741" spans="7:7">
      <c r="G453741" s="2"/>
    </row>
    <row r="453742" spans="7:7">
      <c r="G453742" s="2"/>
    </row>
    <row r="453743" spans="7:7">
      <c r="G453743" s="2"/>
    </row>
    <row r="453744" spans="7:7">
      <c r="G453744" s="2"/>
    </row>
    <row r="453745" spans="7:7">
      <c r="G453745" s="2"/>
    </row>
    <row r="453746" spans="7:7">
      <c r="G453746" s="2"/>
    </row>
    <row r="453747" spans="7:7">
      <c r="G453747" s="2"/>
    </row>
    <row r="453748" spans="7:7">
      <c r="G453748" s="2"/>
    </row>
    <row r="453749" spans="7:7">
      <c r="G453749" s="2"/>
    </row>
    <row r="453750" spans="7:7">
      <c r="G453750" s="2"/>
    </row>
    <row r="453751" spans="7:7">
      <c r="G453751" s="2"/>
    </row>
    <row r="453752" spans="7:7">
      <c r="G453752" s="2"/>
    </row>
    <row r="453753" spans="7:7">
      <c r="G453753" s="2"/>
    </row>
    <row r="453754" spans="7:7">
      <c r="G453754" s="2"/>
    </row>
    <row r="453755" spans="7:7">
      <c r="G453755" s="2"/>
    </row>
    <row r="453756" spans="7:7">
      <c r="G453756" s="2"/>
    </row>
    <row r="453757" spans="7:7">
      <c r="G453757" s="2"/>
    </row>
    <row r="453758" spans="7:7">
      <c r="G453758" s="2"/>
    </row>
    <row r="453759" spans="7:7">
      <c r="G453759" s="2"/>
    </row>
    <row r="453760" spans="7:7">
      <c r="G453760" s="2"/>
    </row>
    <row r="453761" spans="7:7">
      <c r="G453761" s="2"/>
    </row>
    <row r="453762" spans="7:7">
      <c r="G453762" s="2"/>
    </row>
    <row r="453763" spans="7:7">
      <c r="G453763" s="2"/>
    </row>
    <row r="453764" spans="7:7">
      <c r="G453764" s="2"/>
    </row>
    <row r="453765" spans="7:7">
      <c r="G453765" s="2"/>
    </row>
    <row r="453766" spans="7:7">
      <c r="G453766" s="2"/>
    </row>
    <row r="453767" spans="7:7">
      <c r="G453767" s="2"/>
    </row>
    <row r="453768" spans="7:7">
      <c r="G453768" s="2"/>
    </row>
    <row r="453769" spans="7:7">
      <c r="G453769" s="2"/>
    </row>
    <row r="453770" spans="7:7">
      <c r="G453770" s="2"/>
    </row>
    <row r="453771" spans="7:7">
      <c r="G453771" s="2"/>
    </row>
    <row r="453772" spans="7:7">
      <c r="G453772" s="2"/>
    </row>
    <row r="453773" spans="7:7">
      <c r="G453773" s="2"/>
    </row>
    <row r="453774" spans="7:7">
      <c r="G453774" s="2"/>
    </row>
    <row r="453775" spans="7:7">
      <c r="G453775" s="2"/>
    </row>
    <row r="453776" spans="7:7">
      <c r="G453776" s="2"/>
    </row>
    <row r="453777" spans="7:7">
      <c r="G453777" s="2"/>
    </row>
    <row r="453778" spans="7:7">
      <c r="G453778" s="2"/>
    </row>
    <row r="453779" spans="7:7">
      <c r="G453779" s="2"/>
    </row>
    <row r="453780" spans="7:7">
      <c r="G453780" s="2"/>
    </row>
    <row r="453781" spans="7:7">
      <c r="G453781" s="2"/>
    </row>
    <row r="453782" spans="7:7">
      <c r="G453782" s="2"/>
    </row>
    <row r="453783" spans="7:7">
      <c r="G453783" s="2"/>
    </row>
    <row r="453784" spans="7:7">
      <c r="G453784" s="2"/>
    </row>
    <row r="453785" spans="7:7">
      <c r="G453785" s="2"/>
    </row>
    <row r="453786" spans="7:7">
      <c r="G453786" s="2"/>
    </row>
    <row r="453787" spans="7:7">
      <c r="G453787" s="2"/>
    </row>
    <row r="453788" spans="7:7">
      <c r="G453788" s="2"/>
    </row>
    <row r="453789" spans="7:7">
      <c r="G453789" s="2"/>
    </row>
    <row r="453790" spans="7:7">
      <c r="G453790" s="2"/>
    </row>
    <row r="453791" spans="7:7">
      <c r="G453791" s="2"/>
    </row>
    <row r="453792" spans="7:7">
      <c r="G453792" s="2"/>
    </row>
    <row r="453793" spans="7:7">
      <c r="G453793" s="2"/>
    </row>
    <row r="453794" spans="7:7">
      <c r="G453794" s="2"/>
    </row>
    <row r="453795" spans="7:7">
      <c r="G453795" s="2"/>
    </row>
    <row r="453796" spans="7:7">
      <c r="G453796" s="2"/>
    </row>
    <row r="453797" spans="7:7">
      <c r="G453797" s="2"/>
    </row>
    <row r="453798" spans="7:7">
      <c r="G453798" s="2"/>
    </row>
    <row r="453799" spans="7:7">
      <c r="G453799" s="2"/>
    </row>
    <row r="453800" spans="7:7">
      <c r="G453800" s="2"/>
    </row>
    <row r="453801" spans="7:7">
      <c r="G453801" s="2"/>
    </row>
    <row r="453802" spans="7:7">
      <c r="G453802" s="2"/>
    </row>
    <row r="453803" spans="7:7">
      <c r="G453803" s="2"/>
    </row>
    <row r="453804" spans="7:7">
      <c r="G453804" s="2"/>
    </row>
    <row r="453805" spans="7:7">
      <c r="G453805" s="2"/>
    </row>
    <row r="453806" spans="7:7">
      <c r="G453806" s="2"/>
    </row>
    <row r="453807" spans="7:7">
      <c r="G453807" s="2"/>
    </row>
    <row r="453808" spans="7:7">
      <c r="G453808" s="2"/>
    </row>
    <row r="453809" spans="7:7">
      <c r="G453809" s="2"/>
    </row>
    <row r="453810" spans="7:7">
      <c r="G453810" s="2"/>
    </row>
    <row r="453811" spans="7:7">
      <c r="G453811" s="2"/>
    </row>
    <row r="453812" spans="7:7">
      <c r="G453812" s="2"/>
    </row>
    <row r="453813" spans="7:7">
      <c r="G453813" s="2"/>
    </row>
    <row r="453814" spans="7:7">
      <c r="G453814" s="2"/>
    </row>
    <row r="453815" spans="7:7">
      <c r="G453815" s="2"/>
    </row>
    <row r="453816" spans="7:7">
      <c r="G453816" s="2"/>
    </row>
    <row r="453817" spans="7:7">
      <c r="G453817" s="2"/>
    </row>
    <row r="453818" spans="7:7">
      <c r="G453818" s="2"/>
    </row>
    <row r="453819" spans="7:7">
      <c r="G453819" s="2"/>
    </row>
    <row r="453820" spans="7:7">
      <c r="G453820" s="2"/>
    </row>
    <row r="453821" spans="7:7">
      <c r="G453821" s="2"/>
    </row>
    <row r="453822" spans="7:7">
      <c r="G453822" s="2"/>
    </row>
    <row r="453823" spans="7:7">
      <c r="G453823" s="2"/>
    </row>
    <row r="453824" spans="7:7">
      <c r="G453824" s="2"/>
    </row>
    <row r="453825" spans="7:7">
      <c r="G453825" s="2"/>
    </row>
    <row r="453826" spans="7:7">
      <c r="G453826" s="2"/>
    </row>
    <row r="453827" spans="7:7">
      <c r="G453827" s="2"/>
    </row>
    <row r="453828" spans="7:7">
      <c r="G453828" s="2"/>
    </row>
    <row r="453829" spans="7:7">
      <c r="G453829" s="2"/>
    </row>
    <row r="453830" spans="7:7">
      <c r="G453830" s="2"/>
    </row>
    <row r="453831" spans="7:7">
      <c r="G453831" s="2"/>
    </row>
    <row r="453832" spans="7:7">
      <c r="G453832" s="2"/>
    </row>
    <row r="453833" spans="7:7">
      <c r="G453833" s="2"/>
    </row>
    <row r="453834" spans="7:7">
      <c r="G453834" s="2"/>
    </row>
    <row r="453835" spans="7:7">
      <c r="G453835" s="2"/>
    </row>
    <row r="453836" spans="7:7">
      <c r="G453836" s="2"/>
    </row>
    <row r="453837" spans="7:7">
      <c r="G453837" s="2"/>
    </row>
    <row r="453838" spans="7:7">
      <c r="G453838" s="2"/>
    </row>
    <row r="453839" spans="7:7">
      <c r="G453839" s="2"/>
    </row>
    <row r="453840" spans="7:7">
      <c r="G453840" s="2"/>
    </row>
    <row r="453841" spans="7:7">
      <c r="G453841" s="2"/>
    </row>
    <row r="453842" spans="7:7">
      <c r="G453842" s="2"/>
    </row>
    <row r="453843" spans="7:7">
      <c r="G453843" s="2"/>
    </row>
    <row r="453844" spans="7:7">
      <c r="G453844" s="2"/>
    </row>
    <row r="453845" spans="7:7">
      <c r="G453845" s="2"/>
    </row>
    <row r="453846" spans="7:7">
      <c r="G453846" s="2"/>
    </row>
    <row r="453847" spans="7:7">
      <c r="G453847" s="2"/>
    </row>
    <row r="453848" spans="7:7">
      <c r="G453848" s="2"/>
    </row>
    <row r="453849" spans="7:7">
      <c r="G453849" s="2"/>
    </row>
    <row r="453850" spans="7:7">
      <c r="G453850" s="2"/>
    </row>
    <row r="453851" spans="7:7">
      <c r="G453851" s="2"/>
    </row>
    <row r="453852" spans="7:7">
      <c r="G453852" s="2"/>
    </row>
    <row r="453853" spans="7:7">
      <c r="G453853" s="2"/>
    </row>
    <row r="453854" spans="7:7">
      <c r="G453854" s="2"/>
    </row>
    <row r="453855" spans="7:7">
      <c r="G453855" s="2"/>
    </row>
    <row r="453856" spans="7:7">
      <c r="G453856" s="2"/>
    </row>
    <row r="453857" spans="7:7">
      <c r="G453857" s="2"/>
    </row>
    <row r="453858" spans="7:7">
      <c r="G453858" s="2"/>
    </row>
    <row r="453859" spans="7:7">
      <c r="G453859" s="2"/>
    </row>
    <row r="453860" spans="7:7">
      <c r="G453860" s="2"/>
    </row>
    <row r="453861" spans="7:7">
      <c r="G453861" s="2"/>
    </row>
    <row r="453862" spans="7:7">
      <c r="G453862" s="2"/>
    </row>
    <row r="453863" spans="7:7">
      <c r="G453863" s="2"/>
    </row>
    <row r="453864" spans="7:7">
      <c r="G453864" s="2"/>
    </row>
    <row r="453865" spans="7:7">
      <c r="G453865" s="2"/>
    </row>
    <row r="453866" spans="7:7">
      <c r="G453866" s="2"/>
    </row>
    <row r="453867" spans="7:7">
      <c r="G453867" s="2"/>
    </row>
    <row r="453868" spans="7:7">
      <c r="G453868" s="2"/>
    </row>
    <row r="453869" spans="7:7">
      <c r="G453869" s="2"/>
    </row>
    <row r="453870" spans="7:7">
      <c r="G453870" s="2"/>
    </row>
    <row r="453871" spans="7:7">
      <c r="G453871" s="2"/>
    </row>
    <row r="453872" spans="7:7">
      <c r="G453872" s="2"/>
    </row>
    <row r="453873" spans="7:7">
      <c r="G453873" s="2"/>
    </row>
    <row r="453874" spans="7:7">
      <c r="G453874" s="2"/>
    </row>
    <row r="453875" spans="7:7">
      <c r="G453875" s="2"/>
    </row>
    <row r="453876" spans="7:7">
      <c r="G453876" s="2"/>
    </row>
    <row r="453877" spans="7:7">
      <c r="G453877" s="2"/>
    </row>
    <row r="453878" spans="7:7">
      <c r="G453878" s="2"/>
    </row>
    <row r="453879" spans="7:7">
      <c r="G453879" s="2"/>
    </row>
    <row r="453880" spans="7:7">
      <c r="G453880" s="2"/>
    </row>
    <row r="453881" spans="7:7">
      <c r="G453881" s="2"/>
    </row>
    <row r="453882" spans="7:7">
      <c r="G453882" s="2"/>
    </row>
    <row r="453883" spans="7:7">
      <c r="G453883" s="2"/>
    </row>
    <row r="453884" spans="7:7">
      <c r="G453884" s="2"/>
    </row>
    <row r="453885" spans="7:7">
      <c r="G453885" s="2"/>
    </row>
    <row r="453886" spans="7:7">
      <c r="G453886" s="2"/>
    </row>
    <row r="453887" spans="7:7">
      <c r="G453887" s="2"/>
    </row>
    <row r="453888" spans="7:7">
      <c r="G453888" s="2"/>
    </row>
    <row r="453889" spans="7:7">
      <c r="G453889" s="2"/>
    </row>
    <row r="453890" spans="7:7">
      <c r="G453890" s="2"/>
    </row>
    <row r="453891" spans="7:7">
      <c r="G453891" s="2"/>
    </row>
    <row r="453892" spans="7:7">
      <c r="G453892" s="2"/>
    </row>
    <row r="453893" spans="7:7">
      <c r="G453893" s="2"/>
    </row>
    <row r="453894" spans="7:7">
      <c r="G453894" s="2"/>
    </row>
    <row r="453895" spans="7:7">
      <c r="G453895" s="2"/>
    </row>
    <row r="453896" spans="7:7">
      <c r="G453896" s="2"/>
    </row>
    <row r="453897" spans="7:7">
      <c r="G453897" s="2"/>
    </row>
    <row r="453898" spans="7:7">
      <c r="G453898" s="2"/>
    </row>
    <row r="453899" spans="7:7">
      <c r="G453899" s="2"/>
    </row>
    <row r="453900" spans="7:7">
      <c r="G453900" s="2"/>
    </row>
    <row r="453901" spans="7:7">
      <c r="G453901" s="2"/>
    </row>
    <row r="453902" spans="7:7">
      <c r="G453902" s="2"/>
    </row>
    <row r="453903" spans="7:7">
      <c r="G453903" s="2"/>
    </row>
    <row r="453904" spans="7:7">
      <c r="G453904" s="2"/>
    </row>
    <row r="453905" spans="7:7">
      <c r="G453905" s="2"/>
    </row>
    <row r="453906" spans="7:7">
      <c r="G453906" s="2"/>
    </row>
    <row r="453907" spans="7:7">
      <c r="G453907" s="2"/>
    </row>
    <row r="453908" spans="7:7">
      <c r="G453908" s="2"/>
    </row>
    <row r="453909" spans="7:7">
      <c r="G453909" s="2"/>
    </row>
    <row r="453910" spans="7:7">
      <c r="G453910" s="2"/>
    </row>
    <row r="453911" spans="7:7">
      <c r="G453911" s="2"/>
    </row>
    <row r="453912" spans="7:7">
      <c r="G453912" s="2"/>
    </row>
    <row r="453913" spans="7:7">
      <c r="G453913" s="2"/>
    </row>
    <row r="453914" spans="7:7">
      <c r="G453914" s="2"/>
    </row>
    <row r="453915" spans="7:7">
      <c r="G453915" s="2"/>
    </row>
    <row r="453916" spans="7:7">
      <c r="G453916" s="2"/>
    </row>
    <row r="453917" spans="7:7">
      <c r="G453917" s="2"/>
    </row>
    <row r="453918" spans="7:7">
      <c r="G453918" s="2"/>
    </row>
    <row r="453919" spans="7:7">
      <c r="G453919" s="2"/>
    </row>
    <row r="453920" spans="7:7">
      <c r="G453920" s="2"/>
    </row>
    <row r="453921" spans="7:7">
      <c r="G453921" s="2"/>
    </row>
    <row r="453922" spans="7:7">
      <c r="G453922" s="2"/>
    </row>
    <row r="453923" spans="7:7">
      <c r="G453923" s="2"/>
    </row>
    <row r="453924" spans="7:7">
      <c r="G453924" s="2"/>
    </row>
    <row r="453925" spans="7:7">
      <c r="G453925" s="2"/>
    </row>
    <row r="453926" spans="7:7">
      <c r="G453926" s="2"/>
    </row>
    <row r="453927" spans="7:7">
      <c r="G453927" s="2"/>
    </row>
    <row r="453928" spans="7:7">
      <c r="G453928" s="2"/>
    </row>
    <row r="453929" spans="7:7">
      <c r="G453929" s="2"/>
    </row>
    <row r="453930" spans="7:7">
      <c r="G453930" s="2"/>
    </row>
    <row r="453931" spans="7:7">
      <c r="G453931" s="2"/>
    </row>
    <row r="453932" spans="7:7">
      <c r="G453932" s="2"/>
    </row>
    <row r="453933" spans="7:7">
      <c r="G453933" s="2"/>
    </row>
    <row r="453934" spans="7:7">
      <c r="G453934" s="2"/>
    </row>
    <row r="453935" spans="7:7">
      <c r="G453935" s="2"/>
    </row>
    <row r="453936" spans="7:7">
      <c r="G453936" s="2"/>
    </row>
    <row r="453937" spans="7:7">
      <c r="G453937" s="2"/>
    </row>
    <row r="453938" spans="7:7">
      <c r="G453938" s="2"/>
    </row>
    <row r="453939" spans="7:7">
      <c r="G453939" s="2"/>
    </row>
    <row r="453940" spans="7:7">
      <c r="G453940" s="2"/>
    </row>
    <row r="453941" spans="7:7">
      <c r="G453941" s="2"/>
    </row>
    <row r="453942" spans="7:7">
      <c r="G453942" s="2"/>
    </row>
    <row r="453943" spans="7:7">
      <c r="G453943" s="2"/>
    </row>
    <row r="453944" spans="7:7">
      <c r="G453944" s="2"/>
    </row>
    <row r="453945" spans="7:7">
      <c r="G453945" s="2"/>
    </row>
    <row r="453946" spans="7:7">
      <c r="G453946" s="2"/>
    </row>
    <row r="453947" spans="7:7">
      <c r="G453947" s="2"/>
    </row>
    <row r="453948" spans="7:7">
      <c r="G453948" s="2"/>
    </row>
    <row r="453949" spans="7:7">
      <c r="G453949" s="2"/>
    </row>
    <row r="453950" spans="7:7">
      <c r="G453950" s="2"/>
    </row>
    <row r="453951" spans="7:7">
      <c r="G453951" s="2"/>
    </row>
    <row r="453952" spans="7:7">
      <c r="G453952" s="2"/>
    </row>
    <row r="453953" spans="7:7">
      <c r="G453953" s="2"/>
    </row>
    <row r="453954" spans="7:7">
      <c r="G453954" s="2"/>
    </row>
    <row r="453955" spans="7:7">
      <c r="G453955" s="2"/>
    </row>
    <row r="453956" spans="7:7">
      <c r="G453956" s="2"/>
    </row>
    <row r="453957" spans="7:7">
      <c r="G453957" s="2"/>
    </row>
    <row r="453958" spans="7:7">
      <c r="G453958" s="2"/>
    </row>
    <row r="453959" spans="7:7">
      <c r="G453959" s="2"/>
    </row>
    <row r="453960" spans="7:7">
      <c r="G453960" s="2"/>
    </row>
    <row r="453961" spans="7:7">
      <c r="G453961" s="2"/>
    </row>
    <row r="453962" spans="7:7">
      <c r="G453962" s="2"/>
    </row>
    <row r="453963" spans="7:7">
      <c r="G453963" s="2"/>
    </row>
    <row r="453964" spans="7:7">
      <c r="G453964" s="2"/>
    </row>
    <row r="453965" spans="7:7">
      <c r="G453965" s="2"/>
    </row>
    <row r="453966" spans="7:7">
      <c r="G453966" s="2"/>
    </row>
    <row r="453967" spans="7:7">
      <c r="G453967" s="2"/>
    </row>
    <row r="453968" spans="7:7">
      <c r="G453968" s="2"/>
    </row>
    <row r="453969" spans="7:7">
      <c r="G453969" s="2"/>
    </row>
    <row r="453970" spans="7:7">
      <c r="G453970" s="2"/>
    </row>
    <row r="453971" spans="7:7">
      <c r="G453971" s="2"/>
    </row>
    <row r="453972" spans="7:7">
      <c r="G453972" s="2"/>
    </row>
    <row r="453973" spans="7:7">
      <c r="G453973" s="2"/>
    </row>
    <row r="453974" spans="7:7">
      <c r="G453974" s="2"/>
    </row>
    <row r="453975" spans="7:7">
      <c r="G453975" s="2"/>
    </row>
    <row r="453976" spans="7:7">
      <c r="G453976" s="2"/>
    </row>
    <row r="453977" spans="7:7">
      <c r="G453977" s="2"/>
    </row>
    <row r="453978" spans="7:7">
      <c r="G453978" s="2"/>
    </row>
    <row r="453979" spans="7:7">
      <c r="G453979" s="2"/>
    </row>
    <row r="453980" spans="7:7">
      <c r="G453980" s="2"/>
    </row>
    <row r="453981" spans="7:7">
      <c r="G453981" s="2"/>
    </row>
    <row r="453982" spans="7:7">
      <c r="G453982" s="2"/>
    </row>
    <row r="453983" spans="7:7">
      <c r="G453983" s="2"/>
    </row>
    <row r="453984" spans="7:7">
      <c r="G453984" s="2"/>
    </row>
    <row r="453985" spans="7:7">
      <c r="G453985" s="2"/>
    </row>
    <row r="453986" spans="7:7">
      <c r="G453986" s="2"/>
    </row>
    <row r="453987" spans="7:7">
      <c r="G453987" s="2"/>
    </row>
    <row r="453988" spans="7:7">
      <c r="G453988" s="2"/>
    </row>
    <row r="453989" spans="7:7">
      <c r="G453989" s="2"/>
    </row>
    <row r="453990" spans="7:7">
      <c r="G453990" s="2"/>
    </row>
    <row r="453991" spans="7:7">
      <c r="G453991" s="2"/>
    </row>
    <row r="453992" spans="7:7">
      <c r="G453992" s="2"/>
    </row>
    <row r="453993" spans="7:7">
      <c r="G453993" s="2"/>
    </row>
    <row r="453994" spans="7:7">
      <c r="G453994" s="2"/>
    </row>
    <row r="453995" spans="7:7">
      <c r="G453995" s="2"/>
    </row>
    <row r="453996" spans="7:7">
      <c r="G453996" s="2"/>
    </row>
    <row r="453997" spans="7:7">
      <c r="G453997" s="2"/>
    </row>
    <row r="453998" spans="7:7">
      <c r="G453998" s="2"/>
    </row>
    <row r="453999" spans="7:7">
      <c r="G453999" s="2"/>
    </row>
    <row r="454000" spans="7:7">
      <c r="G454000" s="2"/>
    </row>
    <row r="454001" spans="7:7">
      <c r="G454001" s="2"/>
    </row>
    <row r="454002" spans="7:7">
      <c r="G454002" s="2"/>
    </row>
    <row r="454003" spans="7:7">
      <c r="G454003" s="2"/>
    </row>
    <row r="454004" spans="7:7">
      <c r="G454004" s="2"/>
    </row>
    <row r="454005" spans="7:7">
      <c r="G454005" s="2"/>
    </row>
    <row r="454006" spans="7:7">
      <c r="G454006" s="2"/>
    </row>
    <row r="454007" spans="7:7">
      <c r="G454007" s="2"/>
    </row>
    <row r="454008" spans="7:7">
      <c r="G454008" s="2"/>
    </row>
    <row r="454009" spans="7:7">
      <c r="G454009" s="2"/>
    </row>
    <row r="454010" spans="7:7">
      <c r="G454010" s="2"/>
    </row>
    <row r="454011" spans="7:7">
      <c r="G454011" s="2"/>
    </row>
    <row r="454012" spans="7:7">
      <c r="G454012" s="2"/>
    </row>
    <row r="454013" spans="7:7">
      <c r="G454013" s="2"/>
    </row>
    <row r="454014" spans="7:7">
      <c r="G454014" s="2"/>
    </row>
    <row r="454015" spans="7:7">
      <c r="G454015" s="2"/>
    </row>
    <row r="454016" spans="7:7">
      <c r="G454016" s="2"/>
    </row>
    <row r="454017" spans="7:7">
      <c r="G454017" s="2"/>
    </row>
    <row r="454018" spans="7:7">
      <c r="G454018" s="2"/>
    </row>
    <row r="454019" spans="7:7">
      <c r="G454019" s="2"/>
    </row>
    <row r="454020" spans="7:7">
      <c r="G454020" s="2"/>
    </row>
    <row r="454021" spans="7:7">
      <c r="G454021" s="2"/>
    </row>
    <row r="454022" spans="7:7">
      <c r="G454022" s="2"/>
    </row>
    <row r="454023" spans="7:7">
      <c r="G454023" s="2"/>
    </row>
    <row r="454024" spans="7:7">
      <c r="G454024" s="2"/>
    </row>
    <row r="454025" spans="7:7">
      <c r="G454025" s="2"/>
    </row>
    <row r="454026" spans="7:7">
      <c r="G454026" s="2"/>
    </row>
    <row r="454027" spans="7:7">
      <c r="G454027" s="2"/>
    </row>
    <row r="454028" spans="7:7">
      <c r="G454028" s="2"/>
    </row>
    <row r="454029" spans="7:7">
      <c r="G454029" s="2"/>
    </row>
    <row r="454030" spans="7:7">
      <c r="G454030" s="2"/>
    </row>
    <row r="454031" spans="7:7">
      <c r="G454031" s="2"/>
    </row>
    <row r="454032" spans="7:7">
      <c r="G454032" s="2"/>
    </row>
    <row r="454033" spans="7:7">
      <c r="G454033" s="2"/>
    </row>
    <row r="454034" spans="7:7">
      <c r="G454034" s="2"/>
    </row>
    <row r="454035" spans="7:7">
      <c r="G454035" s="2"/>
    </row>
    <row r="454036" spans="7:7">
      <c r="G454036" s="2"/>
    </row>
    <row r="454037" spans="7:7">
      <c r="G454037" s="2"/>
    </row>
    <row r="454038" spans="7:7">
      <c r="G454038" s="2"/>
    </row>
    <row r="454039" spans="7:7">
      <c r="G454039" s="2"/>
    </row>
    <row r="454040" spans="7:7">
      <c r="G454040" s="2"/>
    </row>
    <row r="454041" spans="7:7">
      <c r="G454041" s="2"/>
    </row>
    <row r="454042" spans="7:7">
      <c r="G454042" s="2"/>
    </row>
    <row r="454043" spans="7:7">
      <c r="G454043" s="2"/>
    </row>
    <row r="454044" spans="7:7">
      <c r="G454044" s="2"/>
    </row>
    <row r="454045" spans="7:7">
      <c r="G454045" s="2"/>
    </row>
    <row r="454046" spans="7:7">
      <c r="G454046" s="2"/>
    </row>
    <row r="454047" spans="7:7">
      <c r="G454047" s="2"/>
    </row>
    <row r="454048" spans="7:7">
      <c r="G454048" s="2"/>
    </row>
    <row r="454049" spans="7:7">
      <c r="G454049" s="2"/>
    </row>
    <row r="454050" spans="7:7">
      <c r="G454050" s="2"/>
    </row>
    <row r="454051" spans="7:7">
      <c r="G454051" s="2"/>
    </row>
    <row r="454052" spans="7:7">
      <c r="G454052" s="2"/>
    </row>
    <row r="454053" spans="7:7">
      <c r="G454053" s="2"/>
    </row>
    <row r="454054" spans="7:7">
      <c r="G454054" s="2"/>
    </row>
    <row r="454055" spans="7:7">
      <c r="G454055" s="2"/>
    </row>
    <row r="454056" spans="7:7">
      <c r="G454056" s="2"/>
    </row>
    <row r="454057" spans="7:7">
      <c r="G454057" s="2"/>
    </row>
    <row r="454058" spans="7:7">
      <c r="G454058" s="2"/>
    </row>
    <row r="454059" spans="7:7">
      <c r="G454059" s="2"/>
    </row>
    <row r="454060" spans="7:7">
      <c r="G454060" s="2"/>
    </row>
    <row r="454061" spans="7:7">
      <c r="G454061" s="2"/>
    </row>
    <row r="454062" spans="7:7">
      <c r="G454062" s="2"/>
    </row>
    <row r="454063" spans="7:7">
      <c r="G454063" s="2"/>
    </row>
    <row r="454064" spans="7:7">
      <c r="G454064" s="2"/>
    </row>
    <row r="454065" spans="7:7">
      <c r="G454065" s="2"/>
    </row>
    <row r="454066" spans="7:7">
      <c r="G454066" s="2"/>
    </row>
    <row r="454067" spans="7:7">
      <c r="G454067" s="2"/>
    </row>
    <row r="454068" spans="7:7">
      <c r="G454068" s="2"/>
    </row>
    <row r="454069" spans="7:7">
      <c r="G454069" s="2"/>
    </row>
    <row r="454070" spans="7:7">
      <c r="G454070" s="2"/>
    </row>
    <row r="454071" spans="7:7">
      <c r="G454071" s="2"/>
    </row>
    <row r="454072" spans="7:7">
      <c r="G454072" s="2"/>
    </row>
    <row r="454073" spans="7:7">
      <c r="G454073" s="2"/>
    </row>
    <row r="454074" spans="7:7">
      <c r="G454074" s="2"/>
    </row>
    <row r="454075" spans="7:7">
      <c r="G454075" s="2"/>
    </row>
    <row r="454076" spans="7:7">
      <c r="G454076" s="2"/>
    </row>
    <row r="454077" spans="7:7">
      <c r="G454077" s="2"/>
    </row>
    <row r="454078" spans="7:7">
      <c r="G454078" s="2"/>
    </row>
    <row r="454079" spans="7:7">
      <c r="G454079" s="2"/>
    </row>
    <row r="454080" spans="7:7">
      <c r="G454080" s="2"/>
    </row>
    <row r="454081" spans="7:7">
      <c r="G454081" s="2"/>
    </row>
    <row r="454082" spans="7:7">
      <c r="G454082" s="2"/>
    </row>
    <row r="454083" spans="7:7">
      <c r="G454083" s="2"/>
    </row>
    <row r="454084" spans="7:7">
      <c r="G454084" s="2"/>
    </row>
    <row r="454085" spans="7:7">
      <c r="G454085" s="2"/>
    </row>
    <row r="454086" spans="7:7">
      <c r="G454086" s="2"/>
    </row>
    <row r="454087" spans="7:7">
      <c r="G454087" s="2"/>
    </row>
    <row r="454088" spans="7:7">
      <c r="G454088" s="2"/>
    </row>
    <row r="454089" spans="7:7">
      <c r="G454089" s="2"/>
    </row>
    <row r="454090" spans="7:7">
      <c r="G454090" s="2"/>
    </row>
    <row r="454091" spans="7:7">
      <c r="G454091" s="2"/>
    </row>
    <row r="454092" spans="7:7">
      <c r="G454092" s="2"/>
    </row>
    <row r="454093" spans="7:7">
      <c r="G454093" s="2"/>
    </row>
    <row r="454094" spans="7:7">
      <c r="G454094" s="2"/>
    </row>
    <row r="454095" spans="7:7">
      <c r="G454095" s="2"/>
    </row>
    <row r="454096" spans="7:7">
      <c r="G454096" s="2"/>
    </row>
    <row r="454097" spans="7:7">
      <c r="G454097" s="2"/>
    </row>
    <row r="454098" spans="7:7">
      <c r="G454098" s="2"/>
    </row>
    <row r="454099" spans="7:7">
      <c r="G454099" s="2"/>
    </row>
    <row r="454100" spans="7:7">
      <c r="G454100" s="2"/>
    </row>
    <row r="454101" spans="7:7">
      <c r="G454101" s="2"/>
    </row>
    <row r="454102" spans="7:7">
      <c r="G454102" s="2"/>
    </row>
    <row r="454103" spans="7:7">
      <c r="G454103" s="2"/>
    </row>
    <row r="454104" spans="7:7">
      <c r="G454104" s="2"/>
    </row>
    <row r="454105" spans="7:7">
      <c r="G454105" s="2"/>
    </row>
    <row r="454106" spans="7:7">
      <c r="G454106" s="2"/>
    </row>
    <row r="454107" spans="7:7">
      <c r="G454107" s="2"/>
    </row>
    <row r="454108" spans="7:7">
      <c r="G454108" s="2"/>
    </row>
    <row r="454109" spans="7:7">
      <c r="G454109" s="2"/>
    </row>
    <row r="454110" spans="7:7">
      <c r="G454110" s="2"/>
    </row>
    <row r="454111" spans="7:7">
      <c r="G454111" s="2"/>
    </row>
    <row r="454112" spans="7:7">
      <c r="G454112" s="2"/>
    </row>
    <row r="454113" spans="7:7">
      <c r="G454113" s="2"/>
    </row>
    <row r="454114" spans="7:7">
      <c r="G454114" s="2"/>
    </row>
    <row r="454115" spans="7:7">
      <c r="G454115" s="2"/>
    </row>
    <row r="454116" spans="7:7">
      <c r="G454116" s="2"/>
    </row>
    <row r="454117" spans="7:7">
      <c r="G454117" s="2"/>
    </row>
    <row r="454118" spans="7:7">
      <c r="G454118" s="2"/>
    </row>
    <row r="454119" spans="7:7">
      <c r="G454119" s="2"/>
    </row>
    <row r="454120" spans="7:7">
      <c r="G454120" s="2"/>
    </row>
    <row r="454121" spans="7:7">
      <c r="G454121" s="2"/>
    </row>
    <row r="454122" spans="7:7">
      <c r="G454122" s="2"/>
    </row>
    <row r="454123" spans="7:7">
      <c r="G454123" s="2"/>
    </row>
    <row r="454124" spans="7:7">
      <c r="G454124" s="2"/>
    </row>
    <row r="454125" spans="7:7">
      <c r="G454125" s="2"/>
    </row>
    <row r="454126" spans="7:7">
      <c r="G454126" s="2"/>
    </row>
    <row r="454127" spans="7:7">
      <c r="G454127" s="2"/>
    </row>
    <row r="454128" spans="7:7">
      <c r="G454128" s="2"/>
    </row>
    <row r="454129" spans="7:7">
      <c r="G454129" s="2"/>
    </row>
    <row r="454130" spans="7:7">
      <c r="G454130" s="2"/>
    </row>
    <row r="454131" spans="7:7">
      <c r="G454131" s="2"/>
    </row>
    <row r="454132" spans="7:7">
      <c r="G454132" s="2"/>
    </row>
    <row r="454133" spans="7:7">
      <c r="G454133" s="2"/>
    </row>
    <row r="454134" spans="7:7">
      <c r="G454134" s="2"/>
    </row>
    <row r="454135" spans="7:7">
      <c r="G454135" s="2"/>
    </row>
    <row r="454136" spans="7:7">
      <c r="G454136" s="2"/>
    </row>
    <row r="454137" spans="7:7">
      <c r="G454137" s="2"/>
    </row>
    <row r="454138" spans="7:7">
      <c r="G454138" s="2"/>
    </row>
    <row r="454139" spans="7:7">
      <c r="G454139" s="2"/>
    </row>
    <row r="454140" spans="7:7">
      <c r="G454140" s="2"/>
    </row>
    <row r="454141" spans="7:7">
      <c r="G454141" s="2"/>
    </row>
    <row r="454142" spans="7:7">
      <c r="G454142" s="2"/>
    </row>
    <row r="454143" spans="7:7">
      <c r="G454143" s="2"/>
    </row>
    <row r="454144" spans="7:7">
      <c r="G454144" s="2"/>
    </row>
    <row r="454145" spans="7:7">
      <c r="G454145" s="2"/>
    </row>
    <row r="454146" spans="7:7">
      <c r="G454146" s="2"/>
    </row>
    <row r="454147" spans="7:7">
      <c r="G454147" s="2"/>
    </row>
    <row r="454148" spans="7:7">
      <c r="G454148" s="2"/>
    </row>
    <row r="454149" spans="7:7">
      <c r="G454149" s="2"/>
    </row>
    <row r="454150" spans="7:7">
      <c r="G454150" s="2"/>
    </row>
    <row r="454151" spans="7:7">
      <c r="G454151" s="2"/>
    </row>
    <row r="454152" spans="7:7">
      <c r="G454152" s="2"/>
    </row>
    <row r="454153" spans="7:7">
      <c r="G454153" s="2"/>
    </row>
    <row r="454154" spans="7:7">
      <c r="G454154" s="2"/>
    </row>
    <row r="454155" spans="7:7">
      <c r="G454155" s="2"/>
    </row>
    <row r="454156" spans="7:7">
      <c r="G454156" s="2"/>
    </row>
    <row r="454157" spans="7:7">
      <c r="G454157" s="2"/>
    </row>
    <row r="454158" spans="7:7">
      <c r="G454158" s="2"/>
    </row>
    <row r="454159" spans="7:7">
      <c r="G454159" s="2"/>
    </row>
    <row r="454160" spans="7:7">
      <c r="G454160" s="2"/>
    </row>
    <row r="454161" spans="7:7">
      <c r="G454161" s="2"/>
    </row>
    <row r="454162" spans="7:7">
      <c r="G454162" s="2"/>
    </row>
    <row r="454163" spans="7:7">
      <c r="G454163" s="2"/>
    </row>
    <row r="454164" spans="7:7">
      <c r="G454164" s="2"/>
    </row>
    <row r="454165" spans="7:7">
      <c r="G454165" s="2"/>
    </row>
    <row r="454166" spans="7:7">
      <c r="G454166" s="2"/>
    </row>
    <row r="454167" spans="7:7">
      <c r="G454167" s="2"/>
    </row>
    <row r="454168" spans="7:7">
      <c r="G454168" s="2"/>
    </row>
    <row r="454169" spans="7:7">
      <c r="G454169" s="2"/>
    </row>
    <row r="454170" spans="7:7">
      <c r="G454170" s="2"/>
    </row>
    <row r="454171" spans="7:7">
      <c r="G454171" s="2"/>
    </row>
    <row r="454172" spans="7:7">
      <c r="G454172" s="2"/>
    </row>
    <row r="454173" spans="7:7">
      <c r="G454173" s="2"/>
    </row>
    <row r="454174" spans="7:7">
      <c r="G454174" s="2"/>
    </row>
    <row r="454175" spans="7:7">
      <c r="G454175" s="2"/>
    </row>
    <row r="454176" spans="7:7">
      <c r="G454176" s="2"/>
    </row>
    <row r="454177" spans="7:7">
      <c r="G454177" s="2"/>
    </row>
    <row r="454178" spans="7:7">
      <c r="G454178" s="2"/>
    </row>
    <row r="454179" spans="7:7">
      <c r="G454179" s="2"/>
    </row>
    <row r="454180" spans="7:7">
      <c r="G454180" s="2"/>
    </row>
    <row r="454181" spans="7:7">
      <c r="G454181" s="2"/>
    </row>
    <row r="454182" spans="7:7">
      <c r="G454182" s="2"/>
    </row>
    <row r="454183" spans="7:7">
      <c r="G454183" s="2"/>
    </row>
    <row r="454184" spans="7:7">
      <c r="G454184" s="2"/>
    </row>
    <row r="454185" spans="7:7">
      <c r="G454185" s="2"/>
    </row>
    <row r="454186" spans="7:7">
      <c r="G454186" s="2"/>
    </row>
    <row r="454187" spans="7:7">
      <c r="G454187" s="2"/>
    </row>
    <row r="454188" spans="7:7">
      <c r="G454188" s="2"/>
    </row>
    <row r="454189" spans="7:7">
      <c r="G454189" s="2"/>
    </row>
    <row r="454190" spans="7:7">
      <c r="G454190" s="2"/>
    </row>
    <row r="454191" spans="7:7">
      <c r="G454191" s="2"/>
    </row>
    <row r="454192" spans="7:7">
      <c r="G454192" s="2"/>
    </row>
    <row r="454193" spans="7:7">
      <c r="G454193" s="2"/>
    </row>
    <row r="454194" spans="7:7">
      <c r="G454194" s="2"/>
    </row>
    <row r="454195" spans="7:7">
      <c r="G454195" s="2"/>
    </row>
    <row r="454196" spans="7:7">
      <c r="G454196" s="2"/>
    </row>
    <row r="454197" spans="7:7">
      <c r="G454197" s="2"/>
    </row>
    <row r="454198" spans="7:7">
      <c r="G454198" s="2"/>
    </row>
    <row r="454199" spans="7:7">
      <c r="G454199" s="2"/>
    </row>
    <row r="454200" spans="7:7">
      <c r="G454200" s="2"/>
    </row>
    <row r="454201" spans="7:7">
      <c r="G454201" s="2"/>
    </row>
    <row r="454202" spans="7:7">
      <c r="G454202" s="2"/>
    </row>
    <row r="454203" spans="7:7">
      <c r="G454203" s="2"/>
    </row>
    <row r="454204" spans="7:7">
      <c r="G454204" s="2"/>
    </row>
    <row r="454205" spans="7:7">
      <c r="G454205" s="2"/>
    </row>
    <row r="454206" spans="7:7">
      <c r="G454206" s="2"/>
    </row>
    <row r="454207" spans="7:7">
      <c r="G454207" s="2"/>
    </row>
    <row r="454208" spans="7:7">
      <c r="G454208" s="2"/>
    </row>
    <row r="454209" spans="7:7">
      <c r="G454209" s="2"/>
    </row>
    <row r="454210" spans="7:7">
      <c r="G454210" s="2"/>
    </row>
    <row r="454211" spans="7:7">
      <c r="G454211" s="2"/>
    </row>
    <row r="454212" spans="7:7">
      <c r="G454212" s="2"/>
    </row>
    <row r="454213" spans="7:7">
      <c r="G454213" s="2"/>
    </row>
    <row r="454214" spans="7:7">
      <c r="G454214" s="2"/>
    </row>
    <row r="454215" spans="7:7">
      <c r="G454215" s="2"/>
    </row>
    <row r="454216" spans="7:7">
      <c r="G454216" s="2"/>
    </row>
    <row r="454217" spans="7:7">
      <c r="G454217" s="2"/>
    </row>
    <row r="454218" spans="7:7">
      <c r="G454218" s="2"/>
    </row>
    <row r="454219" spans="7:7">
      <c r="G454219" s="2"/>
    </row>
    <row r="454220" spans="7:7">
      <c r="G454220" s="2"/>
    </row>
    <row r="454221" spans="7:7">
      <c r="G454221" s="2"/>
    </row>
    <row r="454222" spans="7:7">
      <c r="G454222" s="2"/>
    </row>
    <row r="454223" spans="7:7">
      <c r="G454223" s="2"/>
    </row>
    <row r="454224" spans="7:7">
      <c r="G454224" s="2"/>
    </row>
    <row r="454225" spans="7:7">
      <c r="G454225" s="2"/>
    </row>
    <row r="454226" spans="7:7">
      <c r="G454226" s="2"/>
    </row>
    <row r="454227" spans="7:7">
      <c r="G454227" s="2"/>
    </row>
    <row r="454228" spans="7:7">
      <c r="G454228" s="2"/>
    </row>
    <row r="454229" spans="7:7">
      <c r="G454229" s="2"/>
    </row>
    <row r="454230" spans="7:7">
      <c r="G454230" s="2"/>
    </row>
    <row r="454231" spans="7:7">
      <c r="G454231" s="2"/>
    </row>
    <row r="454232" spans="7:7">
      <c r="G454232" s="2"/>
    </row>
    <row r="454233" spans="7:7">
      <c r="G454233" s="2"/>
    </row>
    <row r="454234" spans="7:7">
      <c r="G454234" s="2"/>
    </row>
    <row r="454235" spans="7:7">
      <c r="G454235" s="2"/>
    </row>
    <row r="454236" spans="7:7">
      <c r="G454236" s="2"/>
    </row>
    <row r="454237" spans="7:7">
      <c r="G454237" s="2"/>
    </row>
    <row r="454238" spans="7:7">
      <c r="G454238" s="2"/>
    </row>
    <row r="454239" spans="7:7">
      <c r="G454239" s="2"/>
    </row>
    <row r="454240" spans="7:7">
      <c r="G454240" s="2"/>
    </row>
    <row r="454241" spans="7:7">
      <c r="G454241" s="2"/>
    </row>
    <row r="454242" spans="7:7">
      <c r="G454242" s="2"/>
    </row>
    <row r="454243" spans="7:7">
      <c r="G454243" s="2"/>
    </row>
    <row r="454244" spans="7:7">
      <c r="G454244" s="2"/>
    </row>
    <row r="454245" spans="7:7">
      <c r="G454245" s="2"/>
    </row>
    <row r="454246" spans="7:7">
      <c r="G454246" s="2"/>
    </row>
    <row r="454247" spans="7:7">
      <c r="G454247" s="2"/>
    </row>
    <row r="454248" spans="7:7">
      <c r="G454248" s="2"/>
    </row>
    <row r="454249" spans="7:7">
      <c r="G454249" s="2"/>
    </row>
    <row r="454250" spans="7:7">
      <c r="G454250" s="2"/>
    </row>
    <row r="454251" spans="7:7">
      <c r="G454251" s="2"/>
    </row>
    <row r="454252" spans="7:7">
      <c r="G454252" s="2"/>
    </row>
    <row r="454253" spans="7:7">
      <c r="G454253" s="2"/>
    </row>
    <row r="454254" spans="7:7">
      <c r="G454254" s="2"/>
    </row>
    <row r="454255" spans="7:7">
      <c r="G454255" s="2"/>
    </row>
    <row r="454256" spans="7:7">
      <c r="G454256" s="2"/>
    </row>
    <row r="454257" spans="7:7">
      <c r="G454257" s="2"/>
    </row>
    <row r="454258" spans="7:7">
      <c r="G454258" s="2"/>
    </row>
    <row r="454259" spans="7:7">
      <c r="G454259" s="2"/>
    </row>
    <row r="454260" spans="7:7">
      <c r="G454260" s="2"/>
    </row>
    <row r="454261" spans="7:7">
      <c r="G454261" s="2"/>
    </row>
    <row r="454262" spans="7:7">
      <c r="G454262" s="2"/>
    </row>
    <row r="454263" spans="7:7">
      <c r="G454263" s="2"/>
    </row>
    <row r="454264" spans="7:7">
      <c r="G454264" s="2"/>
    </row>
    <row r="454265" spans="7:7">
      <c r="G454265" s="2"/>
    </row>
    <row r="454266" spans="7:7">
      <c r="G454266" s="2"/>
    </row>
    <row r="454267" spans="7:7">
      <c r="G454267" s="2"/>
    </row>
    <row r="454268" spans="7:7">
      <c r="G454268" s="2"/>
    </row>
    <row r="454269" spans="7:7">
      <c r="G454269" s="2"/>
    </row>
    <row r="454270" spans="7:7">
      <c r="G454270" s="2"/>
    </row>
    <row r="454271" spans="7:7">
      <c r="G454271" s="2"/>
    </row>
    <row r="454272" spans="7:7">
      <c r="G454272" s="2"/>
    </row>
    <row r="454273" spans="7:7">
      <c r="G454273" s="2"/>
    </row>
    <row r="454274" spans="7:7">
      <c r="G454274" s="2"/>
    </row>
    <row r="454275" spans="7:7">
      <c r="G454275" s="2"/>
    </row>
    <row r="454276" spans="7:7">
      <c r="G454276" s="2"/>
    </row>
    <row r="454277" spans="7:7">
      <c r="G454277" s="2"/>
    </row>
    <row r="454278" spans="7:7">
      <c r="G454278" s="2"/>
    </row>
    <row r="454279" spans="7:7">
      <c r="G454279" s="2"/>
    </row>
    <row r="454280" spans="7:7">
      <c r="G454280" s="2"/>
    </row>
    <row r="454281" spans="7:7">
      <c r="G454281" s="2"/>
    </row>
    <row r="454282" spans="7:7">
      <c r="G454282" s="2"/>
    </row>
    <row r="454283" spans="7:7">
      <c r="G454283" s="2"/>
    </row>
    <row r="454284" spans="7:7">
      <c r="G454284" s="2"/>
    </row>
    <row r="454285" spans="7:7">
      <c r="G454285" s="2"/>
    </row>
    <row r="454286" spans="7:7">
      <c r="G454286" s="2"/>
    </row>
    <row r="454287" spans="7:7">
      <c r="G454287" s="2"/>
    </row>
    <row r="454288" spans="7:7">
      <c r="G454288" s="2"/>
    </row>
    <row r="454289" spans="7:7">
      <c r="G454289" s="2"/>
    </row>
    <row r="454290" spans="7:7">
      <c r="G454290" s="2"/>
    </row>
    <row r="454291" spans="7:7">
      <c r="G454291" s="2"/>
    </row>
    <row r="454292" spans="7:7">
      <c r="G454292" s="2"/>
    </row>
    <row r="454293" spans="7:7">
      <c r="G454293" s="2"/>
    </row>
    <row r="454294" spans="7:7">
      <c r="G454294" s="2"/>
    </row>
    <row r="454295" spans="7:7">
      <c r="G454295" s="2"/>
    </row>
    <row r="454296" spans="7:7">
      <c r="G454296" s="2"/>
    </row>
    <row r="454297" spans="7:7">
      <c r="G454297" s="2"/>
    </row>
    <row r="454298" spans="7:7">
      <c r="G454298" s="2"/>
    </row>
    <row r="454299" spans="7:7">
      <c r="G454299" s="2"/>
    </row>
    <row r="454300" spans="7:7">
      <c r="G454300" s="2"/>
    </row>
    <row r="454301" spans="7:7">
      <c r="G454301" s="2"/>
    </row>
    <row r="454302" spans="7:7">
      <c r="G454302" s="2"/>
    </row>
    <row r="454303" spans="7:7">
      <c r="G454303" s="2"/>
    </row>
    <row r="454304" spans="7:7">
      <c r="G454304" s="2"/>
    </row>
    <row r="454305" spans="7:7">
      <c r="G454305" s="2"/>
    </row>
    <row r="454306" spans="7:7">
      <c r="G454306" s="2"/>
    </row>
    <row r="454307" spans="7:7">
      <c r="G454307" s="2"/>
    </row>
    <row r="454308" spans="7:7">
      <c r="G454308" s="2"/>
    </row>
    <row r="454309" spans="7:7">
      <c r="G454309" s="2"/>
    </row>
    <row r="454310" spans="7:7">
      <c r="G454310" s="2"/>
    </row>
    <row r="454311" spans="7:7">
      <c r="G454311" s="2"/>
    </row>
    <row r="454312" spans="7:7">
      <c r="G454312" s="2"/>
    </row>
    <row r="454313" spans="7:7">
      <c r="G454313" s="2"/>
    </row>
    <row r="454314" spans="7:7">
      <c r="G454314" s="2"/>
    </row>
    <row r="454315" spans="7:7">
      <c r="G454315" s="2"/>
    </row>
    <row r="454316" spans="7:7">
      <c r="G454316" s="2"/>
    </row>
    <row r="454317" spans="7:7">
      <c r="G454317" s="2"/>
    </row>
    <row r="454318" spans="7:7">
      <c r="G454318" s="2"/>
    </row>
    <row r="454319" spans="7:7">
      <c r="G454319" s="2"/>
    </row>
    <row r="454320" spans="7:7">
      <c r="G454320" s="2"/>
    </row>
    <row r="454321" spans="7:7">
      <c r="G454321" s="2"/>
    </row>
    <row r="454322" spans="7:7">
      <c r="G454322" s="2"/>
    </row>
    <row r="454323" spans="7:7">
      <c r="G454323" s="2"/>
    </row>
    <row r="454324" spans="7:7">
      <c r="G454324" s="2"/>
    </row>
    <row r="454325" spans="7:7">
      <c r="G454325" s="2"/>
    </row>
    <row r="454326" spans="7:7">
      <c r="G454326" s="2"/>
    </row>
    <row r="454327" spans="7:7">
      <c r="G454327" s="2"/>
    </row>
    <row r="454328" spans="7:7">
      <c r="G454328" s="2"/>
    </row>
    <row r="454329" spans="7:7">
      <c r="G454329" s="2"/>
    </row>
    <row r="454330" spans="7:7">
      <c r="G454330" s="2"/>
    </row>
    <row r="454331" spans="7:7">
      <c r="G454331" s="2"/>
    </row>
    <row r="454332" spans="7:7">
      <c r="G454332" s="2"/>
    </row>
    <row r="454333" spans="7:7">
      <c r="G454333" s="2"/>
    </row>
    <row r="454334" spans="7:7">
      <c r="G454334" s="2"/>
    </row>
    <row r="454335" spans="7:7">
      <c r="G454335" s="2"/>
    </row>
    <row r="454336" spans="7:7">
      <c r="G454336" s="2"/>
    </row>
    <row r="454337" spans="7:7">
      <c r="G454337" s="2"/>
    </row>
    <row r="454338" spans="7:7">
      <c r="G454338" s="2"/>
    </row>
    <row r="454339" spans="7:7">
      <c r="G454339" s="2"/>
    </row>
    <row r="454340" spans="7:7">
      <c r="G454340" s="2"/>
    </row>
    <row r="454341" spans="7:7">
      <c r="G454341" s="2"/>
    </row>
    <row r="454342" spans="7:7">
      <c r="G454342" s="2"/>
    </row>
    <row r="454343" spans="7:7">
      <c r="G454343" s="2"/>
    </row>
    <row r="454344" spans="7:7">
      <c r="G454344" s="2"/>
    </row>
    <row r="454345" spans="7:7">
      <c r="G454345" s="2"/>
    </row>
    <row r="454346" spans="7:7">
      <c r="G454346" s="2"/>
    </row>
    <row r="454347" spans="7:7">
      <c r="G454347" s="2"/>
    </row>
    <row r="454348" spans="7:7">
      <c r="G454348" s="2"/>
    </row>
    <row r="454349" spans="7:7">
      <c r="G454349" s="2"/>
    </row>
    <row r="454350" spans="7:7">
      <c r="G454350" s="2"/>
    </row>
    <row r="454351" spans="7:7">
      <c r="G454351" s="2"/>
    </row>
    <row r="454352" spans="7:7">
      <c r="G454352" s="2"/>
    </row>
    <row r="454353" spans="7:7">
      <c r="G454353" s="2"/>
    </row>
    <row r="454354" spans="7:7">
      <c r="G454354" s="2"/>
    </row>
    <row r="454355" spans="7:7">
      <c r="G454355" s="2"/>
    </row>
    <row r="454356" spans="7:7">
      <c r="G454356" s="2"/>
    </row>
    <row r="454357" spans="7:7">
      <c r="G454357" s="2"/>
    </row>
    <row r="454358" spans="7:7">
      <c r="G454358" s="2"/>
    </row>
    <row r="454359" spans="7:7">
      <c r="G454359" s="2"/>
    </row>
    <row r="454360" spans="7:7">
      <c r="G454360" s="2"/>
    </row>
    <row r="454361" spans="7:7">
      <c r="G454361" s="2"/>
    </row>
    <row r="454362" spans="7:7">
      <c r="G454362" s="2"/>
    </row>
    <row r="454363" spans="7:7">
      <c r="G454363" s="2"/>
    </row>
    <row r="454364" spans="7:7">
      <c r="G454364" s="2"/>
    </row>
    <row r="454365" spans="7:7">
      <c r="G454365" s="2"/>
    </row>
    <row r="454366" spans="7:7">
      <c r="G454366" s="2"/>
    </row>
    <row r="454367" spans="7:7">
      <c r="G454367" s="2"/>
    </row>
    <row r="454368" spans="7:7">
      <c r="G454368" s="2"/>
    </row>
    <row r="454369" spans="7:7">
      <c r="G454369" s="2"/>
    </row>
    <row r="454370" spans="7:7">
      <c r="G454370" s="2"/>
    </row>
    <row r="454371" spans="7:7">
      <c r="G454371" s="2"/>
    </row>
    <row r="454372" spans="7:7">
      <c r="G454372" s="2"/>
    </row>
    <row r="454373" spans="7:7">
      <c r="G454373" s="2"/>
    </row>
    <row r="454374" spans="7:7">
      <c r="G454374" s="2"/>
    </row>
    <row r="454375" spans="7:7">
      <c r="G454375" s="2"/>
    </row>
    <row r="454376" spans="7:7">
      <c r="G454376" s="2"/>
    </row>
    <row r="454377" spans="7:7">
      <c r="G454377" s="2"/>
    </row>
    <row r="454378" spans="7:7">
      <c r="G454378" s="2"/>
    </row>
    <row r="454379" spans="7:7">
      <c r="G454379" s="2"/>
    </row>
    <row r="454380" spans="7:7">
      <c r="G454380" s="2"/>
    </row>
    <row r="454381" spans="7:7">
      <c r="G454381" s="2"/>
    </row>
    <row r="454382" spans="7:7">
      <c r="G454382" s="2"/>
    </row>
    <row r="454383" spans="7:7">
      <c r="G454383" s="2"/>
    </row>
    <row r="454384" spans="7:7">
      <c r="G454384" s="2"/>
    </row>
    <row r="454385" spans="7:7">
      <c r="G454385" s="2"/>
    </row>
    <row r="454386" spans="7:7">
      <c r="G454386" s="2"/>
    </row>
    <row r="454387" spans="7:7">
      <c r="G454387" s="2"/>
    </row>
    <row r="454388" spans="7:7">
      <c r="G454388" s="2"/>
    </row>
    <row r="454389" spans="7:7">
      <c r="G454389" s="2"/>
    </row>
    <row r="454390" spans="7:7">
      <c r="G454390" s="2"/>
    </row>
    <row r="454391" spans="7:7">
      <c r="G454391" s="2"/>
    </row>
    <row r="454392" spans="7:7">
      <c r="G454392" s="2"/>
    </row>
    <row r="454393" spans="7:7">
      <c r="G454393" s="2"/>
    </row>
    <row r="454394" spans="7:7">
      <c r="G454394" s="2"/>
    </row>
    <row r="454395" spans="7:7">
      <c r="G454395" s="2"/>
    </row>
    <row r="454396" spans="7:7">
      <c r="G454396" s="2"/>
    </row>
    <row r="454397" spans="7:7">
      <c r="G454397" s="2"/>
    </row>
    <row r="454398" spans="7:7">
      <c r="G454398" s="2"/>
    </row>
    <row r="454399" spans="7:7">
      <c r="G454399" s="2"/>
    </row>
    <row r="454400" spans="7:7">
      <c r="G454400" s="2"/>
    </row>
    <row r="454401" spans="7:7">
      <c r="G454401" s="2"/>
    </row>
    <row r="454402" spans="7:7">
      <c r="G454402" s="2"/>
    </row>
    <row r="454403" spans="7:7">
      <c r="G454403" s="2"/>
    </row>
    <row r="454404" spans="7:7">
      <c r="G454404" s="2"/>
    </row>
    <row r="454405" spans="7:7">
      <c r="G454405" s="2"/>
    </row>
    <row r="454406" spans="7:7">
      <c r="G454406" s="2"/>
    </row>
    <row r="454407" spans="7:7">
      <c r="G454407" s="2"/>
    </row>
    <row r="454408" spans="7:7">
      <c r="G454408" s="2"/>
    </row>
    <row r="454409" spans="7:7">
      <c r="G454409" s="2"/>
    </row>
    <row r="454410" spans="7:7">
      <c r="G454410" s="2"/>
    </row>
    <row r="454411" spans="7:7">
      <c r="G454411" s="2"/>
    </row>
    <row r="454412" spans="7:7">
      <c r="G454412" s="2"/>
    </row>
    <row r="454413" spans="7:7">
      <c r="G454413" s="2"/>
    </row>
    <row r="454414" spans="7:7">
      <c r="G454414" s="2"/>
    </row>
    <row r="454415" spans="7:7">
      <c r="G454415" s="2"/>
    </row>
    <row r="454416" spans="7:7">
      <c r="G454416" s="2"/>
    </row>
    <row r="454417" spans="7:7">
      <c r="G454417" s="2"/>
    </row>
    <row r="454418" spans="7:7">
      <c r="G454418" s="2"/>
    </row>
    <row r="454419" spans="7:7">
      <c r="G454419" s="2"/>
    </row>
    <row r="454420" spans="7:7">
      <c r="G454420" s="2"/>
    </row>
    <row r="454421" spans="7:7">
      <c r="G454421" s="2"/>
    </row>
    <row r="454422" spans="7:7">
      <c r="G454422" s="2"/>
    </row>
    <row r="454423" spans="7:7">
      <c r="G454423" s="2"/>
    </row>
    <row r="454424" spans="7:7">
      <c r="G454424" s="2"/>
    </row>
    <row r="454425" spans="7:7">
      <c r="G454425" s="2"/>
    </row>
    <row r="454426" spans="7:7">
      <c r="G454426" s="2"/>
    </row>
    <row r="454427" spans="7:7">
      <c r="G454427" s="2"/>
    </row>
    <row r="454428" spans="7:7">
      <c r="G454428" s="2"/>
    </row>
    <row r="454429" spans="7:7">
      <c r="G454429" s="2"/>
    </row>
    <row r="454430" spans="7:7">
      <c r="G454430" s="2"/>
    </row>
    <row r="454431" spans="7:7">
      <c r="G454431" s="2"/>
    </row>
    <row r="454432" spans="7:7">
      <c r="G454432" s="2"/>
    </row>
    <row r="454433" spans="7:7">
      <c r="G454433" s="2"/>
    </row>
    <row r="454434" spans="7:7">
      <c r="G454434" s="2"/>
    </row>
    <row r="454435" spans="7:7">
      <c r="G454435" s="2"/>
    </row>
    <row r="454436" spans="7:7">
      <c r="G454436" s="2"/>
    </row>
    <row r="454437" spans="7:7">
      <c r="G454437" s="2"/>
    </row>
    <row r="454438" spans="7:7">
      <c r="G454438" s="2"/>
    </row>
    <row r="454439" spans="7:7">
      <c r="G454439" s="2"/>
    </row>
    <row r="454440" spans="7:7">
      <c r="G454440" s="2"/>
    </row>
    <row r="454441" spans="7:7">
      <c r="G454441" s="2"/>
    </row>
    <row r="454442" spans="7:7">
      <c r="G454442" s="2"/>
    </row>
    <row r="454443" spans="7:7">
      <c r="G454443" s="2"/>
    </row>
    <row r="454444" spans="7:7">
      <c r="G454444" s="2"/>
    </row>
    <row r="454445" spans="7:7">
      <c r="G454445" s="2"/>
    </row>
    <row r="454446" spans="7:7">
      <c r="G454446" s="2"/>
    </row>
    <row r="454447" spans="7:7">
      <c r="G454447" s="2"/>
    </row>
    <row r="454448" spans="7:7">
      <c r="G454448" s="2"/>
    </row>
    <row r="454449" spans="7:7">
      <c r="G454449" s="2"/>
    </row>
    <row r="454450" spans="7:7">
      <c r="G454450" s="2"/>
    </row>
    <row r="454451" spans="7:7">
      <c r="G454451" s="2"/>
    </row>
    <row r="454452" spans="7:7">
      <c r="G454452" s="2"/>
    </row>
    <row r="454453" spans="7:7">
      <c r="G454453" s="2"/>
    </row>
    <row r="454454" spans="7:7">
      <c r="G454454" s="2"/>
    </row>
    <row r="454455" spans="7:7">
      <c r="G454455" s="2"/>
    </row>
    <row r="454456" spans="7:7">
      <c r="G454456" s="2"/>
    </row>
    <row r="454457" spans="7:7">
      <c r="G454457" s="2"/>
    </row>
    <row r="454458" spans="7:7">
      <c r="G454458" s="2"/>
    </row>
    <row r="454459" spans="7:7">
      <c r="G454459" s="2"/>
    </row>
    <row r="454460" spans="7:7">
      <c r="G454460" s="2"/>
    </row>
    <row r="454461" spans="7:7">
      <c r="G454461" s="2"/>
    </row>
    <row r="454462" spans="7:7">
      <c r="G454462" s="2"/>
    </row>
    <row r="454463" spans="7:7">
      <c r="G454463" s="2"/>
    </row>
    <row r="454464" spans="7:7">
      <c r="G454464" s="2"/>
    </row>
    <row r="454465" spans="7:7">
      <c r="G454465" s="2"/>
    </row>
    <row r="454466" spans="7:7">
      <c r="G454466" s="2"/>
    </row>
    <row r="454467" spans="7:7">
      <c r="G454467" s="2"/>
    </row>
    <row r="454468" spans="7:7">
      <c r="G454468" s="2"/>
    </row>
    <row r="454469" spans="7:7">
      <c r="G454469" s="2"/>
    </row>
    <row r="454470" spans="7:7">
      <c r="G454470" s="2"/>
    </row>
    <row r="454471" spans="7:7">
      <c r="G454471" s="2"/>
    </row>
    <row r="454472" spans="7:7">
      <c r="G454472" s="2"/>
    </row>
    <row r="454473" spans="7:7">
      <c r="G454473" s="2"/>
    </row>
    <row r="454474" spans="7:7">
      <c r="G454474" s="2"/>
    </row>
    <row r="454475" spans="7:7">
      <c r="G454475" s="2"/>
    </row>
    <row r="454476" spans="7:7">
      <c r="G454476" s="2"/>
    </row>
    <row r="454477" spans="7:7">
      <c r="G454477" s="2"/>
    </row>
    <row r="454478" spans="7:7">
      <c r="G454478" s="2"/>
    </row>
    <row r="454479" spans="7:7">
      <c r="G454479" s="2"/>
    </row>
    <row r="454480" spans="7:7">
      <c r="G454480" s="2"/>
    </row>
    <row r="454481" spans="7:7">
      <c r="G454481" s="2"/>
    </row>
    <row r="454482" spans="7:7">
      <c r="G454482" s="2"/>
    </row>
    <row r="454483" spans="7:7">
      <c r="G454483" s="2"/>
    </row>
    <row r="454484" spans="7:7">
      <c r="G454484" s="2"/>
    </row>
    <row r="454485" spans="7:7">
      <c r="G454485" s="2"/>
    </row>
    <row r="454486" spans="7:7">
      <c r="G454486" s="2"/>
    </row>
    <row r="454487" spans="7:7">
      <c r="G454487" s="2"/>
    </row>
    <row r="454488" spans="7:7">
      <c r="G454488" s="2"/>
    </row>
    <row r="454489" spans="7:7">
      <c r="G454489" s="2"/>
    </row>
    <row r="454490" spans="7:7">
      <c r="G454490" s="2"/>
    </row>
    <row r="454491" spans="7:7">
      <c r="G454491" s="2"/>
    </row>
    <row r="454492" spans="7:7">
      <c r="G454492" s="2"/>
    </row>
    <row r="454493" spans="7:7">
      <c r="G454493" s="2"/>
    </row>
    <row r="454494" spans="7:7">
      <c r="G454494" s="2"/>
    </row>
    <row r="454495" spans="7:7">
      <c r="G454495" s="2"/>
    </row>
    <row r="454496" spans="7:7">
      <c r="G454496" s="2"/>
    </row>
    <row r="454497" spans="7:7">
      <c r="G454497" s="2"/>
    </row>
    <row r="454498" spans="7:7">
      <c r="G454498" s="2"/>
    </row>
    <row r="454499" spans="7:7">
      <c r="G454499" s="2"/>
    </row>
    <row r="454500" spans="7:7">
      <c r="G454500" s="2"/>
    </row>
    <row r="454501" spans="7:7">
      <c r="G454501" s="2"/>
    </row>
    <row r="454502" spans="7:7">
      <c r="G454502" s="2"/>
    </row>
    <row r="454503" spans="7:7">
      <c r="G454503" s="2"/>
    </row>
    <row r="454504" spans="7:7">
      <c r="G454504" s="2"/>
    </row>
    <row r="454505" spans="7:7">
      <c r="G454505" s="2"/>
    </row>
    <row r="454506" spans="7:7">
      <c r="G454506" s="2"/>
    </row>
    <row r="454507" spans="7:7">
      <c r="G454507" s="2"/>
    </row>
    <row r="454508" spans="7:7">
      <c r="G454508" s="2"/>
    </row>
    <row r="454509" spans="7:7">
      <c r="G454509" s="2"/>
    </row>
    <row r="454510" spans="7:7">
      <c r="G454510" s="2"/>
    </row>
    <row r="454511" spans="7:7">
      <c r="G454511" s="2"/>
    </row>
    <row r="454512" spans="7:7">
      <c r="G454512" s="2"/>
    </row>
    <row r="454513" spans="7:7">
      <c r="G454513" s="2"/>
    </row>
    <row r="454514" spans="7:7">
      <c r="G454514" s="2"/>
    </row>
    <row r="454515" spans="7:7">
      <c r="G454515" s="2"/>
    </row>
    <row r="454516" spans="7:7">
      <c r="G454516" s="2"/>
    </row>
    <row r="454517" spans="7:7">
      <c r="G454517" s="2"/>
    </row>
    <row r="454518" spans="7:7">
      <c r="G454518" s="2"/>
    </row>
    <row r="454519" spans="7:7">
      <c r="G454519" s="2"/>
    </row>
    <row r="454520" spans="7:7">
      <c r="G454520" s="2"/>
    </row>
    <row r="454521" spans="7:7">
      <c r="G454521" s="2"/>
    </row>
    <row r="454522" spans="7:7">
      <c r="G454522" s="2"/>
    </row>
    <row r="454523" spans="7:7">
      <c r="G454523" s="2"/>
    </row>
    <row r="454524" spans="7:7">
      <c r="G454524" s="2"/>
    </row>
    <row r="454525" spans="7:7">
      <c r="G454525" s="2"/>
    </row>
    <row r="454526" spans="7:7">
      <c r="G454526" s="2"/>
    </row>
    <row r="454527" spans="7:7">
      <c r="G454527" s="2"/>
    </row>
    <row r="454528" spans="7:7">
      <c r="G454528" s="2"/>
    </row>
    <row r="454529" spans="7:7">
      <c r="G454529" s="2"/>
    </row>
    <row r="454530" spans="7:7">
      <c r="G454530" s="2"/>
    </row>
    <row r="454531" spans="7:7">
      <c r="G454531" s="2"/>
    </row>
    <row r="454532" spans="7:7">
      <c r="G454532" s="2"/>
    </row>
    <row r="454533" spans="7:7">
      <c r="G454533" s="2"/>
    </row>
    <row r="454534" spans="7:7">
      <c r="G454534" s="2"/>
    </row>
    <row r="454535" spans="7:7">
      <c r="G454535" s="2"/>
    </row>
    <row r="454536" spans="7:7">
      <c r="G454536" s="2"/>
    </row>
    <row r="454537" spans="7:7">
      <c r="G454537" s="2"/>
    </row>
    <row r="454538" spans="7:7">
      <c r="G454538" s="2"/>
    </row>
    <row r="454539" spans="7:7">
      <c r="G454539" s="2"/>
    </row>
    <row r="454540" spans="7:7">
      <c r="G454540" s="2"/>
    </row>
    <row r="454541" spans="7:7">
      <c r="G454541" s="2"/>
    </row>
    <row r="454542" spans="7:7">
      <c r="G454542" s="2"/>
    </row>
    <row r="454543" spans="7:7">
      <c r="G454543" s="2"/>
    </row>
    <row r="454544" spans="7:7">
      <c r="G454544" s="2"/>
    </row>
    <row r="454545" spans="7:7">
      <c r="G454545" s="2"/>
    </row>
    <row r="454546" spans="7:7">
      <c r="G454546" s="2"/>
    </row>
    <row r="454547" spans="7:7">
      <c r="G454547" s="2"/>
    </row>
    <row r="454548" spans="7:7">
      <c r="G454548" s="2"/>
    </row>
    <row r="454549" spans="7:7">
      <c r="G454549" s="2"/>
    </row>
    <row r="454550" spans="7:7">
      <c r="G454550" s="2"/>
    </row>
    <row r="454551" spans="7:7">
      <c r="G454551" s="2"/>
    </row>
    <row r="454552" spans="7:7">
      <c r="G454552" s="2"/>
    </row>
    <row r="454553" spans="7:7">
      <c r="G454553" s="2"/>
    </row>
    <row r="454554" spans="7:7">
      <c r="G454554" s="2"/>
    </row>
    <row r="454555" spans="7:7">
      <c r="G454555" s="2"/>
    </row>
    <row r="454556" spans="7:7">
      <c r="G454556" s="2"/>
    </row>
    <row r="454557" spans="7:7">
      <c r="G454557" s="2"/>
    </row>
    <row r="454558" spans="7:7">
      <c r="G454558" s="2"/>
    </row>
    <row r="454559" spans="7:7">
      <c r="G454559" s="2"/>
    </row>
    <row r="454560" spans="7:7">
      <c r="G454560" s="2"/>
    </row>
    <row r="454561" spans="7:7">
      <c r="G454561" s="2"/>
    </row>
    <row r="454562" spans="7:7">
      <c r="G454562" s="2"/>
    </row>
    <row r="454563" spans="7:7">
      <c r="G454563" s="2"/>
    </row>
    <row r="454564" spans="7:7">
      <c r="G454564" s="2"/>
    </row>
    <row r="454565" spans="7:7">
      <c r="G454565" s="2"/>
    </row>
    <row r="454566" spans="7:7">
      <c r="G454566" s="2"/>
    </row>
    <row r="454567" spans="7:7">
      <c r="G454567" s="2"/>
    </row>
    <row r="454568" spans="7:7">
      <c r="G454568" s="2"/>
    </row>
    <row r="454569" spans="7:7">
      <c r="G454569" s="2"/>
    </row>
    <row r="454570" spans="7:7">
      <c r="G454570" s="2"/>
    </row>
    <row r="454571" spans="7:7">
      <c r="G454571" s="2"/>
    </row>
    <row r="454572" spans="7:7">
      <c r="G454572" s="2"/>
    </row>
    <row r="454573" spans="7:7">
      <c r="G454573" s="2"/>
    </row>
    <row r="454574" spans="7:7">
      <c r="G454574" s="2"/>
    </row>
    <row r="454575" spans="7:7">
      <c r="G454575" s="2"/>
    </row>
    <row r="454576" spans="7:7">
      <c r="G454576" s="2"/>
    </row>
    <row r="454577" spans="7:7">
      <c r="G454577" s="2"/>
    </row>
    <row r="454578" spans="7:7">
      <c r="G454578" s="2"/>
    </row>
    <row r="454579" spans="7:7">
      <c r="G454579" s="2"/>
    </row>
    <row r="454580" spans="7:7">
      <c r="G454580" s="2"/>
    </row>
    <row r="454581" spans="7:7">
      <c r="G454581" s="2"/>
    </row>
    <row r="454582" spans="7:7">
      <c r="G454582" s="2"/>
    </row>
    <row r="454583" spans="7:7">
      <c r="G454583" s="2"/>
    </row>
    <row r="454584" spans="7:7">
      <c r="G454584" s="2"/>
    </row>
    <row r="454585" spans="7:7">
      <c r="G454585" s="2"/>
    </row>
    <row r="454586" spans="7:7">
      <c r="G454586" s="2"/>
    </row>
    <row r="454587" spans="7:7">
      <c r="G454587" s="2"/>
    </row>
    <row r="454588" spans="7:7">
      <c r="G454588" s="2"/>
    </row>
    <row r="454589" spans="7:7">
      <c r="G454589" s="2"/>
    </row>
    <row r="454590" spans="7:7">
      <c r="G454590" s="2"/>
    </row>
    <row r="454591" spans="7:7">
      <c r="G454591" s="2"/>
    </row>
    <row r="454592" spans="7:7">
      <c r="G454592" s="2"/>
    </row>
    <row r="454593" spans="7:7">
      <c r="G454593" s="2"/>
    </row>
    <row r="454594" spans="7:7">
      <c r="G454594" s="2"/>
    </row>
    <row r="454595" spans="7:7">
      <c r="G454595" s="2"/>
    </row>
    <row r="454596" spans="7:7">
      <c r="G454596" s="2"/>
    </row>
    <row r="454597" spans="7:7">
      <c r="G454597" s="2"/>
    </row>
    <row r="454598" spans="7:7">
      <c r="G454598" s="2"/>
    </row>
    <row r="454599" spans="7:7">
      <c r="G454599" s="2"/>
    </row>
    <row r="454600" spans="7:7">
      <c r="G454600" s="2"/>
    </row>
    <row r="454601" spans="7:7">
      <c r="G454601" s="2"/>
    </row>
    <row r="454602" spans="7:7">
      <c r="G454602" s="2"/>
    </row>
    <row r="454603" spans="7:7">
      <c r="G454603" s="2"/>
    </row>
    <row r="454604" spans="7:7">
      <c r="G454604" s="2"/>
    </row>
    <row r="454605" spans="7:7">
      <c r="G454605" s="2"/>
    </row>
    <row r="454606" spans="7:7">
      <c r="G454606" s="2"/>
    </row>
    <row r="454607" spans="7:7">
      <c r="G454607" s="2"/>
    </row>
    <row r="454608" spans="7:7">
      <c r="G454608" s="2"/>
    </row>
    <row r="454609" spans="7:7">
      <c r="G454609" s="2"/>
    </row>
    <row r="454610" spans="7:7">
      <c r="G454610" s="2"/>
    </row>
    <row r="454611" spans="7:7">
      <c r="G454611" s="2"/>
    </row>
    <row r="454612" spans="7:7">
      <c r="G454612" s="2"/>
    </row>
    <row r="454613" spans="7:7">
      <c r="G454613" s="2"/>
    </row>
    <row r="454614" spans="7:7">
      <c r="G454614" s="2"/>
    </row>
    <row r="454615" spans="7:7">
      <c r="G454615" s="2"/>
    </row>
    <row r="454616" spans="7:7">
      <c r="G454616" s="2"/>
    </row>
    <row r="454617" spans="7:7">
      <c r="G454617" s="2"/>
    </row>
    <row r="454618" spans="7:7">
      <c r="G454618" s="2"/>
    </row>
    <row r="454619" spans="7:7">
      <c r="G454619" s="2"/>
    </row>
    <row r="454620" spans="7:7">
      <c r="G454620" s="2"/>
    </row>
    <row r="454621" spans="7:7">
      <c r="G454621" s="2"/>
    </row>
    <row r="454622" spans="7:7">
      <c r="G454622" s="2"/>
    </row>
    <row r="454623" spans="7:7">
      <c r="G454623" s="2"/>
    </row>
    <row r="454624" spans="7:7">
      <c r="G454624" s="2"/>
    </row>
    <row r="454625" spans="7:7">
      <c r="G454625" s="2"/>
    </row>
    <row r="454626" spans="7:7">
      <c r="G454626" s="2"/>
    </row>
    <row r="454627" spans="7:7">
      <c r="G454627" s="2"/>
    </row>
    <row r="454628" spans="7:7">
      <c r="G454628" s="2"/>
    </row>
    <row r="454629" spans="7:7">
      <c r="G454629" s="2"/>
    </row>
    <row r="454630" spans="7:7">
      <c r="G454630" s="2"/>
    </row>
    <row r="454631" spans="7:7">
      <c r="G454631" s="2"/>
    </row>
    <row r="454632" spans="7:7">
      <c r="G454632" s="2"/>
    </row>
    <row r="454633" spans="7:7">
      <c r="G454633" s="2"/>
    </row>
    <row r="454634" spans="7:7">
      <c r="G454634" s="2"/>
    </row>
    <row r="454635" spans="7:7">
      <c r="G454635" s="2"/>
    </row>
    <row r="454636" spans="7:7">
      <c r="G454636" s="2"/>
    </row>
    <row r="454637" spans="7:7">
      <c r="G454637" s="2"/>
    </row>
    <row r="454638" spans="7:7">
      <c r="G454638" s="2"/>
    </row>
    <row r="454639" spans="7:7">
      <c r="G454639" s="2"/>
    </row>
    <row r="454640" spans="7:7">
      <c r="G454640" s="2"/>
    </row>
    <row r="454641" spans="7:7">
      <c r="G454641" s="2"/>
    </row>
    <row r="454642" spans="7:7">
      <c r="G454642" s="2"/>
    </row>
    <row r="454643" spans="7:7">
      <c r="G454643" s="2"/>
    </row>
    <row r="454644" spans="7:7">
      <c r="G454644" s="2"/>
    </row>
    <row r="454645" spans="7:7">
      <c r="G454645" s="2"/>
    </row>
    <row r="454646" spans="7:7">
      <c r="G454646" s="2"/>
    </row>
    <row r="454647" spans="7:7">
      <c r="G454647" s="2"/>
    </row>
    <row r="454648" spans="7:7">
      <c r="G454648" s="2"/>
    </row>
    <row r="454649" spans="7:7">
      <c r="G454649" s="2"/>
    </row>
    <row r="454650" spans="7:7">
      <c r="G454650" s="2"/>
    </row>
    <row r="454651" spans="7:7">
      <c r="G454651" s="2"/>
    </row>
    <row r="454652" spans="7:7">
      <c r="G454652" s="2"/>
    </row>
    <row r="454653" spans="7:7">
      <c r="G454653" s="2"/>
    </row>
    <row r="454654" spans="7:7">
      <c r="G454654" s="2"/>
    </row>
    <row r="454655" spans="7:7">
      <c r="G454655" s="2"/>
    </row>
    <row r="454656" spans="7:7">
      <c r="G454656" s="2"/>
    </row>
    <row r="454657" spans="7:7">
      <c r="G454657" s="2"/>
    </row>
    <row r="454658" spans="7:7">
      <c r="G454658" s="2"/>
    </row>
    <row r="454659" spans="7:7">
      <c r="G454659" s="2"/>
    </row>
    <row r="454660" spans="7:7">
      <c r="G454660" s="2"/>
    </row>
    <row r="454661" spans="7:7">
      <c r="G454661" s="2"/>
    </row>
    <row r="454662" spans="7:7">
      <c r="G454662" s="2"/>
    </row>
    <row r="454663" spans="7:7">
      <c r="G454663" s="2"/>
    </row>
    <row r="454664" spans="7:7">
      <c r="G454664" s="2"/>
    </row>
    <row r="454665" spans="7:7">
      <c r="G454665" s="2"/>
    </row>
    <row r="454666" spans="7:7">
      <c r="G454666" s="2"/>
    </row>
    <row r="454667" spans="7:7">
      <c r="G454667" s="2"/>
    </row>
    <row r="454668" spans="7:7">
      <c r="G454668" s="2"/>
    </row>
    <row r="454669" spans="7:7">
      <c r="G454669" s="2"/>
    </row>
    <row r="454670" spans="7:7">
      <c r="G454670" s="2"/>
    </row>
    <row r="454671" spans="7:7">
      <c r="G454671" s="2"/>
    </row>
    <row r="454672" spans="7:7">
      <c r="G454672" s="2"/>
    </row>
    <row r="454673" spans="7:7">
      <c r="G454673" s="2"/>
    </row>
    <row r="454674" spans="7:7">
      <c r="G454674" s="2"/>
    </row>
    <row r="454675" spans="7:7">
      <c r="G454675" s="2"/>
    </row>
    <row r="454676" spans="7:7">
      <c r="G454676" s="2"/>
    </row>
    <row r="454677" spans="7:7">
      <c r="G454677" s="2"/>
    </row>
    <row r="454678" spans="7:7">
      <c r="G454678" s="2"/>
    </row>
    <row r="454679" spans="7:7">
      <c r="G454679" s="2"/>
    </row>
    <row r="454680" spans="7:7">
      <c r="G454680" s="2"/>
    </row>
    <row r="454681" spans="7:7">
      <c r="G454681" s="2"/>
    </row>
    <row r="454682" spans="7:7">
      <c r="G454682" s="2"/>
    </row>
    <row r="454683" spans="7:7">
      <c r="G454683" s="2"/>
    </row>
    <row r="454684" spans="7:7">
      <c r="G454684" s="2"/>
    </row>
    <row r="454685" spans="7:7">
      <c r="G454685" s="2"/>
    </row>
    <row r="454686" spans="7:7">
      <c r="G454686" s="2"/>
    </row>
    <row r="454687" spans="7:7">
      <c r="G454687" s="2"/>
    </row>
    <row r="454688" spans="7:7">
      <c r="G454688" s="2"/>
    </row>
    <row r="454689" spans="7:7">
      <c r="G454689" s="2"/>
    </row>
    <row r="454690" spans="7:7">
      <c r="G454690" s="2"/>
    </row>
    <row r="454691" spans="7:7">
      <c r="G454691" s="2"/>
    </row>
    <row r="454692" spans="7:7">
      <c r="G454692" s="2"/>
    </row>
    <row r="454693" spans="7:7">
      <c r="G454693" s="2"/>
    </row>
    <row r="454694" spans="7:7">
      <c r="G454694" s="2"/>
    </row>
    <row r="454695" spans="7:7">
      <c r="G454695" s="2"/>
    </row>
    <row r="454696" spans="7:7">
      <c r="G454696" s="2"/>
    </row>
    <row r="454697" spans="7:7">
      <c r="G454697" s="2"/>
    </row>
    <row r="454698" spans="7:7">
      <c r="G454698" s="2"/>
    </row>
    <row r="454699" spans="7:7">
      <c r="G454699" s="2"/>
    </row>
    <row r="454700" spans="7:7">
      <c r="G454700" s="2"/>
    </row>
    <row r="454701" spans="7:7">
      <c r="G454701" s="2"/>
    </row>
    <row r="454702" spans="7:7">
      <c r="G454702" s="2"/>
    </row>
    <row r="454703" spans="7:7">
      <c r="G454703" s="2"/>
    </row>
    <row r="454704" spans="7:7">
      <c r="G454704" s="2"/>
    </row>
    <row r="454705" spans="7:7">
      <c r="G454705" s="2"/>
    </row>
    <row r="454706" spans="7:7">
      <c r="G454706" s="2"/>
    </row>
    <row r="454707" spans="7:7">
      <c r="G454707" s="2"/>
    </row>
    <row r="454708" spans="7:7">
      <c r="G454708" s="2"/>
    </row>
    <row r="454709" spans="7:7">
      <c r="G454709" s="2"/>
    </row>
    <row r="454710" spans="7:7">
      <c r="G454710" s="2"/>
    </row>
    <row r="454711" spans="7:7">
      <c r="G454711" s="2"/>
    </row>
    <row r="454712" spans="7:7">
      <c r="G454712" s="2"/>
    </row>
    <row r="454713" spans="7:7">
      <c r="G454713" s="2"/>
    </row>
    <row r="454714" spans="7:7">
      <c r="G454714" s="2"/>
    </row>
    <row r="454715" spans="7:7">
      <c r="G454715" s="2"/>
    </row>
    <row r="454716" spans="7:7">
      <c r="G454716" s="2"/>
    </row>
    <row r="454717" spans="7:7">
      <c r="G454717" s="2"/>
    </row>
    <row r="454718" spans="7:7">
      <c r="G454718" s="2"/>
    </row>
    <row r="454719" spans="7:7">
      <c r="G454719" s="2"/>
    </row>
    <row r="454720" spans="7:7">
      <c r="G454720" s="2"/>
    </row>
    <row r="454721" spans="7:7">
      <c r="G454721" s="2"/>
    </row>
    <row r="454722" spans="7:7">
      <c r="G454722" s="2"/>
    </row>
    <row r="454723" spans="7:7">
      <c r="G454723" s="2"/>
    </row>
    <row r="454724" spans="7:7">
      <c r="G454724" s="2"/>
    </row>
    <row r="454725" spans="7:7">
      <c r="G454725" s="2"/>
    </row>
    <row r="454726" spans="7:7">
      <c r="G454726" s="2"/>
    </row>
    <row r="454727" spans="7:7">
      <c r="G454727" s="2"/>
    </row>
    <row r="454728" spans="7:7">
      <c r="G454728" s="2"/>
    </row>
    <row r="454729" spans="7:7">
      <c r="G454729" s="2"/>
    </row>
    <row r="454730" spans="7:7">
      <c r="G454730" s="2"/>
    </row>
    <row r="454731" spans="7:7">
      <c r="G454731" s="2"/>
    </row>
    <row r="454732" spans="7:7">
      <c r="G454732" s="2"/>
    </row>
    <row r="454733" spans="7:7">
      <c r="G454733" s="2"/>
    </row>
    <row r="454734" spans="7:7">
      <c r="G454734" s="2"/>
    </row>
    <row r="454735" spans="7:7">
      <c r="G454735" s="2"/>
    </row>
    <row r="454736" spans="7:7">
      <c r="G454736" s="2"/>
    </row>
    <row r="454737" spans="7:7">
      <c r="G454737" s="2"/>
    </row>
    <row r="454738" spans="7:7">
      <c r="G454738" s="2"/>
    </row>
    <row r="454739" spans="7:7">
      <c r="G454739" s="2"/>
    </row>
    <row r="454740" spans="7:7">
      <c r="G454740" s="2"/>
    </row>
    <row r="454741" spans="7:7">
      <c r="G454741" s="2"/>
    </row>
    <row r="454742" spans="7:7">
      <c r="G454742" s="2"/>
    </row>
    <row r="454743" spans="7:7">
      <c r="G454743" s="2"/>
    </row>
    <row r="454744" spans="7:7">
      <c r="G454744" s="2"/>
    </row>
    <row r="454745" spans="7:7">
      <c r="G454745" s="2"/>
    </row>
    <row r="454746" spans="7:7">
      <c r="G454746" s="2"/>
    </row>
    <row r="454747" spans="7:7">
      <c r="G454747" s="2"/>
    </row>
    <row r="454748" spans="7:7">
      <c r="G454748" s="2"/>
    </row>
    <row r="454749" spans="7:7">
      <c r="G454749" s="2"/>
    </row>
    <row r="454750" spans="7:7">
      <c r="G454750" s="2"/>
    </row>
    <row r="454751" spans="7:7">
      <c r="G454751" s="2"/>
    </row>
    <row r="454752" spans="7:7">
      <c r="G454752" s="2"/>
    </row>
    <row r="454753" spans="7:7">
      <c r="G454753" s="2"/>
    </row>
    <row r="454754" spans="7:7">
      <c r="G454754" s="2"/>
    </row>
    <row r="454755" spans="7:7">
      <c r="G454755" s="2"/>
    </row>
    <row r="454756" spans="7:7">
      <c r="G454756" s="2"/>
    </row>
    <row r="454757" spans="7:7">
      <c r="G454757" s="2"/>
    </row>
    <row r="454758" spans="7:7">
      <c r="G454758" s="2"/>
    </row>
    <row r="454759" spans="7:7">
      <c r="G454759" s="2"/>
    </row>
    <row r="454760" spans="7:7">
      <c r="G454760" s="2"/>
    </row>
    <row r="454761" spans="7:7">
      <c r="G454761" s="2"/>
    </row>
    <row r="454762" spans="7:7">
      <c r="G454762" s="2"/>
    </row>
    <row r="454763" spans="7:7">
      <c r="G454763" s="2"/>
    </row>
    <row r="454764" spans="7:7">
      <c r="G454764" s="2"/>
    </row>
    <row r="454765" spans="7:7">
      <c r="G454765" s="2"/>
    </row>
    <row r="454766" spans="7:7">
      <c r="G454766" s="2"/>
    </row>
    <row r="454767" spans="7:7">
      <c r="G454767" s="2"/>
    </row>
    <row r="454768" spans="7:7">
      <c r="G454768" s="2"/>
    </row>
    <row r="454769" spans="7:7">
      <c r="G454769" s="2"/>
    </row>
    <row r="454770" spans="7:7">
      <c r="G454770" s="2"/>
    </row>
    <row r="454771" spans="7:7">
      <c r="G454771" s="2"/>
    </row>
    <row r="454772" spans="7:7">
      <c r="G454772" s="2"/>
    </row>
    <row r="454773" spans="7:7">
      <c r="G454773" s="2"/>
    </row>
    <row r="454774" spans="7:7">
      <c r="G454774" s="2"/>
    </row>
    <row r="454775" spans="7:7">
      <c r="G454775" s="2"/>
    </row>
    <row r="454776" spans="7:7">
      <c r="G454776" s="2"/>
    </row>
    <row r="454777" spans="7:7">
      <c r="G454777" s="2"/>
    </row>
    <row r="454778" spans="7:7">
      <c r="G454778" s="2"/>
    </row>
    <row r="454779" spans="7:7">
      <c r="G454779" s="2"/>
    </row>
    <row r="454780" spans="7:7">
      <c r="G454780" s="2"/>
    </row>
    <row r="454781" spans="7:7">
      <c r="G454781" s="2"/>
    </row>
    <row r="454782" spans="7:7">
      <c r="G454782" s="2"/>
    </row>
    <row r="454783" spans="7:7">
      <c r="G454783" s="2"/>
    </row>
    <row r="454784" spans="7:7">
      <c r="G454784" s="2"/>
    </row>
    <row r="454785" spans="7:7">
      <c r="G454785" s="2"/>
    </row>
    <row r="454786" spans="7:7">
      <c r="G454786" s="2"/>
    </row>
    <row r="454787" spans="7:7">
      <c r="G454787" s="2"/>
    </row>
    <row r="454788" spans="7:7">
      <c r="G454788" s="2"/>
    </row>
    <row r="454789" spans="7:7">
      <c r="G454789" s="2"/>
    </row>
    <row r="454790" spans="7:7">
      <c r="G454790" s="2"/>
    </row>
    <row r="454791" spans="7:7">
      <c r="G454791" s="2"/>
    </row>
    <row r="454792" spans="7:7">
      <c r="G454792" s="2"/>
    </row>
    <row r="454793" spans="7:7">
      <c r="G454793" s="2"/>
    </row>
    <row r="454794" spans="7:7">
      <c r="G454794" s="2"/>
    </row>
    <row r="454795" spans="7:7">
      <c r="G454795" s="2"/>
    </row>
    <row r="454796" spans="7:7">
      <c r="G454796" s="2"/>
    </row>
    <row r="454797" spans="7:7">
      <c r="G454797" s="2"/>
    </row>
    <row r="454798" spans="7:7">
      <c r="G454798" s="2"/>
    </row>
    <row r="454799" spans="7:7">
      <c r="G454799" s="2"/>
    </row>
    <row r="454800" spans="7:7">
      <c r="G454800" s="2"/>
    </row>
    <row r="454801" spans="7:7">
      <c r="G454801" s="2"/>
    </row>
    <row r="454802" spans="7:7">
      <c r="G454802" s="2"/>
    </row>
    <row r="454803" spans="7:7">
      <c r="G454803" s="2"/>
    </row>
    <row r="454804" spans="7:7">
      <c r="G454804" s="2"/>
    </row>
    <row r="454805" spans="7:7">
      <c r="G454805" s="2"/>
    </row>
    <row r="454806" spans="7:7">
      <c r="G454806" s="2"/>
    </row>
    <row r="454807" spans="7:7">
      <c r="G454807" s="2"/>
    </row>
    <row r="454808" spans="7:7">
      <c r="G454808" s="2"/>
    </row>
    <row r="454809" spans="7:7">
      <c r="G454809" s="2"/>
    </row>
    <row r="454810" spans="7:7">
      <c r="G454810" s="2"/>
    </row>
    <row r="454811" spans="7:7">
      <c r="G454811" s="2"/>
    </row>
    <row r="454812" spans="7:7">
      <c r="G454812" s="2"/>
    </row>
    <row r="454813" spans="7:7">
      <c r="G454813" s="2"/>
    </row>
    <row r="454814" spans="7:7">
      <c r="G454814" s="2"/>
    </row>
    <row r="454815" spans="7:7">
      <c r="G454815" s="2"/>
    </row>
    <row r="454816" spans="7:7">
      <c r="G454816" s="2"/>
    </row>
    <row r="454817" spans="7:7">
      <c r="G454817" s="2"/>
    </row>
    <row r="454818" spans="7:7">
      <c r="G454818" s="2"/>
    </row>
    <row r="454819" spans="7:7">
      <c r="G454819" s="2"/>
    </row>
    <row r="454820" spans="7:7">
      <c r="G454820" s="2"/>
    </row>
    <row r="454821" spans="7:7">
      <c r="G454821" s="2"/>
    </row>
    <row r="454822" spans="7:7">
      <c r="G454822" s="2"/>
    </row>
    <row r="454823" spans="7:7">
      <c r="G454823" s="2"/>
    </row>
    <row r="454824" spans="7:7">
      <c r="G454824" s="2"/>
    </row>
    <row r="454825" spans="7:7">
      <c r="G454825" s="2"/>
    </row>
    <row r="454826" spans="7:7">
      <c r="G454826" s="2"/>
    </row>
    <row r="454827" spans="7:7">
      <c r="G454827" s="2"/>
    </row>
    <row r="454828" spans="7:7">
      <c r="G454828" s="2"/>
    </row>
    <row r="454829" spans="7:7">
      <c r="G454829" s="2"/>
    </row>
    <row r="454830" spans="7:7">
      <c r="G454830" s="2"/>
    </row>
    <row r="454831" spans="7:7">
      <c r="G454831" s="2"/>
    </row>
    <row r="454832" spans="7:7">
      <c r="G454832" s="2"/>
    </row>
    <row r="454833" spans="7:7">
      <c r="G454833" s="2"/>
    </row>
    <row r="454834" spans="7:7">
      <c r="G454834" s="2"/>
    </row>
    <row r="454835" spans="7:7">
      <c r="G454835" s="2"/>
    </row>
    <row r="454836" spans="7:7">
      <c r="G454836" s="2"/>
    </row>
    <row r="454837" spans="7:7">
      <c r="G454837" s="2"/>
    </row>
    <row r="454838" spans="7:7">
      <c r="G454838" s="2"/>
    </row>
    <row r="454839" spans="7:7">
      <c r="G454839" s="2"/>
    </row>
    <row r="454840" spans="7:7">
      <c r="G454840" s="2"/>
    </row>
    <row r="454841" spans="7:7">
      <c r="G454841" s="2"/>
    </row>
    <row r="454842" spans="7:7">
      <c r="G454842" s="2"/>
    </row>
    <row r="454843" spans="7:7">
      <c r="G454843" s="2"/>
    </row>
    <row r="454844" spans="7:7">
      <c r="G454844" s="2"/>
    </row>
    <row r="454845" spans="7:7">
      <c r="G454845" s="2"/>
    </row>
    <row r="454846" spans="7:7">
      <c r="G454846" s="2"/>
    </row>
    <row r="454847" spans="7:7">
      <c r="G454847" s="2"/>
    </row>
    <row r="454848" spans="7:7">
      <c r="G454848" s="2"/>
    </row>
    <row r="454849" spans="7:7">
      <c r="G454849" s="2"/>
    </row>
    <row r="454850" spans="7:7">
      <c r="G454850" s="2"/>
    </row>
    <row r="454851" spans="7:7">
      <c r="G454851" s="2"/>
    </row>
    <row r="454852" spans="7:7">
      <c r="G454852" s="2"/>
    </row>
    <row r="454853" spans="7:7">
      <c r="G454853" s="2"/>
    </row>
    <row r="454854" spans="7:7">
      <c r="G454854" s="2"/>
    </row>
    <row r="454855" spans="7:7">
      <c r="G454855" s="2"/>
    </row>
    <row r="454856" spans="7:7">
      <c r="G454856" s="2"/>
    </row>
    <row r="454857" spans="7:7">
      <c r="G454857" s="2"/>
    </row>
    <row r="454858" spans="7:7">
      <c r="G454858" s="2"/>
    </row>
    <row r="454859" spans="7:7">
      <c r="G454859" s="2"/>
    </row>
    <row r="454860" spans="7:7">
      <c r="G454860" s="2"/>
    </row>
    <row r="454861" spans="7:7">
      <c r="G454861" s="2"/>
    </row>
    <row r="454862" spans="7:7">
      <c r="G454862" s="2"/>
    </row>
    <row r="454863" spans="7:7">
      <c r="G454863" s="2"/>
    </row>
    <row r="454864" spans="7:7">
      <c r="G454864" s="2"/>
    </row>
    <row r="454865" spans="7:7">
      <c r="G454865" s="2"/>
    </row>
    <row r="454866" spans="7:7">
      <c r="G454866" s="2"/>
    </row>
    <row r="454867" spans="7:7">
      <c r="G454867" s="2"/>
    </row>
    <row r="454868" spans="7:7">
      <c r="G454868" s="2"/>
    </row>
    <row r="454869" spans="7:7">
      <c r="G454869" s="2"/>
    </row>
    <row r="454870" spans="7:7">
      <c r="G454870" s="2"/>
    </row>
    <row r="454871" spans="7:7">
      <c r="G454871" s="2"/>
    </row>
    <row r="454872" spans="7:7">
      <c r="G454872" s="2"/>
    </row>
    <row r="454873" spans="7:7">
      <c r="G454873" s="2"/>
    </row>
    <row r="454874" spans="7:7">
      <c r="G454874" s="2"/>
    </row>
    <row r="454875" spans="7:7">
      <c r="G454875" s="2"/>
    </row>
    <row r="454876" spans="7:7">
      <c r="G454876" s="2"/>
    </row>
    <row r="454877" spans="7:7">
      <c r="G454877" s="2"/>
    </row>
    <row r="454878" spans="7:7">
      <c r="G454878" s="2"/>
    </row>
    <row r="454879" spans="7:7">
      <c r="G454879" s="2"/>
    </row>
    <row r="454880" spans="7:7">
      <c r="G454880" s="2"/>
    </row>
    <row r="454881" spans="7:7">
      <c r="G454881" s="2"/>
    </row>
    <row r="454882" spans="7:7">
      <c r="G454882" s="2"/>
    </row>
    <row r="454883" spans="7:7">
      <c r="G454883" s="2"/>
    </row>
    <row r="454884" spans="7:7">
      <c r="G454884" s="2"/>
    </row>
    <row r="454885" spans="7:7">
      <c r="G454885" s="2"/>
    </row>
    <row r="454886" spans="7:7">
      <c r="G454886" s="2"/>
    </row>
    <row r="454887" spans="7:7">
      <c r="G454887" s="2"/>
    </row>
    <row r="454888" spans="7:7">
      <c r="G454888" s="2"/>
    </row>
    <row r="454889" spans="7:7">
      <c r="G454889" s="2"/>
    </row>
    <row r="454890" spans="7:7">
      <c r="G454890" s="2"/>
    </row>
    <row r="454891" spans="7:7">
      <c r="G454891" s="2"/>
    </row>
    <row r="454892" spans="7:7">
      <c r="G454892" s="2"/>
    </row>
    <row r="454893" spans="7:7">
      <c r="G454893" s="2"/>
    </row>
    <row r="454894" spans="7:7">
      <c r="G454894" s="2"/>
    </row>
    <row r="454895" spans="7:7">
      <c r="G454895" s="2"/>
    </row>
    <row r="454896" spans="7:7">
      <c r="G454896" s="2"/>
    </row>
    <row r="454897" spans="7:7">
      <c r="G454897" s="2"/>
    </row>
    <row r="454898" spans="7:7">
      <c r="G454898" s="2"/>
    </row>
    <row r="454899" spans="7:7">
      <c r="G454899" s="2"/>
    </row>
    <row r="454900" spans="7:7">
      <c r="G454900" s="2"/>
    </row>
    <row r="454901" spans="7:7">
      <c r="G454901" s="2"/>
    </row>
    <row r="454902" spans="7:7">
      <c r="G454902" s="2"/>
    </row>
    <row r="454903" spans="7:7">
      <c r="G454903" s="2"/>
    </row>
    <row r="454904" spans="7:7">
      <c r="G454904" s="2"/>
    </row>
    <row r="454905" spans="7:7">
      <c r="G454905" s="2"/>
    </row>
    <row r="454906" spans="7:7">
      <c r="G454906" s="2"/>
    </row>
    <row r="454907" spans="7:7">
      <c r="G454907" s="2"/>
    </row>
    <row r="454908" spans="7:7">
      <c r="G454908" s="2"/>
    </row>
    <row r="454909" spans="7:7">
      <c r="G454909" s="2"/>
    </row>
    <row r="454910" spans="7:7">
      <c r="G454910" s="2"/>
    </row>
    <row r="454911" spans="7:7">
      <c r="G454911" s="2"/>
    </row>
    <row r="454912" spans="7:7">
      <c r="G454912" s="2"/>
    </row>
    <row r="454913" spans="7:7">
      <c r="G454913" s="2"/>
    </row>
    <row r="454914" spans="7:7">
      <c r="G454914" s="2"/>
    </row>
    <row r="454915" spans="7:7">
      <c r="G454915" s="2"/>
    </row>
    <row r="454916" spans="7:7">
      <c r="G454916" s="2"/>
    </row>
    <row r="454917" spans="7:7">
      <c r="G454917" s="2"/>
    </row>
    <row r="454918" spans="7:7">
      <c r="G454918" s="2"/>
    </row>
    <row r="454919" spans="7:7">
      <c r="G454919" s="2"/>
    </row>
    <row r="454920" spans="7:7">
      <c r="G454920" s="2"/>
    </row>
    <row r="454921" spans="7:7">
      <c r="G454921" s="2"/>
    </row>
    <row r="454922" spans="7:7">
      <c r="G454922" s="2"/>
    </row>
    <row r="454923" spans="7:7">
      <c r="G454923" s="2"/>
    </row>
    <row r="454924" spans="7:7">
      <c r="G454924" s="2"/>
    </row>
    <row r="454925" spans="7:7">
      <c r="G454925" s="2"/>
    </row>
    <row r="454926" spans="7:7">
      <c r="G454926" s="2"/>
    </row>
    <row r="454927" spans="7:7">
      <c r="G454927" s="2"/>
    </row>
    <row r="454928" spans="7:7">
      <c r="G454928" s="2"/>
    </row>
    <row r="454929" spans="7:7">
      <c r="G454929" s="2"/>
    </row>
    <row r="454930" spans="7:7">
      <c r="G454930" s="2"/>
    </row>
    <row r="454931" spans="7:7">
      <c r="G454931" s="2"/>
    </row>
    <row r="454932" spans="7:7">
      <c r="G454932" s="2"/>
    </row>
    <row r="454933" spans="7:7">
      <c r="G454933" s="2"/>
    </row>
    <row r="454934" spans="7:7">
      <c r="G454934" s="2"/>
    </row>
    <row r="454935" spans="7:7">
      <c r="G454935" s="2"/>
    </row>
    <row r="454936" spans="7:7">
      <c r="G454936" s="2"/>
    </row>
    <row r="454937" spans="7:7">
      <c r="G454937" s="2"/>
    </row>
    <row r="454938" spans="7:7">
      <c r="G454938" s="2"/>
    </row>
    <row r="454939" spans="7:7">
      <c r="G454939" s="2"/>
    </row>
    <row r="454940" spans="7:7">
      <c r="G454940" s="2"/>
    </row>
    <row r="454941" spans="7:7">
      <c r="G454941" s="2"/>
    </row>
    <row r="454942" spans="7:7">
      <c r="G454942" s="2"/>
    </row>
    <row r="454943" spans="7:7">
      <c r="G454943" s="2"/>
    </row>
    <row r="454944" spans="7:7">
      <c r="G454944" s="2"/>
    </row>
    <row r="454945" spans="7:7">
      <c r="G454945" s="2"/>
    </row>
    <row r="454946" spans="7:7">
      <c r="G454946" s="2"/>
    </row>
    <row r="454947" spans="7:7">
      <c r="G454947" s="2"/>
    </row>
    <row r="454948" spans="7:7">
      <c r="G454948" s="2"/>
    </row>
    <row r="454949" spans="7:7">
      <c r="G454949" s="2"/>
    </row>
    <row r="454950" spans="7:7">
      <c r="G454950" s="2"/>
    </row>
    <row r="454951" spans="7:7">
      <c r="G454951" s="2"/>
    </row>
    <row r="454952" spans="7:7">
      <c r="G454952" s="2"/>
    </row>
    <row r="454953" spans="7:7">
      <c r="G454953" s="2"/>
    </row>
    <row r="454954" spans="7:7">
      <c r="G454954" s="2"/>
    </row>
    <row r="454955" spans="7:7">
      <c r="G454955" s="2"/>
    </row>
    <row r="454956" spans="7:7">
      <c r="G454956" s="2"/>
    </row>
    <row r="454957" spans="7:7">
      <c r="G454957" s="2"/>
    </row>
    <row r="454958" spans="7:7">
      <c r="G454958" s="2"/>
    </row>
    <row r="454959" spans="7:7">
      <c r="G454959" s="2"/>
    </row>
    <row r="454960" spans="7:7">
      <c r="G454960" s="2"/>
    </row>
    <row r="454961" spans="7:7">
      <c r="G454961" s="2"/>
    </row>
    <row r="454962" spans="7:7">
      <c r="G454962" s="2"/>
    </row>
    <row r="454963" spans="7:7">
      <c r="G454963" s="2"/>
    </row>
    <row r="454964" spans="7:7">
      <c r="G454964" s="2"/>
    </row>
    <row r="454965" spans="7:7">
      <c r="G454965" s="2"/>
    </row>
    <row r="454966" spans="7:7">
      <c r="G454966" s="2"/>
    </row>
    <row r="454967" spans="7:7">
      <c r="G454967" s="2"/>
    </row>
    <row r="454968" spans="7:7">
      <c r="G454968" s="2"/>
    </row>
    <row r="454969" spans="7:7">
      <c r="G454969" s="2"/>
    </row>
    <row r="454970" spans="7:7">
      <c r="G454970" s="2"/>
    </row>
    <row r="454971" spans="7:7">
      <c r="G454971" s="2"/>
    </row>
    <row r="454972" spans="7:7">
      <c r="G454972" s="2"/>
    </row>
    <row r="454973" spans="7:7">
      <c r="G454973" s="2"/>
    </row>
    <row r="454974" spans="7:7">
      <c r="G454974" s="2"/>
    </row>
    <row r="454975" spans="7:7">
      <c r="G454975" s="2"/>
    </row>
    <row r="454976" spans="7:7">
      <c r="G454976" s="2"/>
    </row>
    <row r="454977" spans="7:7">
      <c r="G454977" s="2"/>
    </row>
    <row r="454978" spans="7:7">
      <c r="G454978" s="2"/>
    </row>
    <row r="454979" spans="7:7">
      <c r="G454979" s="2"/>
    </row>
    <row r="454980" spans="7:7">
      <c r="G454980" s="2"/>
    </row>
    <row r="454981" spans="7:7">
      <c r="G454981" s="2"/>
    </row>
    <row r="454982" spans="7:7">
      <c r="G454982" s="2"/>
    </row>
    <row r="454983" spans="7:7">
      <c r="G454983" s="2"/>
    </row>
    <row r="454984" spans="7:7">
      <c r="G454984" s="2"/>
    </row>
    <row r="454985" spans="7:7">
      <c r="G454985" s="2"/>
    </row>
    <row r="454986" spans="7:7">
      <c r="G454986" s="2"/>
    </row>
    <row r="454987" spans="7:7">
      <c r="G454987" s="2"/>
    </row>
    <row r="454988" spans="7:7">
      <c r="G454988" s="2"/>
    </row>
    <row r="454989" spans="7:7">
      <c r="G454989" s="2"/>
    </row>
    <row r="454990" spans="7:7">
      <c r="G454990" s="2"/>
    </row>
    <row r="454991" spans="7:7">
      <c r="G454991" s="2"/>
    </row>
    <row r="454992" spans="7:7">
      <c r="G454992" s="2"/>
    </row>
    <row r="454993" spans="7:7">
      <c r="G454993" s="2"/>
    </row>
    <row r="454994" spans="7:7">
      <c r="G454994" s="2"/>
    </row>
    <row r="454995" spans="7:7">
      <c r="G454995" s="2"/>
    </row>
    <row r="454996" spans="7:7">
      <c r="G454996" s="2"/>
    </row>
    <row r="454997" spans="7:7">
      <c r="G454997" s="2"/>
    </row>
    <row r="454998" spans="7:7">
      <c r="G454998" s="2"/>
    </row>
    <row r="454999" spans="7:7">
      <c r="G454999" s="2"/>
    </row>
    <row r="455000" spans="7:7">
      <c r="G455000" s="2"/>
    </row>
    <row r="455001" spans="7:7">
      <c r="G455001" s="2"/>
    </row>
    <row r="455002" spans="7:7">
      <c r="G455002" s="2"/>
    </row>
    <row r="455003" spans="7:7">
      <c r="G455003" s="2"/>
    </row>
    <row r="455004" spans="7:7">
      <c r="G455004" s="2"/>
    </row>
    <row r="455005" spans="7:7">
      <c r="G455005" s="2"/>
    </row>
    <row r="455006" spans="7:7">
      <c r="G455006" s="2"/>
    </row>
    <row r="455007" spans="7:7">
      <c r="G455007" s="2"/>
    </row>
    <row r="455008" spans="7:7">
      <c r="G455008" s="2"/>
    </row>
    <row r="455009" spans="7:7">
      <c r="G455009" s="2"/>
    </row>
    <row r="455010" spans="7:7">
      <c r="G455010" s="2"/>
    </row>
    <row r="455011" spans="7:7">
      <c r="G455011" s="2"/>
    </row>
    <row r="455012" spans="7:7">
      <c r="G455012" s="2"/>
    </row>
    <row r="455013" spans="7:7">
      <c r="G455013" s="2"/>
    </row>
    <row r="455014" spans="7:7">
      <c r="G455014" s="2"/>
    </row>
    <row r="455015" spans="7:7">
      <c r="G455015" s="2"/>
    </row>
    <row r="455016" spans="7:7">
      <c r="G455016" s="2"/>
    </row>
    <row r="455017" spans="7:7">
      <c r="G455017" s="2"/>
    </row>
    <row r="455018" spans="7:7">
      <c r="G455018" s="2"/>
    </row>
    <row r="455019" spans="7:7">
      <c r="G455019" s="2"/>
    </row>
    <row r="455020" spans="7:7">
      <c r="G455020" s="2"/>
    </row>
    <row r="455021" spans="7:7">
      <c r="G455021" s="2"/>
    </row>
    <row r="455022" spans="7:7">
      <c r="G455022" s="2"/>
    </row>
    <row r="455023" spans="7:7">
      <c r="G455023" s="2"/>
    </row>
    <row r="455024" spans="7:7">
      <c r="G455024" s="2"/>
    </row>
    <row r="455025" spans="7:7">
      <c r="G455025" s="2"/>
    </row>
    <row r="455026" spans="7:7">
      <c r="G455026" s="2"/>
    </row>
    <row r="455027" spans="7:7">
      <c r="G455027" s="2"/>
    </row>
    <row r="455028" spans="7:7">
      <c r="G455028" s="2"/>
    </row>
    <row r="455029" spans="7:7">
      <c r="G455029" s="2"/>
    </row>
    <row r="455030" spans="7:7">
      <c r="G455030" s="2"/>
    </row>
    <row r="455031" spans="7:7">
      <c r="G455031" s="2"/>
    </row>
    <row r="455032" spans="7:7">
      <c r="G455032" s="2"/>
    </row>
    <row r="455033" spans="7:7">
      <c r="G455033" s="2"/>
    </row>
    <row r="455034" spans="7:7">
      <c r="G455034" s="2"/>
    </row>
    <row r="455035" spans="7:7">
      <c r="G455035" s="2"/>
    </row>
    <row r="455036" spans="7:7">
      <c r="G455036" s="2"/>
    </row>
    <row r="455037" spans="7:7">
      <c r="G455037" s="2"/>
    </row>
    <row r="455038" spans="7:7">
      <c r="G455038" s="2"/>
    </row>
    <row r="455039" spans="7:7">
      <c r="G455039" s="2"/>
    </row>
    <row r="455040" spans="7:7">
      <c r="G455040" s="2"/>
    </row>
    <row r="455041" spans="7:7">
      <c r="G455041" s="2"/>
    </row>
    <row r="455042" spans="7:7">
      <c r="G455042" s="2"/>
    </row>
    <row r="455043" spans="7:7">
      <c r="G455043" s="2"/>
    </row>
    <row r="455044" spans="7:7">
      <c r="G455044" s="2"/>
    </row>
    <row r="455045" spans="7:7">
      <c r="G455045" s="2"/>
    </row>
    <row r="455046" spans="7:7">
      <c r="G455046" s="2"/>
    </row>
    <row r="455047" spans="7:7">
      <c r="G455047" s="2"/>
    </row>
    <row r="455048" spans="7:7">
      <c r="G455048" s="2"/>
    </row>
    <row r="455049" spans="7:7">
      <c r="G455049" s="2"/>
    </row>
    <row r="455050" spans="7:7">
      <c r="G455050" s="2"/>
    </row>
    <row r="455051" spans="7:7">
      <c r="G455051" s="2"/>
    </row>
    <row r="455052" spans="7:7">
      <c r="G455052" s="2"/>
    </row>
    <row r="455053" spans="7:7">
      <c r="G455053" s="2"/>
    </row>
    <row r="455054" spans="7:7">
      <c r="G455054" s="2"/>
    </row>
    <row r="455055" spans="7:7">
      <c r="G455055" s="2"/>
    </row>
    <row r="455056" spans="7:7">
      <c r="G455056" s="2"/>
    </row>
    <row r="455057" spans="7:7">
      <c r="G455057" s="2"/>
    </row>
    <row r="455058" spans="7:7">
      <c r="G455058" s="2"/>
    </row>
    <row r="455059" spans="7:7">
      <c r="G455059" s="2"/>
    </row>
    <row r="455060" spans="7:7">
      <c r="G455060" s="2"/>
    </row>
    <row r="455061" spans="7:7">
      <c r="G455061" s="2"/>
    </row>
    <row r="455062" spans="7:7">
      <c r="G455062" s="2"/>
    </row>
    <row r="455063" spans="7:7">
      <c r="G455063" s="2"/>
    </row>
    <row r="455064" spans="7:7">
      <c r="G455064" s="2"/>
    </row>
    <row r="455065" spans="7:7">
      <c r="G455065" s="2"/>
    </row>
    <row r="455066" spans="7:7">
      <c r="G455066" s="2"/>
    </row>
    <row r="455067" spans="7:7">
      <c r="G455067" s="2"/>
    </row>
    <row r="455068" spans="7:7">
      <c r="G455068" s="2"/>
    </row>
    <row r="455069" spans="7:7">
      <c r="G455069" s="2"/>
    </row>
    <row r="455070" spans="7:7">
      <c r="G455070" s="2"/>
    </row>
    <row r="455071" spans="7:7">
      <c r="G455071" s="2"/>
    </row>
    <row r="455072" spans="7:7">
      <c r="G455072" s="2"/>
    </row>
    <row r="455073" spans="7:7">
      <c r="G455073" s="2"/>
    </row>
    <row r="455074" spans="7:7">
      <c r="G455074" s="2"/>
    </row>
    <row r="455075" spans="7:7">
      <c r="G455075" s="2"/>
    </row>
    <row r="455076" spans="7:7">
      <c r="G455076" s="2"/>
    </row>
    <row r="455077" spans="7:7">
      <c r="G455077" s="2"/>
    </row>
    <row r="455078" spans="7:7">
      <c r="G455078" s="2"/>
    </row>
    <row r="455079" spans="7:7">
      <c r="G455079" s="2"/>
    </row>
    <row r="455080" spans="7:7">
      <c r="G455080" s="2"/>
    </row>
    <row r="455081" spans="7:7">
      <c r="G455081" s="2"/>
    </row>
    <row r="455082" spans="7:7">
      <c r="G455082" s="2"/>
    </row>
    <row r="455083" spans="7:7">
      <c r="G455083" s="2"/>
    </row>
    <row r="455084" spans="7:7">
      <c r="G455084" s="2"/>
    </row>
    <row r="455085" spans="7:7">
      <c r="G455085" s="2"/>
    </row>
    <row r="455086" spans="7:7">
      <c r="G455086" s="2"/>
    </row>
    <row r="455087" spans="7:7">
      <c r="G455087" s="2"/>
    </row>
    <row r="455088" spans="7:7">
      <c r="G455088" s="2"/>
    </row>
    <row r="455089" spans="7:7">
      <c r="G455089" s="2"/>
    </row>
    <row r="455090" spans="7:7">
      <c r="G455090" s="2"/>
    </row>
    <row r="455091" spans="7:7">
      <c r="G455091" s="2"/>
    </row>
    <row r="455092" spans="7:7">
      <c r="G455092" s="2"/>
    </row>
    <row r="455093" spans="7:7">
      <c r="G455093" s="2"/>
    </row>
    <row r="455094" spans="7:7">
      <c r="G455094" s="2"/>
    </row>
    <row r="455095" spans="7:7">
      <c r="G455095" s="2"/>
    </row>
    <row r="455096" spans="7:7">
      <c r="G455096" s="2"/>
    </row>
    <row r="455097" spans="7:7">
      <c r="G455097" s="2"/>
    </row>
    <row r="455098" spans="7:7">
      <c r="G455098" s="2"/>
    </row>
    <row r="455099" spans="7:7">
      <c r="G455099" s="2"/>
    </row>
    <row r="455100" spans="7:7">
      <c r="G455100" s="2"/>
    </row>
    <row r="455101" spans="7:7">
      <c r="G455101" s="2"/>
    </row>
    <row r="455102" spans="7:7">
      <c r="G455102" s="2"/>
    </row>
    <row r="455103" spans="7:7">
      <c r="G455103" s="2"/>
    </row>
    <row r="455104" spans="7:7">
      <c r="G455104" s="2"/>
    </row>
    <row r="455105" spans="7:7">
      <c r="G455105" s="2"/>
    </row>
    <row r="455106" spans="7:7">
      <c r="G455106" s="2"/>
    </row>
    <row r="455107" spans="7:7">
      <c r="G455107" s="2"/>
    </row>
    <row r="455108" spans="7:7">
      <c r="G455108" s="2"/>
    </row>
    <row r="455109" spans="7:7">
      <c r="G455109" s="2"/>
    </row>
    <row r="455110" spans="7:7">
      <c r="G455110" s="2"/>
    </row>
    <row r="455111" spans="7:7">
      <c r="G455111" s="2"/>
    </row>
    <row r="455112" spans="7:7">
      <c r="G455112" s="2"/>
    </row>
    <row r="455113" spans="7:7">
      <c r="G455113" s="2"/>
    </row>
    <row r="455114" spans="7:7">
      <c r="G455114" s="2"/>
    </row>
    <row r="455115" spans="7:7">
      <c r="G455115" s="2"/>
    </row>
    <row r="455116" spans="7:7">
      <c r="G455116" s="2"/>
    </row>
    <row r="455117" spans="7:7">
      <c r="G455117" s="2"/>
    </row>
    <row r="455118" spans="7:7">
      <c r="G455118" s="2"/>
    </row>
    <row r="455119" spans="7:7">
      <c r="G455119" s="2"/>
    </row>
    <row r="455120" spans="7:7">
      <c r="G455120" s="2"/>
    </row>
    <row r="455121" spans="7:7">
      <c r="G455121" s="2"/>
    </row>
    <row r="455122" spans="7:7">
      <c r="G455122" s="2"/>
    </row>
    <row r="455123" spans="7:7">
      <c r="G455123" s="2"/>
    </row>
    <row r="455124" spans="7:7">
      <c r="G455124" s="2"/>
    </row>
    <row r="455125" spans="7:7">
      <c r="G455125" s="2"/>
    </row>
    <row r="455126" spans="7:7">
      <c r="G455126" s="2"/>
    </row>
    <row r="455127" spans="7:7">
      <c r="G455127" s="2"/>
    </row>
    <row r="455128" spans="7:7">
      <c r="G455128" s="2"/>
    </row>
    <row r="455129" spans="7:7">
      <c r="G455129" s="2"/>
    </row>
    <row r="455130" spans="7:7">
      <c r="G455130" s="2"/>
    </row>
    <row r="455131" spans="7:7">
      <c r="G455131" s="2"/>
    </row>
    <row r="455132" spans="7:7">
      <c r="G455132" s="2"/>
    </row>
    <row r="455133" spans="7:7">
      <c r="G455133" s="2"/>
    </row>
    <row r="455134" spans="7:7">
      <c r="G455134" s="2"/>
    </row>
    <row r="455135" spans="7:7">
      <c r="G455135" s="2"/>
    </row>
    <row r="455136" spans="7:7">
      <c r="G455136" s="2"/>
    </row>
    <row r="455137" spans="7:7">
      <c r="G455137" s="2"/>
    </row>
    <row r="455138" spans="7:7">
      <c r="G455138" s="2"/>
    </row>
    <row r="455139" spans="7:7">
      <c r="G455139" s="2"/>
    </row>
    <row r="455140" spans="7:7">
      <c r="G455140" s="2"/>
    </row>
    <row r="455141" spans="7:7">
      <c r="G455141" s="2"/>
    </row>
    <row r="455142" spans="7:7">
      <c r="G455142" s="2"/>
    </row>
    <row r="455143" spans="7:7">
      <c r="G455143" s="2"/>
    </row>
    <row r="455144" spans="7:7">
      <c r="G455144" s="2"/>
    </row>
    <row r="455145" spans="7:7">
      <c r="G455145" s="2"/>
    </row>
    <row r="455146" spans="7:7">
      <c r="G455146" s="2"/>
    </row>
    <row r="455147" spans="7:7">
      <c r="G455147" s="2"/>
    </row>
    <row r="455148" spans="7:7">
      <c r="G455148" s="2"/>
    </row>
    <row r="455149" spans="7:7">
      <c r="G455149" s="2"/>
    </row>
    <row r="455150" spans="7:7">
      <c r="G455150" s="2"/>
    </row>
    <row r="455151" spans="7:7">
      <c r="G455151" s="2"/>
    </row>
    <row r="455152" spans="7:7">
      <c r="G455152" s="2"/>
    </row>
    <row r="455153" spans="7:7">
      <c r="G455153" s="2"/>
    </row>
    <row r="455154" spans="7:7">
      <c r="G455154" s="2"/>
    </row>
    <row r="455155" spans="7:7">
      <c r="G455155" s="2"/>
    </row>
    <row r="455156" spans="7:7">
      <c r="G455156" s="2"/>
    </row>
    <row r="455157" spans="7:7">
      <c r="G455157" s="2"/>
    </row>
    <row r="455158" spans="7:7">
      <c r="G455158" s="2"/>
    </row>
    <row r="455159" spans="7:7">
      <c r="G455159" s="2"/>
    </row>
    <row r="455160" spans="7:7">
      <c r="G455160" s="2"/>
    </row>
    <row r="455161" spans="7:7">
      <c r="G455161" s="2"/>
    </row>
    <row r="455162" spans="7:7">
      <c r="G455162" s="2"/>
    </row>
    <row r="455163" spans="7:7">
      <c r="G455163" s="2"/>
    </row>
    <row r="455164" spans="7:7">
      <c r="G455164" s="2"/>
    </row>
    <row r="455165" spans="7:7">
      <c r="G455165" s="2"/>
    </row>
    <row r="455166" spans="7:7">
      <c r="G455166" s="2"/>
    </row>
    <row r="455167" spans="7:7">
      <c r="G455167" s="2"/>
    </row>
    <row r="455168" spans="7:7">
      <c r="G455168" s="2"/>
    </row>
    <row r="455169" spans="7:7">
      <c r="G455169" s="2"/>
    </row>
    <row r="455170" spans="7:7">
      <c r="G455170" s="2"/>
    </row>
    <row r="455171" spans="7:7">
      <c r="G455171" s="2"/>
    </row>
    <row r="455172" spans="7:7">
      <c r="G455172" s="2"/>
    </row>
    <row r="455173" spans="7:7">
      <c r="G455173" s="2"/>
    </row>
    <row r="455174" spans="7:7">
      <c r="G455174" s="2"/>
    </row>
    <row r="455175" spans="7:7">
      <c r="G455175" s="2"/>
    </row>
    <row r="455176" spans="7:7">
      <c r="G455176" s="2"/>
    </row>
    <row r="455177" spans="7:7">
      <c r="G455177" s="2"/>
    </row>
    <row r="455178" spans="7:7">
      <c r="G455178" s="2"/>
    </row>
    <row r="455179" spans="7:7">
      <c r="G455179" s="2"/>
    </row>
    <row r="455180" spans="7:7">
      <c r="G455180" s="2"/>
    </row>
    <row r="455181" spans="7:7">
      <c r="G455181" s="2"/>
    </row>
    <row r="455182" spans="7:7">
      <c r="G455182" s="2"/>
    </row>
    <row r="455183" spans="7:7">
      <c r="G455183" s="2"/>
    </row>
    <row r="455184" spans="7:7">
      <c r="G455184" s="2"/>
    </row>
    <row r="455185" spans="7:7">
      <c r="G455185" s="2"/>
    </row>
    <row r="455186" spans="7:7">
      <c r="G455186" s="2"/>
    </row>
    <row r="455187" spans="7:7">
      <c r="G455187" s="2"/>
    </row>
    <row r="455188" spans="7:7">
      <c r="G455188" s="2"/>
    </row>
    <row r="455189" spans="7:7">
      <c r="G455189" s="2"/>
    </row>
    <row r="455190" spans="7:7">
      <c r="G455190" s="2"/>
    </row>
    <row r="455191" spans="7:7">
      <c r="G455191" s="2"/>
    </row>
    <row r="455192" spans="7:7">
      <c r="G455192" s="2"/>
    </row>
    <row r="455193" spans="7:7">
      <c r="G455193" s="2"/>
    </row>
    <row r="455194" spans="7:7">
      <c r="G455194" s="2"/>
    </row>
    <row r="455195" spans="7:7">
      <c r="G455195" s="2"/>
    </row>
    <row r="455196" spans="7:7">
      <c r="G455196" s="2"/>
    </row>
    <row r="455197" spans="7:7">
      <c r="G455197" s="2"/>
    </row>
    <row r="455198" spans="7:7">
      <c r="G455198" s="2"/>
    </row>
    <row r="455199" spans="7:7">
      <c r="G455199" s="2"/>
    </row>
    <row r="455200" spans="7:7">
      <c r="G455200" s="2"/>
    </row>
    <row r="455201" spans="7:7">
      <c r="G455201" s="2"/>
    </row>
    <row r="455202" spans="7:7">
      <c r="G455202" s="2"/>
    </row>
    <row r="455203" spans="7:7">
      <c r="G455203" s="2"/>
    </row>
    <row r="455204" spans="7:7">
      <c r="G455204" s="2"/>
    </row>
    <row r="455205" spans="7:7">
      <c r="G455205" s="2"/>
    </row>
    <row r="455206" spans="7:7">
      <c r="G455206" s="2"/>
    </row>
    <row r="455207" spans="7:7">
      <c r="G455207" s="2"/>
    </row>
    <row r="455208" spans="7:7">
      <c r="G455208" s="2"/>
    </row>
    <row r="455209" spans="7:7">
      <c r="G455209" s="2"/>
    </row>
    <row r="455210" spans="7:7">
      <c r="G455210" s="2"/>
    </row>
    <row r="455211" spans="7:7">
      <c r="G455211" s="2"/>
    </row>
    <row r="455212" spans="7:7">
      <c r="G455212" s="2"/>
    </row>
    <row r="455213" spans="7:7">
      <c r="G455213" s="2"/>
    </row>
    <row r="455214" spans="7:7">
      <c r="G455214" s="2"/>
    </row>
    <row r="455215" spans="7:7">
      <c r="G455215" s="2"/>
    </row>
    <row r="455216" spans="7:7">
      <c r="G455216" s="2"/>
    </row>
    <row r="455217" spans="7:7">
      <c r="G455217" s="2"/>
    </row>
    <row r="455218" spans="7:7">
      <c r="G455218" s="2"/>
    </row>
    <row r="455219" spans="7:7">
      <c r="G455219" s="2"/>
    </row>
    <row r="455220" spans="7:7">
      <c r="G455220" s="2"/>
    </row>
    <row r="455221" spans="7:7">
      <c r="G455221" s="2"/>
    </row>
    <row r="455222" spans="7:7">
      <c r="G455222" s="2"/>
    </row>
    <row r="455223" spans="7:7">
      <c r="G455223" s="2"/>
    </row>
    <row r="455224" spans="7:7">
      <c r="G455224" s="2"/>
    </row>
    <row r="455225" spans="7:7">
      <c r="G455225" s="2"/>
    </row>
    <row r="455226" spans="7:7">
      <c r="G455226" s="2"/>
    </row>
    <row r="455227" spans="7:7">
      <c r="G455227" s="2"/>
    </row>
    <row r="455228" spans="7:7">
      <c r="G455228" s="2"/>
    </row>
    <row r="455229" spans="7:7">
      <c r="G455229" s="2"/>
    </row>
    <row r="455230" spans="7:7">
      <c r="G455230" s="2"/>
    </row>
    <row r="455231" spans="7:7">
      <c r="G455231" s="2"/>
    </row>
    <row r="455232" spans="7:7">
      <c r="G455232" s="2"/>
    </row>
    <row r="455233" spans="7:7">
      <c r="G455233" s="2"/>
    </row>
    <row r="455234" spans="7:7">
      <c r="G455234" s="2"/>
    </row>
    <row r="455235" spans="7:7">
      <c r="G455235" s="2"/>
    </row>
    <row r="455236" spans="7:7">
      <c r="G455236" s="2"/>
    </row>
    <row r="455237" spans="7:7">
      <c r="G455237" s="2"/>
    </row>
    <row r="455238" spans="7:7">
      <c r="G455238" s="2"/>
    </row>
    <row r="455239" spans="7:7">
      <c r="G455239" s="2"/>
    </row>
    <row r="455240" spans="7:7">
      <c r="G455240" s="2"/>
    </row>
    <row r="455241" spans="7:7">
      <c r="G455241" s="2"/>
    </row>
    <row r="455242" spans="7:7">
      <c r="G455242" s="2"/>
    </row>
    <row r="455243" spans="7:7">
      <c r="G455243" s="2"/>
    </row>
    <row r="455244" spans="7:7">
      <c r="G455244" s="2"/>
    </row>
    <row r="455245" spans="7:7">
      <c r="G455245" s="2"/>
    </row>
    <row r="455246" spans="7:7">
      <c r="G455246" s="2"/>
    </row>
    <row r="455247" spans="7:7">
      <c r="G455247" s="2"/>
    </row>
    <row r="455248" spans="7:7">
      <c r="G455248" s="2"/>
    </row>
    <row r="455249" spans="7:7">
      <c r="G455249" s="2"/>
    </row>
    <row r="455250" spans="7:7">
      <c r="G455250" s="2"/>
    </row>
    <row r="455251" spans="7:7">
      <c r="G455251" s="2"/>
    </row>
    <row r="455252" spans="7:7">
      <c r="G455252" s="2"/>
    </row>
    <row r="455253" spans="7:7">
      <c r="G455253" s="2"/>
    </row>
    <row r="455254" spans="7:7">
      <c r="G455254" s="2"/>
    </row>
    <row r="455255" spans="7:7">
      <c r="G455255" s="2"/>
    </row>
    <row r="455256" spans="7:7">
      <c r="G455256" s="2"/>
    </row>
    <row r="455257" spans="7:7">
      <c r="G455257" s="2"/>
    </row>
    <row r="455258" spans="7:7">
      <c r="G455258" s="2"/>
    </row>
    <row r="455259" spans="7:7">
      <c r="G455259" s="2"/>
    </row>
    <row r="455260" spans="7:7">
      <c r="G455260" s="2"/>
    </row>
    <row r="455261" spans="7:7">
      <c r="G455261" s="2"/>
    </row>
    <row r="455262" spans="7:7">
      <c r="G455262" s="2"/>
    </row>
    <row r="455263" spans="7:7">
      <c r="G455263" s="2"/>
    </row>
    <row r="455264" spans="7:7">
      <c r="G455264" s="2"/>
    </row>
    <row r="455265" spans="7:7">
      <c r="G455265" s="2"/>
    </row>
    <row r="455266" spans="7:7">
      <c r="G455266" s="2"/>
    </row>
    <row r="455267" spans="7:7">
      <c r="G455267" s="2"/>
    </row>
    <row r="455268" spans="7:7">
      <c r="G455268" s="2"/>
    </row>
    <row r="455269" spans="7:7">
      <c r="G455269" s="2"/>
    </row>
    <row r="455270" spans="7:7">
      <c r="G455270" s="2"/>
    </row>
    <row r="455271" spans="7:7">
      <c r="G455271" s="2"/>
    </row>
    <row r="455272" spans="7:7">
      <c r="G455272" s="2"/>
    </row>
    <row r="455273" spans="7:7">
      <c r="G455273" s="2"/>
    </row>
    <row r="455274" spans="7:7">
      <c r="G455274" s="2"/>
    </row>
    <row r="455275" spans="7:7">
      <c r="G455275" s="2"/>
    </row>
    <row r="455276" spans="7:7">
      <c r="G455276" s="2"/>
    </row>
    <row r="455277" spans="7:7">
      <c r="G455277" s="2"/>
    </row>
    <row r="455278" spans="7:7">
      <c r="G455278" s="2"/>
    </row>
    <row r="455279" spans="7:7">
      <c r="G455279" s="2"/>
    </row>
    <row r="455280" spans="7:7">
      <c r="G455280" s="2"/>
    </row>
    <row r="455281" spans="7:7">
      <c r="G455281" s="2"/>
    </row>
    <row r="455282" spans="7:7">
      <c r="G455282" s="2"/>
    </row>
    <row r="455283" spans="7:7">
      <c r="G455283" s="2"/>
    </row>
    <row r="455284" spans="7:7">
      <c r="G455284" s="2"/>
    </row>
    <row r="455285" spans="7:7">
      <c r="G455285" s="2"/>
    </row>
    <row r="455286" spans="7:7">
      <c r="G455286" s="2"/>
    </row>
    <row r="455287" spans="7:7">
      <c r="G455287" s="2"/>
    </row>
    <row r="455288" spans="7:7">
      <c r="G455288" s="2"/>
    </row>
    <row r="455289" spans="7:7">
      <c r="G455289" s="2"/>
    </row>
    <row r="455290" spans="7:7">
      <c r="G455290" s="2"/>
    </row>
    <row r="455291" spans="7:7">
      <c r="G455291" s="2"/>
    </row>
    <row r="455292" spans="7:7">
      <c r="G455292" s="2"/>
    </row>
    <row r="455293" spans="7:7">
      <c r="G455293" s="2"/>
    </row>
    <row r="455294" spans="7:7">
      <c r="G455294" s="2"/>
    </row>
    <row r="455295" spans="7:7">
      <c r="G455295" s="2"/>
    </row>
    <row r="455296" spans="7:7">
      <c r="G455296" s="2"/>
    </row>
    <row r="455297" spans="7:7">
      <c r="G455297" s="2"/>
    </row>
    <row r="455298" spans="7:7">
      <c r="G455298" s="2"/>
    </row>
    <row r="455299" spans="7:7">
      <c r="G455299" s="2"/>
    </row>
    <row r="455300" spans="7:7">
      <c r="G455300" s="2"/>
    </row>
    <row r="455301" spans="7:7">
      <c r="G455301" s="2"/>
    </row>
    <row r="455302" spans="7:7">
      <c r="G455302" s="2"/>
    </row>
    <row r="455303" spans="7:7">
      <c r="G455303" s="2"/>
    </row>
    <row r="455304" spans="7:7">
      <c r="G455304" s="2"/>
    </row>
    <row r="455305" spans="7:7">
      <c r="G455305" s="2"/>
    </row>
    <row r="455306" spans="7:7">
      <c r="G455306" s="2"/>
    </row>
    <row r="455307" spans="7:7">
      <c r="G455307" s="2"/>
    </row>
    <row r="455308" spans="7:7">
      <c r="G455308" s="2"/>
    </row>
    <row r="455309" spans="7:7">
      <c r="G455309" s="2"/>
    </row>
    <row r="455310" spans="7:7">
      <c r="G455310" s="2"/>
    </row>
    <row r="455311" spans="7:7">
      <c r="G455311" s="2"/>
    </row>
    <row r="455312" spans="7:7">
      <c r="G455312" s="2"/>
    </row>
    <row r="455313" spans="7:7">
      <c r="G455313" s="2"/>
    </row>
    <row r="455314" spans="7:7">
      <c r="G455314" s="2"/>
    </row>
    <row r="455315" spans="7:7">
      <c r="G455315" s="2"/>
    </row>
    <row r="455316" spans="7:7">
      <c r="G455316" s="2"/>
    </row>
    <row r="455317" spans="7:7">
      <c r="G455317" s="2"/>
    </row>
    <row r="455318" spans="7:7">
      <c r="G455318" s="2"/>
    </row>
    <row r="455319" spans="7:7">
      <c r="G455319" s="2"/>
    </row>
    <row r="455320" spans="7:7">
      <c r="G455320" s="2"/>
    </row>
    <row r="455321" spans="7:7">
      <c r="G455321" s="2"/>
    </row>
    <row r="455322" spans="7:7">
      <c r="G455322" s="2"/>
    </row>
    <row r="455323" spans="7:7">
      <c r="G455323" s="2"/>
    </row>
    <row r="455324" spans="7:7">
      <c r="G455324" s="2"/>
    </row>
    <row r="455325" spans="7:7">
      <c r="G455325" s="2"/>
    </row>
    <row r="455326" spans="7:7">
      <c r="G455326" s="2"/>
    </row>
    <row r="455327" spans="7:7">
      <c r="G455327" s="2"/>
    </row>
    <row r="455328" spans="7:7">
      <c r="G455328" s="2"/>
    </row>
    <row r="455329" spans="7:7">
      <c r="G455329" s="2"/>
    </row>
    <row r="455330" spans="7:7">
      <c r="G455330" s="2"/>
    </row>
    <row r="455331" spans="7:7">
      <c r="G455331" s="2"/>
    </row>
    <row r="455332" spans="7:7">
      <c r="G455332" s="2"/>
    </row>
    <row r="455333" spans="7:7">
      <c r="G455333" s="2"/>
    </row>
    <row r="455334" spans="7:7">
      <c r="G455334" s="2"/>
    </row>
    <row r="455335" spans="7:7">
      <c r="G455335" s="2"/>
    </row>
    <row r="455336" spans="7:7">
      <c r="G455336" s="2"/>
    </row>
    <row r="455337" spans="7:7">
      <c r="G455337" s="2"/>
    </row>
    <row r="455338" spans="7:7">
      <c r="G455338" s="2"/>
    </row>
    <row r="455339" spans="7:7">
      <c r="G455339" s="2"/>
    </row>
    <row r="455340" spans="7:7">
      <c r="G455340" s="2"/>
    </row>
    <row r="455341" spans="7:7">
      <c r="G455341" s="2"/>
    </row>
    <row r="455342" spans="7:7">
      <c r="G455342" s="2"/>
    </row>
    <row r="455343" spans="7:7">
      <c r="G455343" s="2"/>
    </row>
    <row r="455344" spans="7:7">
      <c r="G455344" s="2"/>
    </row>
    <row r="455345" spans="7:7">
      <c r="G455345" s="2"/>
    </row>
    <row r="455346" spans="7:7">
      <c r="G455346" s="2"/>
    </row>
    <row r="455347" spans="7:7">
      <c r="G455347" s="2"/>
    </row>
    <row r="455348" spans="7:7">
      <c r="G455348" s="2"/>
    </row>
    <row r="455349" spans="7:7">
      <c r="G455349" s="2"/>
    </row>
    <row r="455350" spans="7:7">
      <c r="G455350" s="2"/>
    </row>
    <row r="455351" spans="7:7">
      <c r="G455351" s="2"/>
    </row>
    <row r="455352" spans="7:7">
      <c r="G455352" s="2"/>
    </row>
    <row r="455353" spans="7:7">
      <c r="G455353" s="2"/>
    </row>
    <row r="455354" spans="7:7">
      <c r="G455354" s="2"/>
    </row>
    <row r="455355" spans="7:7">
      <c r="G455355" s="2"/>
    </row>
    <row r="455356" spans="7:7">
      <c r="G455356" s="2"/>
    </row>
    <row r="455357" spans="7:7">
      <c r="G455357" s="2"/>
    </row>
    <row r="455358" spans="7:7">
      <c r="G455358" s="2"/>
    </row>
    <row r="455359" spans="7:7">
      <c r="G455359" s="2"/>
    </row>
    <row r="455360" spans="7:7">
      <c r="G455360" s="2"/>
    </row>
    <row r="455361" spans="7:7">
      <c r="G455361" s="2"/>
    </row>
    <row r="455362" spans="7:7">
      <c r="G455362" s="2"/>
    </row>
    <row r="455363" spans="7:7">
      <c r="G455363" s="2"/>
    </row>
    <row r="455364" spans="7:7">
      <c r="G455364" s="2"/>
    </row>
    <row r="455365" spans="7:7">
      <c r="G455365" s="2"/>
    </row>
    <row r="455366" spans="7:7">
      <c r="G455366" s="2"/>
    </row>
    <row r="455367" spans="7:7">
      <c r="G455367" s="2"/>
    </row>
    <row r="455368" spans="7:7">
      <c r="G455368" s="2"/>
    </row>
    <row r="455369" spans="7:7">
      <c r="G455369" s="2"/>
    </row>
    <row r="455370" spans="7:7">
      <c r="G455370" s="2"/>
    </row>
    <row r="455371" spans="7:7">
      <c r="G455371" s="2"/>
    </row>
    <row r="455372" spans="7:7">
      <c r="G455372" s="2"/>
    </row>
    <row r="455373" spans="7:7">
      <c r="G455373" s="2"/>
    </row>
    <row r="455374" spans="7:7">
      <c r="G455374" s="2"/>
    </row>
    <row r="455375" spans="7:7">
      <c r="G455375" s="2"/>
    </row>
    <row r="455376" spans="7:7">
      <c r="G455376" s="2"/>
    </row>
    <row r="455377" spans="7:7">
      <c r="G455377" s="2"/>
    </row>
    <row r="455378" spans="7:7">
      <c r="G455378" s="2"/>
    </row>
    <row r="455379" spans="7:7">
      <c r="G455379" s="2"/>
    </row>
    <row r="455380" spans="7:7">
      <c r="G455380" s="2"/>
    </row>
    <row r="455381" spans="7:7">
      <c r="G455381" s="2"/>
    </row>
    <row r="455382" spans="7:7">
      <c r="G455382" s="2"/>
    </row>
    <row r="455383" spans="7:7">
      <c r="G455383" s="2"/>
    </row>
    <row r="455384" spans="7:7">
      <c r="G455384" s="2"/>
    </row>
    <row r="455385" spans="7:7">
      <c r="G455385" s="2"/>
    </row>
    <row r="455386" spans="7:7">
      <c r="G455386" s="2"/>
    </row>
    <row r="455387" spans="7:7">
      <c r="G455387" s="2"/>
    </row>
    <row r="455388" spans="7:7">
      <c r="G455388" s="2"/>
    </row>
    <row r="455389" spans="7:7">
      <c r="G455389" s="2"/>
    </row>
    <row r="455390" spans="7:7">
      <c r="G455390" s="2"/>
    </row>
    <row r="455391" spans="7:7">
      <c r="G455391" s="2"/>
    </row>
    <row r="455392" spans="7:7">
      <c r="G455392" s="2"/>
    </row>
    <row r="455393" spans="7:7">
      <c r="G455393" s="2"/>
    </row>
    <row r="455394" spans="7:7">
      <c r="G455394" s="2"/>
    </row>
    <row r="455395" spans="7:7">
      <c r="G455395" s="2"/>
    </row>
    <row r="455396" spans="7:7">
      <c r="G455396" s="2"/>
    </row>
    <row r="455397" spans="7:7">
      <c r="G455397" s="2"/>
    </row>
    <row r="455398" spans="7:7">
      <c r="G455398" s="2"/>
    </row>
    <row r="455399" spans="7:7">
      <c r="G455399" s="2"/>
    </row>
    <row r="455400" spans="7:7">
      <c r="G455400" s="2"/>
    </row>
    <row r="455401" spans="7:7">
      <c r="G455401" s="2"/>
    </row>
    <row r="455402" spans="7:7">
      <c r="G455402" s="2"/>
    </row>
    <row r="455403" spans="7:7">
      <c r="G455403" s="2"/>
    </row>
    <row r="455404" spans="7:7">
      <c r="G455404" s="2"/>
    </row>
    <row r="455405" spans="7:7">
      <c r="G455405" s="2"/>
    </row>
    <row r="455406" spans="7:7">
      <c r="G455406" s="2"/>
    </row>
    <row r="455407" spans="7:7">
      <c r="G455407" s="2"/>
    </row>
    <row r="455408" spans="7:7">
      <c r="G455408" s="2"/>
    </row>
    <row r="455409" spans="7:7">
      <c r="G455409" s="2"/>
    </row>
    <row r="455410" spans="7:7">
      <c r="G455410" s="2"/>
    </row>
    <row r="455411" spans="7:7">
      <c r="G455411" s="2"/>
    </row>
    <row r="455412" spans="7:7">
      <c r="G455412" s="2"/>
    </row>
    <row r="455413" spans="7:7">
      <c r="G455413" s="2"/>
    </row>
    <row r="455414" spans="7:7">
      <c r="G455414" s="2"/>
    </row>
    <row r="455415" spans="7:7">
      <c r="G455415" s="2"/>
    </row>
    <row r="455416" spans="7:7">
      <c r="G455416" s="2"/>
    </row>
    <row r="455417" spans="7:7">
      <c r="G455417" s="2"/>
    </row>
    <row r="455418" spans="7:7">
      <c r="G455418" s="2"/>
    </row>
    <row r="455419" spans="7:7">
      <c r="G455419" s="2"/>
    </row>
    <row r="455420" spans="7:7">
      <c r="G455420" s="2"/>
    </row>
    <row r="455421" spans="7:7">
      <c r="G455421" s="2"/>
    </row>
    <row r="455422" spans="7:7">
      <c r="G455422" s="2"/>
    </row>
    <row r="455423" spans="7:7">
      <c r="G455423" s="2"/>
    </row>
    <row r="455424" spans="7:7">
      <c r="G455424" s="2"/>
    </row>
    <row r="455425" spans="7:7">
      <c r="G455425" s="2"/>
    </row>
    <row r="455426" spans="7:7">
      <c r="G455426" s="2"/>
    </row>
    <row r="455427" spans="7:7">
      <c r="G455427" s="2"/>
    </row>
    <row r="455428" spans="7:7">
      <c r="G455428" s="2"/>
    </row>
    <row r="455429" spans="7:7">
      <c r="G455429" s="2"/>
    </row>
    <row r="455430" spans="7:7">
      <c r="G455430" s="2"/>
    </row>
    <row r="455431" spans="7:7">
      <c r="G455431" s="2"/>
    </row>
    <row r="455432" spans="7:7">
      <c r="G455432" s="2"/>
    </row>
    <row r="455433" spans="7:7">
      <c r="G455433" s="2"/>
    </row>
    <row r="455434" spans="7:7">
      <c r="G455434" s="2"/>
    </row>
    <row r="455435" spans="7:7">
      <c r="G455435" s="2"/>
    </row>
    <row r="455436" spans="7:7">
      <c r="G455436" s="2"/>
    </row>
    <row r="455437" spans="7:7">
      <c r="G455437" s="2"/>
    </row>
    <row r="455438" spans="7:7">
      <c r="G455438" s="2"/>
    </row>
    <row r="455439" spans="7:7">
      <c r="G455439" s="2"/>
    </row>
    <row r="455440" spans="7:7">
      <c r="G455440" s="2"/>
    </row>
    <row r="455441" spans="7:7">
      <c r="G455441" s="2"/>
    </row>
    <row r="455442" spans="7:7">
      <c r="G455442" s="2"/>
    </row>
    <row r="455443" spans="7:7">
      <c r="G455443" s="2"/>
    </row>
    <row r="455444" spans="7:7">
      <c r="G455444" s="2"/>
    </row>
    <row r="455445" spans="7:7">
      <c r="G455445" s="2"/>
    </row>
    <row r="455446" spans="7:7">
      <c r="G455446" s="2"/>
    </row>
    <row r="455447" spans="7:7">
      <c r="G455447" s="2"/>
    </row>
    <row r="455448" spans="7:7">
      <c r="G455448" s="2"/>
    </row>
    <row r="455449" spans="7:7">
      <c r="G455449" s="2"/>
    </row>
    <row r="455450" spans="7:7">
      <c r="G455450" s="2"/>
    </row>
    <row r="455451" spans="7:7">
      <c r="G455451" s="2"/>
    </row>
    <row r="455452" spans="7:7">
      <c r="G455452" s="2"/>
    </row>
    <row r="455453" spans="7:7">
      <c r="G455453" s="2"/>
    </row>
    <row r="455454" spans="7:7">
      <c r="G455454" s="2"/>
    </row>
    <row r="455455" spans="7:7">
      <c r="G455455" s="2"/>
    </row>
    <row r="455456" spans="7:7">
      <c r="G455456" s="2"/>
    </row>
    <row r="455457" spans="7:7">
      <c r="G455457" s="2"/>
    </row>
    <row r="455458" spans="7:7">
      <c r="G455458" s="2"/>
    </row>
    <row r="455459" spans="7:7">
      <c r="G455459" s="2"/>
    </row>
    <row r="455460" spans="7:7">
      <c r="G455460" s="2"/>
    </row>
    <row r="455461" spans="7:7">
      <c r="G455461" s="2"/>
    </row>
    <row r="455462" spans="7:7">
      <c r="G455462" s="2"/>
    </row>
    <row r="455463" spans="7:7">
      <c r="G455463" s="2"/>
    </row>
    <row r="455464" spans="7:7">
      <c r="G455464" s="2"/>
    </row>
    <row r="455465" spans="7:7">
      <c r="G455465" s="2"/>
    </row>
    <row r="455466" spans="7:7">
      <c r="G455466" s="2"/>
    </row>
    <row r="455467" spans="7:7">
      <c r="G455467" s="2"/>
    </row>
    <row r="455468" spans="7:7">
      <c r="G455468" s="2"/>
    </row>
    <row r="455469" spans="7:7">
      <c r="G455469" s="2"/>
    </row>
    <row r="455470" spans="7:7">
      <c r="G455470" s="2"/>
    </row>
    <row r="455471" spans="7:7">
      <c r="G455471" s="2"/>
    </row>
    <row r="455472" spans="7:7">
      <c r="G455472" s="2"/>
    </row>
    <row r="455473" spans="7:7">
      <c r="G455473" s="2"/>
    </row>
    <row r="455474" spans="7:7">
      <c r="G455474" s="2"/>
    </row>
    <row r="455475" spans="7:7">
      <c r="G455475" s="2"/>
    </row>
    <row r="455476" spans="7:7">
      <c r="G455476" s="2"/>
    </row>
    <row r="455477" spans="7:7">
      <c r="G455477" s="2"/>
    </row>
    <row r="455478" spans="7:7">
      <c r="G455478" s="2"/>
    </row>
    <row r="455479" spans="7:7">
      <c r="G455479" s="2"/>
    </row>
    <row r="455480" spans="7:7">
      <c r="G455480" s="2"/>
    </row>
    <row r="455481" spans="7:7">
      <c r="G455481" s="2"/>
    </row>
    <row r="455482" spans="7:7">
      <c r="G455482" s="2"/>
    </row>
    <row r="455483" spans="7:7">
      <c r="G455483" s="2"/>
    </row>
    <row r="455484" spans="7:7">
      <c r="G455484" s="2"/>
    </row>
    <row r="455485" spans="7:7">
      <c r="G455485" s="2"/>
    </row>
    <row r="455486" spans="7:7">
      <c r="G455486" s="2"/>
    </row>
    <row r="455487" spans="7:7">
      <c r="G455487" s="2"/>
    </row>
    <row r="455488" spans="7:7">
      <c r="G455488" s="2"/>
    </row>
    <row r="455489" spans="7:7">
      <c r="G455489" s="2"/>
    </row>
    <row r="455490" spans="7:7">
      <c r="G455490" s="2"/>
    </row>
    <row r="455491" spans="7:7">
      <c r="G455491" s="2"/>
    </row>
    <row r="455492" spans="7:7">
      <c r="G455492" s="2"/>
    </row>
    <row r="455493" spans="7:7">
      <c r="G455493" s="2"/>
    </row>
    <row r="455494" spans="7:7">
      <c r="G455494" s="2"/>
    </row>
    <row r="455495" spans="7:7">
      <c r="G455495" s="2"/>
    </row>
    <row r="455496" spans="7:7">
      <c r="G455496" s="2"/>
    </row>
    <row r="455497" spans="7:7">
      <c r="G455497" s="2"/>
    </row>
    <row r="455498" spans="7:7">
      <c r="G455498" s="2"/>
    </row>
    <row r="455499" spans="7:7">
      <c r="G455499" s="2"/>
    </row>
    <row r="455500" spans="7:7">
      <c r="G455500" s="2"/>
    </row>
    <row r="455501" spans="7:7">
      <c r="G455501" s="2"/>
    </row>
    <row r="455502" spans="7:7">
      <c r="G455502" s="2"/>
    </row>
    <row r="455503" spans="7:7">
      <c r="G455503" s="2"/>
    </row>
    <row r="455504" spans="7:7">
      <c r="G455504" s="2"/>
    </row>
    <row r="455505" spans="7:7">
      <c r="G455505" s="2"/>
    </row>
    <row r="455506" spans="7:7">
      <c r="G455506" s="2"/>
    </row>
    <row r="455507" spans="7:7">
      <c r="G455507" s="2"/>
    </row>
    <row r="455508" spans="7:7">
      <c r="G455508" s="2"/>
    </row>
    <row r="455509" spans="7:7">
      <c r="G455509" s="2"/>
    </row>
    <row r="455510" spans="7:7">
      <c r="G455510" s="2"/>
    </row>
    <row r="455511" spans="7:7">
      <c r="G455511" s="2"/>
    </row>
    <row r="455512" spans="7:7">
      <c r="G455512" s="2"/>
    </row>
    <row r="455513" spans="7:7">
      <c r="G455513" s="2"/>
    </row>
    <row r="455514" spans="7:7">
      <c r="G455514" s="2"/>
    </row>
    <row r="455515" spans="7:7">
      <c r="G455515" s="2"/>
    </row>
    <row r="455516" spans="7:7">
      <c r="G455516" s="2"/>
    </row>
    <row r="455517" spans="7:7">
      <c r="G455517" s="2"/>
    </row>
    <row r="455518" spans="7:7">
      <c r="G455518" s="2"/>
    </row>
    <row r="455519" spans="7:7">
      <c r="G455519" s="2"/>
    </row>
    <row r="455520" spans="7:7">
      <c r="G455520" s="2"/>
    </row>
    <row r="455521" spans="7:7">
      <c r="G455521" s="2"/>
    </row>
    <row r="455522" spans="7:7">
      <c r="G455522" s="2"/>
    </row>
    <row r="455523" spans="7:7">
      <c r="G455523" s="2"/>
    </row>
    <row r="455524" spans="7:7">
      <c r="G455524" s="2"/>
    </row>
    <row r="455525" spans="7:7">
      <c r="G455525" s="2"/>
    </row>
    <row r="455526" spans="7:7">
      <c r="G455526" s="2"/>
    </row>
    <row r="455527" spans="7:7">
      <c r="G455527" s="2"/>
    </row>
    <row r="455528" spans="7:7">
      <c r="G455528" s="2"/>
    </row>
    <row r="455529" spans="7:7">
      <c r="G455529" s="2"/>
    </row>
    <row r="455530" spans="7:7">
      <c r="G455530" s="2"/>
    </row>
    <row r="455531" spans="7:7">
      <c r="G455531" s="2"/>
    </row>
    <row r="455532" spans="7:7">
      <c r="G455532" s="2"/>
    </row>
    <row r="455533" spans="7:7">
      <c r="G455533" s="2"/>
    </row>
    <row r="455534" spans="7:7">
      <c r="G455534" s="2"/>
    </row>
    <row r="455535" spans="7:7">
      <c r="G455535" s="2"/>
    </row>
    <row r="455536" spans="7:7">
      <c r="G455536" s="2"/>
    </row>
    <row r="455537" spans="7:7">
      <c r="G455537" s="2"/>
    </row>
    <row r="455538" spans="7:7">
      <c r="G455538" s="2"/>
    </row>
    <row r="455539" spans="7:7">
      <c r="G455539" s="2"/>
    </row>
    <row r="455540" spans="7:7">
      <c r="G455540" s="2"/>
    </row>
    <row r="455541" spans="7:7">
      <c r="G455541" s="2"/>
    </row>
    <row r="455542" spans="7:7">
      <c r="G455542" s="2"/>
    </row>
    <row r="455543" spans="7:7">
      <c r="G455543" s="2"/>
    </row>
    <row r="455544" spans="7:7">
      <c r="G455544" s="2"/>
    </row>
    <row r="455545" spans="7:7">
      <c r="G455545" s="2"/>
    </row>
    <row r="455546" spans="7:7">
      <c r="G455546" s="2"/>
    </row>
    <row r="455547" spans="7:7">
      <c r="G455547" s="2"/>
    </row>
    <row r="455548" spans="7:7">
      <c r="G455548" s="2"/>
    </row>
    <row r="455549" spans="7:7">
      <c r="G455549" s="2"/>
    </row>
    <row r="455550" spans="7:7">
      <c r="G455550" s="2"/>
    </row>
    <row r="455551" spans="7:7">
      <c r="G455551" s="2"/>
    </row>
    <row r="455552" spans="7:7">
      <c r="G455552" s="2"/>
    </row>
    <row r="455553" spans="7:7">
      <c r="G455553" s="2"/>
    </row>
    <row r="455554" spans="7:7">
      <c r="G455554" s="2"/>
    </row>
    <row r="455555" spans="7:7">
      <c r="G455555" s="2"/>
    </row>
    <row r="455556" spans="7:7">
      <c r="G455556" s="2"/>
    </row>
    <row r="455557" spans="7:7">
      <c r="G455557" s="2"/>
    </row>
    <row r="455558" spans="7:7">
      <c r="G455558" s="2"/>
    </row>
    <row r="455559" spans="7:7">
      <c r="G455559" s="2"/>
    </row>
    <row r="455560" spans="7:7">
      <c r="G455560" s="2"/>
    </row>
    <row r="455561" spans="7:7">
      <c r="G455561" s="2"/>
    </row>
    <row r="455562" spans="7:7">
      <c r="G455562" s="2"/>
    </row>
    <row r="455563" spans="7:7">
      <c r="G455563" s="2"/>
    </row>
    <row r="455564" spans="7:7">
      <c r="G455564" s="2"/>
    </row>
    <row r="455565" spans="7:7">
      <c r="G455565" s="2"/>
    </row>
    <row r="455566" spans="7:7">
      <c r="G455566" s="2"/>
    </row>
    <row r="455567" spans="7:7">
      <c r="G455567" s="2"/>
    </row>
    <row r="455568" spans="7:7">
      <c r="G455568" s="2"/>
    </row>
    <row r="455569" spans="7:7">
      <c r="G455569" s="2"/>
    </row>
    <row r="455570" spans="7:7">
      <c r="G455570" s="2"/>
    </row>
    <row r="455571" spans="7:7">
      <c r="G455571" s="2"/>
    </row>
    <row r="455572" spans="7:7">
      <c r="G455572" s="2"/>
    </row>
    <row r="455573" spans="7:7">
      <c r="G455573" s="2"/>
    </row>
    <row r="455574" spans="7:7">
      <c r="G455574" s="2"/>
    </row>
    <row r="455575" spans="7:7">
      <c r="G455575" s="2"/>
    </row>
    <row r="455576" spans="7:7">
      <c r="G455576" s="2"/>
    </row>
    <row r="455577" spans="7:7">
      <c r="G455577" s="2"/>
    </row>
    <row r="455578" spans="7:7">
      <c r="G455578" s="2"/>
    </row>
    <row r="455579" spans="7:7">
      <c r="G455579" s="2"/>
    </row>
    <row r="455580" spans="7:7">
      <c r="G455580" s="2"/>
    </row>
    <row r="455581" spans="7:7">
      <c r="G455581" s="2"/>
    </row>
    <row r="455582" spans="7:7">
      <c r="G455582" s="2"/>
    </row>
    <row r="455583" spans="7:7">
      <c r="G455583" s="2"/>
    </row>
    <row r="455584" spans="7:7">
      <c r="G455584" s="2"/>
    </row>
    <row r="455585" spans="7:7">
      <c r="G455585" s="2"/>
    </row>
    <row r="455586" spans="7:7">
      <c r="G455586" s="2"/>
    </row>
    <row r="455587" spans="7:7">
      <c r="G455587" s="2"/>
    </row>
    <row r="455588" spans="7:7">
      <c r="G455588" s="2"/>
    </row>
    <row r="455589" spans="7:7">
      <c r="G455589" s="2"/>
    </row>
    <row r="455590" spans="7:7">
      <c r="G455590" s="2"/>
    </row>
    <row r="455591" spans="7:7">
      <c r="G455591" s="2"/>
    </row>
    <row r="455592" spans="7:7">
      <c r="G455592" s="2"/>
    </row>
    <row r="455593" spans="7:7">
      <c r="G455593" s="2"/>
    </row>
    <row r="455594" spans="7:7">
      <c r="G455594" s="2"/>
    </row>
    <row r="455595" spans="7:7">
      <c r="G455595" s="2"/>
    </row>
    <row r="455596" spans="7:7">
      <c r="G455596" s="2"/>
    </row>
    <row r="455597" spans="7:7">
      <c r="G455597" s="2"/>
    </row>
    <row r="455598" spans="7:7">
      <c r="G455598" s="2"/>
    </row>
    <row r="455599" spans="7:7">
      <c r="G455599" s="2"/>
    </row>
    <row r="455600" spans="7:7">
      <c r="G455600" s="2"/>
    </row>
    <row r="455601" spans="7:7">
      <c r="G455601" s="2"/>
    </row>
    <row r="455602" spans="7:7">
      <c r="G455602" s="2"/>
    </row>
    <row r="455603" spans="7:7">
      <c r="G455603" s="2"/>
    </row>
    <row r="455604" spans="7:7">
      <c r="G455604" s="2"/>
    </row>
    <row r="455605" spans="7:7">
      <c r="G455605" s="2"/>
    </row>
    <row r="455606" spans="7:7">
      <c r="G455606" s="2"/>
    </row>
    <row r="455607" spans="7:7">
      <c r="G455607" s="2"/>
    </row>
    <row r="455608" spans="7:7">
      <c r="G455608" s="2"/>
    </row>
    <row r="455609" spans="7:7">
      <c r="G455609" s="2"/>
    </row>
    <row r="455610" spans="7:7">
      <c r="G455610" s="2"/>
    </row>
    <row r="455611" spans="7:7">
      <c r="G455611" s="2"/>
    </row>
    <row r="455612" spans="7:7">
      <c r="G455612" s="2"/>
    </row>
    <row r="455613" spans="7:7">
      <c r="G455613" s="2"/>
    </row>
    <row r="455614" spans="7:7">
      <c r="G455614" s="2"/>
    </row>
    <row r="455615" spans="7:7">
      <c r="G455615" s="2"/>
    </row>
    <row r="455616" spans="7:7">
      <c r="G455616" s="2"/>
    </row>
    <row r="455617" spans="7:7">
      <c r="G455617" s="2"/>
    </row>
    <row r="455618" spans="7:7">
      <c r="G455618" s="2"/>
    </row>
    <row r="455619" spans="7:7">
      <c r="G455619" s="2"/>
    </row>
    <row r="455620" spans="7:7">
      <c r="G455620" s="2"/>
    </row>
    <row r="455621" spans="7:7">
      <c r="G455621" s="2"/>
    </row>
    <row r="455622" spans="7:7">
      <c r="G455622" s="2"/>
    </row>
    <row r="455623" spans="7:7">
      <c r="G455623" s="2"/>
    </row>
    <row r="455624" spans="7:7">
      <c r="G455624" s="2"/>
    </row>
    <row r="455625" spans="7:7">
      <c r="G455625" s="2"/>
    </row>
    <row r="455626" spans="7:7">
      <c r="G455626" s="2"/>
    </row>
    <row r="455627" spans="7:7">
      <c r="G455627" s="2"/>
    </row>
    <row r="455628" spans="7:7">
      <c r="G455628" s="2"/>
    </row>
    <row r="455629" spans="7:7">
      <c r="G455629" s="2"/>
    </row>
    <row r="455630" spans="7:7">
      <c r="G455630" s="2"/>
    </row>
    <row r="455631" spans="7:7">
      <c r="G455631" s="2"/>
    </row>
    <row r="455632" spans="7:7">
      <c r="G455632" s="2"/>
    </row>
    <row r="455633" spans="7:7">
      <c r="G455633" s="2"/>
    </row>
    <row r="455634" spans="7:7">
      <c r="G455634" s="2"/>
    </row>
    <row r="455635" spans="7:7">
      <c r="G455635" s="2"/>
    </row>
    <row r="455636" spans="7:7">
      <c r="G455636" s="2"/>
    </row>
    <row r="455637" spans="7:7">
      <c r="G455637" s="2"/>
    </row>
    <row r="455638" spans="7:7">
      <c r="G455638" s="2"/>
    </row>
    <row r="455639" spans="7:7">
      <c r="G455639" s="2"/>
    </row>
    <row r="455640" spans="7:7">
      <c r="G455640" s="2"/>
    </row>
    <row r="455641" spans="7:7">
      <c r="G455641" s="2"/>
    </row>
    <row r="455642" spans="7:7">
      <c r="G455642" s="2"/>
    </row>
    <row r="455643" spans="7:7">
      <c r="G455643" s="2"/>
    </row>
    <row r="455644" spans="7:7">
      <c r="G455644" s="2"/>
    </row>
    <row r="455645" spans="7:7">
      <c r="G455645" s="2"/>
    </row>
    <row r="455646" spans="7:7">
      <c r="G455646" s="2"/>
    </row>
    <row r="455647" spans="7:7">
      <c r="G455647" s="2"/>
    </row>
    <row r="455648" spans="7:7">
      <c r="G455648" s="2"/>
    </row>
    <row r="455649" spans="7:7">
      <c r="G455649" s="2"/>
    </row>
    <row r="455650" spans="7:7">
      <c r="G455650" s="2"/>
    </row>
    <row r="455651" spans="7:7">
      <c r="G455651" s="2"/>
    </row>
    <row r="455652" spans="7:7">
      <c r="G455652" s="2"/>
    </row>
    <row r="455653" spans="7:7">
      <c r="G455653" s="2"/>
    </row>
    <row r="455654" spans="7:7">
      <c r="G455654" s="2"/>
    </row>
    <row r="455655" spans="7:7">
      <c r="G455655" s="2"/>
    </row>
    <row r="455656" spans="7:7">
      <c r="G455656" s="2"/>
    </row>
    <row r="455657" spans="7:7">
      <c r="G455657" s="2"/>
    </row>
    <row r="455658" spans="7:7">
      <c r="G455658" s="2"/>
    </row>
    <row r="455659" spans="7:7">
      <c r="G455659" s="2"/>
    </row>
    <row r="455660" spans="7:7">
      <c r="G455660" s="2"/>
    </row>
    <row r="455661" spans="7:7">
      <c r="G455661" s="2"/>
    </row>
    <row r="455662" spans="7:7">
      <c r="G455662" s="2"/>
    </row>
    <row r="455663" spans="7:7">
      <c r="G455663" s="2"/>
    </row>
    <row r="455664" spans="7:7">
      <c r="G455664" s="2"/>
    </row>
    <row r="455665" spans="7:7">
      <c r="G455665" s="2"/>
    </row>
    <row r="455666" spans="7:7">
      <c r="G455666" s="2"/>
    </row>
    <row r="455667" spans="7:7">
      <c r="G455667" s="2"/>
    </row>
    <row r="455668" spans="7:7">
      <c r="G455668" s="2"/>
    </row>
    <row r="455669" spans="7:7">
      <c r="G455669" s="2"/>
    </row>
    <row r="455670" spans="7:7">
      <c r="G455670" s="2"/>
    </row>
    <row r="455671" spans="7:7">
      <c r="G455671" s="2"/>
    </row>
    <row r="455672" spans="7:7">
      <c r="G455672" s="2"/>
    </row>
    <row r="455673" spans="7:7">
      <c r="G455673" s="2"/>
    </row>
    <row r="455674" spans="7:7">
      <c r="G455674" s="2"/>
    </row>
    <row r="455675" spans="7:7">
      <c r="G455675" s="2"/>
    </row>
    <row r="455676" spans="7:7">
      <c r="G455676" s="2"/>
    </row>
    <row r="455677" spans="7:7">
      <c r="G455677" s="2"/>
    </row>
    <row r="455678" spans="7:7">
      <c r="G455678" s="2"/>
    </row>
    <row r="455679" spans="7:7">
      <c r="G455679" s="2"/>
    </row>
    <row r="455680" spans="7:7">
      <c r="G455680" s="2"/>
    </row>
    <row r="455681" spans="7:7">
      <c r="G455681" s="2"/>
    </row>
    <row r="455682" spans="7:7">
      <c r="G455682" s="2"/>
    </row>
    <row r="455683" spans="7:7">
      <c r="G455683" s="2"/>
    </row>
    <row r="455684" spans="7:7">
      <c r="G455684" s="2"/>
    </row>
    <row r="455685" spans="7:7">
      <c r="G455685" s="2"/>
    </row>
    <row r="455686" spans="7:7">
      <c r="G455686" s="2"/>
    </row>
    <row r="455687" spans="7:7">
      <c r="G455687" s="2"/>
    </row>
    <row r="455688" spans="7:7">
      <c r="G455688" s="2"/>
    </row>
    <row r="455689" spans="7:7">
      <c r="G455689" s="2"/>
    </row>
    <row r="455690" spans="7:7">
      <c r="G455690" s="2"/>
    </row>
    <row r="455691" spans="7:7">
      <c r="G455691" s="2"/>
    </row>
    <row r="455692" spans="7:7">
      <c r="G455692" s="2"/>
    </row>
    <row r="455693" spans="7:7">
      <c r="G455693" s="2"/>
    </row>
    <row r="455694" spans="7:7">
      <c r="G455694" s="2"/>
    </row>
    <row r="455695" spans="7:7">
      <c r="G455695" s="2"/>
    </row>
    <row r="455696" spans="7:7">
      <c r="G455696" s="2"/>
    </row>
    <row r="455697" spans="7:7">
      <c r="G455697" s="2"/>
    </row>
    <row r="455698" spans="7:7">
      <c r="G455698" s="2"/>
    </row>
    <row r="455699" spans="7:7">
      <c r="G455699" s="2"/>
    </row>
    <row r="455700" spans="7:7">
      <c r="G455700" s="2"/>
    </row>
    <row r="455701" spans="7:7">
      <c r="G455701" s="2"/>
    </row>
    <row r="455702" spans="7:7">
      <c r="G455702" s="2"/>
    </row>
    <row r="455703" spans="7:7">
      <c r="G455703" s="2"/>
    </row>
    <row r="455704" spans="7:7">
      <c r="G455704" s="2"/>
    </row>
    <row r="455705" spans="7:7">
      <c r="G455705" s="2"/>
    </row>
    <row r="455706" spans="7:7">
      <c r="G455706" s="2"/>
    </row>
    <row r="455707" spans="7:7">
      <c r="G455707" s="2"/>
    </row>
    <row r="455708" spans="7:7">
      <c r="G455708" s="2"/>
    </row>
    <row r="455709" spans="7:7">
      <c r="G455709" s="2"/>
    </row>
    <row r="455710" spans="7:7">
      <c r="G455710" s="2"/>
    </row>
    <row r="455711" spans="7:7">
      <c r="G455711" s="2"/>
    </row>
    <row r="455712" spans="7:7">
      <c r="G455712" s="2"/>
    </row>
    <row r="455713" spans="7:7">
      <c r="G455713" s="2"/>
    </row>
    <row r="455714" spans="7:7">
      <c r="G455714" s="2"/>
    </row>
    <row r="455715" spans="7:7">
      <c r="G455715" s="2"/>
    </row>
    <row r="455716" spans="7:7">
      <c r="G455716" s="2"/>
    </row>
    <row r="455717" spans="7:7">
      <c r="G455717" s="2"/>
    </row>
    <row r="455718" spans="7:7">
      <c r="G455718" s="2"/>
    </row>
    <row r="455719" spans="7:7">
      <c r="G455719" s="2"/>
    </row>
    <row r="455720" spans="7:7">
      <c r="G455720" s="2"/>
    </row>
    <row r="455721" spans="7:7">
      <c r="G455721" s="2"/>
    </row>
    <row r="455722" spans="7:7">
      <c r="G455722" s="2"/>
    </row>
    <row r="455723" spans="7:7">
      <c r="G455723" s="2"/>
    </row>
    <row r="455724" spans="7:7">
      <c r="G455724" s="2"/>
    </row>
    <row r="455725" spans="7:7">
      <c r="G455725" s="2"/>
    </row>
    <row r="455726" spans="7:7">
      <c r="G455726" s="2"/>
    </row>
    <row r="455727" spans="7:7">
      <c r="G455727" s="2"/>
    </row>
    <row r="455728" spans="7:7">
      <c r="G455728" s="2"/>
    </row>
    <row r="455729" spans="7:7">
      <c r="G455729" s="2"/>
    </row>
    <row r="455730" spans="7:7">
      <c r="G455730" s="2"/>
    </row>
    <row r="455731" spans="7:7">
      <c r="G455731" s="2"/>
    </row>
    <row r="455732" spans="7:7">
      <c r="G455732" s="2"/>
    </row>
    <row r="455733" spans="7:7">
      <c r="G455733" s="2"/>
    </row>
    <row r="455734" spans="7:7">
      <c r="G455734" s="2"/>
    </row>
    <row r="455735" spans="7:7">
      <c r="G455735" s="2"/>
    </row>
    <row r="455736" spans="7:7">
      <c r="G455736" s="2"/>
    </row>
    <row r="455737" spans="7:7">
      <c r="G455737" s="2"/>
    </row>
    <row r="455738" spans="7:7">
      <c r="G455738" s="2"/>
    </row>
    <row r="455739" spans="7:7">
      <c r="G455739" s="2"/>
    </row>
    <row r="455740" spans="7:7">
      <c r="G455740" s="2"/>
    </row>
    <row r="455741" spans="7:7">
      <c r="G455741" s="2"/>
    </row>
    <row r="455742" spans="7:7">
      <c r="G455742" s="2"/>
    </row>
    <row r="455743" spans="7:7">
      <c r="G455743" s="2"/>
    </row>
    <row r="455744" spans="7:7">
      <c r="G455744" s="2"/>
    </row>
    <row r="455745" spans="7:7">
      <c r="G455745" s="2"/>
    </row>
    <row r="455746" spans="7:7">
      <c r="G455746" s="2"/>
    </row>
    <row r="455747" spans="7:7">
      <c r="G455747" s="2"/>
    </row>
    <row r="455748" spans="7:7">
      <c r="G455748" s="2"/>
    </row>
    <row r="455749" spans="7:7">
      <c r="G455749" s="2"/>
    </row>
    <row r="455750" spans="7:7">
      <c r="G455750" s="2"/>
    </row>
    <row r="455751" spans="7:7">
      <c r="G455751" s="2"/>
    </row>
    <row r="455752" spans="7:7">
      <c r="G455752" s="2"/>
    </row>
    <row r="455753" spans="7:7">
      <c r="G455753" s="2"/>
    </row>
    <row r="455754" spans="7:7">
      <c r="G455754" s="2"/>
    </row>
    <row r="455755" spans="7:7">
      <c r="G455755" s="2"/>
    </row>
    <row r="455756" spans="7:7">
      <c r="G455756" s="2"/>
    </row>
    <row r="455757" spans="7:7">
      <c r="G455757" s="2"/>
    </row>
    <row r="455758" spans="7:7">
      <c r="G455758" s="2"/>
    </row>
    <row r="455759" spans="7:7">
      <c r="G455759" s="2"/>
    </row>
    <row r="455760" spans="7:7">
      <c r="G455760" s="2"/>
    </row>
    <row r="455761" spans="7:7">
      <c r="G455761" s="2"/>
    </row>
    <row r="455762" spans="7:7">
      <c r="G455762" s="2"/>
    </row>
    <row r="455763" spans="7:7">
      <c r="G455763" s="2"/>
    </row>
    <row r="455764" spans="7:7">
      <c r="G455764" s="2"/>
    </row>
    <row r="455765" spans="7:7">
      <c r="G455765" s="2"/>
    </row>
    <row r="455766" spans="7:7">
      <c r="G455766" s="2"/>
    </row>
    <row r="455767" spans="7:7">
      <c r="G455767" s="2"/>
    </row>
    <row r="455768" spans="7:7">
      <c r="G455768" s="2"/>
    </row>
    <row r="455769" spans="7:7">
      <c r="G455769" s="2"/>
    </row>
    <row r="455770" spans="7:7">
      <c r="G455770" s="2"/>
    </row>
    <row r="455771" spans="7:7">
      <c r="G455771" s="2"/>
    </row>
    <row r="455772" spans="7:7">
      <c r="G455772" s="2"/>
    </row>
    <row r="455773" spans="7:7">
      <c r="G455773" s="2"/>
    </row>
    <row r="455774" spans="7:7">
      <c r="G455774" s="2"/>
    </row>
    <row r="455775" spans="7:7">
      <c r="G455775" s="2"/>
    </row>
    <row r="455776" spans="7:7">
      <c r="G455776" s="2"/>
    </row>
    <row r="455777" spans="7:7">
      <c r="G455777" s="2"/>
    </row>
    <row r="455778" spans="7:7">
      <c r="G455778" s="2"/>
    </row>
    <row r="455779" spans="7:7">
      <c r="G455779" s="2"/>
    </row>
    <row r="455780" spans="7:7">
      <c r="G455780" s="2"/>
    </row>
    <row r="455781" spans="7:7">
      <c r="G455781" s="2"/>
    </row>
    <row r="455782" spans="7:7">
      <c r="G455782" s="2"/>
    </row>
    <row r="455783" spans="7:7">
      <c r="G455783" s="2"/>
    </row>
    <row r="455784" spans="7:7">
      <c r="G455784" s="2"/>
    </row>
    <row r="455785" spans="7:7">
      <c r="G455785" s="2"/>
    </row>
    <row r="455786" spans="7:7">
      <c r="G455786" s="2"/>
    </row>
    <row r="455787" spans="7:7">
      <c r="G455787" s="2"/>
    </row>
    <row r="455788" spans="7:7">
      <c r="G455788" s="2"/>
    </row>
    <row r="455789" spans="7:7">
      <c r="G455789" s="2"/>
    </row>
    <row r="455790" spans="7:7">
      <c r="G455790" s="2"/>
    </row>
    <row r="455791" spans="7:7">
      <c r="G455791" s="2"/>
    </row>
    <row r="455792" spans="7:7">
      <c r="G455792" s="2"/>
    </row>
    <row r="455793" spans="7:7">
      <c r="G455793" s="2"/>
    </row>
    <row r="455794" spans="7:7">
      <c r="G455794" s="2"/>
    </row>
    <row r="455795" spans="7:7">
      <c r="G455795" s="2"/>
    </row>
    <row r="455796" spans="7:7">
      <c r="G455796" s="2"/>
    </row>
    <row r="455797" spans="7:7">
      <c r="G455797" s="2"/>
    </row>
    <row r="455798" spans="7:7">
      <c r="G455798" s="2"/>
    </row>
    <row r="455799" spans="7:7">
      <c r="G455799" s="2"/>
    </row>
    <row r="455800" spans="7:7">
      <c r="G455800" s="2"/>
    </row>
    <row r="455801" spans="7:7">
      <c r="G455801" s="2"/>
    </row>
    <row r="455802" spans="7:7">
      <c r="G455802" s="2"/>
    </row>
    <row r="455803" spans="7:7">
      <c r="G455803" s="2"/>
    </row>
    <row r="455804" spans="7:7">
      <c r="G455804" s="2"/>
    </row>
    <row r="455805" spans="7:7">
      <c r="G455805" s="2"/>
    </row>
    <row r="455806" spans="7:7">
      <c r="G455806" s="2"/>
    </row>
    <row r="455807" spans="7:7">
      <c r="G455807" s="2"/>
    </row>
    <row r="455808" spans="7:7">
      <c r="G455808" s="2"/>
    </row>
    <row r="455809" spans="7:7">
      <c r="G455809" s="2"/>
    </row>
    <row r="455810" spans="7:7">
      <c r="G455810" s="2"/>
    </row>
    <row r="455811" spans="7:7">
      <c r="G455811" s="2"/>
    </row>
    <row r="455812" spans="7:7">
      <c r="G455812" s="2"/>
    </row>
    <row r="455813" spans="7:7">
      <c r="G455813" s="2"/>
    </row>
    <row r="455814" spans="7:7">
      <c r="G455814" s="2"/>
    </row>
    <row r="455815" spans="7:7">
      <c r="G455815" s="2"/>
    </row>
    <row r="455816" spans="7:7">
      <c r="G455816" s="2"/>
    </row>
    <row r="455817" spans="7:7">
      <c r="G455817" s="2"/>
    </row>
    <row r="455818" spans="7:7">
      <c r="G455818" s="2"/>
    </row>
    <row r="455819" spans="7:7">
      <c r="G455819" s="2"/>
    </row>
    <row r="455820" spans="7:7">
      <c r="G455820" s="2"/>
    </row>
    <row r="455821" spans="7:7">
      <c r="G455821" s="2"/>
    </row>
    <row r="455822" spans="7:7">
      <c r="G455822" s="2"/>
    </row>
    <row r="455823" spans="7:7">
      <c r="G455823" s="2"/>
    </row>
    <row r="455824" spans="7:7">
      <c r="G455824" s="2"/>
    </row>
    <row r="455825" spans="7:7">
      <c r="G455825" s="2"/>
    </row>
    <row r="455826" spans="7:7">
      <c r="G455826" s="2"/>
    </row>
    <row r="455827" spans="7:7">
      <c r="G455827" s="2"/>
    </row>
    <row r="455828" spans="7:7">
      <c r="G455828" s="2"/>
    </row>
    <row r="455829" spans="7:7">
      <c r="G455829" s="2"/>
    </row>
    <row r="455830" spans="7:7">
      <c r="G455830" s="2"/>
    </row>
    <row r="455831" spans="7:7">
      <c r="G455831" s="2"/>
    </row>
    <row r="455832" spans="7:7">
      <c r="G455832" s="2"/>
    </row>
    <row r="455833" spans="7:7">
      <c r="G455833" s="2"/>
    </row>
    <row r="455834" spans="7:7">
      <c r="G455834" s="2"/>
    </row>
    <row r="455835" spans="7:7">
      <c r="G455835" s="2"/>
    </row>
    <row r="455836" spans="7:7">
      <c r="G455836" s="2"/>
    </row>
    <row r="455837" spans="7:7">
      <c r="G455837" s="2"/>
    </row>
    <row r="455838" spans="7:7">
      <c r="G455838" s="2"/>
    </row>
    <row r="455839" spans="7:7">
      <c r="G455839" s="2"/>
    </row>
    <row r="455840" spans="7:7">
      <c r="G455840" s="2"/>
    </row>
    <row r="455841" spans="7:7">
      <c r="G455841" s="2"/>
    </row>
    <row r="455842" spans="7:7">
      <c r="G455842" s="2"/>
    </row>
    <row r="455843" spans="7:7">
      <c r="G455843" s="2"/>
    </row>
    <row r="455844" spans="7:7">
      <c r="G455844" s="2"/>
    </row>
    <row r="455845" spans="7:7">
      <c r="G455845" s="2"/>
    </row>
    <row r="455846" spans="7:7">
      <c r="G455846" s="2"/>
    </row>
    <row r="455847" spans="7:7">
      <c r="G455847" s="2"/>
    </row>
    <row r="455848" spans="7:7">
      <c r="G455848" s="2"/>
    </row>
    <row r="455849" spans="7:7">
      <c r="G455849" s="2"/>
    </row>
    <row r="455850" spans="7:7">
      <c r="G455850" s="2"/>
    </row>
    <row r="455851" spans="7:7">
      <c r="G455851" s="2"/>
    </row>
    <row r="455852" spans="7:7">
      <c r="G455852" s="2"/>
    </row>
    <row r="455853" spans="7:7">
      <c r="G455853" s="2"/>
    </row>
    <row r="455854" spans="7:7">
      <c r="G455854" s="2"/>
    </row>
    <row r="455855" spans="7:7">
      <c r="G455855" s="2"/>
    </row>
    <row r="455856" spans="7:7">
      <c r="G455856" s="2"/>
    </row>
    <row r="455857" spans="7:7">
      <c r="G455857" s="2"/>
    </row>
    <row r="455858" spans="7:7">
      <c r="G455858" s="2"/>
    </row>
    <row r="455859" spans="7:7">
      <c r="G455859" s="2"/>
    </row>
    <row r="455860" spans="7:7">
      <c r="G455860" s="2"/>
    </row>
    <row r="455861" spans="7:7">
      <c r="G455861" s="2"/>
    </row>
    <row r="455862" spans="7:7">
      <c r="G455862" s="2"/>
    </row>
    <row r="455863" spans="7:7">
      <c r="G455863" s="2"/>
    </row>
    <row r="455864" spans="7:7">
      <c r="G455864" s="2"/>
    </row>
    <row r="455865" spans="7:7">
      <c r="G455865" s="2"/>
    </row>
    <row r="455866" spans="7:7">
      <c r="G455866" s="2"/>
    </row>
    <row r="455867" spans="7:7">
      <c r="G455867" s="2"/>
    </row>
    <row r="455868" spans="7:7">
      <c r="G455868" s="2"/>
    </row>
    <row r="455869" spans="7:7">
      <c r="G455869" s="2"/>
    </row>
    <row r="455870" spans="7:7">
      <c r="G455870" s="2"/>
    </row>
    <row r="455871" spans="7:7">
      <c r="G455871" s="2"/>
    </row>
    <row r="455872" spans="7:7">
      <c r="G455872" s="2"/>
    </row>
    <row r="455873" spans="7:7">
      <c r="G455873" s="2"/>
    </row>
    <row r="455874" spans="7:7">
      <c r="G455874" s="2"/>
    </row>
    <row r="455875" spans="7:7">
      <c r="G455875" s="2"/>
    </row>
    <row r="455876" spans="7:7">
      <c r="G455876" s="2"/>
    </row>
    <row r="455877" spans="7:7">
      <c r="G455877" s="2"/>
    </row>
    <row r="455878" spans="7:7">
      <c r="G455878" s="2"/>
    </row>
    <row r="455879" spans="7:7">
      <c r="G455879" s="2"/>
    </row>
    <row r="455880" spans="7:7">
      <c r="G455880" s="2"/>
    </row>
    <row r="455881" spans="7:7">
      <c r="G455881" s="2"/>
    </row>
    <row r="455882" spans="7:7">
      <c r="G455882" s="2"/>
    </row>
    <row r="455883" spans="7:7">
      <c r="G455883" s="2"/>
    </row>
    <row r="455884" spans="7:7">
      <c r="G455884" s="2"/>
    </row>
    <row r="455885" spans="7:7">
      <c r="G455885" s="2"/>
    </row>
    <row r="455886" spans="7:7">
      <c r="G455886" s="2"/>
    </row>
    <row r="455887" spans="7:7">
      <c r="G455887" s="2"/>
    </row>
    <row r="455888" spans="7:7">
      <c r="G455888" s="2"/>
    </row>
    <row r="455889" spans="7:7">
      <c r="G455889" s="2"/>
    </row>
    <row r="455890" spans="7:7">
      <c r="G455890" s="2"/>
    </row>
    <row r="455891" spans="7:7">
      <c r="G455891" s="2"/>
    </row>
    <row r="455892" spans="7:7">
      <c r="G455892" s="2"/>
    </row>
    <row r="455893" spans="7:7">
      <c r="G455893" s="2"/>
    </row>
    <row r="455894" spans="7:7">
      <c r="G455894" s="2"/>
    </row>
    <row r="455895" spans="7:7">
      <c r="G455895" s="2"/>
    </row>
    <row r="455896" spans="7:7">
      <c r="G455896" s="2"/>
    </row>
    <row r="455897" spans="7:7">
      <c r="G455897" s="2"/>
    </row>
    <row r="455898" spans="7:7">
      <c r="G455898" s="2"/>
    </row>
    <row r="455899" spans="7:7">
      <c r="G455899" s="2"/>
    </row>
    <row r="455900" spans="7:7">
      <c r="G455900" s="2"/>
    </row>
    <row r="455901" spans="7:7">
      <c r="G455901" s="2"/>
    </row>
    <row r="455902" spans="7:7">
      <c r="G455902" s="2"/>
    </row>
    <row r="455903" spans="7:7">
      <c r="G455903" s="2"/>
    </row>
    <row r="455904" spans="7:7">
      <c r="G455904" s="2"/>
    </row>
    <row r="455905" spans="7:7">
      <c r="G455905" s="2"/>
    </row>
    <row r="455906" spans="7:7">
      <c r="G455906" s="2"/>
    </row>
    <row r="455907" spans="7:7">
      <c r="G455907" s="2"/>
    </row>
    <row r="455908" spans="7:7">
      <c r="G455908" s="2"/>
    </row>
    <row r="455909" spans="7:7">
      <c r="G455909" s="2"/>
    </row>
    <row r="455910" spans="7:7">
      <c r="G455910" s="2"/>
    </row>
    <row r="455911" spans="7:7">
      <c r="G455911" s="2"/>
    </row>
    <row r="455912" spans="7:7">
      <c r="G455912" s="2"/>
    </row>
    <row r="455913" spans="7:7">
      <c r="G455913" s="2"/>
    </row>
    <row r="455914" spans="7:7">
      <c r="G455914" s="2"/>
    </row>
    <row r="455915" spans="7:7">
      <c r="G455915" s="2"/>
    </row>
    <row r="455916" spans="7:7">
      <c r="G455916" s="2"/>
    </row>
    <row r="455917" spans="7:7">
      <c r="G455917" s="2"/>
    </row>
    <row r="455918" spans="7:7">
      <c r="G455918" s="2"/>
    </row>
    <row r="455919" spans="7:7">
      <c r="G455919" s="2"/>
    </row>
    <row r="455920" spans="7:7">
      <c r="G455920" s="2"/>
    </row>
    <row r="455921" spans="7:7">
      <c r="G455921" s="2"/>
    </row>
    <row r="455922" spans="7:7">
      <c r="G455922" s="2"/>
    </row>
    <row r="455923" spans="7:7">
      <c r="G455923" s="2"/>
    </row>
    <row r="455924" spans="7:7">
      <c r="G455924" s="2"/>
    </row>
    <row r="455925" spans="7:7">
      <c r="G455925" s="2"/>
    </row>
    <row r="455926" spans="7:7">
      <c r="G455926" s="2"/>
    </row>
    <row r="455927" spans="7:7">
      <c r="G455927" s="2"/>
    </row>
    <row r="455928" spans="7:7">
      <c r="G455928" s="2"/>
    </row>
    <row r="455929" spans="7:7">
      <c r="G455929" s="2"/>
    </row>
    <row r="455930" spans="7:7">
      <c r="G455930" s="2"/>
    </row>
    <row r="455931" spans="7:7">
      <c r="G455931" s="2"/>
    </row>
    <row r="455932" spans="7:7">
      <c r="G455932" s="2"/>
    </row>
    <row r="455933" spans="7:7">
      <c r="G455933" s="2"/>
    </row>
    <row r="455934" spans="7:7">
      <c r="G455934" s="2"/>
    </row>
    <row r="455935" spans="7:7">
      <c r="G455935" s="2"/>
    </row>
    <row r="455936" spans="7:7">
      <c r="G455936" s="2"/>
    </row>
    <row r="455937" spans="7:7">
      <c r="G455937" s="2"/>
    </row>
    <row r="455938" spans="7:7">
      <c r="G455938" s="2"/>
    </row>
    <row r="455939" spans="7:7">
      <c r="G455939" s="2"/>
    </row>
    <row r="455940" spans="7:7">
      <c r="G455940" s="2"/>
    </row>
    <row r="455941" spans="7:7">
      <c r="G455941" s="2"/>
    </row>
    <row r="455942" spans="7:7">
      <c r="G455942" s="2"/>
    </row>
    <row r="455943" spans="7:7">
      <c r="G455943" s="2"/>
    </row>
    <row r="455944" spans="7:7">
      <c r="G455944" s="2"/>
    </row>
    <row r="455945" spans="7:7">
      <c r="G455945" s="2"/>
    </row>
    <row r="455946" spans="7:7">
      <c r="G455946" s="2"/>
    </row>
    <row r="455947" spans="7:7">
      <c r="G455947" s="2"/>
    </row>
    <row r="455948" spans="7:7">
      <c r="G455948" s="2"/>
    </row>
    <row r="455949" spans="7:7">
      <c r="G455949" s="2"/>
    </row>
    <row r="455950" spans="7:7">
      <c r="G455950" s="2"/>
    </row>
    <row r="455951" spans="7:7">
      <c r="G455951" s="2"/>
    </row>
    <row r="455952" spans="7:7">
      <c r="G455952" s="2"/>
    </row>
    <row r="455953" spans="7:7">
      <c r="G455953" s="2"/>
    </row>
    <row r="455954" spans="7:7">
      <c r="G455954" s="2"/>
    </row>
    <row r="455955" spans="7:7">
      <c r="G455955" s="2"/>
    </row>
    <row r="455956" spans="7:7">
      <c r="G455956" s="2"/>
    </row>
    <row r="455957" spans="7:7">
      <c r="G455957" s="2"/>
    </row>
    <row r="455958" spans="7:7">
      <c r="G455958" s="2"/>
    </row>
    <row r="455959" spans="7:7">
      <c r="G455959" s="2"/>
    </row>
    <row r="455960" spans="7:7">
      <c r="G455960" s="2"/>
    </row>
    <row r="455961" spans="7:7">
      <c r="G455961" s="2"/>
    </row>
    <row r="455962" spans="7:7">
      <c r="G455962" s="2"/>
    </row>
    <row r="455963" spans="7:7">
      <c r="G455963" s="2"/>
    </row>
    <row r="455964" spans="7:7">
      <c r="G455964" s="2"/>
    </row>
    <row r="455965" spans="7:7">
      <c r="G455965" s="2"/>
    </row>
    <row r="455966" spans="7:7">
      <c r="G455966" s="2"/>
    </row>
    <row r="455967" spans="7:7">
      <c r="G455967" s="2"/>
    </row>
    <row r="455968" spans="7:7">
      <c r="G455968" s="2"/>
    </row>
    <row r="455969" spans="7:7">
      <c r="G455969" s="2"/>
    </row>
    <row r="455970" spans="7:7">
      <c r="G455970" s="2"/>
    </row>
    <row r="455971" spans="7:7">
      <c r="G455971" s="2"/>
    </row>
    <row r="455972" spans="7:7">
      <c r="G455972" s="2"/>
    </row>
    <row r="455973" spans="7:7">
      <c r="G455973" s="2"/>
    </row>
    <row r="455974" spans="7:7">
      <c r="G455974" s="2"/>
    </row>
    <row r="455975" spans="7:7">
      <c r="G455975" s="2"/>
    </row>
    <row r="455976" spans="7:7">
      <c r="G455976" s="2"/>
    </row>
    <row r="455977" spans="7:7">
      <c r="G455977" s="2"/>
    </row>
    <row r="455978" spans="7:7">
      <c r="G455978" s="2"/>
    </row>
    <row r="455979" spans="7:7">
      <c r="G455979" s="2"/>
    </row>
    <row r="455980" spans="7:7">
      <c r="G455980" s="2"/>
    </row>
    <row r="455981" spans="7:7">
      <c r="G455981" s="2"/>
    </row>
    <row r="455982" spans="7:7">
      <c r="G455982" s="2"/>
    </row>
    <row r="455983" spans="7:7">
      <c r="G455983" s="2"/>
    </row>
    <row r="455984" spans="7:7">
      <c r="G455984" s="2"/>
    </row>
    <row r="455985" spans="7:7">
      <c r="G455985" s="2"/>
    </row>
    <row r="455986" spans="7:7">
      <c r="G455986" s="2"/>
    </row>
    <row r="455987" spans="7:7">
      <c r="G455987" s="2"/>
    </row>
    <row r="455988" spans="7:7">
      <c r="G455988" s="2"/>
    </row>
    <row r="455989" spans="7:7">
      <c r="G455989" s="2"/>
    </row>
    <row r="455990" spans="7:7">
      <c r="G455990" s="2"/>
    </row>
    <row r="455991" spans="7:7">
      <c r="G455991" s="2"/>
    </row>
    <row r="455992" spans="7:7">
      <c r="G455992" s="2"/>
    </row>
    <row r="455993" spans="7:7">
      <c r="G455993" s="2"/>
    </row>
    <row r="455994" spans="7:7">
      <c r="G455994" s="2"/>
    </row>
    <row r="455995" spans="7:7">
      <c r="G455995" s="2"/>
    </row>
    <row r="455996" spans="7:7">
      <c r="G455996" s="2"/>
    </row>
    <row r="455997" spans="7:7">
      <c r="G455997" s="2"/>
    </row>
    <row r="455998" spans="7:7">
      <c r="G455998" s="2"/>
    </row>
    <row r="455999" spans="7:7">
      <c r="G455999" s="2"/>
    </row>
    <row r="456000" spans="7:7">
      <c r="G456000" s="2"/>
    </row>
    <row r="456001" spans="7:7">
      <c r="G456001" s="2"/>
    </row>
    <row r="456002" spans="7:7">
      <c r="G456002" s="2"/>
    </row>
    <row r="456003" spans="7:7">
      <c r="G456003" s="2"/>
    </row>
    <row r="456004" spans="7:7">
      <c r="G456004" s="2"/>
    </row>
    <row r="456005" spans="7:7">
      <c r="G456005" s="2"/>
    </row>
    <row r="456006" spans="7:7">
      <c r="G456006" s="2"/>
    </row>
    <row r="456007" spans="7:7">
      <c r="G456007" s="2"/>
    </row>
    <row r="456008" spans="7:7">
      <c r="G456008" s="2"/>
    </row>
    <row r="456009" spans="7:7">
      <c r="G456009" s="2"/>
    </row>
    <row r="456010" spans="7:7">
      <c r="G456010" s="2"/>
    </row>
    <row r="456011" spans="7:7">
      <c r="G456011" s="2"/>
    </row>
    <row r="456012" spans="7:7">
      <c r="G456012" s="2"/>
    </row>
    <row r="456013" spans="7:7">
      <c r="G456013" s="2"/>
    </row>
    <row r="456014" spans="7:7">
      <c r="G456014" s="2"/>
    </row>
    <row r="456015" spans="7:7">
      <c r="G456015" s="2"/>
    </row>
    <row r="456016" spans="7:7">
      <c r="G456016" s="2"/>
    </row>
    <row r="456017" spans="7:7">
      <c r="G456017" s="2"/>
    </row>
    <row r="456018" spans="7:7">
      <c r="G456018" s="2"/>
    </row>
    <row r="456019" spans="7:7">
      <c r="G456019" s="2"/>
    </row>
    <row r="456020" spans="7:7">
      <c r="G456020" s="2"/>
    </row>
    <row r="456021" spans="7:7">
      <c r="G456021" s="2"/>
    </row>
    <row r="456022" spans="7:7">
      <c r="G456022" s="2"/>
    </row>
    <row r="456023" spans="7:7">
      <c r="G456023" s="2"/>
    </row>
    <row r="456024" spans="7:7">
      <c r="G456024" s="2"/>
    </row>
    <row r="456025" spans="7:7">
      <c r="G456025" s="2"/>
    </row>
    <row r="456026" spans="7:7">
      <c r="G456026" s="2"/>
    </row>
    <row r="456027" spans="7:7">
      <c r="G456027" s="2"/>
    </row>
    <row r="456028" spans="7:7">
      <c r="G456028" s="2"/>
    </row>
    <row r="456029" spans="7:7">
      <c r="G456029" s="2"/>
    </row>
    <row r="456030" spans="7:7">
      <c r="G456030" s="2"/>
    </row>
    <row r="456031" spans="7:7">
      <c r="G456031" s="2"/>
    </row>
    <row r="456032" spans="7:7">
      <c r="G456032" s="2"/>
    </row>
    <row r="456033" spans="7:7">
      <c r="G456033" s="2"/>
    </row>
    <row r="456034" spans="7:7">
      <c r="G456034" s="2"/>
    </row>
    <row r="456035" spans="7:7">
      <c r="G456035" s="2"/>
    </row>
    <row r="456036" spans="7:7">
      <c r="G456036" s="2"/>
    </row>
    <row r="456037" spans="7:7">
      <c r="G456037" s="2"/>
    </row>
    <row r="456038" spans="7:7">
      <c r="G456038" s="2"/>
    </row>
    <row r="456039" spans="7:7">
      <c r="G456039" s="2"/>
    </row>
    <row r="456040" spans="7:7">
      <c r="G456040" s="2"/>
    </row>
    <row r="456041" spans="7:7">
      <c r="G456041" s="2"/>
    </row>
    <row r="456042" spans="7:7">
      <c r="G456042" s="2"/>
    </row>
    <row r="456043" spans="7:7">
      <c r="G456043" s="2"/>
    </row>
    <row r="456044" spans="7:7">
      <c r="G456044" s="2"/>
    </row>
    <row r="456045" spans="7:7">
      <c r="G456045" s="2"/>
    </row>
    <row r="456046" spans="7:7">
      <c r="G456046" s="2"/>
    </row>
    <row r="456047" spans="7:7">
      <c r="G456047" s="2"/>
    </row>
    <row r="456048" spans="7:7">
      <c r="G456048" s="2"/>
    </row>
    <row r="456049" spans="7:7">
      <c r="G456049" s="2"/>
    </row>
    <row r="456050" spans="7:7">
      <c r="G456050" s="2"/>
    </row>
    <row r="456051" spans="7:7">
      <c r="G456051" s="2"/>
    </row>
    <row r="456052" spans="7:7">
      <c r="G456052" s="2"/>
    </row>
    <row r="456053" spans="7:7">
      <c r="G456053" s="2"/>
    </row>
    <row r="456054" spans="7:7">
      <c r="G456054" s="2"/>
    </row>
    <row r="456055" spans="7:7">
      <c r="G456055" s="2"/>
    </row>
    <row r="456056" spans="7:7">
      <c r="G456056" s="2"/>
    </row>
    <row r="456057" spans="7:7">
      <c r="G456057" s="2"/>
    </row>
    <row r="456058" spans="7:7">
      <c r="G456058" s="2"/>
    </row>
    <row r="456059" spans="7:7">
      <c r="G456059" s="2"/>
    </row>
    <row r="456060" spans="7:7">
      <c r="G456060" s="2"/>
    </row>
    <row r="456061" spans="7:7">
      <c r="G456061" s="2"/>
    </row>
    <row r="456062" spans="7:7">
      <c r="G456062" s="2"/>
    </row>
    <row r="456063" spans="7:7">
      <c r="G456063" s="2"/>
    </row>
    <row r="456064" spans="7:7">
      <c r="G456064" s="2"/>
    </row>
    <row r="456065" spans="7:7">
      <c r="G456065" s="2"/>
    </row>
    <row r="456066" spans="7:7">
      <c r="G456066" s="2"/>
    </row>
    <row r="456067" spans="7:7">
      <c r="G456067" s="2"/>
    </row>
    <row r="456068" spans="7:7">
      <c r="G456068" s="2"/>
    </row>
    <row r="456069" spans="7:7">
      <c r="G456069" s="2"/>
    </row>
    <row r="456070" spans="7:7">
      <c r="G456070" s="2"/>
    </row>
    <row r="456071" spans="7:7">
      <c r="G456071" s="2"/>
    </row>
    <row r="456072" spans="7:7">
      <c r="G456072" s="2"/>
    </row>
    <row r="456073" spans="7:7">
      <c r="G456073" s="2"/>
    </row>
    <row r="456074" spans="7:7">
      <c r="G456074" s="2"/>
    </row>
    <row r="456075" spans="7:7">
      <c r="G456075" s="2"/>
    </row>
    <row r="456076" spans="7:7">
      <c r="G456076" s="2"/>
    </row>
    <row r="456077" spans="7:7">
      <c r="G456077" s="2"/>
    </row>
    <row r="456078" spans="7:7">
      <c r="G456078" s="2"/>
    </row>
    <row r="456079" spans="7:7">
      <c r="G456079" s="2"/>
    </row>
    <row r="456080" spans="7:7">
      <c r="G456080" s="2"/>
    </row>
    <row r="456081" spans="7:7">
      <c r="G456081" s="2"/>
    </row>
    <row r="456082" spans="7:7">
      <c r="G456082" s="2"/>
    </row>
    <row r="456083" spans="7:7">
      <c r="G456083" s="2"/>
    </row>
    <row r="456084" spans="7:7">
      <c r="G456084" s="2"/>
    </row>
    <row r="456085" spans="7:7">
      <c r="G456085" s="2"/>
    </row>
    <row r="456086" spans="7:7">
      <c r="G456086" s="2"/>
    </row>
    <row r="456087" spans="7:7">
      <c r="G456087" s="2"/>
    </row>
    <row r="456088" spans="7:7">
      <c r="G456088" s="2"/>
    </row>
    <row r="456089" spans="7:7">
      <c r="G456089" s="2"/>
    </row>
    <row r="456090" spans="7:7">
      <c r="G456090" s="2"/>
    </row>
    <row r="456091" spans="7:7">
      <c r="G456091" s="2"/>
    </row>
    <row r="456092" spans="7:7">
      <c r="G456092" s="2"/>
    </row>
    <row r="456093" spans="7:7">
      <c r="G456093" s="2"/>
    </row>
    <row r="456094" spans="7:7">
      <c r="G456094" s="2"/>
    </row>
    <row r="456095" spans="7:7">
      <c r="G456095" s="2"/>
    </row>
    <row r="456096" spans="7:7">
      <c r="G456096" s="2"/>
    </row>
    <row r="456097" spans="7:7">
      <c r="G456097" s="2"/>
    </row>
    <row r="456098" spans="7:7">
      <c r="G456098" s="2"/>
    </row>
    <row r="456099" spans="7:7">
      <c r="G456099" s="2"/>
    </row>
    <row r="456100" spans="7:7">
      <c r="G456100" s="2"/>
    </row>
    <row r="456101" spans="7:7">
      <c r="G456101" s="2"/>
    </row>
    <row r="456102" spans="7:7">
      <c r="G456102" s="2"/>
    </row>
    <row r="456103" spans="7:7">
      <c r="G456103" s="2"/>
    </row>
    <row r="456104" spans="7:7">
      <c r="G456104" s="2"/>
    </row>
    <row r="456105" spans="7:7">
      <c r="G456105" s="2"/>
    </row>
    <row r="456106" spans="7:7">
      <c r="G456106" s="2"/>
    </row>
    <row r="456107" spans="7:7">
      <c r="G456107" s="2"/>
    </row>
    <row r="456108" spans="7:7">
      <c r="G456108" s="2"/>
    </row>
    <row r="456109" spans="7:7">
      <c r="G456109" s="2"/>
    </row>
    <row r="456110" spans="7:7">
      <c r="G456110" s="2"/>
    </row>
    <row r="456111" spans="7:7">
      <c r="G456111" s="2"/>
    </row>
    <row r="456112" spans="7:7">
      <c r="G456112" s="2"/>
    </row>
    <row r="456113" spans="7:7">
      <c r="G456113" s="2"/>
    </row>
    <row r="456114" spans="7:7">
      <c r="G456114" s="2"/>
    </row>
    <row r="456115" spans="7:7">
      <c r="G456115" s="2"/>
    </row>
    <row r="456116" spans="7:7">
      <c r="G456116" s="2"/>
    </row>
    <row r="456117" spans="7:7">
      <c r="G456117" s="2"/>
    </row>
    <row r="456118" spans="7:7">
      <c r="G456118" s="2"/>
    </row>
    <row r="456119" spans="7:7">
      <c r="G456119" s="2"/>
    </row>
    <row r="456120" spans="7:7">
      <c r="G456120" s="2"/>
    </row>
    <row r="456121" spans="7:7">
      <c r="G456121" s="2"/>
    </row>
    <row r="456122" spans="7:7">
      <c r="G456122" s="2"/>
    </row>
    <row r="456123" spans="7:7">
      <c r="G456123" s="2"/>
    </row>
    <row r="456124" spans="7:7">
      <c r="G456124" s="2"/>
    </row>
    <row r="456125" spans="7:7">
      <c r="G456125" s="2"/>
    </row>
    <row r="456126" spans="7:7">
      <c r="G456126" s="2"/>
    </row>
    <row r="456127" spans="7:7">
      <c r="G456127" s="2"/>
    </row>
    <row r="456128" spans="7:7">
      <c r="G456128" s="2"/>
    </row>
    <row r="456129" spans="7:7">
      <c r="G456129" s="2"/>
    </row>
    <row r="456130" spans="7:7">
      <c r="G456130" s="2"/>
    </row>
    <row r="456131" spans="7:7">
      <c r="G456131" s="2"/>
    </row>
    <row r="456132" spans="7:7">
      <c r="G456132" s="2"/>
    </row>
    <row r="456133" spans="7:7">
      <c r="G456133" s="2"/>
    </row>
    <row r="456134" spans="7:7">
      <c r="G456134" s="2"/>
    </row>
    <row r="456135" spans="7:7">
      <c r="G456135" s="2"/>
    </row>
    <row r="456136" spans="7:7">
      <c r="G456136" s="2"/>
    </row>
    <row r="456137" spans="7:7">
      <c r="G456137" s="2"/>
    </row>
    <row r="456138" spans="7:7">
      <c r="G456138" s="2"/>
    </row>
    <row r="456139" spans="7:7">
      <c r="G456139" s="2"/>
    </row>
    <row r="456140" spans="7:7">
      <c r="G456140" s="2"/>
    </row>
    <row r="456141" spans="7:7">
      <c r="G456141" s="2"/>
    </row>
    <row r="456142" spans="7:7">
      <c r="G456142" s="2"/>
    </row>
    <row r="456143" spans="7:7">
      <c r="G456143" s="2"/>
    </row>
    <row r="456144" spans="7:7">
      <c r="G456144" s="2"/>
    </row>
    <row r="456145" spans="7:7">
      <c r="G456145" s="2"/>
    </row>
    <row r="456146" spans="7:7">
      <c r="G456146" s="2"/>
    </row>
    <row r="456147" spans="7:7">
      <c r="G456147" s="2"/>
    </row>
    <row r="456148" spans="7:7">
      <c r="G456148" s="2"/>
    </row>
    <row r="456149" spans="7:7">
      <c r="G456149" s="2"/>
    </row>
    <row r="456150" spans="7:7">
      <c r="G456150" s="2"/>
    </row>
    <row r="456151" spans="7:7">
      <c r="G456151" s="2"/>
    </row>
    <row r="456152" spans="7:7">
      <c r="G456152" s="2"/>
    </row>
    <row r="456153" spans="7:7">
      <c r="G456153" s="2"/>
    </row>
    <row r="456154" spans="7:7">
      <c r="G456154" s="2"/>
    </row>
    <row r="456155" spans="7:7">
      <c r="G456155" s="2"/>
    </row>
    <row r="456156" spans="7:7">
      <c r="G456156" s="2"/>
    </row>
    <row r="456157" spans="7:7">
      <c r="G456157" s="2"/>
    </row>
    <row r="456158" spans="7:7">
      <c r="G456158" s="2"/>
    </row>
    <row r="456159" spans="7:7">
      <c r="G456159" s="2"/>
    </row>
    <row r="456160" spans="7:7">
      <c r="G456160" s="2"/>
    </row>
    <row r="456161" spans="7:7">
      <c r="G456161" s="2"/>
    </row>
    <row r="456162" spans="7:7">
      <c r="G456162" s="2"/>
    </row>
    <row r="456163" spans="7:7">
      <c r="G456163" s="2"/>
    </row>
    <row r="456164" spans="7:7">
      <c r="G456164" s="2"/>
    </row>
    <row r="456165" spans="7:7">
      <c r="G456165" s="2"/>
    </row>
    <row r="456166" spans="7:7">
      <c r="G456166" s="2"/>
    </row>
    <row r="456167" spans="7:7">
      <c r="G456167" s="2"/>
    </row>
    <row r="456168" spans="7:7">
      <c r="G456168" s="2"/>
    </row>
    <row r="456169" spans="7:7">
      <c r="G456169" s="2"/>
    </row>
    <row r="456170" spans="7:7">
      <c r="G456170" s="2"/>
    </row>
    <row r="456171" spans="7:7">
      <c r="G456171" s="2"/>
    </row>
    <row r="456172" spans="7:7">
      <c r="G456172" s="2"/>
    </row>
    <row r="456173" spans="7:7">
      <c r="G456173" s="2"/>
    </row>
    <row r="456174" spans="7:7">
      <c r="G456174" s="2"/>
    </row>
    <row r="456175" spans="7:7">
      <c r="G456175" s="2"/>
    </row>
    <row r="456176" spans="7:7">
      <c r="G456176" s="2"/>
    </row>
    <row r="456177" spans="7:7">
      <c r="G456177" s="2"/>
    </row>
    <row r="456178" spans="7:7">
      <c r="G456178" s="2"/>
    </row>
    <row r="456179" spans="7:7">
      <c r="G456179" s="2"/>
    </row>
    <row r="456180" spans="7:7">
      <c r="G456180" s="2"/>
    </row>
    <row r="456181" spans="7:7">
      <c r="G456181" s="2"/>
    </row>
    <row r="456182" spans="7:7">
      <c r="G456182" s="2"/>
    </row>
    <row r="456183" spans="7:7">
      <c r="G456183" s="2"/>
    </row>
    <row r="456184" spans="7:7">
      <c r="G456184" s="2"/>
    </row>
    <row r="456185" spans="7:7">
      <c r="G456185" s="2"/>
    </row>
    <row r="456186" spans="7:7">
      <c r="G456186" s="2"/>
    </row>
    <row r="456187" spans="7:7">
      <c r="G456187" s="2"/>
    </row>
    <row r="456188" spans="7:7">
      <c r="G456188" s="2"/>
    </row>
    <row r="456189" spans="7:7">
      <c r="G456189" s="2"/>
    </row>
    <row r="456190" spans="7:7">
      <c r="G456190" s="2"/>
    </row>
    <row r="456191" spans="7:7">
      <c r="G456191" s="2"/>
    </row>
    <row r="456192" spans="7:7">
      <c r="G456192" s="2"/>
    </row>
    <row r="456193" spans="7:7">
      <c r="G456193" s="2"/>
    </row>
    <row r="456194" spans="7:7">
      <c r="G456194" s="2"/>
    </row>
    <row r="456195" spans="7:7">
      <c r="G456195" s="2"/>
    </row>
    <row r="456196" spans="7:7">
      <c r="G456196" s="2"/>
    </row>
    <row r="456197" spans="7:7">
      <c r="G456197" s="2"/>
    </row>
    <row r="456198" spans="7:7">
      <c r="G456198" s="2"/>
    </row>
    <row r="456199" spans="7:7">
      <c r="G456199" s="2"/>
    </row>
    <row r="456200" spans="7:7">
      <c r="G456200" s="2"/>
    </row>
    <row r="456201" spans="7:7">
      <c r="G456201" s="2"/>
    </row>
    <row r="456202" spans="7:7">
      <c r="G456202" s="2"/>
    </row>
    <row r="456203" spans="7:7">
      <c r="G456203" s="2"/>
    </row>
    <row r="456204" spans="7:7">
      <c r="G456204" s="2"/>
    </row>
    <row r="456205" spans="7:7">
      <c r="G456205" s="2"/>
    </row>
    <row r="456206" spans="7:7">
      <c r="G456206" s="2"/>
    </row>
    <row r="456207" spans="7:7">
      <c r="G456207" s="2"/>
    </row>
    <row r="456208" spans="7:7">
      <c r="G456208" s="2"/>
    </row>
    <row r="456209" spans="7:7">
      <c r="G456209" s="2"/>
    </row>
    <row r="456210" spans="7:7">
      <c r="G456210" s="2"/>
    </row>
    <row r="456211" spans="7:7">
      <c r="G456211" s="2"/>
    </row>
    <row r="456212" spans="7:7">
      <c r="G456212" s="2"/>
    </row>
    <row r="456213" spans="7:7">
      <c r="G456213" s="2"/>
    </row>
    <row r="456214" spans="7:7">
      <c r="G456214" s="2"/>
    </row>
    <row r="456215" spans="7:7">
      <c r="G456215" s="2"/>
    </row>
    <row r="456216" spans="7:7">
      <c r="G456216" s="2"/>
    </row>
    <row r="456217" spans="7:7">
      <c r="G456217" s="2"/>
    </row>
    <row r="456218" spans="7:7">
      <c r="G456218" s="2"/>
    </row>
    <row r="456219" spans="7:7">
      <c r="G456219" s="2"/>
    </row>
    <row r="456220" spans="7:7">
      <c r="G456220" s="2"/>
    </row>
    <row r="456221" spans="7:7">
      <c r="G456221" s="2"/>
    </row>
    <row r="456222" spans="7:7">
      <c r="G456222" s="2"/>
    </row>
    <row r="456223" spans="7:7">
      <c r="G456223" s="2"/>
    </row>
    <row r="456224" spans="7:7">
      <c r="G456224" s="2"/>
    </row>
    <row r="456225" spans="7:7">
      <c r="G456225" s="2"/>
    </row>
    <row r="456226" spans="7:7">
      <c r="G456226" s="2"/>
    </row>
    <row r="456227" spans="7:7">
      <c r="G456227" s="2"/>
    </row>
    <row r="456228" spans="7:7">
      <c r="G456228" s="2"/>
    </row>
    <row r="456229" spans="7:7">
      <c r="G456229" s="2"/>
    </row>
    <row r="456230" spans="7:7">
      <c r="G456230" s="2"/>
    </row>
    <row r="456231" spans="7:7">
      <c r="G456231" s="2"/>
    </row>
    <row r="456232" spans="7:7">
      <c r="G456232" s="2"/>
    </row>
    <row r="456233" spans="7:7">
      <c r="G456233" s="2"/>
    </row>
    <row r="456234" spans="7:7">
      <c r="G456234" s="2"/>
    </row>
    <row r="456235" spans="7:7">
      <c r="G456235" s="2"/>
    </row>
    <row r="456236" spans="7:7">
      <c r="G456236" s="2"/>
    </row>
    <row r="456237" spans="7:7">
      <c r="G456237" s="2"/>
    </row>
    <row r="456238" spans="7:7">
      <c r="G456238" s="2"/>
    </row>
    <row r="456239" spans="7:7">
      <c r="G456239" s="2"/>
    </row>
    <row r="456240" spans="7:7">
      <c r="G456240" s="2"/>
    </row>
    <row r="456241" spans="7:7">
      <c r="G456241" s="2"/>
    </row>
    <row r="456242" spans="7:7">
      <c r="G456242" s="2"/>
    </row>
    <row r="456243" spans="7:7">
      <c r="G456243" s="2"/>
    </row>
    <row r="456244" spans="7:7">
      <c r="G456244" s="2"/>
    </row>
    <row r="456245" spans="7:7">
      <c r="G456245" s="2"/>
    </row>
    <row r="456246" spans="7:7">
      <c r="G456246" s="2"/>
    </row>
    <row r="456247" spans="7:7">
      <c r="G456247" s="2"/>
    </row>
    <row r="456248" spans="7:7">
      <c r="G456248" s="2"/>
    </row>
    <row r="456249" spans="7:7">
      <c r="G456249" s="2"/>
    </row>
    <row r="456250" spans="7:7">
      <c r="G456250" s="2"/>
    </row>
    <row r="456251" spans="7:7">
      <c r="G456251" s="2"/>
    </row>
    <row r="456252" spans="7:7">
      <c r="G456252" s="2"/>
    </row>
    <row r="456253" spans="7:7">
      <c r="G456253" s="2"/>
    </row>
    <row r="456254" spans="7:7">
      <c r="G456254" s="2"/>
    </row>
    <row r="456255" spans="7:7">
      <c r="G456255" s="2"/>
    </row>
    <row r="456256" spans="7:7">
      <c r="G456256" s="2"/>
    </row>
    <row r="456257" spans="7:7">
      <c r="G456257" s="2"/>
    </row>
    <row r="456258" spans="7:7">
      <c r="G456258" s="2"/>
    </row>
    <row r="456259" spans="7:7">
      <c r="G456259" s="2"/>
    </row>
    <row r="456260" spans="7:7">
      <c r="G456260" s="2"/>
    </row>
    <row r="456261" spans="7:7">
      <c r="G456261" s="2"/>
    </row>
    <row r="456262" spans="7:7">
      <c r="G456262" s="2"/>
    </row>
    <row r="456263" spans="7:7">
      <c r="G456263" s="2"/>
    </row>
    <row r="456264" spans="7:7">
      <c r="G456264" s="2"/>
    </row>
    <row r="456265" spans="7:7">
      <c r="G456265" s="2"/>
    </row>
    <row r="456266" spans="7:7">
      <c r="G456266" s="2"/>
    </row>
    <row r="456267" spans="7:7">
      <c r="G456267" s="2"/>
    </row>
    <row r="456268" spans="7:7">
      <c r="G456268" s="2"/>
    </row>
    <row r="456269" spans="7:7">
      <c r="G456269" s="2"/>
    </row>
    <row r="456270" spans="7:7">
      <c r="G456270" s="2"/>
    </row>
    <row r="456271" spans="7:7">
      <c r="G456271" s="2"/>
    </row>
    <row r="456272" spans="7:7">
      <c r="G456272" s="2"/>
    </row>
    <row r="456273" spans="7:7">
      <c r="G456273" s="2"/>
    </row>
    <row r="456274" spans="7:7">
      <c r="G456274" s="2"/>
    </row>
    <row r="456275" spans="7:7">
      <c r="G456275" s="2"/>
    </row>
    <row r="456276" spans="7:7">
      <c r="G456276" s="2"/>
    </row>
    <row r="456277" spans="7:7">
      <c r="G456277" s="2"/>
    </row>
    <row r="456278" spans="7:7">
      <c r="G456278" s="2"/>
    </row>
    <row r="456279" spans="7:7">
      <c r="G456279" s="2"/>
    </row>
    <row r="456280" spans="7:7">
      <c r="G456280" s="2"/>
    </row>
    <row r="456281" spans="7:7">
      <c r="G456281" s="2"/>
    </row>
    <row r="456282" spans="7:7">
      <c r="G456282" s="2"/>
    </row>
    <row r="456283" spans="7:7">
      <c r="G456283" s="2"/>
    </row>
    <row r="456284" spans="7:7">
      <c r="G456284" s="2"/>
    </row>
    <row r="456285" spans="7:7">
      <c r="G456285" s="2"/>
    </row>
    <row r="456286" spans="7:7">
      <c r="G456286" s="2"/>
    </row>
    <row r="456287" spans="7:7">
      <c r="G456287" s="2"/>
    </row>
    <row r="456288" spans="7:7">
      <c r="G456288" s="2"/>
    </row>
    <row r="456289" spans="7:7">
      <c r="G456289" s="2"/>
    </row>
    <row r="456290" spans="7:7">
      <c r="G456290" s="2"/>
    </row>
    <row r="456291" spans="7:7">
      <c r="G456291" s="2"/>
    </row>
    <row r="456292" spans="7:7">
      <c r="G456292" s="2"/>
    </row>
    <row r="456293" spans="7:7">
      <c r="G456293" s="2"/>
    </row>
    <row r="456294" spans="7:7">
      <c r="G456294" s="2"/>
    </row>
    <row r="456295" spans="7:7">
      <c r="G456295" s="2"/>
    </row>
    <row r="456296" spans="7:7">
      <c r="G456296" s="2"/>
    </row>
    <row r="456297" spans="7:7">
      <c r="G456297" s="2"/>
    </row>
    <row r="456298" spans="7:7">
      <c r="G456298" s="2"/>
    </row>
    <row r="456299" spans="7:7">
      <c r="G456299" s="2"/>
    </row>
    <row r="456300" spans="7:7">
      <c r="G456300" s="2"/>
    </row>
    <row r="456301" spans="7:7">
      <c r="G456301" s="2"/>
    </row>
    <row r="456302" spans="7:7">
      <c r="G456302" s="2"/>
    </row>
    <row r="456303" spans="7:7">
      <c r="G456303" s="2"/>
    </row>
    <row r="456304" spans="7:7">
      <c r="G456304" s="2"/>
    </row>
    <row r="456305" spans="7:7">
      <c r="G456305" s="2"/>
    </row>
    <row r="456306" spans="7:7">
      <c r="G456306" s="2"/>
    </row>
    <row r="456307" spans="7:7">
      <c r="G456307" s="2"/>
    </row>
    <row r="456308" spans="7:7">
      <c r="G456308" s="2"/>
    </row>
    <row r="456309" spans="7:7">
      <c r="G456309" s="2"/>
    </row>
    <row r="456310" spans="7:7">
      <c r="G456310" s="2"/>
    </row>
    <row r="456311" spans="7:7">
      <c r="G456311" s="2"/>
    </row>
    <row r="456312" spans="7:7">
      <c r="G456312" s="2"/>
    </row>
    <row r="456313" spans="7:7">
      <c r="G456313" s="2"/>
    </row>
    <row r="456314" spans="7:7">
      <c r="G456314" s="2"/>
    </row>
    <row r="456315" spans="7:7">
      <c r="G456315" s="2"/>
    </row>
    <row r="456316" spans="7:7">
      <c r="G456316" s="2"/>
    </row>
    <row r="456317" spans="7:7">
      <c r="G456317" s="2"/>
    </row>
    <row r="456318" spans="7:7">
      <c r="G456318" s="2"/>
    </row>
    <row r="456319" spans="7:7">
      <c r="G456319" s="2"/>
    </row>
    <row r="456320" spans="7:7">
      <c r="G456320" s="2"/>
    </row>
    <row r="456321" spans="7:7">
      <c r="G456321" s="2"/>
    </row>
    <row r="456322" spans="7:7">
      <c r="G456322" s="2"/>
    </row>
    <row r="456323" spans="7:7">
      <c r="G456323" s="2"/>
    </row>
    <row r="456324" spans="7:7">
      <c r="G456324" s="2"/>
    </row>
    <row r="456325" spans="7:7">
      <c r="G456325" s="2"/>
    </row>
    <row r="456326" spans="7:7">
      <c r="G456326" s="2"/>
    </row>
    <row r="456327" spans="7:7">
      <c r="G456327" s="2"/>
    </row>
    <row r="456328" spans="7:7">
      <c r="G456328" s="2"/>
    </row>
    <row r="456329" spans="7:7">
      <c r="G456329" s="2"/>
    </row>
    <row r="456330" spans="7:7">
      <c r="G456330" s="2"/>
    </row>
    <row r="456331" spans="7:7">
      <c r="G456331" s="2"/>
    </row>
    <row r="456332" spans="7:7">
      <c r="G456332" s="2"/>
    </row>
    <row r="456333" spans="7:7">
      <c r="G456333" s="2"/>
    </row>
    <row r="456334" spans="7:7">
      <c r="G456334" s="2"/>
    </row>
    <row r="456335" spans="7:7">
      <c r="G456335" s="2"/>
    </row>
    <row r="456336" spans="7:7">
      <c r="G456336" s="2"/>
    </row>
    <row r="456337" spans="7:7">
      <c r="G456337" s="2"/>
    </row>
    <row r="456338" spans="7:7">
      <c r="G456338" s="2"/>
    </row>
    <row r="456339" spans="7:7">
      <c r="G456339" s="2"/>
    </row>
    <row r="456340" spans="7:7">
      <c r="G456340" s="2"/>
    </row>
    <row r="456341" spans="7:7">
      <c r="G456341" s="2"/>
    </row>
    <row r="456342" spans="7:7">
      <c r="G456342" s="2"/>
    </row>
    <row r="456343" spans="7:7">
      <c r="G456343" s="2"/>
    </row>
    <row r="456344" spans="7:7">
      <c r="G456344" s="2"/>
    </row>
    <row r="456345" spans="7:7">
      <c r="G456345" s="2"/>
    </row>
    <row r="456346" spans="7:7">
      <c r="G456346" s="2"/>
    </row>
    <row r="456347" spans="7:7">
      <c r="G456347" s="2"/>
    </row>
    <row r="456348" spans="7:7">
      <c r="G456348" s="2"/>
    </row>
    <row r="456349" spans="7:7">
      <c r="G456349" s="2"/>
    </row>
    <row r="456350" spans="7:7">
      <c r="G456350" s="2"/>
    </row>
    <row r="456351" spans="7:7">
      <c r="G456351" s="2"/>
    </row>
    <row r="456352" spans="7:7">
      <c r="G456352" s="2"/>
    </row>
    <row r="456353" spans="7:7">
      <c r="G456353" s="2"/>
    </row>
    <row r="456354" spans="7:7">
      <c r="G456354" s="2"/>
    </row>
    <row r="456355" spans="7:7">
      <c r="G456355" s="2"/>
    </row>
    <row r="456356" spans="7:7">
      <c r="G456356" s="2"/>
    </row>
    <row r="456357" spans="7:7">
      <c r="G456357" s="2"/>
    </row>
    <row r="456358" spans="7:7">
      <c r="G456358" s="2"/>
    </row>
    <row r="456359" spans="7:7">
      <c r="G456359" s="2"/>
    </row>
    <row r="456360" spans="7:7">
      <c r="G456360" s="2"/>
    </row>
    <row r="456361" spans="7:7">
      <c r="G456361" s="2"/>
    </row>
    <row r="456362" spans="7:7">
      <c r="G456362" s="2"/>
    </row>
    <row r="456363" spans="7:7">
      <c r="G456363" s="2"/>
    </row>
    <row r="456364" spans="7:7">
      <c r="G456364" s="2"/>
    </row>
    <row r="456365" spans="7:7">
      <c r="G456365" s="2"/>
    </row>
    <row r="456366" spans="7:7">
      <c r="G456366" s="2"/>
    </row>
    <row r="456367" spans="7:7">
      <c r="G456367" s="2"/>
    </row>
    <row r="456368" spans="7:7">
      <c r="G456368" s="2"/>
    </row>
    <row r="456369" spans="7:7">
      <c r="G456369" s="2"/>
    </row>
    <row r="456370" spans="7:7">
      <c r="G456370" s="2"/>
    </row>
    <row r="456371" spans="7:7">
      <c r="G456371" s="2"/>
    </row>
    <row r="456372" spans="7:7">
      <c r="G456372" s="2"/>
    </row>
    <row r="456373" spans="7:7">
      <c r="G456373" s="2"/>
    </row>
    <row r="456374" spans="7:7">
      <c r="G456374" s="2"/>
    </row>
    <row r="456375" spans="7:7">
      <c r="G456375" s="2"/>
    </row>
    <row r="456376" spans="7:7">
      <c r="G456376" s="2"/>
    </row>
    <row r="456377" spans="7:7">
      <c r="G456377" s="2"/>
    </row>
    <row r="456378" spans="7:7">
      <c r="G456378" s="2"/>
    </row>
    <row r="456379" spans="7:7">
      <c r="G456379" s="2"/>
    </row>
    <row r="456380" spans="7:7">
      <c r="G456380" s="2"/>
    </row>
    <row r="456381" spans="7:7">
      <c r="G456381" s="2"/>
    </row>
    <row r="456382" spans="7:7">
      <c r="G456382" s="2"/>
    </row>
    <row r="456383" spans="7:7">
      <c r="G456383" s="2"/>
    </row>
    <row r="456384" spans="7:7">
      <c r="G456384" s="2"/>
    </row>
    <row r="456385" spans="7:7">
      <c r="G456385" s="2"/>
    </row>
    <row r="456386" spans="7:7">
      <c r="G456386" s="2"/>
    </row>
    <row r="456387" spans="7:7">
      <c r="G456387" s="2"/>
    </row>
    <row r="456388" spans="7:7">
      <c r="G456388" s="2"/>
    </row>
    <row r="456389" spans="7:7">
      <c r="G456389" s="2"/>
    </row>
    <row r="456390" spans="7:7">
      <c r="G456390" s="2"/>
    </row>
    <row r="456391" spans="7:7">
      <c r="G456391" s="2"/>
    </row>
    <row r="456392" spans="7:7">
      <c r="G456392" s="2"/>
    </row>
    <row r="456393" spans="7:7">
      <c r="G456393" s="2"/>
    </row>
    <row r="456394" spans="7:7">
      <c r="G456394" s="2"/>
    </row>
    <row r="456395" spans="7:7">
      <c r="G456395" s="2"/>
    </row>
    <row r="456396" spans="7:7">
      <c r="G456396" s="2"/>
    </row>
    <row r="456397" spans="7:7">
      <c r="G456397" s="2"/>
    </row>
    <row r="456398" spans="7:7">
      <c r="G456398" s="2"/>
    </row>
    <row r="456399" spans="7:7">
      <c r="G456399" s="2"/>
    </row>
    <row r="456400" spans="7:7">
      <c r="G456400" s="2"/>
    </row>
    <row r="456401" spans="7:7">
      <c r="G456401" s="2"/>
    </row>
    <row r="456402" spans="7:7">
      <c r="G456402" s="2"/>
    </row>
    <row r="456403" spans="7:7">
      <c r="G456403" s="2"/>
    </row>
    <row r="456404" spans="7:7">
      <c r="G456404" s="2"/>
    </row>
    <row r="456405" spans="7:7">
      <c r="G456405" s="2"/>
    </row>
    <row r="456406" spans="7:7">
      <c r="G456406" s="2"/>
    </row>
    <row r="456407" spans="7:7">
      <c r="G456407" s="2"/>
    </row>
    <row r="456408" spans="7:7">
      <c r="G456408" s="2"/>
    </row>
    <row r="456409" spans="7:7">
      <c r="G456409" s="2"/>
    </row>
    <row r="456410" spans="7:7">
      <c r="G456410" s="2"/>
    </row>
    <row r="456411" spans="7:7">
      <c r="G456411" s="2"/>
    </row>
    <row r="456412" spans="7:7">
      <c r="G456412" s="2"/>
    </row>
    <row r="456413" spans="7:7">
      <c r="G456413" s="2"/>
    </row>
    <row r="456414" spans="7:7">
      <c r="G456414" s="2"/>
    </row>
    <row r="456415" spans="7:7">
      <c r="G456415" s="2"/>
    </row>
    <row r="456416" spans="7:7">
      <c r="G456416" s="2"/>
    </row>
    <row r="456417" spans="7:7">
      <c r="G456417" s="2"/>
    </row>
    <row r="456418" spans="7:7">
      <c r="G456418" s="2"/>
    </row>
    <row r="456419" spans="7:7">
      <c r="G456419" s="2"/>
    </row>
    <row r="456420" spans="7:7">
      <c r="G456420" s="2"/>
    </row>
    <row r="456421" spans="7:7">
      <c r="G456421" s="2"/>
    </row>
    <row r="456422" spans="7:7">
      <c r="G456422" s="2"/>
    </row>
    <row r="456423" spans="7:7">
      <c r="G456423" s="2"/>
    </row>
    <row r="456424" spans="7:7">
      <c r="G456424" s="2"/>
    </row>
    <row r="456425" spans="7:7">
      <c r="G456425" s="2"/>
    </row>
    <row r="456426" spans="7:7">
      <c r="G456426" s="2"/>
    </row>
    <row r="456427" spans="7:7">
      <c r="G456427" s="2"/>
    </row>
    <row r="456428" spans="7:7">
      <c r="G456428" s="2"/>
    </row>
    <row r="456429" spans="7:7">
      <c r="G456429" s="2"/>
    </row>
    <row r="456430" spans="7:7">
      <c r="G456430" s="2"/>
    </row>
    <row r="456431" spans="7:7">
      <c r="G456431" s="2"/>
    </row>
    <row r="456432" spans="7:7">
      <c r="G456432" s="2"/>
    </row>
    <row r="456433" spans="7:7">
      <c r="G456433" s="2"/>
    </row>
    <row r="456434" spans="7:7">
      <c r="G456434" s="2"/>
    </row>
    <row r="456435" spans="7:7">
      <c r="G456435" s="2"/>
    </row>
    <row r="456436" spans="7:7">
      <c r="G456436" s="2"/>
    </row>
    <row r="456437" spans="7:7">
      <c r="G456437" s="2"/>
    </row>
    <row r="456438" spans="7:7">
      <c r="G456438" s="2"/>
    </row>
    <row r="456439" spans="7:7">
      <c r="G456439" s="2"/>
    </row>
    <row r="456440" spans="7:7">
      <c r="G456440" s="2"/>
    </row>
    <row r="456441" spans="7:7">
      <c r="G456441" s="2"/>
    </row>
    <row r="456442" spans="7:7">
      <c r="G456442" s="2"/>
    </row>
    <row r="456443" spans="7:7">
      <c r="G456443" s="2"/>
    </row>
    <row r="456444" spans="7:7">
      <c r="G456444" s="2"/>
    </row>
    <row r="456445" spans="7:7">
      <c r="G456445" s="2"/>
    </row>
    <row r="456446" spans="7:7">
      <c r="G456446" s="2"/>
    </row>
    <row r="456447" spans="7:7">
      <c r="G456447" s="2"/>
    </row>
    <row r="456448" spans="7:7">
      <c r="G456448" s="2"/>
    </row>
    <row r="456449" spans="7:7">
      <c r="G456449" s="2"/>
    </row>
    <row r="456450" spans="7:7">
      <c r="G456450" s="2"/>
    </row>
    <row r="456451" spans="7:7">
      <c r="G456451" s="2"/>
    </row>
    <row r="456452" spans="7:7">
      <c r="G456452" s="2"/>
    </row>
    <row r="456453" spans="7:7">
      <c r="G456453" s="2"/>
    </row>
    <row r="456454" spans="7:7">
      <c r="G456454" s="2"/>
    </row>
    <row r="456455" spans="7:7">
      <c r="G456455" s="2"/>
    </row>
    <row r="456456" spans="7:7">
      <c r="G456456" s="2"/>
    </row>
    <row r="456457" spans="7:7">
      <c r="G456457" s="2"/>
    </row>
    <row r="456458" spans="7:7">
      <c r="G456458" s="2"/>
    </row>
    <row r="456459" spans="7:7">
      <c r="G456459" s="2"/>
    </row>
    <row r="456460" spans="7:7">
      <c r="G456460" s="2"/>
    </row>
    <row r="456461" spans="7:7">
      <c r="G456461" s="2"/>
    </row>
    <row r="456462" spans="7:7">
      <c r="G456462" s="2"/>
    </row>
    <row r="456463" spans="7:7">
      <c r="G456463" s="2"/>
    </row>
    <row r="456464" spans="7:7">
      <c r="G456464" s="2"/>
    </row>
    <row r="456465" spans="7:7">
      <c r="G456465" s="2"/>
    </row>
    <row r="456466" spans="7:7">
      <c r="G456466" s="2"/>
    </row>
    <row r="456467" spans="7:7">
      <c r="G456467" s="2"/>
    </row>
    <row r="456468" spans="7:7">
      <c r="G456468" s="2"/>
    </row>
    <row r="456469" spans="7:7">
      <c r="G456469" s="2"/>
    </row>
    <row r="456470" spans="7:7">
      <c r="G456470" s="2"/>
    </row>
    <row r="456471" spans="7:7">
      <c r="G456471" s="2"/>
    </row>
    <row r="456472" spans="7:7">
      <c r="G456472" s="2"/>
    </row>
    <row r="456473" spans="7:7">
      <c r="G456473" s="2"/>
    </row>
    <row r="456474" spans="7:7">
      <c r="G456474" s="2"/>
    </row>
    <row r="456475" spans="7:7">
      <c r="G456475" s="2"/>
    </row>
    <row r="456476" spans="7:7">
      <c r="G456476" s="2"/>
    </row>
    <row r="456477" spans="7:7">
      <c r="G456477" s="2"/>
    </row>
    <row r="456478" spans="7:7">
      <c r="G456478" s="2"/>
    </row>
    <row r="456479" spans="7:7">
      <c r="G456479" s="2"/>
    </row>
    <row r="456480" spans="7:7">
      <c r="G456480" s="2"/>
    </row>
    <row r="456481" spans="7:7">
      <c r="G456481" s="2"/>
    </row>
    <row r="456482" spans="7:7">
      <c r="G456482" s="2"/>
    </row>
    <row r="456483" spans="7:7">
      <c r="G456483" s="2"/>
    </row>
    <row r="456484" spans="7:7">
      <c r="G456484" s="2"/>
    </row>
    <row r="456485" spans="7:7">
      <c r="G456485" s="2"/>
    </row>
    <row r="456486" spans="7:7">
      <c r="G456486" s="2"/>
    </row>
    <row r="456487" spans="7:7">
      <c r="G456487" s="2"/>
    </row>
    <row r="456488" spans="7:7">
      <c r="G456488" s="2"/>
    </row>
    <row r="456489" spans="7:7">
      <c r="G456489" s="2"/>
    </row>
    <row r="456490" spans="7:7">
      <c r="G456490" s="2"/>
    </row>
    <row r="456491" spans="7:7">
      <c r="G456491" s="2"/>
    </row>
    <row r="456492" spans="7:7">
      <c r="G456492" s="2"/>
    </row>
    <row r="456493" spans="7:7">
      <c r="G456493" s="2"/>
    </row>
    <row r="456494" spans="7:7">
      <c r="G456494" s="2"/>
    </row>
    <row r="456495" spans="7:7">
      <c r="G456495" s="2"/>
    </row>
    <row r="456496" spans="7:7">
      <c r="G456496" s="2"/>
    </row>
    <row r="456497" spans="7:7">
      <c r="G456497" s="2"/>
    </row>
    <row r="456498" spans="7:7">
      <c r="G456498" s="2"/>
    </row>
    <row r="456499" spans="7:7">
      <c r="G456499" s="2"/>
    </row>
    <row r="456500" spans="7:7">
      <c r="G456500" s="2"/>
    </row>
    <row r="456501" spans="7:7">
      <c r="G456501" s="2"/>
    </row>
    <row r="456502" spans="7:7">
      <c r="G456502" s="2"/>
    </row>
    <row r="456503" spans="7:7">
      <c r="G456503" s="2"/>
    </row>
    <row r="456504" spans="7:7">
      <c r="G456504" s="2"/>
    </row>
    <row r="456505" spans="7:7">
      <c r="G456505" s="2"/>
    </row>
    <row r="456506" spans="7:7">
      <c r="G456506" s="2"/>
    </row>
    <row r="456507" spans="7:7">
      <c r="G456507" s="2"/>
    </row>
    <row r="456508" spans="7:7">
      <c r="G456508" s="2"/>
    </row>
    <row r="456509" spans="7:7">
      <c r="G456509" s="2"/>
    </row>
    <row r="456510" spans="7:7">
      <c r="G456510" s="2"/>
    </row>
    <row r="456511" spans="7:7">
      <c r="G456511" s="2"/>
    </row>
    <row r="456512" spans="7:7">
      <c r="G456512" s="2"/>
    </row>
    <row r="456513" spans="7:7">
      <c r="G456513" s="2"/>
    </row>
    <row r="456514" spans="7:7">
      <c r="G456514" s="2"/>
    </row>
    <row r="456515" spans="7:7">
      <c r="G456515" s="2"/>
    </row>
    <row r="456516" spans="7:7">
      <c r="G456516" s="2"/>
    </row>
    <row r="456517" spans="7:7">
      <c r="G456517" s="2"/>
    </row>
    <row r="456518" spans="7:7">
      <c r="G456518" s="2"/>
    </row>
    <row r="456519" spans="7:7">
      <c r="G456519" s="2"/>
    </row>
    <row r="456520" spans="7:7">
      <c r="G456520" s="2"/>
    </row>
    <row r="456521" spans="7:7">
      <c r="G456521" s="2"/>
    </row>
    <row r="456522" spans="7:7">
      <c r="G456522" s="2"/>
    </row>
    <row r="456523" spans="7:7">
      <c r="G456523" s="2"/>
    </row>
    <row r="456524" spans="7:7">
      <c r="G456524" s="2"/>
    </row>
    <row r="456525" spans="7:7">
      <c r="G456525" s="2"/>
    </row>
    <row r="456526" spans="7:7">
      <c r="G456526" s="2"/>
    </row>
    <row r="456527" spans="7:7">
      <c r="G456527" s="2"/>
    </row>
    <row r="456528" spans="7:7">
      <c r="G456528" s="2"/>
    </row>
    <row r="456529" spans="7:7">
      <c r="G456529" s="2"/>
    </row>
    <row r="456530" spans="7:7">
      <c r="G456530" s="2"/>
    </row>
    <row r="456531" spans="7:7">
      <c r="G456531" s="2"/>
    </row>
    <row r="456532" spans="7:7">
      <c r="G456532" s="2"/>
    </row>
    <row r="456533" spans="7:7">
      <c r="G456533" s="2"/>
    </row>
    <row r="456534" spans="7:7">
      <c r="G456534" s="2"/>
    </row>
    <row r="456535" spans="7:7">
      <c r="G456535" s="2"/>
    </row>
    <row r="456536" spans="7:7">
      <c r="G456536" s="2"/>
    </row>
    <row r="456537" spans="7:7">
      <c r="G456537" s="2"/>
    </row>
    <row r="456538" spans="7:7">
      <c r="G456538" s="2"/>
    </row>
    <row r="456539" spans="7:7">
      <c r="G456539" s="2"/>
    </row>
    <row r="456540" spans="7:7">
      <c r="G456540" s="2"/>
    </row>
    <row r="456541" spans="7:7">
      <c r="G456541" s="2"/>
    </row>
    <row r="456542" spans="7:7">
      <c r="G456542" s="2"/>
    </row>
    <row r="456543" spans="7:7">
      <c r="G456543" s="2"/>
    </row>
    <row r="456544" spans="7:7">
      <c r="G456544" s="2"/>
    </row>
    <row r="456545" spans="7:7">
      <c r="G456545" s="2"/>
    </row>
    <row r="456546" spans="7:7">
      <c r="G456546" s="2"/>
    </row>
    <row r="456547" spans="7:7">
      <c r="G456547" s="2"/>
    </row>
    <row r="456548" spans="7:7">
      <c r="G456548" s="2"/>
    </row>
    <row r="456549" spans="7:7">
      <c r="G456549" s="2"/>
    </row>
    <row r="456550" spans="7:7">
      <c r="G456550" s="2"/>
    </row>
    <row r="456551" spans="7:7">
      <c r="G456551" s="2"/>
    </row>
    <row r="456552" spans="7:7">
      <c r="G456552" s="2"/>
    </row>
    <row r="456553" spans="7:7">
      <c r="G456553" s="2"/>
    </row>
    <row r="456554" spans="7:7">
      <c r="G456554" s="2"/>
    </row>
    <row r="456555" spans="7:7">
      <c r="G456555" s="2"/>
    </row>
    <row r="456556" spans="7:7">
      <c r="G456556" s="2"/>
    </row>
    <row r="456557" spans="7:7">
      <c r="G456557" s="2"/>
    </row>
    <row r="456558" spans="7:7">
      <c r="G456558" s="2"/>
    </row>
    <row r="456559" spans="7:7">
      <c r="G456559" s="2"/>
    </row>
    <row r="456560" spans="7:7">
      <c r="G456560" s="2"/>
    </row>
    <row r="456561" spans="7:7">
      <c r="G456561" s="2"/>
    </row>
    <row r="456562" spans="7:7">
      <c r="G456562" s="2"/>
    </row>
    <row r="456563" spans="7:7">
      <c r="G456563" s="2"/>
    </row>
    <row r="456564" spans="7:7">
      <c r="G456564" s="2"/>
    </row>
    <row r="456565" spans="7:7">
      <c r="G456565" s="2"/>
    </row>
    <row r="456566" spans="7:7">
      <c r="G456566" s="2"/>
    </row>
    <row r="456567" spans="7:7">
      <c r="G456567" s="2"/>
    </row>
    <row r="456568" spans="7:7">
      <c r="G456568" s="2"/>
    </row>
    <row r="456569" spans="7:7">
      <c r="G456569" s="2"/>
    </row>
    <row r="456570" spans="7:7">
      <c r="G456570" s="2"/>
    </row>
    <row r="456571" spans="7:7">
      <c r="G456571" s="2"/>
    </row>
    <row r="456572" spans="7:7">
      <c r="G456572" s="2"/>
    </row>
    <row r="456573" spans="7:7">
      <c r="G456573" s="2"/>
    </row>
    <row r="456574" spans="7:7">
      <c r="G456574" s="2"/>
    </row>
    <row r="456575" spans="7:7">
      <c r="G456575" s="2"/>
    </row>
    <row r="456576" spans="7:7">
      <c r="G456576" s="2"/>
    </row>
    <row r="456577" spans="7:7">
      <c r="G456577" s="2"/>
    </row>
    <row r="456578" spans="7:7">
      <c r="G456578" s="2"/>
    </row>
    <row r="456579" spans="7:7">
      <c r="G456579" s="2"/>
    </row>
    <row r="456580" spans="7:7">
      <c r="G456580" s="2"/>
    </row>
    <row r="456581" spans="7:7">
      <c r="G456581" s="2"/>
    </row>
    <row r="456582" spans="7:7">
      <c r="G456582" s="2"/>
    </row>
    <row r="456583" spans="7:7">
      <c r="G456583" s="2"/>
    </row>
    <row r="456584" spans="7:7">
      <c r="G456584" s="2"/>
    </row>
    <row r="456585" spans="7:7">
      <c r="G456585" s="2"/>
    </row>
    <row r="456586" spans="7:7">
      <c r="G456586" s="2"/>
    </row>
    <row r="456587" spans="7:7">
      <c r="G456587" s="2"/>
    </row>
    <row r="456588" spans="7:7">
      <c r="G456588" s="2"/>
    </row>
    <row r="456589" spans="7:7">
      <c r="G456589" s="2"/>
    </row>
    <row r="456590" spans="7:7">
      <c r="G456590" s="2"/>
    </row>
    <row r="456591" spans="7:7">
      <c r="G456591" s="2"/>
    </row>
    <row r="456592" spans="7:7">
      <c r="G456592" s="2"/>
    </row>
    <row r="456593" spans="7:7">
      <c r="G456593" s="2"/>
    </row>
    <row r="456594" spans="7:7">
      <c r="G456594" s="2"/>
    </row>
    <row r="456595" spans="7:7">
      <c r="G456595" s="2"/>
    </row>
    <row r="456596" spans="7:7">
      <c r="G456596" s="2"/>
    </row>
    <row r="456597" spans="7:7">
      <c r="G456597" s="2"/>
    </row>
    <row r="456598" spans="7:7">
      <c r="G456598" s="2"/>
    </row>
    <row r="456599" spans="7:7">
      <c r="G456599" s="2"/>
    </row>
    <row r="456600" spans="7:7">
      <c r="G456600" s="2"/>
    </row>
    <row r="456601" spans="7:7">
      <c r="G456601" s="2"/>
    </row>
    <row r="456602" spans="7:7">
      <c r="G456602" s="2"/>
    </row>
    <row r="456603" spans="7:7">
      <c r="G456603" s="2"/>
    </row>
    <row r="456604" spans="7:7">
      <c r="G456604" s="2"/>
    </row>
    <row r="456605" spans="7:7">
      <c r="G456605" s="2"/>
    </row>
    <row r="456606" spans="7:7">
      <c r="G456606" s="2"/>
    </row>
    <row r="456607" spans="7:7">
      <c r="G456607" s="2"/>
    </row>
    <row r="456608" spans="7:7">
      <c r="G456608" s="2"/>
    </row>
    <row r="456609" spans="7:7">
      <c r="G456609" s="2"/>
    </row>
    <row r="456610" spans="7:7">
      <c r="G456610" s="2"/>
    </row>
    <row r="456611" spans="7:7">
      <c r="G456611" s="2"/>
    </row>
    <row r="456612" spans="7:7">
      <c r="G456612" s="2"/>
    </row>
    <row r="456613" spans="7:7">
      <c r="G456613" s="2"/>
    </row>
    <row r="456614" spans="7:7">
      <c r="G456614" s="2"/>
    </row>
    <row r="456615" spans="7:7">
      <c r="G456615" s="2"/>
    </row>
    <row r="456616" spans="7:7">
      <c r="G456616" s="2"/>
    </row>
    <row r="456617" spans="7:7">
      <c r="G456617" s="2"/>
    </row>
    <row r="456618" spans="7:7">
      <c r="G456618" s="2"/>
    </row>
    <row r="456619" spans="7:7">
      <c r="G456619" s="2"/>
    </row>
    <row r="456620" spans="7:7">
      <c r="G456620" s="2"/>
    </row>
    <row r="456621" spans="7:7">
      <c r="G456621" s="2"/>
    </row>
    <row r="456622" spans="7:7">
      <c r="G456622" s="2"/>
    </row>
    <row r="456623" spans="7:7">
      <c r="G456623" s="2"/>
    </row>
    <row r="456624" spans="7:7">
      <c r="G456624" s="2"/>
    </row>
    <row r="456625" spans="7:7">
      <c r="G456625" s="2"/>
    </row>
    <row r="456626" spans="7:7">
      <c r="G456626" s="2"/>
    </row>
    <row r="456627" spans="7:7">
      <c r="G456627" s="2"/>
    </row>
    <row r="456628" spans="7:7">
      <c r="G456628" s="2"/>
    </row>
    <row r="456629" spans="7:7">
      <c r="G456629" s="2"/>
    </row>
    <row r="456630" spans="7:7">
      <c r="G456630" s="2"/>
    </row>
    <row r="456631" spans="7:7">
      <c r="G456631" s="2"/>
    </row>
    <row r="456632" spans="7:7">
      <c r="G456632" s="2"/>
    </row>
    <row r="456633" spans="7:7">
      <c r="G456633" s="2"/>
    </row>
    <row r="456634" spans="7:7">
      <c r="G456634" s="2"/>
    </row>
    <row r="456635" spans="7:7">
      <c r="G456635" s="2"/>
    </row>
    <row r="456636" spans="7:7">
      <c r="G456636" s="2"/>
    </row>
    <row r="456637" spans="7:7">
      <c r="G456637" s="2"/>
    </row>
    <row r="456638" spans="7:7">
      <c r="G456638" s="2"/>
    </row>
    <row r="456639" spans="7:7">
      <c r="G456639" s="2"/>
    </row>
    <row r="456640" spans="7:7">
      <c r="G456640" s="2"/>
    </row>
    <row r="456641" spans="7:7">
      <c r="G456641" s="2"/>
    </row>
    <row r="456642" spans="7:7">
      <c r="G456642" s="2"/>
    </row>
    <row r="456643" spans="7:7">
      <c r="G456643" s="2"/>
    </row>
    <row r="456644" spans="7:7">
      <c r="G456644" s="2"/>
    </row>
    <row r="456645" spans="7:7">
      <c r="G456645" s="2"/>
    </row>
    <row r="456646" spans="7:7">
      <c r="G456646" s="2"/>
    </row>
    <row r="456647" spans="7:7">
      <c r="G456647" s="2"/>
    </row>
    <row r="456648" spans="7:7">
      <c r="G456648" s="2"/>
    </row>
    <row r="456649" spans="7:7">
      <c r="G456649" s="2"/>
    </row>
    <row r="456650" spans="7:7">
      <c r="G456650" s="2"/>
    </row>
    <row r="456651" spans="7:7">
      <c r="G456651" s="2"/>
    </row>
    <row r="456652" spans="7:7">
      <c r="G456652" s="2"/>
    </row>
    <row r="456653" spans="7:7">
      <c r="G456653" s="2"/>
    </row>
    <row r="456654" spans="7:7">
      <c r="G456654" s="2"/>
    </row>
    <row r="456655" spans="7:7">
      <c r="G456655" s="2"/>
    </row>
    <row r="456656" spans="7:7">
      <c r="G456656" s="2"/>
    </row>
    <row r="456657" spans="7:7">
      <c r="G456657" s="2"/>
    </row>
    <row r="456658" spans="7:7">
      <c r="G456658" s="2"/>
    </row>
    <row r="456659" spans="7:7">
      <c r="G456659" s="2"/>
    </row>
    <row r="456660" spans="7:7">
      <c r="G456660" s="2"/>
    </row>
    <row r="456661" spans="7:7">
      <c r="G456661" s="2"/>
    </row>
    <row r="456662" spans="7:7">
      <c r="G456662" s="2"/>
    </row>
    <row r="456663" spans="7:7">
      <c r="G456663" s="2"/>
    </row>
    <row r="456664" spans="7:7">
      <c r="G456664" s="2"/>
    </row>
    <row r="456665" spans="7:7">
      <c r="G456665" s="2"/>
    </row>
    <row r="456666" spans="7:7">
      <c r="G456666" s="2"/>
    </row>
    <row r="456667" spans="7:7">
      <c r="G456667" s="2"/>
    </row>
    <row r="456668" spans="7:7">
      <c r="G456668" s="2"/>
    </row>
    <row r="456669" spans="7:7">
      <c r="G456669" s="2"/>
    </row>
    <row r="456670" spans="7:7">
      <c r="G456670" s="2"/>
    </row>
    <row r="456671" spans="7:7">
      <c r="G456671" s="2"/>
    </row>
    <row r="456672" spans="7:7">
      <c r="G456672" s="2"/>
    </row>
    <row r="456673" spans="7:7">
      <c r="G456673" s="2"/>
    </row>
    <row r="456674" spans="7:7">
      <c r="G456674" s="2"/>
    </row>
    <row r="456675" spans="7:7">
      <c r="G456675" s="2"/>
    </row>
    <row r="456676" spans="7:7">
      <c r="G456676" s="2"/>
    </row>
    <row r="456677" spans="7:7">
      <c r="G456677" s="2"/>
    </row>
    <row r="456678" spans="7:7">
      <c r="G456678" s="2"/>
    </row>
    <row r="456679" spans="7:7">
      <c r="G456679" s="2"/>
    </row>
    <row r="456680" spans="7:7">
      <c r="G456680" s="2"/>
    </row>
    <row r="456681" spans="7:7">
      <c r="G456681" s="2"/>
    </row>
    <row r="456682" spans="7:7">
      <c r="G456682" s="2"/>
    </row>
    <row r="456683" spans="7:7">
      <c r="G456683" s="2"/>
    </row>
    <row r="456684" spans="7:7">
      <c r="G456684" s="2"/>
    </row>
    <row r="456685" spans="7:7">
      <c r="G456685" s="2"/>
    </row>
    <row r="456686" spans="7:7">
      <c r="G456686" s="2"/>
    </row>
    <row r="456687" spans="7:7">
      <c r="G456687" s="2"/>
    </row>
    <row r="456688" spans="7:7">
      <c r="G456688" s="2"/>
    </row>
    <row r="456689" spans="7:7">
      <c r="G456689" s="2"/>
    </row>
    <row r="456690" spans="7:7">
      <c r="G456690" s="2"/>
    </row>
    <row r="456691" spans="7:7">
      <c r="G456691" s="2"/>
    </row>
    <row r="456692" spans="7:7">
      <c r="G456692" s="2"/>
    </row>
    <row r="456693" spans="7:7">
      <c r="G456693" s="2"/>
    </row>
    <row r="456694" spans="7:7">
      <c r="G456694" s="2"/>
    </row>
    <row r="456695" spans="7:7">
      <c r="G456695" s="2"/>
    </row>
    <row r="456696" spans="7:7">
      <c r="G456696" s="2"/>
    </row>
    <row r="456697" spans="7:7">
      <c r="G456697" s="2"/>
    </row>
    <row r="456698" spans="7:7">
      <c r="G456698" s="2"/>
    </row>
    <row r="456699" spans="7:7">
      <c r="G456699" s="2"/>
    </row>
    <row r="456700" spans="7:7">
      <c r="G456700" s="2"/>
    </row>
    <row r="456701" spans="7:7">
      <c r="G456701" s="2"/>
    </row>
    <row r="456702" spans="7:7">
      <c r="G456702" s="2"/>
    </row>
    <row r="456703" spans="7:7">
      <c r="G456703" s="2"/>
    </row>
    <row r="456704" spans="7:7">
      <c r="G456704" s="2"/>
    </row>
    <row r="456705" spans="7:7">
      <c r="G456705" s="2"/>
    </row>
    <row r="456706" spans="7:7">
      <c r="G456706" s="2"/>
    </row>
    <row r="456707" spans="7:7">
      <c r="G456707" s="2"/>
    </row>
    <row r="456708" spans="7:7">
      <c r="G456708" s="2"/>
    </row>
    <row r="456709" spans="7:7">
      <c r="G456709" s="2"/>
    </row>
    <row r="456710" spans="7:7">
      <c r="G456710" s="2"/>
    </row>
    <row r="456711" spans="7:7">
      <c r="G456711" s="2"/>
    </row>
    <row r="456712" spans="7:7">
      <c r="G456712" s="2"/>
    </row>
    <row r="456713" spans="7:7">
      <c r="G456713" s="2"/>
    </row>
    <row r="456714" spans="7:7">
      <c r="G456714" s="2"/>
    </row>
    <row r="456715" spans="7:7">
      <c r="G456715" s="2"/>
    </row>
    <row r="456716" spans="7:7">
      <c r="G456716" s="2"/>
    </row>
    <row r="456717" spans="7:7">
      <c r="G456717" s="2"/>
    </row>
    <row r="456718" spans="7:7">
      <c r="G456718" s="2"/>
    </row>
    <row r="456719" spans="7:7">
      <c r="G456719" s="2"/>
    </row>
    <row r="456720" spans="7:7">
      <c r="G456720" s="2"/>
    </row>
    <row r="456721" spans="7:7">
      <c r="G456721" s="2"/>
    </row>
    <row r="456722" spans="7:7">
      <c r="G456722" s="2"/>
    </row>
    <row r="456723" spans="7:7">
      <c r="G456723" s="2"/>
    </row>
    <row r="456724" spans="7:7">
      <c r="G456724" s="2"/>
    </row>
    <row r="456725" spans="7:7">
      <c r="G456725" s="2"/>
    </row>
    <row r="456726" spans="7:7">
      <c r="G456726" s="2"/>
    </row>
    <row r="456727" spans="7:7">
      <c r="G456727" s="2"/>
    </row>
    <row r="456728" spans="7:7">
      <c r="G456728" s="2"/>
    </row>
    <row r="456729" spans="7:7">
      <c r="G456729" s="2"/>
    </row>
    <row r="456730" spans="7:7">
      <c r="G456730" s="2"/>
    </row>
    <row r="456731" spans="7:7">
      <c r="G456731" s="2"/>
    </row>
    <row r="456732" spans="7:7">
      <c r="G456732" s="2"/>
    </row>
    <row r="456733" spans="7:7">
      <c r="G456733" s="2"/>
    </row>
    <row r="456734" spans="7:7">
      <c r="G456734" s="2"/>
    </row>
    <row r="456735" spans="7:7">
      <c r="G456735" s="2"/>
    </row>
    <row r="456736" spans="7:7">
      <c r="G456736" s="2"/>
    </row>
    <row r="456737" spans="7:7">
      <c r="G456737" s="2"/>
    </row>
    <row r="456738" spans="7:7">
      <c r="G456738" s="2"/>
    </row>
    <row r="456739" spans="7:7">
      <c r="G456739" s="2"/>
    </row>
    <row r="456740" spans="7:7">
      <c r="G456740" s="2"/>
    </row>
    <row r="456741" spans="7:7">
      <c r="G456741" s="2"/>
    </row>
    <row r="456742" spans="7:7">
      <c r="G456742" s="2"/>
    </row>
    <row r="456743" spans="7:7">
      <c r="G456743" s="2"/>
    </row>
    <row r="456744" spans="7:7">
      <c r="G456744" s="2"/>
    </row>
    <row r="456745" spans="7:7">
      <c r="G456745" s="2"/>
    </row>
    <row r="456746" spans="7:7">
      <c r="G456746" s="2"/>
    </row>
    <row r="456747" spans="7:7">
      <c r="G456747" s="2"/>
    </row>
    <row r="456748" spans="7:7">
      <c r="G456748" s="2"/>
    </row>
    <row r="456749" spans="7:7">
      <c r="G456749" s="2"/>
    </row>
    <row r="456750" spans="7:7">
      <c r="G456750" s="2"/>
    </row>
    <row r="456751" spans="7:7">
      <c r="G456751" s="2"/>
    </row>
    <row r="456752" spans="7:7">
      <c r="G456752" s="2"/>
    </row>
    <row r="456753" spans="7:7">
      <c r="G456753" s="2"/>
    </row>
    <row r="456754" spans="7:7">
      <c r="G456754" s="2"/>
    </row>
    <row r="456755" spans="7:7">
      <c r="G456755" s="2"/>
    </row>
    <row r="456756" spans="7:7">
      <c r="G456756" s="2"/>
    </row>
    <row r="456757" spans="7:7">
      <c r="G456757" s="2"/>
    </row>
    <row r="456758" spans="7:7">
      <c r="G456758" s="2"/>
    </row>
    <row r="456759" spans="7:7">
      <c r="G456759" s="2"/>
    </row>
    <row r="456760" spans="7:7">
      <c r="G456760" s="2"/>
    </row>
    <row r="456761" spans="7:7">
      <c r="G456761" s="2"/>
    </row>
    <row r="456762" spans="7:7">
      <c r="G456762" s="2"/>
    </row>
    <row r="456763" spans="7:7">
      <c r="G456763" s="2"/>
    </row>
    <row r="456764" spans="7:7">
      <c r="G456764" s="2"/>
    </row>
    <row r="456765" spans="7:7">
      <c r="G456765" s="2"/>
    </row>
    <row r="456766" spans="7:7">
      <c r="G456766" s="2"/>
    </row>
    <row r="456767" spans="7:7">
      <c r="G456767" s="2"/>
    </row>
    <row r="456768" spans="7:7">
      <c r="G456768" s="2"/>
    </row>
    <row r="456769" spans="7:7">
      <c r="G456769" s="2"/>
    </row>
    <row r="456770" spans="7:7">
      <c r="G456770" s="2"/>
    </row>
    <row r="456771" spans="7:7">
      <c r="G456771" s="2"/>
    </row>
    <row r="456772" spans="7:7">
      <c r="G456772" s="2"/>
    </row>
    <row r="456773" spans="7:7">
      <c r="G456773" s="2"/>
    </row>
    <row r="456774" spans="7:7">
      <c r="G456774" s="2"/>
    </row>
    <row r="456775" spans="7:7">
      <c r="G456775" s="2"/>
    </row>
    <row r="456776" spans="7:7">
      <c r="G456776" s="2"/>
    </row>
    <row r="456777" spans="7:7">
      <c r="G456777" s="2"/>
    </row>
    <row r="456778" spans="7:7">
      <c r="G456778" s="2"/>
    </row>
    <row r="456779" spans="7:7">
      <c r="G456779" s="2"/>
    </row>
    <row r="456780" spans="7:7">
      <c r="G456780" s="2"/>
    </row>
    <row r="456781" spans="7:7">
      <c r="G456781" s="2"/>
    </row>
    <row r="456782" spans="7:7">
      <c r="G456782" s="2"/>
    </row>
    <row r="456783" spans="7:7">
      <c r="G456783" s="2"/>
    </row>
    <row r="456784" spans="7:7">
      <c r="G456784" s="2"/>
    </row>
    <row r="456785" spans="7:7">
      <c r="G456785" s="2"/>
    </row>
    <row r="456786" spans="7:7">
      <c r="G456786" s="2"/>
    </row>
    <row r="456787" spans="7:7">
      <c r="G456787" s="2"/>
    </row>
    <row r="456788" spans="7:7">
      <c r="G456788" s="2"/>
    </row>
    <row r="456789" spans="7:7">
      <c r="G456789" s="2"/>
    </row>
    <row r="456790" spans="7:7">
      <c r="G456790" s="2"/>
    </row>
    <row r="456791" spans="7:7">
      <c r="G456791" s="2"/>
    </row>
    <row r="456792" spans="7:7">
      <c r="G456792" s="2"/>
    </row>
    <row r="456793" spans="7:7">
      <c r="G456793" s="2"/>
    </row>
    <row r="456794" spans="7:7">
      <c r="G456794" s="2"/>
    </row>
    <row r="456795" spans="7:7">
      <c r="G456795" s="2"/>
    </row>
    <row r="456796" spans="7:7">
      <c r="G456796" s="2"/>
    </row>
    <row r="456797" spans="7:7">
      <c r="G456797" s="2"/>
    </row>
    <row r="456798" spans="7:7">
      <c r="G456798" s="2"/>
    </row>
    <row r="456799" spans="7:7">
      <c r="G456799" s="2"/>
    </row>
    <row r="456800" spans="7:7">
      <c r="G456800" s="2"/>
    </row>
    <row r="456801" spans="7:7">
      <c r="G456801" s="2"/>
    </row>
    <row r="456802" spans="7:7">
      <c r="G456802" s="2"/>
    </row>
    <row r="456803" spans="7:7">
      <c r="G456803" s="2"/>
    </row>
    <row r="456804" spans="7:7">
      <c r="G456804" s="2"/>
    </row>
    <row r="456805" spans="7:7">
      <c r="G456805" s="2"/>
    </row>
    <row r="456806" spans="7:7">
      <c r="G456806" s="2"/>
    </row>
    <row r="456807" spans="7:7">
      <c r="G456807" s="2"/>
    </row>
    <row r="456808" spans="7:7">
      <c r="G456808" s="2"/>
    </row>
    <row r="456809" spans="7:7">
      <c r="G456809" s="2"/>
    </row>
    <row r="456810" spans="7:7">
      <c r="G456810" s="2"/>
    </row>
    <row r="456811" spans="7:7">
      <c r="G456811" s="2"/>
    </row>
    <row r="456812" spans="7:7">
      <c r="G456812" s="2"/>
    </row>
    <row r="456813" spans="7:7">
      <c r="G456813" s="2"/>
    </row>
    <row r="456814" spans="7:7">
      <c r="G456814" s="2"/>
    </row>
    <row r="456815" spans="7:7">
      <c r="G456815" s="2"/>
    </row>
    <row r="456816" spans="7:7">
      <c r="G456816" s="2"/>
    </row>
    <row r="456817" spans="7:7">
      <c r="G456817" s="2"/>
    </row>
    <row r="456818" spans="7:7">
      <c r="G456818" s="2"/>
    </row>
    <row r="456819" spans="7:7">
      <c r="G456819" s="2"/>
    </row>
    <row r="456820" spans="7:7">
      <c r="G456820" s="2"/>
    </row>
    <row r="456821" spans="7:7">
      <c r="G456821" s="2"/>
    </row>
    <row r="456822" spans="7:7">
      <c r="G456822" s="2"/>
    </row>
    <row r="456823" spans="7:7">
      <c r="G456823" s="2"/>
    </row>
    <row r="456824" spans="7:7">
      <c r="G456824" s="2"/>
    </row>
    <row r="456825" spans="7:7">
      <c r="G456825" s="2"/>
    </row>
    <row r="456826" spans="7:7">
      <c r="G456826" s="2"/>
    </row>
    <row r="456827" spans="7:7">
      <c r="G456827" s="2"/>
    </row>
    <row r="456828" spans="7:7">
      <c r="G456828" s="2"/>
    </row>
    <row r="456829" spans="7:7">
      <c r="G456829" s="2"/>
    </row>
    <row r="456830" spans="7:7">
      <c r="G456830" s="2"/>
    </row>
    <row r="456831" spans="7:7">
      <c r="G456831" s="2"/>
    </row>
    <row r="456832" spans="7:7">
      <c r="G456832" s="2"/>
    </row>
    <row r="456833" spans="7:7">
      <c r="G456833" s="2"/>
    </row>
    <row r="456834" spans="7:7">
      <c r="G456834" s="2"/>
    </row>
    <row r="456835" spans="7:7">
      <c r="G456835" s="2"/>
    </row>
    <row r="456836" spans="7:7">
      <c r="G456836" s="2"/>
    </row>
    <row r="456837" spans="7:7">
      <c r="G456837" s="2"/>
    </row>
    <row r="456838" spans="7:7">
      <c r="G456838" s="2"/>
    </row>
    <row r="456839" spans="7:7">
      <c r="G456839" s="2"/>
    </row>
    <row r="456840" spans="7:7">
      <c r="G456840" s="2"/>
    </row>
    <row r="456841" spans="7:7">
      <c r="G456841" s="2"/>
    </row>
    <row r="456842" spans="7:7">
      <c r="G456842" s="2"/>
    </row>
    <row r="456843" spans="7:7">
      <c r="G456843" s="2"/>
    </row>
    <row r="456844" spans="7:7">
      <c r="G456844" s="2"/>
    </row>
    <row r="456845" spans="7:7">
      <c r="G456845" s="2"/>
    </row>
    <row r="456846" spans="7:7">
      <c r="G456846" s="2"/>
    </row>
    <row r="456847" spans="7:7">
      <c r="G456847" s="2"/>
    </row>
    <row r="456848" spans="7:7">
      <c r="G456848" s="2"/>
    </row>
    <row r="456849" spans="7:7">
      <c r="G456849" s="2"/>
    </row>
    <row r="456850" spans="7:7">
      <c r="G456850" s="2"/>
    </row>
    <row r="456851" spans="7:7">
      <c r="G456851" s="2"/>
    </row>
    <row r="456852" spans="7:7">
      <c r="G456852" s="2"/>
    </row>
    <row r="456853" spans="7:7">
      <c r="G456853" s="2"/>
    </row>
    <row r="456854" spans="7:7">
      <c r="G456854" s="2"/>
    </row>
    <row r="456855" spans="7:7">
      <c r="G456855" s="2"/>
    </row>
    <row r="456856" spans="7:7">
      <c r="G456856" s="2"/>
    </row>
    <row r="456857" spans="7:7">
      <c r="G456857" s="2"/>
    </row>
    <row r="456858" spans="7:7">
      <c r="G456858" s="2"/>
    </row>
    <row r="456859" spans="7:7">
      <c r="G456859" s="2"/>
    </row>
    <row r="456860" spans="7:7">
      <c r="G456860" s="2"/>
    </row>
    <row r="456861" spans="7:7">
      <c r="G456861" s="2"/>
    </row>
    <row r="456862" spans="7:7">
      <c r="G456862" s="2"/>
    </row>
    <row r="456863" spans="7:7">
      <c r="G456863" s="2"/>
    </row>
    <row r="456864" spans="7:7">
      <c r="G456864" s="2"/>
    </row>
    <row r="456865" spans="7:7">
      <c r="G456865" s="2"/>
    </row>
    <row r="456866" spans="7:7">
      <c r="G456866" s="2"/>
    </row>
    <row r="456867" spans="7:7">
      <c r="G456867" s="2"/>
    </row>
    <row r="456868" spans="7:7">
      <c r="G456868" s="2"/>
    </row>
    <row r="456869" spans="7:7">
      <c r="G456869" s="2"/>
    </row>
    <row r="456870" spans="7:7">
      <c r="G456870" s="2"/>
    </row>
    <row r="456871" spans="7:7">
      <c r="G456871" s="2"/>
    </row>
    <row r="456872" spans="7:7">
      <c r="G456872" s="2"/>
    </row>
    <row r="456873" spans="7:7">
      <c r="G456873" s="2"/>
    </row>
    <row r="456874" spans="7:7">
      <c r="G456874" s="2"/>
    </row>
    <row r="456875" spans="7:7">
      <c r="G456875" s="2"/>
    </row>
    <row r="456876" spans="7:7">
      <c r="G456876" s="2"/>
    </row>
    <row r="456877" spans="7:7">
      <c r="G456877" s="2"/>
    </row>
    <row r="456878" spans="7:7">
      <c r="G456878" s="2"/>
    </row>
    <row r="456879" spans="7:7">
      <c r="G456879" s="2"/>
    </row>
    <row r="456880" spans="7:7">
      <c r="G456880" s="2"/>
    </row>
    <row r="456881" spans="7:7">
      <c r="G456881" s="2"/>
    </row>
    <row r="456882" spans="7:7">
      <c r="G456882" s="2"/>
    </row>
    <row r="456883" spans="7:7">
      <c r="G456883" s="2"/>
    </row>
    <row r="456884" spans="7:7">
      <c r="G456884" s="2"/>
    </row>
    <row r="456885" spans="7:7">
      <c r="G456885" s="2"/>
    </row>
    <row r="456886" spans="7:7">
      <c r="G456886" s="2"/>
    </row>
    <row r="456887" spans="7:7">
      <c r="G456887" s="2"/>
    </row>
    <row r="456888" spans="7:7">
      <c r="G456888" s="2"/>
    </row>
    <row r="456889" spans="7:7">
      <c r="G456889" s="2"/>
    </row>
    <row r="456890" spans="7:7">
      <c r="G456890" s="2"/>
    </row>
    <row r="456891" spans="7:7">
      <c r="G456891" s="2"/>
    </row>
    <row r="456892" spans="7:7">
      <c r="G456892" s="2"/>
    </row>
    <row r="456893" spans="7:7">
      <c r="G456893" s="2"/>
    </row>
    <row r="456894" spans="7:7">
      <c r="G456894" s="2"/>
    </row>
    <row r="456895" spans="7:7">
      <c r="G456895" s="2"/>
    </row>
    <row r="456896" spans="7:7">
      <c r="G456896" s="2"/>
    </row>
    <row r="456897" spans="7:7">
      <c r="G456897" s="2"/>
    </row>
    <row r="456898" spans="7:7">
      <c r="G456898" s="2"/>
    </row>
    <row r="456899" spans="7:7">
      <c r="G456899" s="2"/>
    </row>
    <row r="456900" spans="7:7">
      <c r="G456900" s="2"/>
    </row>
    <row r="456901" spans="7:7">
      <c r="G456901" s="2"/>
    </row>
    <row r="456902" spans="7:7">
      <c r="G456902" s="2"/>
    </row>
    <row r="456903" spans="7:7">
      <c r="G456903" s="2"/>
    </row>
    <row r="456904" spans="7:7">
      <c r="G456904" s="2"/>
    </row>
    <row r="456905" spans="7:7">
      <c r="G456905" s="2"/>
    </row>
    <row r="456906" spans="7:7">
      <c r="G456906" s="2"/>
    </row>
    <row r="456907" spans="7:7">
      <c r="G456907" s="2"/>
    </row>
    <row r="456908" spans="7:7">
      <c r="G456908" s="2"/>
    </row>
    <row r="456909" spans="7:7">
      <c r="G456909" s="2"/>
    </row>
    <row r="456910" spans="7:7">
      <c r="G456910" s="2"/>
    </row>
    <row r="456911" spans="7:7">
      <c r="G456911" s="2"/>
    </row>
    <row r="456912" spans="7:7">
      <c r="G456912" s="2"/>
    </row>
    <row r="456913" spans="7:7">
      <c r="G456913" s="2"/>
    </row>
    <row r="456914" spans="7:7">
      <c r="G456914" s="2"/>
    </row>
    <row r="456915" spans="7:7">
      <c r="G456915" s="2"/>
    </row>
    <row r="456916" spans="7:7">
      <c r="G456916" s="2"/>
    </row>
    <row r="456917" spans="7:7">
      <c r="G456917" s="2"/>
    </row>
    <row r="456918" spans="7:7">
      <c r="G456918" s="2"/>
    </row>
    <row r="456919" spans="7:7">
      <c r="G456919" s="2"/>
    </row>
    <row r="456920" spans="7:7">
      <c r="G456920" s="2"/>
    </row>
    <row r="456921" spans="7:7">
      <c r="G456921" s="2"/>
    </row>
    <row r="456922" spans="7:7">
      <c r="G456922" s="2"/>
    </row>
    <row r="456923" spans="7:7">
      <c r="G456923" s="2"/>
    </row>
    <row r="456924" spans="7:7">
      <c r="G456924" s="2"/>
    </row>
    <row r="456925" spans="7:7">
      <c r="G456925" s="2"/>
    </row>
    <row r="456926" spans="7:7">
      <c r="G456926" s="2"/>
    </row>
    <row r="456927" spans="7:7">
      <c r="G456927" s="2"/>
    </row>
    <row r="456928" spans="7:7">
      <c r="G456928" s="2"/>
    </row>
    <row r="456929" spans="7:7">
      <c r="G456929" s="2"/>
    </row>
    <row r="456930" spans="7:7">
      <c r="G456930" s="2"/>
    </row>
    <row r="456931" spans="7:7">
      <c r="G456931" s="2"/>
    </row>
    <row r="456932" spans="7:7">
      <c r="G456932" s="2"/>
    </row>
    <row r="456933" spans="7:7">
      <c r="G456933" s="2"/>
    </row>
    <row r="456934" spans="7:7">
      <c r="G456934" s="2"/>
    </row>
    <row r="456935" spans="7:7">
      <c r="G456935" s="2"/>
    </row>
    <row r="456936" spans="7:7">
      <c r="G456936" s="2"/>
    </row>
    <row r="456937" spans="7:7">
      <c r="G456937" s="2"/>
    </row>
    <row r="456938" spans="7:7">
      <c r="G456938" s="2"/>
    </row>
    <row r="456939" spans="7:7">
      <c r="G456939" s="2"/>
    </row>
    <row r="456940" spans="7:7">
      <c r="G456940" s="2"/>
    </row>
    <row r="456941" spans="7:7">
      <c r="G456941" s="2"/>
    </row>
    <row r="456942" spans="7:7">
      <c r="G456942" s="2"/>
    </row>
    <row r="456943" spans="7:7">
      <c r="G456943" s="2"/>
    </row>
    <row r="456944" spans="7:7">
      <c r="G456944" s="2"/>
    </row>
    <row r="456945" spans="7:7">
      <c r="G456945" s="2"/>
    </row>
    <row r="456946" spans="7:7">
      <c r="G456946" s="2"/>
    </row>
    <row r="456947" spans="7:7">
      <c r="G456947" s="2"/>
    </row>
    <row r="456948" spans="7:7">
      <c r="G456948" s="2"/>
    </row>
    <row r="456949" spans="7:7">
      <c r="G456949" s="2"/>
    </row>
    <row r="456950" spans="7:7">
      <c r="G456950" s="2"/>
    </row>
    <row r="456951" spans="7:7">
      <c r="G456951" s="2"/>
    </row>
    <row r="456952" spans="7:7">
      <c r="G456952" s="2"/>
    </row>
    <row r="456953" spans="7:7">
      <c r="G456953" s="2"/>
    </row>
    <row r="456954" spans="7:7">
      <c r="G456954" s="2"/>
    </row>
    <row r="456955" spans="7:7">
      <c r="G456955" s="2"/>
    </row>
    <row r="456956" spans="7:7">
      <c r="G456956" s="2"/>
    </row>
    <row r="456957" spans="7:7">
      <c r="G456957" s="2"/>
    </row>
    <row r="456958" spans="7:7">
      <c r="G456958" s="2"/>
    </row>
    <row r="456959" spans="7:7">
      <c r="G456959" s="2"/>
    </row>
    <row r="456960" spans="7:7">
      <c r="G456960" s="2"/>
    </row>
    <row r="456961" spans="7:7">
      <c r="G456961" s="2"/>
    </row>
    <row r="456962" spans="7:7">
      <c r="G456962" s="2"/>
    </row>
    <row r="456963" spans="7:7">
      <c r="G456963" s="2"/>
    </row>
    <row r="456964" spans="7:7">
      <c r="G456964" s="2"/>
    </row>
    <row r="456965" spans="7:7">
      <c r="G456965" s="2"/>
    </row>
    <row r="456966" spans="7:7">
      <c r="G456966" s="2"/>
    </row>
    <row r="456967" spans="7:7">
      <c r="G456967" s="2"/>
    </row>
    <row r="456968" spans="7:7">
      <c r="G456968" s="2"/>
    </row>
    <row r="456969" spans="7:7">
      <c r="G456969" s="2"/>
    </row>
    <row r="456970" spans="7:7">
      <c r="G456970" s="2"/>
    </row>
    <row r="456971" spans="7:7">
      <c r="G456971" s="2"/>
    </row>
    <row r="456972" spans="7:7">
      <c r="G456972" s="2"/>
    </row>
    <row r="456973" spans="7:7">
      <c r="G456973" s="2"/>
    </row>
    <row r="456974" spans="7:7">
      <c r="G456974" s="2"/>
    </row>
    <row r="456975" spans="7:7">
      <c r="G456975" s="2"/>
    </row>
    <row r="456976" spans="7:7">
      <c r="G456976" s="2"/>
    </row>
    <row r="456977" spans="7:7">
      <c r="G456977" s="2"/>
    </row>
    <row r="456978" spans="7:7">
      <c r="G456978" s="2"/>
    </row>
    <row r="456979" spans="7:7">
      <c r="G456979" s="2"/>
    </row>
    <row r="456980" spans="7:7">
      <c r="G456980" s="2"/>
    </row>
    <row r="456981" spans="7:7">
      <c r="G456981" s="2"/>
    </row>
    <row r="456982" spans="7:7">
      <c r="G456982" s="2"/>
    </row>
    <row r="456983" spans="7:7">
      <c r="G456983" s="2"/>
    </row>
    <row r="456984" spans="7:7">
      <c r="G456984" s="2"/>
    </row>
    <row r="456985" spans="7:7">
      <c r="G456985" s="2"/>
    </row>
    <row r="456986" spans="7:7">
      <c r="G456986" s="2"/>
    </row>
    <row r="456987" spans="7:7">
      <c r="G456987" s="2"/>
    </row>
    <row r="456988" spans="7:7">
      <c r="G456988" s="2"/>
    </row>
    <row r="456989" spans="7:7">
      <c r="G456989" s="2"/>
    </row>
    <row r="456990" spans="7:7">
      <c r="G456990" s="2"/>
    </row>
    <row r="456991" spans="7:7">
      <c r="G456991" s="2"/>
    </row>
    <row r="456992" spans="7:7">
      <c r="G456992" s="2"/>
    </row>
    <row r="456993" spans="7:7">
      <c r="G456993" s="2"/>
    </row>
    <row r="456994" spans="7:7">
      <c r="G456994" s="2"/>
    </row>
    <row r="456995" spans="7:7">
      <c r="G456995" s="2"/>
    </row>
    <row r="456996" spans="7:7">
      <c r="G456996" s="2"/>
    </row>
    <row r="456997" spans="7:7">
      <c r="G456997" s="2"/>
    </row>
    <row r="456998" spans="7:7">
      <c r="G456998" s="2"/>
    </row>
    <row r="456999" spans="7:7">
      <c r="G456999" s="2"/>
    </row>
    <row r="457000" spans="7:7">
      <c r="G457000" s="2"/>
    </row>
    <row r="457001" spans="7:7">
      <c r="G457001" s="2"/>
    </row>
    <row r="457002" spans="7:7">
      <c r="G457002" s="2"/>
    </row>
    <row r="457003" spans="7:7">
      <c r="G457003" s="2"/>
    </row>
    <row r="457004" spans="7:7">
      <c r="G457004" s="2"/>
    </row>
    <row r="457005" spans="7:7">
      <c r="G457005" s="2"/>
    </row>
    <row r="457006" spans="7:7">
      <c r="G457006" s="2"/>
    </row>
    <row r="457007" spans="7:7">
      <c r="G457007" s="2"/>
    </row>
    <row r="457008" spans="7:7">
      <c r="G457008" s="2"/>
    </row>
    <row r="457009" spans="7:7">
      <c r="G457009" s="2"/>
    </row>
    <row r="457010" spans="7:7">
      <c r="G457010" s="2"/>
    </row>
    <row r="457011" spans="7:7">
      <c r="G457011" s="2"/>
    </row>
    <row r="457012" spans="7:7">
      <c r="G457012" s="2"/>
    </row>
    <row r="457013" spans="7:7">
      <c r="G457013" s="2"/>
    </row>
    <row r="457014" spans="7:7">
      <c r="G457014" s="2"/>
    </row>
    <row r="457015" spans="7:7">
      <c r="G457015" s="2"/>
    </row>
    <row r="457016" spans="7:7">
      <c r="G457016" s="2"/>
    </row>
    <row r="457017" spans="7:7">
      <c r="G457017" s="2"/>
    </row>
    <row r="457018" spans="7:7">
      <c r="G457018" s="2"/>
    </row>
    <row r="457019" spans="7:7">
      <c r="G457019" s="2"/>
    </row>
    <row r="457020" spans="7:7">
      <c r="G457020" s="2"/>
    </row>
    <row r="457021" spans="7:7">
      <c r="G457021" s="2"/>
    </row>
    <row r="457022" spans="7:7">
      <c r="G457022" s="2"/>
    </row>
    <row r="457023" spans="7:7">
      <c r="G457023" s="2"/>
    </row>
    <row r="457024" spans="7:7">
      <c r="G457024" s="2"/>
    </row>
    <row r="457025" spans="7:7">
      <c r="G457025" s="2"/>
    </row>
    <row r="457026" spans="7:7">
      <c r="G457026" s="2"/>
    </row>
    <row r="457027" spans="7:7">
      <c r="G457027" s="2"/>
    </row>
    <row r="457028" spans="7:7">
      <c r="G457028" s="2"/>
    </row>
    <row r="457029" spans="7:7">
      <c r="G457029" s="2"/>
    </row>
    <row r="457030" spans="7:7">
      <c r="G457030" s="2"/>
    </row>
    <row r="457031" spans="7:7">
      <c r="G457031" s="2"/>
    </row>
    <row r="457032" spans="7:7">
      <c r="G457032" s="2"/>
    </row>
    <row r="457033" spans="7:7">
      <c r="G457033" s="2"/>
    </row>
    <row r="457034" spans="7:7">
      <c r="G457034" s="2"/>
    </row>
    <row r="457035" spans="7:7">
      <c r="G457035" s="2"/>
    </row>
    <row r="457036" spans="7:7">
      <c r="G457036" s="2"/>
    </row>
    <row r="457037" spans="7:7">
      <c r="G457037" s="2"/>
    </row>
    <row r="457038" spans="7:7">
      <c r="G457038" s="2"/>
    </row>
    <row r="457039" spans="7:7">
      <c r="G457039" s="2"/>
    </row>
    <row r="457040" spans="7:7">
      <c r="G457040" s="2"/>
    </row>
    <row r="457041" spans="7:7">
      <c r="G457041" s="2"/>
    </row>
    <row r="457042" spans="7:7">
      <c r="G457042" s="2"/>
    </row>
    <row r="457043" spans="7:7">
      <c r="G457043" s="2"/>
    </row>
    <row r="457044" spans="7:7">
      <c r="G457044" s="2"/>
    </row>
    <row r="457045" spans="7:7">
      <c r="G457045" s="2"/>
    </row>
    <row r="457046" spans="7:7">
      <c r="G457046" s="2"/>
    </row>
    <row r="457047" spans="7:7">
      <c r="G457047" s="2"/>
    </row>
    <row r="457048" spans="7:7">
      <c r="G457048" s="2"/>
    </row>
    <row r="457049" spans="7:7">
      <c r="G457049" s="2"/>
    </row>
    <row r="457050" spans="7:7">
      <c r="G457050" s="2"/>
    </row>
    <row r="457051" spans="7:7">
      <c r="G457051" s="2"/>
    </row>
    <row r="457052" spans="7:7">
      <c r="G457052" s="2"/>
    </row>
    <row r="457053" spans="7:7">
      <c r="G457053" s="2"/>
    </row>
    <row r="457054" spans="7:7">
      <c r="G457054" s="2"/>
    </row>
    <row r="457055" spans="7:7">
      <c r="G457055" s="2"/>
    </row>
    <row r="457056" spans="7:7">
      <c r="G457056" s="2"/>
    </row>
    <row r="457057" spans="7:7">
      <c r="G457057" s="2"/>
    </row>
    <row r="457058" spans="7:7">
      <c r="G457058" s="2"/>
    </row>
    <row r="457059" spans="7:7">
      <c r="G457059" s="2"/>
    </row>
    <row r="457060" spans="7:7">
      <c r="G457060" s="2"/>
    </row>
    <row r="457061" spans="7:7">
      <c r="G457061" s="2"/>
    </row>
    <row r="457062" spans="7:7">
      <c r="G457062" s="2"/>
    </row>
    <row r="457063" spans="7:7">
      <c r="G457063" s="2"/>
    </row>
    <row r="457064" spans="7:7">
      <c r="G457064" s="2"/>
    </row>
    <row r="457065" spans="7:7">
      <c r="G457065" s="2"/>
    </row>
    <row r="457066" spans="7:7">
      <c r="G457066" s="2"/>
    </row>
    <row r="457067" spans="7:7">
      <c r="G457067" s="2"/>
    </row>
    <row r="457068" spans="7:7">
      <c r="G457068" s="2"/>
    </row>
    <row r="457069" spans="7:7">
      <c r="G457069" s="2"/>
    </row>
    <row r="457070" spans="7:7">
      <c r="G457070" s="2"/>
    </row>
    <row r="457071" spans="7:7">
      <c r="G457071" s="2"/>
    </row>
    <row r="457072" spans="7:7">
      <c r="G457072" s="2"/>
    </row>
    <row r="457073" spans="7:7">
      <c r="G457073" s="2"/>
    </row>
    <row r="457074" spans="7:7">
      <c r="G457074" s="2"/>
    </row>
    <row r="457075" spans="7:7">
      <c r="G457075" s="2"/>
    </row>
    <row r="457076" spans="7:7">
      <c r="G457076" s="2"/>
    </row>
    <row r="457077" spans="7:7">
      <c r="G457077" s="2"/>
    </row>
    <row r="457078" spans="7:7">
      <c r="G457078" s="2"/>
    </row>
    <row r="457079" spans="7:7">
      <c r="G457079" s="2"/>
    </row>
    <row r="457080" spans="7:7">
      <c r="G457080" s="2"/>
    </row>
    <row r="457081" spans="7:7">
      <c r="G457081" s="2"/>
    </row>
    <row r="457082" spans="7:7">
      <c r="G457082" s="2"/>
    </row>
    <row r="457083" spans="7:7">
      <c r="G457083" s="2"/>
    </row>
    <row r="457084" spans="7:7">
      <c r="G457084" s="2"/>
    </row>
    <row r="457085" spans="7:7">
      <c r="G457085" s="2"/>
    </row>
    <row r="457086" spans="7:7">
      <c r="G457086" s="2"/>
    </row>
    <row r="457087" spans="7:7">
      <c r="G457087" s="2"/>
    </row>
    <row r="457088" spans="7:7">
      <c r="G457088" s="2"/>
    </row>
    <row r="457089" spans="7:7">
      <c r="G457089" s="2"/>
    </row>
    <row r="457090" spans="7:7">
      <c r="G457090" s="2"/>
    </row>
    <row r="457091" spans="7:7">
      <c r="G457091" s="2"/>
    </row>
    <row r="457092" spans="7:7">
      <c r="G457092" s="2"/>
    </row>
    <row r="457093" spans="7:7">
      <c r="G457093" s="2"/>
    </row>
    <row r="457094" spans="7:7">
      <c r="G457094" s="2"/>
    </row>
    <row r="457095" spans="7:7">
      <c r="G457095" s="2"/>
    </row>
    <row r="457096" spans="7:7">
      <c r="G457096" s="2"/>
    </row>
    <row r="457097" spans="7:7">
      <c r="G457097" s="2"/>
    </row>
    <row r="457098" spans="7:7">
      <c r="G457098" s="2"/>
    </row>
    <row r="457099" spans="7:7">
      <c r="G457099" s="2"/>
    </row>
    <row r="457100" spans="7:7">
      <c r="G457100" s="2"/>
    </row>
    <row r="457101" spans="7:7">
      <c r="G457101" s="2"/>
    </row>
    <row r="457102" spans="7:7">
      <c r="G457102" s="2"/>
    </row>
    <row r="457103" spans="7:7">
      <c r="G457103" s="2"/>
    </row>
    <row r="457104" spans="7:7">
      <c r="G457104" s="2"/>
    </row>
    <row r="457105" spans="7:7">
      <c r="G457105" s="2"/>
    </row>
    <row r="457106" spans="7:7">
      <c r="G457106" s="2"/>
    </row>
    <row r="457107" spans="7:7">
      <c r="G457107" s="2"/>
    </row>
    <row r="457108" spans="7:7">
      <c r="G457108" s="2"/>
    </row>
    <row r="457109" spans="7:7">
      <c r="G457109" s="2"/>
    </row>
    <row r="457110" spans="7:7">
      <c r="G457110" s="2"/>
    </row>
    <row r="457111" spans="7:7">
      <c r="G457111" s="2"/>
    </row>
    <row r="457112" spans="7:7">
      <c r="G457112" s="2"/>
    </row>
    <row r="457113" spans="7:7">
      <c r="G457113" s="2"/>
    </row>
    <row r="457114" spans="7:7">
      <c r="G457114" s="2"/>
    </row>
    <row r="457115" spans="7:7">
      <c r="G457115" s="2"/>
    </row>
    <row r="457116" spans="7:7">
      <c r="G457116" s="2"/>
    </row>
    <row r="457117" spans="7:7">
      <c r="G457117" s="2"/>
    </row>
    <row r="457118" spans="7:7">
      <c r="G457118" s="2"/>
    </row>
    <row r="457119" spans="7:7">
      <c r="G457119" s="2"/>
    </row>
    <row r="457120" spans="7:7">
      <c r="G457120" s="2"/>
    </row>
    <row r="457121" spans="7:7">
      <c r="G457121" s="2"/>
    </row>
    <row r="457122" spans="7:7">
      <c r="G457122" s="2"/>
    </row>
    <row r="457123" spans="7:7">
      <c r="G457123" s="2"/>
    </row>
    <row r="457124" spans="7:7">
      <c r="G457124" s="2"/>
    </row>
    <row r="457125" spans="7:7">
      <c r="G457125" s="2"/>
    </row>
    <row r="457126" spans="7:7">
      <c r="G457126" s="2"/>
    </row>
    <row r="457127" spans="7:7">
      <c r="G457127" s="2"/>
    </row>
    <row r="457128" spans="7:7">
      <c r="G457128" s="2"/>
    </row>
    <row r="457129" spans="7:7">
      <c r="G457129" s="2"/>
    </row>
    <row r="457130" spans="7:7">
      <c r="G457130" s="2"/>
    </row>
    <row r="457131" spans="7:7">
      <c r="G457131" s="2"/>
    </row>
    <row r="457132" spans="7:7">
      <c r="G457132" s="2"/>
    </row>
    <row r="457133" spans="7:7">
      <c r="G457133" s="2"/>
    </row>
    <row r="457134" spans="7:7">
      <c r="G457134" s="2"/>
    </row>
    <row r="457135" spans="7:7">
      <c r="G457135" s="2"/>
    </row>
    <row r="457136" spans="7:7">
      <c r="G457136" s="2"/>
    </row>
    <row r="457137" spans="7:7">
      <c r="G457137" s="2"/>
    </row>
    <row r="457138" spans="7:7">
      <c r="G457138" s="2"/>
    </row>
    <row r="457139" spans="7:7">
      <c r="G457139" s="2"/>
    </row>
    <row r="457140" spans="7:7">
      <c r="G457140" s="2"/>
    </row>
    <row r="457141" spans="7:7">
      <c r="G457141" s="2"/>
    </row>
    <row r="457142" spans="7:7">
      <c r="G457142" s="2"/>
    </row>
    <row r="457143" spans="7:7">
      <c r="G457143" s="2"/>
    </row>
    <row r="457144" spans="7:7">
      <c r="G457144" s="2"/>
    </row>
    <row r="457145" spans="7:7">
      <c r="G457145" s="2"/>
    </row>
    <row r="457146" spans="7:7">
      <c r="G457146" s="2"/>
    </row>
    <row r="457147" spans="7:7">
      <c r="G457147" s="2"/>
    </row>
    <row r="457148" spans="7:7">
      <c r="G457148" s="2"/>
    </row>
    <row r="457149" spans="7:7">
      <c r="G457149" s="2"/>
    </row>
    <row r="457150" spans="7:7">
      <c r="G457150" s="2"/>
    </row>
    <row r="457151" spans="7:7">
      <c r="G457151" s="2"/>
    </row>
    <row r="457152" spans="7:7">
      <c r="G457152" s="2"/>
    </row>
    <row r="457153" spans="7:7">
      <c r="G457153" s="2"/>
    </row>
    <row r="457154" spans="7:7">
      <c r="G457154" s="2"/>
    </row>
    <row r="457155" spans="7:7">
      <c r="G457155" s="2"/>
    </row>
    <row r="457156" spans="7:7">
      <c r="G457156" s="2"/>
    </row>
    <row r="457157" spans="7:7">
      <c r="G457157" s="2"/>
    </row>
    <row r="457158" spans="7:7">
      <c r="G457158" s="2"/>
    </row>
    <row r="457159" spans="7:7">
      <c r="G457159" s="2"/>
    </row>
    <row r="457160" spans="7:7">
      <c r="G457160" s="2"/>
    </row>
    <row r="457161" spans="7:7">
      <c r="G457161" s="2"/>
    </row>
    <row r="457162" spans="7:7">
      <c r="G457162" s="2"/>
    </row>
    <row r="457163" spans="7:7">
      <c r="G457163" s="2"/>
    </row>
    <row r="457164" spans="7:7">
      <c r="G457164" s="2"/>
    </row>
    <row r="457165" spans="7:7">
      <c r="G457165" s="2"/>
    </row>
    <row r="457166" spans="7:7">
      <c r="G457166" s="2"/>
    </row>
    <row r="457167" spans="7:7">
      <c r="G457167" s="2"/>
    </row>
    <row r="457168" spans="7:7">
      <c r="G457168" s="2"/>
    </row>
    <row r="457169" spans="7:7">
      <c r="G457169" s="2"/>
    </row>
    <row r="457170" spans="7:7">
      <c r="G457170" s="2"/>
    </row>
    <row r="457171" spans="7:7">
      <c r="G457171" s="2"/>
    </row>
    <row r="457172" spans="7:7">
      <c r="G457172" s="2"/>
    </row>
    <row r="457173" spans="7:7">
      <c r="G457173" s="2"/>
    </row>
    <row r="457174" spans="7:7">
      <c r="G457174" s="2"/>
    </row>
    <row r="457175" spans="7:7">
      <c r="G457175" s="2"/>
    </row>
    <row r="457176" spans="7:7">
      <c r="G457176" s="2"/>
    </row>
    <row r="457177" spans="7:7">
      <c r="G457177" s="2"/>
    </row>
    <row r="457178" spans="7:7">
      <c r="G457178" s="2"/>
    </row>
    <row r="457179" spans="7:7">
      <c r="G457179" s="2"/>
    </row>
    <row r="457180" spans="7:7">
      <c r="G457180" s="2"/>
    </row>
    <row r="457181" spans="7:7">
      <c r="G457181" s="2"/>
    </row>
    <row r="457182" spans="7:7">
      <c r="G457182" s="2"/>
    </row>
    <row r="457183" spans="7:7">
      <c r="G457183" s="2"/>
    </row>
    <row r="457184" spans="7:7">
      <c r="G457184" s="2"/>
    </row>
    <row r="457185" spans="7:7">
      <c r="G457185" s="2"/>
    </row>
    <row r="457186" spans="7:7">
      <c r="G457186" s="2"/>
    </row>
    <row r="457187" spans="7:7">
      <c r="G457187" s="2"/>
    </row>
    <row r="457188" spans="7:7">
      <c r="G457188" s="2"/>
    </row>
    <row r="457189" spans="7:7">
      <c r="G457189" s="2"/>
    </row>
    <row r="457190" spans="7:7">
      <c r="G457190" s="2"/>
    </row>
    <row r="457191" spans="7:7">
      <c r="G457191" s="2"/>
    </row>
    <row r="457192" spans="7:7">
      <c r="G457192" s="2"/>
    </row>
    <row r="457193" spans="7:7">
      <c r="G457193" s="2"/>
    </row>
    <row r="457194" spans="7:7">
      <c r="G457194" s="2"/>
    </row>
    <row r="457195" spans="7:7">
      <c r="G457195" s="2"/>
    </row>
    <row r="457196" spans="7:7">
      <c r="G457196" s="2"/>
    </row>
    <row r="457197" spans="7:7">
      <c r="G457197" s="2"/>
    </row>
    <row r="457198" spans="7:7">
      <c r="G457198" s="2"/>
    </row>
    <row r="457199" spans="7:7">
      <c r="G457199" s="2"/>
    </row>
    <row r="457200" spans="7:7">
      <c r="G457200" s="2"/>
    </row>
    <row r="457201" spans="7:7">
      <c r="G457201" s="2"/>
    </row>
    <row r="457202" spans="7:7">
      <c r="G457202" s="2"/>
    </row>
    <row r="457203" spans="7:7">
      <c r="G457203" s="2"/>
    </row>
    <row r="457204" spans="7:7">
      <c r="G457204" s="2"/>
    </row>
    <row r="457205" spans="7:7">
      <c r="G457205" s="2"/>
    </row>
    <row r="457206" spans="7:7">
      <c r="G457206" s="2"/>
    </row>
    <row r="457207" spans="7:7">
      <c r="G457207" s="2"/>
    </row>
    <row r="457208" spans="7:7">
      <c r="G457208" s="2"/>
    </row>
    <row r="457209" spans="7:7">
      <c r="G457209" s="2"/>
    </row>
    <row r="457210" spans="7:7">
      <c r="G457210" s="2"/>
    </row>
    <row r="457211" spans="7:7">
      <c r="G457211" s="2"/>
    </row>
    <row r="457212" spans="7:7">
      <c r="G457212" s="2"/>
    </row>
    <row r="457213" spans="7:7">
      <c r="G457213" s="2"/>
    </row>
    <row r="457214" spans="7:7">
      <c r="G457214" s="2"/>
    </row>
    <row r="457215" spans="7:7">
      <c r="G457215" s="2"/>
    </row>
    <row r="457216" spans="7:7">
      <c r="G457216" s="2"/>
    </row>
    <row r="457217" spans="7:7">
      <c r="G457217" s="2"/>
    </row>
    <row r="457218" spans="7:7">
      <c r="G457218" s="2"/>
    </row>
    <row r="457219" spans="7:7">
      <c r="G457219" s="2"/>
    </row>
    <row r="457220" spans="7:7">
      <c r="G457220" s="2"/>
    </row>
    <row r="457221" spans="7:7">
      <c r="G457221" s="2"/>
    </row>
    <row r="457222" spans="7:7">
      <c r="G457222" s="2"/>
    </row>
    <row r="457223" spans="7:7">
      <c r="G457223" s="2"/>
    </row>
    <row r="457224" spans="7:7">
      <c r="G457224" s="2"/>
    </row>
    <row r="457225" spans="7:7">
      <c r="G457225" s="2"/>
    </row>
    <row r="457226" spans="7:7">
      <c r="G457226" s="2"/>
    </row>
    <row r="457227" spans="7:7">
      <c r="G457227" s="2"/>
    </row>
    <row r="457228" spans="7:7">
      <c r="G457228" s="2"/>
    </row>
    <row r="457229" spans="7:7">
      <c r="G457229" s="2"/>
    </row>
    <row r="457230" spans="7:7">
      <c r="G457230" s="2"/>
    </row>
    <row r="457231" spans="7:7">
      <c r="G457231" s="2"/>
    </row>
    <row r="457232" spans="7:7">
      <c r="G457232" s="2"/>
    </row>
    <row r="457233" spans="7:7">
      <c r="G457233" s="2"/>
    </row>
    <row r="457234" spans="7:7">
      <c r="G457234" s="2"/>
    </row>
    <row r="457235" spans="7:7">
      <c r="G457235" s="2"/>
    </row>
    <row r="457236" spans="7:7">
      <c r="G457236" s="2"/>
    </row>
    <row r="457237" spans="7:7">
      <c r="G457237" s="2"/>
    </row>
    <row r="457238" spans="7:7">
      <c r="G457238" s="2"/>
    </row>
    <row r="457239" spans="7:7">
      <c r="G457239" s="2"/>
    </row>
    <row r="457240" spans="7:7">
      <c r="G457240" s="2"/>
    </row>
    <row r="457241" spans="7:7">
      <c r="G457241" s="2"/>
    </row>
    <row r="457242" spans="7:7">
      <c r="G457242" s="2"/>
    </row>
    <row r="457243" spans="7:7">
      <c r="G457243" s="2"/>
    </row>
    <row r="457244" spans="7:7">
      <c r="G457244" s="2"/>
    </row>
    <row r="457245" spans="7:7">
      <c r="G457245" s="2"/>
    </row>
    <row r="457246" spans="7:7">
      <c r="G457246" s="2"/>
    </row>
    <row r="457247" spans="7:7">
      <c r="G457247" s="2"/>
    </row>
    <row r="457248" spans="7:7">
      <c r="G457248" s="2"/>
    </row>
    <row r="457249" spans="7:7">
      <c r="G457249" s="2"/>
    </row>
    <row r="457250" spans="7:7">
      <c r="G457250" s="2"/>
    </row>
    <row r="457251" spans="7:7">
      <c r="G457251" s="2"/>
    </row>
    <row r="457252" spans="7:7">
      <c r="G457252" s="2"/>
    </row>
    <row r="457253" spans="7:7">
      <c r="G457253" s="2"/>
    </row>
    <row r="457254" spans="7:7">
      <c r="G457254" s="2"/>
    </row>
    <row r="457255" spans="7:7">
      <c r="G457255" s="2"/>
    </row>
    <row r="457256" spans="7:7">
      <c r="G457256" s="2"/>
    </row>
    <row r="457257" spans="7:7">
      <c r="G457257" s="2"/>
    </row>
    <row r="457258" spans="7:7">
      <c r="G457258" s="2"/>
    </row>
    <row r="457259" spans="7:7">
      <c r="G457259" s="2"/>
    </row>
    <row r="457260" spans="7:7">
      <c r="G457260" s="2"/>
    </row>
    <row r="457261" spans="7:7">
      <c r="G457261" s="2"/>
    </row>
    <row r="457262" spans="7:7">
      <c r="G457262" s="2"/>
    </row>
    <row r="457263" spans="7:7">
      <c r="G457263" s="2"/>
    </row>
    <row r="457264" spans="7:7">
      <c r="G457264" s="2"/>
    </row>
    <row r="457265" spans="7:7">
      <c r="G457265" s="2"/>
    </row>
    <row r="457266" spans="7:7">
      <c r="G457266" s="2"/>
    </row>
    <row r="457267" spans="7:7">
      <c r="G457267" s="2"/>
    </row>
    <row r="457268" spans="7:7">
      <c r="G457268" s="2"/>
    </row>
    <row r="457269" spans="7:7">
      <c r="G457269" s="2"/>
    </row>
    <row r="457270" spans="7:7">
      <c r="G457270" s="2"/>
    </row>
    <row r="457271" spans="7:7">
      <c r="G457271" s="2"/>
    </row>
    <row r="457272" spans="7:7">
      <c r="G457272" s="2"/>
    </row>
    <row r="457273" spans="7:7">
      <c r="G457273" s="2"/>
    </row>
    <row r="457274" spans="7:7">
      <c r="G457274" s="2"/>
    </row>
    <row r="457275" spans="7:7">
      <c r="G457275" s="2"/>
    </row>
    <row r="457276" spans="7:7">
      <c r="G457276" s="2"/>
    </row>
    <row r="457277" spans="7:7">
      <c r="G457277" s="2"/>
    </row>
    <row r="457278" spans="7:7">
      <c r="G457278" s="2"/>
    </row>
    <row r="457279" spans="7:7">
      <c r="G457279" s="2"/>
    </row>
    <row r="457280" spans="7:7">
      <c r="G457280" s="2"/>
    </row>
    <row r="457281" spans="7:7">
      <c r="G457281" s="2"/>
    </row>
    <row r="457282" spans="7:7">
      <c r="G457282" s="2"/>
    </row>
    <row r="457283" spans="7:7">
      <c r="G457283" s="2"/>
    </row>
    <row r="457284" spans="7:7">
      <c r="G457284" s="2"/>
    </row>
    <row r="457285" spans="7:7">
      <c r="G457285" s="2"/>
    </row>
    <row r="457286" spans="7:7">
      <c r="G457286" s="2"/>
    </row>
    <row r="457287" spans="7:7">
      <c r="G457287" s="2"/>
    </row>
    <row r="457288" spans="7:7">
      <c r="G457288" s="2"/>
    </row>
    <row r="457289" spans="7:7">
      <c r="G457289" s="2"/>
    </row>
    <row r="457290" spans="7:7">
      <c r="G457290" s="2"/>
    </row>
    <row r="457291" spans="7:7">
      <c r="G457291" s="2"/>
    </row>
    <row r="457292" spans="7:7">
      <c r="G457292" s="2"/>
    </row>
    <row r="457293" spans="7:7">
      <c r="G457293" s="2"/>
    </row>
    <row r="457294" spans="7:7">
      <c r="G457294" s="2"/>
    </row>
    <row r="457295" spans="7:7">
      <c r="G457295" s="2"/>
    </row>
    <row r="457296" spans="7:7">
      <c r="G457296" s="2"/>
    </row>
    <row r="457297" spans="7:7">
      <c r="G457297" s="2"/>
    </row>
    <row r="457298" spans="7:7">
      <c r="G457298" s="2"/>
    </row>
    <row r="457299" spans="7:7">
      <c r="G457299" s="2"/>
    </row>
    <row r="457300" spans="7:7">
      <c r="G457300" s="2"/>
    </row>
    <row r="457301" spans="7:7">
      <c r="G457301" s="2"/>
    </row>
    <row r="457302" spans="7:7">
      <c r="G457302" s="2"/>
    </row>
    <row r="457303" spans="7:7">
      <c r="G457303" s="2"/>
    </row>
    <row r="457304" spans="7:7">
      <c r="G457304" s="2"/>
    </row>
    <row r="457305" spans="7:7">
      <c r="G457305" s="2"/>
    </row>
    <row r="457306" spans="7:7">
      <c r="G457306" s="2"/>
    </row>
    <row r="457307" spans="7:7">
      <c r="G457307" s="2"/>
    </row>
    <row r="457308" spans="7:7">
      <c r="G457308" s="2"/>
    </row>
    <row r="457309" spans="7:7">
      <c r="G457309" s="2"/>
    </row>
    <row r="457310" spans="7:7">
      <c r="G457310" s="2"/>
    </row>
    <row r="457311" spans="7:7">
      <c r="G457311" s="2"/>
    </row>
    <row r="457312" spans="7:7">
      <c r="G457312" s="2"/>
    </row>
    <row r="457313" spans="7:7">
      <c r="G457313" s="2"/>
    </row>
    <row r="457314" spans="7:7">
      <c r="G457314" s="2"/>
    </row>
    <row r="457315" spans="7:7">
      <c r="G457315" s="2"/>
    </row>
    <row r="457316" spans="7:7">
      <c r="G457316" s="2"/>
    </row>
    <row r="457317" spans="7:7">
      <c r="G457317" s="2"/>
    </row>
    <row r="457318" spans="7:7">
      <c r="G457318" s="2"/>
    </row>
    <row r="457319" spans="7:7">
      <c r="G457319" s="2"/>
    </row>
    <row r="457320" spans="7:7">
      <c r="G457320" s="2"/>
    </row>
    <row r="457321" spans="7:7">
      <c r="G457321" s="2"/>
    </row>
    <row r="457322" spans="7:7">
      <c r="G457322" s="2"/>
    </row>
    <row r="457323" spans="7:7">
      <c r="G457323" s="2"/>
    </row>
    <row r="457324" spans="7:7">
      <c r="G457324" s="2"/>
    </row>
    <row r="457325" spans="7:7">
      <c r="G457325" s="2"/>
    </row>
    <row r="457326" spans="7:7">
      <c r="G457326" s="2"/>
    </row>
    <row r="457327" spans="7:7">
      <c r="G457327" s="2"/>
    </row>
    <row r="457328" spans="7:7">
      <c r="G457328" s="2"/>
    </row>
    <row r="457329" spans="7:7">
      <c r="G457329" s="2"/>
    </row>
    <row r="457330" spans="7:7">
      <c r="G457330" s="2"/>
    </row>
    <row r="457331" spans="7:7">
      <c r="G457331" s="2"/>
    </row>
    <row r="457332" spans="7:7">
      <c r="G457332" s="2"/>
    </row>
    <row r="457333" spans="7:7">
      <c r="G457333" s="2"/>
    </row>
    <row r="457334" spans="7:7">
      <c r="G457334" s="2"/>
    </row>
    <row r="457335" spans="7:7">
      <c r="G457335" s="2"/>
    </row>
    <row r="457336" spans="7:7">
      <c r="G457336" s="2"/>
    </row>
    <row r="457337" spans="7:7">
      <c r="G457337" s="2"/>
    </row>
    <row r="457338" spans="7:7">
      <c r="G457338" s="2"/>
    </row>
    <row r="457339" spans="7:7">
      <c r="G457339" s="2"/>
    </row>
    <row r="457340" spans="7:7">
      <c r="G457340" s="2"/>
    </row>
    <row r="457341" spans="7:7">
      <c r="G457341" s="2"/>
    </row>
    <row r="457342" spans="7:7">
      <c r="G457342" s="2"/>
    </row>
    <row r="457343" spans="7:7">
      <c r="G457343" s="2"/>
    </row>
    <row r="457344" spans="7:7">
      <c r="G457344" s="2"/>
    </row>
    <row r="457345" spans="7:7">
      <c r="G457345" s="2"/>
    </row>
    <row r="457346" spans="7:7">
      <c r="G457346" s="2"/>
    </row>
    <row r="457347" spans="7:7">
      <c r="G457347" s="2"/>
    </row>
    <row r="457348" spans="7:7">
      <c r="G457348" s="2"/>
    </row>
    <row r="457349" spans="7:7">
      <c r="G457349" s="2"/>
    </row>
    <row r="457350" spans="7:7">
      <c r="G457350" s="2"/>
    </row>
    <row r="457351" spans="7:7">
      <c r="G457351" s="2"/>
    </row>
    <row r="457352" spans="7:7">
      <c r="G457352" s="2"/>
    </row>
    <row r="457353" spans="7:7">
      <c r="G457353" s="2"/>
    </row>
    <row r="457354" spans="7:7">
      <c r="G457354" s="2"/>
    </row>
    <row r="457355" spans="7:7">
      <c r="G457355" s="2"/>
    </row>
    <row r="457356" spans="7:7">
      <c r="G457356" s="2"/>
    </row>
    <row r="457357" spans="7:7">
      <c r="G457357" s="2"/>
    </row>
    <row r="457358" spans="7:7">
      <c r="G457358" s="2"/>
    </row>
    <row r="457359" spans="7:7">
      <c r="G457359" s="2"/>
    </row>
    <row r="457360" spans="7:7">
      <c r="G457360" s="2"/>
    </row>
    <row r="457361" spans="7:7">
      <c r="G457361" s="2"/>
    </row>
    <row r="457362" spans="7:7">
      <c r="G457362" s="2"/>
    </row>
    <row r="457363" spans="7:7">
      <c r="G457363" s="2"/>
    </row>
    <row r="457364" spans="7:7">
      <c r="G457364" s="2"/>
    </row>
    <row r="457365" spans="7:7">
      <c r="G457365" s="2"/>
    </row>
    <row r="457366" spans="7:7">
      <c r="G457366" s="2"/>
    </row>
    <row r="457367" spans="7:7">
      <c r="G457367" s="2"/>
    </row>
    <row r="457368" spans="7:7">
      <c r="G457368" s="2"/>
    </row>
    <row r="457369" spans="7:7">
      <c r="G457369" s="2"/>
    </row>
    <row r="457370" spans="7:7">
      <c r="G457370" s="2"/>
    </row>
    <row r="457371" spans="7:7">
      <c r="G457371" s="2"/>
    </row>
    <row r="457372" spans="7:7">
      <c r="G457372" s="2"/>
    </row>
    <row r="457373" spans="7:7">
      <c r="G457373" s="2"/>
    </row>
    <row r="457374" spans="7:7">
      <c r="G457374" s="2"/>
    </row>
    <row r="457375" spans="7:7">
      <c r="G457375" s="2"/>
    </row>
    <row r="457376" spans="7:7">
      <c r="G457376" s="2"/>
    </row>
    <row r="457377" spans="7:7">
      <c r="G457377" s="2"/>
    </row>
    <row r="457378" spans="7:7">
      <c r="G457378" s="2"/>
    </row>
    <row r="457379" spans="7:7">
      <c r="G457379" s="2"/>
    </row>
    <row r="457380" spans="7:7">
      <c r="G457380" s="2"/>
    </row>
    <row r="457381" spans="7:7">
      <c r="G457381" s="2"/>
    </row>
    <row r="457382" spans="7:7">
      <c r="G457382" s="2"/>
    </row>
    <row r="457383" spans="7:7">
      <c r="G457383" s="2"/>
    </row>
    <row r="457384" spans="7:7">
      <c r="G457384" s="2"/>
    </row>
    <row r="457385" spans="7:7">
      <c r="G457385" s="2"/>
    </row>
    <row r="457386" spans="7:7">
      <c r="G457386" s="2"/>
    </row>
    <row r="457387" spans="7:7">
      <c r="G457387" s="2"/>
    </row>
    <row r="457388" spans="7:7">
      <c r="G457388" s="2"/>
    </row>
    <row r="457389" spans="7:7">
      <c r="G457389" s="2"/>
    </row>
    <row r="457390" spans="7:7">
      <c r="G457390" s="2"/>
    </row>
    <row r="457391" spans="7:7">
      <c r="G457391" s="2"/>
    </row>
    <row r="457392" spans="7:7">
      <c r="G457392" s="2"/>
    </row>
    <row r="457393" spans="7:7">
      <c r="G457393" s="2"/>
    </row>
    <row r="457394" spans="7:7">
      <c r="G457394" s="2"/>
    </row>
    <row r="457395" spans="7:7">
      <c r="G457395" s="2"/>
    </row>
    <row r="457396" spans="7:7">
      <c r="G457396" s="2"/>
    </row>
    <row r="457397" spans="7:7">
      <c r="G457397" s="2"/>
    </row>
    <row r="457398" spans="7:7">
      <c r="G457398" s="2"/>
    </row>
    <row r="457399" spans="7:7">
      <c r="G457399" s="2"/>
    </row>
    <row r="457400" spans="7:7">
      <c r="G457400" s="2"/>
    </row>
    <row r="457401" spans="7:7">
      <c r="G457401" s="2"/>
    </row>
    <row r="457402" spans="7:7">
      <c r="G457402" s="2"/>
    </row>
    <row r="457403" spans="7:7">
      <c r="G457403" s="2"/>
    </row>
    <row r="457404" spans="7:7">
      <c r="G457404" s="2"/>
    </row>
    <row r="457405" spans="7:7">
      <c r="G457405" s="2"/>
    </row>
    <row r="457406" spans="7:7">
      <c r="G457406" s="2"/>
    </row>
    <row r="457407" spans="7:7">
      <c r="G457407" s="2"/>
    </row>
    <row r="457408" spans="7:7">
      <c r="G457408" s="2"/>
    </row>
    <row r="457409" spans="7:7">
      <c r="G457409" s="2"/>
    </row>
    <row r="457410" spans="7:7">
      <c r="G457410" s="2"/>
    </row>
    <row r="457411" spans="7:7">
      <c r="G457411" s="2"/>
    </row>
    <row r="457412" spans="7:7">
      <c r="G457412" s="2"/>
    </row>
    <row r="457413" spans="7:7">
      <c r="G457413" s="2"/>
    </row>
    <row r="457414" spans="7:7">
      <c r="G457414" s="2"/>
    </row>
    <row r="457415" spans="7:7">
      <c r="G457415" s="2"/>
    </row>
    <row r="457416" spans="7:7">
      <c r="G457416" s="2"/>
    </row>
    <row r="457417" spans="7:7">
      <c r="G457417" s="2"/>
    </row>
    <row r="457418" spans="7:7">
      <c r="G457418" s="2"/>
    </row>
    <row r="457419" spans="7:7">
      <c r="G457419" s="2"/>
    </row>
    <row r="457420" spans="7:7">
      <c r="G457420" s="2"/>
    </row>
    <row r="457421" spans="7:7">
      <c r="G457421" s="2"/>
    </row>
    <row r="457422" spans="7:7">
      <c r="G457422" s="2"/>
    </row>
    <row r="457423" spans="7:7">
      <c r="G457423" s="2"/>
    </row>
    <row r="457424" spans="7:7">
      <c r="G457424" s="2"/>
    </row>
    <row r="457425" spans="7:7">
      <c r="G457425" s="2"/>
    </row>
    <row r="457426" spans="7:7">
      <c r="G457426" s="2"/>
    </row>
    <row r="457427" spans="7:7">
      <c r="G457427" s="2"/>
    </row>
    <row r="457428" spans="7:7">
      <c r="G457428" s="2"/>
    </row>
    <row r="457429" spans="7:7">
      <c r="G457429" s="2"/>
    </row>
    <row r="457430" spans="7:7">
      <c r="G457430" s="2"/>
    </row>
    <row r="457431" spans="7:7">
      <c r="G457431" s="2"/>
    </row>
    <row r="457432" spans="7:7">
      <c r="G457432" s="2"/>
    </row>
    <row r="457433" spans="7:7">
      <c r="G457433" s="2"/>
    </row>
    <row r="457434" spans="7:7">
      <c r="G457434" s="2"/>
    </row>
    <row r="457435" spans="7:7">
      <c r="G457435" s="2"/>
    </row>
    <row r="457436" spans="7:7">
      <c r="G457436" s="2"/>
    </row>
    <row r="457437" spans="7:7">
      <c r="G457437" s="2"/>
    </row>
    <row r="457438" spans="7:7">
      <c r="G457438" s="2"/>
    </row>
    <row r="457439" spans="7:7">
      <c r="G457439" s="2"/>
    </row>
    <row r="457440" spans="7:7">
      <c r="G457440" s="2"/>
    </row>
    <row r="457441" spans="7:7">
      <c r="G457441" s="2"/>
    </row>
    <row r="457442" spans="7:7">
      <c r="G457442" s="2"/>
    </row>
    <row r="457443" spans="7:7">
      <c r="G457443" s="2"/>
    </row>
    <row r="457444" spans="7:7">
      <c r="G457444" s="2"/>
    </row>
    <row r="457445" spans="7:7">
      <c r="G457445" s="2"/>
    </row>
    <row r="457446" spans="7:7">
      <c r="G457446" s="2"/>
    </row>
    <row r="457447" spans="7:7">
      <c r="G457447" s="2"/>
    </row>
    <row r="457448" spans="7:7">
      <c r="G457448" s="2"/>
    </row>
    <row r="457449" spans="7:7">
      <c r="G457449" s="2"/>
    </row>
    <row r="457450" spans="7:7">
      <c r="G457450" s="2"/>
    </row>
    <row r="457451" spans="7:7">
      <c r="G457451" s="2"/>
    </row>
    <row r="457452" spans="7:7">
      <c r="G457452" s="2"/>
    </row>
    <row r="457453" spans="7:7">
      <c r="G457453" s="2"/>
    </row>
    <row r="457454" spans="7:7">
      <c r="G457454" s="2"/>
    </row>
    <row r="457455" spans="7:7">
      <c r="G457455" s="2"/>
    </row>
    <row r="457456" spans="7:7">
      <c r="G457456" s="2"/>
    </row>
    <row r="457457" spans="7:7">
      <c r="G457457" s="2"/>
    </row>
    <row r="457458" spans="7:7">
      <c r="G457458" s="2"/>
    </row>
    <row r="457459" spans="7:7">
      <c r="G457459" s="2"/>
    </row>
    <row r="457460" spans="7:7">
      <c r="G457460" s="2"/>
    </row>
    <row r="457461" spans="7:7">
      <c r="G457461" s="2"/>
    </row>
    <row r="457462" spans="7:7">
      <c r="G457462" s="2"/>
    </row>
    <row r="457463" spans="7:7">
      <c r="G457463" s="2"/>
    </row>
    <row r="457464" spans="7:7">
      <c r="G457464" s="2"/>
    </row>
    <row r="457465" spans="7:7">
      <c r="G457465" s="2"/>
    </row>
    <row r="457466" spans="7:7">
      <c r="G457466" s="2"/>
    </row>
    <row r="457467" spans="7:7">
      <c r="G457467" s="2"/>
    </row>
    <row r="457468" spans="7:7">
      <c r="G457468" s="2"/>
    </row>
    <row r="457469" spans="7:7">
      <c r="G457469" s="2"/>
    </row>
    <row r="457470" spans="7:7">
      <c r="G457470" s="2"/>
    </row>
    <row r="457471" spans="7:7">
      <c r="G457471" s="2"/>
    </row>
    <row r="457472" spans="7:7">
      <c r="G457472" s="2"/>
    </row>
    <row r="457473" spans="7:7">
      <c r="G457473" s="2"/>
    </row>
    <row r="457474" spans="7:7">
      <c r="G457474" s="2"/>
    </row>
    <row r="457475" spans="7:7">
      <c r="G457475" s="2"/>
    </row>
    <row r="457476" spans="7:7">
      <c r="G457476" s="2"/>
    </row>
    <row r="457477" spans="7:7">
      <c r="G457477" s="2"/>
    </row>
    <row r="457478" spans="7:7">
      <c r="G457478" s="2"/>
    </row>
    <row r="457479" spans="7:7">
      <c r="G457479" s="2"/>
    </row>
    <row r="457480" spans="7:7">
      <c r="G457480" s="2"/>
    </row>
    <row r="457481" spans="7:7">
      <c r="G457481" s="2"/>
    </row>
    <row r="457482" spans="7:7">
      <c r="G457482" s="2"/>
    </row>
    <row r="457483" spans="7:7">
      <c r="G457483" s="2"/>
    </row>
    <row r="457484" spans="7:7">
      <c r="G457484" s="2"/>
    </row>
    <row r="457485" spans="7:7">
      <c r="G457485" s="2"/>
    </row>
    <row r="457486" spans="7:7">
      <c r="G457486" s="2"/>
    </row>
    <row r="457487" spans="7:7">
      <c r="G457487" s="2"/>
    </row>
    <row r="457488" spans="7:7">
      <c r="G457488" s="2"/>
    </row>
    <row r="457489" spans="7:7">
      <c r="G457489" s="2"/>
    </row>
    <row r="457490" spans="7:7">
      <c r="G457490" s="2"/>
    </row>
    <row r="457491" spans="7:7">
      <c r="G457491" s="2"/>
    </row>
    <row r="457492" spans="7:7">
      <c r="G457492" s="2"/>
    </row>
    <row r="457493" spans="7:7">
      <c r="G457493" s="2"/>
    </row>
    <row r="457494" spans="7:7">
      <c r="G457494" s="2"/>
    </row>
    <row r="457495" spans="7:7">
      <c r="G457495" s="2"/>
    </row>
    <row r="457496" spans="7:7">
      <c r="G457496" s="2"/>
    </row>
    <row r="457497" spans="7:7">
      <c r="G457497" s="2"/>
    </row>
    <row r="457498" spans="7:7">
      <c r="G457498" s="2"/>
    </row>
    <row r="457499" spans="7:7">
      <c r="G457499" s="2"/>
    </row>
    <row r="457500" spans="7:7">
      <c r="G457500" s="2"/>
    </row>
    <row r="457501" spans="7:7">
      <c r="G457501" s="2"/>
    </row>
    <row r="457502" spans="7:7">
      <c r="G457502" s="2"/>
    </row>
    <row r="457503" spans="7:7">
      <c r="G457503" s="2"/>
    </row>
    <row r="457504" spans="7:7">
      <c r="G457504" s="2"/>
    </row>
    <row r="457505" spans="7:7">
      <c r="G457505" s="2"/>
    </row>
    <row r="457506" spans="7:7">
      <c r="G457506" s="2"/>
    </row>
    <row r="457507" spans="7:7">
      <c r="G457507" s="2"/>
    </row>
    <row r="457508" spans="7:7">
      <c r="G457508" s="2"/>
    </row>
    <row r="457509" spans="7:7">
      <c r="G457509" s="2"/>
    </row>
    <row r="457510" spans="7:7">
      <c r="G457510" s="2"/>
    </row>
    <row r="457511" spans="7:7">
      <c r="G457511" s="2"/>
    </row>
    <row r="457512" spans="7:7">
      <c r="G457512" s="2"/>
    </row>
    <row r="457513" spans="7:7">
      <c r="G457513" s="2"/>
    </row>
    <row r="457514" spans="7:7">
      <c r="G457514" s="2"/>
    </row>
    <row r="457515" spans="7:7">
      <c r="G457515" s="2"/>
    </row>
    <row r="457516" spans="7:7">
      <c r="G457516" s="2"/>
    </row>
    <row r="457517" spans="7:7">
      <c r="G457517" s="2"/>
    </row>
    <row r="457518" spans="7:7">
      <c r="G457518" s="2"/>
    </row>
    <row r="457519" spans="7:7">
      <c r="G457519" s="2"/>
    </row>
    <row r="457520" spans="7:7">
      <c r="G457520" s="2"/>
    </row>
    <row r="457521" spans="7:7">
      <c r="G457521" s="2"/>
    </row>
    <row r="457522" spans="7:7">
      <c r="G457522" s="2"/>
    </row>
    <row r="457523" spans="7:7">
      <c r="G457523" s="2"/>
    </row>
    <row r="457524" spans="7:7">
      <c r="G457524" s="2"/>
    </row>
    <row r="457525" spans="7:7">
      <c r="G457525" s="2"/>
    </row>
    <row r="457526" spans="7:7">
      <c r="G457526" s="2"/>
    </row>
    <row r="457527" spans="7:7">
      <c r="G457527" s="2"/>
    </row>
    <row r="457528" spans="7:7">
      <c r="G457528" s="2"/>
    </row>
    <row r="457529" spans="7:7">
      <c r="G457529" s="2"/>
    </row>
    <row r="457530" spans="7:7">
      <c r="G457530" s="2"/>
    </row>
    <row r="457531" spans="7:7">
      <c r="G457531" s="2"/>
    </row>
    <row r="457532" spans="7:7">
      <c r="G457532" s="2"/>
    </row>
    <row r="457533" spans="7:7">
      <c r="G457533" s="2"/>
    </row>
    <row r="457534" spans="7:7">
      <c r="G457534" s="2"/>
    </row>
    <row r="457535" spans="7:7">
      <c r="G457535" s="2"/>
    </row>
    <row r="457536" spans="7:7">
      <c r="G457536" s="2"/>
    </row>
    <row r="457537" spans="7:7">
      <c r="G457537" s="2"/>
    </row>
    <row r="457538" spans="7:7">
      <c r="G457538" s="2"/>
    </row>
    <row r="457539" spans="7:7">
      <c r="G457539" s="2"/>
    </row>
    <row r="457540" spans="7:7">
      <c r="G457540" s="2"/>
    </row>
    <row r="457541" spans="7:7">
      <c r="G457541" s="2"/>
    </row>
    <row r="457542" spans="7:7">
      <c r="G457542" s="2"/>
    </row>
    <row r="457543" spans="7:7">
      <c r="G457543" s="2"/>
    </row>
    <row r="457544" spans="7:7">
      <c r="G457544" s="2"/>
    </row>
    <row r="457545" spans="7:7">
      <c r="G457545" s="2"/>
    </row>
    <row r="457546" spans="7:7">
      <c r="G457546" s="2"/>
    </row>
    <row r="457547" spans="7:7">
      <c r="G457547" s="2"/>
    </row>
    <row r="457548" spans="7:7">
      <c r="G457548" s="2"/>
    </row>
    <row r="457549" spans="7:7">
      <c r="G457549" s="2"/>
    </row>
    <row r="457550" spans="7:7">
      <c r="G457550" s="2"/>
    </row>
    <row r="457551" spans="7:7">
      <c r="G457551" s="2"/>
    </row>
    <row r="457552" spans="7:7">
      <c r="G457552" s="2"/>
    </row>
    <row r="457553" spans="7:7">
      <c r="G457553" s="2"/>
    </row>
    <row r="457554" spans="7:7">
      <c r="G457554" s="2"/>
    </row>
    <row r="457555" spans="7:7">
      <c r="G457555" s="2"/>
    </row>
    <row r="457556" spans="7:7">
      <c r="G457556" s="2"/>
    </row>
    <row r="457557" spans="7:7">
      <c r="G457557" s="2"/>
    </row>
    <row r="457558" spans="7:7">
      <c r="G457558" s="2"/>
    </row>
    <row r="457559" spans="7:7">
      <c r="G457559" s="2"/>
    </row>
    <row r="457560" spans="7:7">
      <c r="G457560" s="2"/>
    </row>
    <row r="457561" spans="7:7">
      <c r="G457561" s="2"/>
    </row>
    <row r="457562" spans="7:7">
      <c r="G457562" s="2"/>
    </row>
    <row r="457563" spans="7:7">
      <c r="G457563" s="2"/>
    </row>
    <row r="457564" spans="7:7">
      <c r="G457564" s="2"/>
    </row>
    <row r="457565" spans="7:7">
      <c r="G457565" s="2"/>
    </row>
    <row r="457566" spans="7:7">
      <c r="G457566" s="2"/>
    </row>
    <row r="457567" spans="7:7">
      <c r="G457567" s="2"/>
    </row>
    <row r="457568" spans="7:7">
      <c r="G457568" s="2"/>
    </row>
    <row r="457569" spans="7:7">
      <c r="G457569" s="2"/>
    </row>
    <row r="457570" spans="7:7">
      <c r="G457570" s="2"/>
    </row>
    <row r="457571" spans="7:7">
      <c r="G457571" s="2"/>
    </row>
    <row r="457572" spans="7:7">
      <c r="G457572" s="2"/>
    </row>
    <row r="457573" spans="7:7">
      <c r="G457573" s="2"/>
    </row>
    <row r="457574" spans="7:7">
      <c r="G457574" s="2"/>
    </row>
    <row r="457575" spans="7:7">
      <c r="G457575" s="2"/>
    </row>
    <row r="457576" spans="7:7">
      <c r="G457576" s="2"/>
    </row>
    <row r="457577" spans="7:7">
      <c r="G457577" s="2"/>
    </row>
    <row r="457578" spans="7:7">
      <c r="G457578" s="2"/>
    </row>
    <row r="457579" spans="7:7">
      <c r="G457579" s="2"/>
    </row>
    <row r="457580" spans="7:7">
      <c r="G457580" s="2"/>
    </row>
    <row r="457581" spans="7:7">
      <c r="G457581" s="2"/>
    </row>
    <row r="457582" spans="7:7">
      <c r="G457582" s="2"/>
    </row>
    <row r="457583" spans="7:7">
      <c r="G457583" s="2"/>
    </row>
    <row r="457584" spans="7:7">
      <c r="G457584" s="2"/>
    </row>
    <row r="457585" spans="7:7">
      <c r="G457585" s="2"/>
    </row>
    <row r="457586" spans="7:7">
      <c r="G457586" s="2"/>
    </row>
    <row r="457587" spans="7:7">
      <c r="G457587" s="2"/>
    </row>
    <row r="457588" spans="7:7">
      <c r="G457588" s="2"/>
    </row>
    <row r="457589" spans="7:7">
      <c r="G457589" s="2"/>
    </row>
    <row r="457590" spans="7:7">
      <c r="G457590" s="2"/>
    </row>
    <row r="457591" spans="7:7">
      <c r="G457591" s="2"/>
    </row>
    <row r="457592" spans="7:7">
      <c r="G457592" s="2"/>
    </row>
    <row r="457593" spans="7:7">
      <c r="G457593" s="2"/>
    </row>
    <row r="457594" spans="7:7">
      <c r="G457594" s="2"/>
    </row>
    <row r="457595" spans="7:7">
      <c r="G457595" s="2"/>
    </row>
    <row r="457596" spans="7:7">
      <c r="G457596" s="2"/>
    </row>
    <row r="457597" spans="7:7">
      <c r="G457597" s="2"/>
    </row>
    <row r="457598" spans="7:7">
      <c r="G457598" s="2"/>
    </row>
    <row r="457599" spans="7:7">
      <c r="G457599" s="2"/>
    </row>
    <row r="457600" spans="7:7">
      <c r="G457600" s="2"/>
    </row>
    <row r="457601" spans="7:7">
      <c r="G457601" s="2"/>
    </row>
    <row r="457602" spans="7:7">
      <c r="G457602" s="2"/>
    </row>
    <row r="457603" spans="7:7">
      <c r="G457603" s="2"/>
    </row>
    <row r="457604" spans="7:7">
      <c r="G457604" s="2"/>
    </row>
    <row r="457605" spans="7:7">
      <c r="G457605" s="2"/>
    </row>
    <row r="457606" spans="7:7">
      <c r="G457606" s="2"/>
    </row>
    <row r="457607" spans="7:7">
      <c r="G457607" s="2"/>
    </row>
    <row r="457608" spans="7:7">
      <c r="G457608" s="2"/>
    </row>
    <row r="457609" spans="7:7">
      <c r="G457609" s="2"/>
    </row>
    <row r="457610" spans="7:7">
      <c r="G457610" s="2"/>
    </row>
    <row r="457611" spans="7:7">
      <c r="G457611" s="2"/>
    </row>
    <row r="457612" spans="7:7">
      <c r="G457612" s="2"/>
    </row>
    <row r="457613" spans="7:7">
      <c r="G457613" s="2"/>
    </row>
    <row r="457614" spans="7:7">
      <c r="G457614" s="2"/>
    </row>
    <row r="457615" spans="7:7">
      <c r="G457615" s="2"/>
    </row>
    <row r="457616" spans="7:7">
      <c r="G457616" s="2"/>
    </row>
    <row r="457617" spans="7:7">
      <c r="G457617" s="2"/>
    </row>
    <row r="457618" spans="7:7">
      <c r="G457618" s="2"/>
    </row>
    <row r="457619" spans="7:7">
      <c r="G457619" s="2"/>
    </row>
    <row r="457620" spans="7:7">
      <c r="G457620" s="2"/>
    </row>
    <row r="457621" spans="7:7">
      <c r="G457621" s="2"/>
    </row>
    <row r="457622" spans="7:7">
      <c r="G457622" s="2"/>
    </row>
    <row r="457623" spans="7:7">
      <c r="G457623" s="2"/>
    </row>
    <row r="457624" spans="7:7">
      <c r="G457624" s="2"/>
    </row>
    <row r="457625" spans="7:7">
      <c r="G457625" s="2"/>
    </row>
    <row r="457626" spans="7:7">
      <c r="G457626" s="2"/>
    </row>
    <row r="457627" spans="7:7">
      <c r="G457627" s="2"/>
    </row>
    <row r="457628" spans="7:7">
      <c r="G457628" s="2"/>
    </row>
    <row r="457629" spans="7:7">
      <c r="G457629" s="2"/>
    </row>
    <row r="457630" spans="7:7">
      <c r="G457630" s="2"/>
    </row>
    <row r="457631" spans="7:7">
      <c r="G457631" s="2"/>
    </row>
    <row r="457632" spans="7:7">
      <c r="G457632" s="2"/>
    </row>
    <row r="457633" spans="7:7">
      <c r="G457633" s="2"/>
    </row>
    <row r="457634" spans="7:7">
      <c r="G457634" s="2"/>
    </row>
    <row r="457635" spans="7:7">
      <c r="G457635" s="2"/>
    </row>
    <row r="457636" spans="7:7">
      <c r="G457636" s="2"/>
    </row>
    <row r="457637" spans="7:7">
      <c r="G457637" s="2"/>
    </row>
    <row r="457638" spans="7:7">
      <c r="G457638" s="2"/>
    </row>
    <row r="457639" spans="7:7">
      <c r="G457639" s="2"/>
    </row>
    <row r="457640" spans="7:7">
      <c r="G457640" s="2"/>
    </row>
    <row r="457641" spans="7:7">
      <c r="G457641" s="2"/>
    </row>
    <row r="457642" spans="7:7">
      <c r="G457642" s="2"/>
    </row>
    <row r="457643" spans="7:7">
      <c r="G457643" s="2"/>
    </row>
    <row r="457644" spans="7:7">
      <c r="G457644" s="2"/>
    </row>
    <row r="457645" spans="7:7">
      <c r="G457645" s="2"/>
    </row>
    <row r="457646" spans="7:7">
      <c r="G457646" s="2"/>
    </row>
    <row r="457647" spans="7:7">
      <c r="G457647" s="2"/>
    </row>
    <row r="457648" spans="7:7">
      <c r="G457648" s="2"/>
    </row>
    <row r="457649" spans="7:7">
      <c r="G457649" s="2"/>
    </row>
    <row r="457650" spans="7:7">
      <c r="G457650" s="2"/>
    </row>
    <row r="457651" spans="7:7">
      <c r="G457651" s="2"/>
    </row>
    <row r="457652" spans="7:7">
      <c r="G457652" s="2"/>
    </row>
    <row r="457653" spans="7:7">
      <c r="G457653" s="2"/>
    </row>
    <row r="457654" spans="7:7">
      <c r="G457654" s="2"/>
    </row>
    <row r="457655" spans="7:7">
      <c r="G457655" s="2"/>
    </row>
    <row r="457656" spans="7:7">
      <c r="G457656" s="2"/>
    </row>
    <row r="457657" spans="7:7">
      <c r="G457657" s="2"/>
    </row>
    <row r="457658" spans="7:7">
      <c r="G457658" s="2"/>
    </row>
    <row r="457659" spans="7:7">
      <c r="G457659" s="2"/>
    </row>
    <row r="457660" spans="7:7">
      <c r="G457660" s="2"/>
    </row>
    <row r="457661" spans="7:7">
      <c r="G457661" s="2"/>
    </row>
    <row r="457662" spans="7:7">
      <c r="G457662" s="2"/>
    </row>
    <row r="457663" spans="7:7">
      <c r="G457663" s="2"/>
    </row>
    <row r="457664" spans="7:7">
      <c r="G457664" s="2"/>
    </row>
    <row r="457665" spans="7:7">
      <c r="G457665" s="2"/>
    </row>
    <row r="457666" spans="7:7">
      <c r="G457666" s="2"/>
    </row>
    <row r="457667" spans="7:7">
      <c r="G457667" s="2"/>
    </row>
    <row r="457668" spans="7:7">
      <c r="G457668" s="2"/>
    </row>
    <row r="457669" spans="7:7">
      <c r="G457669" s="2"/>
    </row>
    <row r="457670" spans="7:7">
      <c r="G457670" s="2"/>
    </row>
    <row r="457671" spans="7:7">
      <c r="G457671" s="2"/>
    </row>
    <row r="457672" spans="7:7">
      <c r="G457672" s="2"/>
    </row>
    <row r="457673" spans="7:7">
      <c r="G457673" s="2"/>
    </row>
    <row r="457674" spans="7:7">
      <c r="G457674" s="2"/>
    </row>
    <row r="457675" spans="7:7">
      <c r="G457675" s="2"/>
    </row>
    <row r="457676" spans="7:7">
      <c r="G457676" s="2"/>
    </row>
    <row r="457677" spans="7:7">
      <c r="G457677" s="2"/>
    </row>
    <row r="457678" spans="7:7">
      <c r="G457678" s="2"/>
    </row>
    <row r="457679" spans="7:7">
      <c r="G457679" s="2"/>
    </row>
    <row r="457680" spans="7:7">
      <c r="G457680" s="2"/>
    </row>
    <row r="457681" spans="7:7">
      <c r="G457681" s="2"/>
    </row>
    <row r="457682" spans="7:7">
      <c r="G457682" s="2"/>
    </row>
    <row r="457683" spans="7:7">
      <c r="G457683" s="2"/>
    </row>
    <row r="457684" spans="7:7">
      <c r="G457684" s="2"/>
    </row>
    <row r="457685" spans="7:7">
      <c r="G457685" s="2"/>
    </row>
    <row r="457686" spans="7:7">
      <c r="G457686" s="2"/>
    </row>
    <row r="457687" spans="7:7">
      <c r="G457687" s="2"/>
    </row>
    <row r="457688" spans="7:7">
      <c r="G457688" s="2"/>
    </row>
    <row r="457689" spans="7:7">
      <c r="G457689" s="2"/>
    </row>
    <row r="457690" spans="7:7">
      <c r="G457690" s="2"/>
    </row>
    <row r="457691" spans="7:7">
      <c r="G457691" s="2"/>
    </row>
    <row r="457692" spans="7:7">
      <c r="G457692" s="2"/>
    </row>
    <row r="457693" spans="7:7">
      <c r="G457693" s="2"/>
    </row>
    <row r="457694" spans="7:7">
      <c r="G457694" s="2"/>
    </row>
    <row r="457695" spans="7:7">
      <c r="G457695" s="2"/>
    </row>
    <row r="457696" spans="7:7">
      <c r="G457696" s="2"/>
    </row>
    <row r="457697" spans="7:7">
      <c r="G457697" s="2"/>
    </row>
    <row r="457698" spans="7:7">
      <c r="G457698" s="2"/>
    </row>
    <row r="457699" spans="7:7">
      <c r="G457699" s="2"/>
    </row>
    <row r="457700" spans="7:7">
      <c r="G457700" s="2"/>
    </row>
    <row r="457701" spans="7:7">
      <c r="G457701" s="2"/>
    </row>
    <row r="457702" spans="7:7">
      <c r="G457702" s="2"/>
    </row>
    <row r="457703" spans="7:7">
      <c r="G457703" s="2"/>
    </row>
    <row r="457704" spans="7:7">
      <c r="G457704" s="2"/>
    </row>
    <row r="457705" spans="7:7">
      <c r="G457705" s="2"/>
    </row>
    <row r="457706" spans="7:7">
      <c r="G457706" s="2"/>
    </row>
    <row r="457707" spans="7:7">
      <c r="G457707" s="2"/>
    </row>
    <row r="457708" spans="7:7">
      <c r="G457708" s="2"/>
    </row>
    <row r="457709" spans="7:7">
      <c r="G457709" s="2"/>
    </row>
    <row r="457710" spans="7:7">
      <c r="G457710" s="2"/>
    </row>
    <row r="457711" spans="7:7">
      <c r="G457711" s="2"/>
    </row>
    <row r="457712" spans="7:7">
      <c r="G457712" s="2"/>
    </row>
    <row r="457713" spans="7:7">
      <c r="G457713" s="2"/>
    </row>
    <row r="457714" spans="7:7">
      <c r="G457714" s="2"/>
    </row>
    <row r="457715" spans="7:7">
      <c r="G457715" s="2"/>
    </row>
    <row r="457716" spans="7:7">
      <c r="G457716" s="2"/>
    </row>
    <row r="457717" spans="7:7">
      <c r="G457717" s="2"/>
    </row>
    <row r="457718" spans="7:7">
      <c r="G457718" s="2"/>
    </row>
    <row r="457719" spans="7:7">
      <c r="G457719" s="2"/>
    </row>
    <row r="457720" spans="7:7">
      <c r="G457720" s="2"/>
    </row>
    <row r="457721" spans="7:7">
      <c r="G457721" s="2"/>
    </row>
    <row r="457722" spans="7:7">
      <c r="G457722" s="2"/>
    </row>
    <row r="457723" spans="7:7">
      <c r="G457723" s="2"/>
    </row>
    <row r="457724" spans="7:7">
      <c r="G457724" s="2"/>
    </row>
    <row r="457725" spans="7:7">
      <c r="G457725" s="2"/>
    </row>
    <row r="457726" spans="7:7">
      <c r="G457726" s="2"/>
    </row>
    <row r="457727" spans="7:7">
      <c r="G457727" s="2"/>
    </row>
    <row r="457728" spans="7:7">
      <c r="G457728" s="2"/>
    </row>
    <row r="457729" spans="7:7">
      <c r="G457729" s="2"/>
    </row>
    <row r="457730" spans="7:7">
      <c r="G457730" s="2"/>
    </row>
    <row r="457731" spans="7:7">
      <c r="G457731" s="2"/>
    </row>
    <row r="457732" spans="7:7">
      <c r="G457732" s="2"/>
    </row>
    <row r="457733" spans="7:7">
      <c r="G457733" s="2"/>
    </row>
    <row r="457734" spans="7:7">
      <c r="G457734" s="2"/>
    </row>
    <row r="457735" spans="7:7">
      <c r="G457735" s="2"/>
    </row>
    <row r="457736" spans="7:7">
      <c r="G457736" s="2"/>
    </row>
    <row r="457737" spans="7:7">
      <c r="G457737" s="2"/>
    </row>
    <row r="457738" spans="7:7">
      <c r="G457738" s="2"/>
    </row>
    <row r="457739" spans="7:7">
      <c r="G457739" s="2"/>
    </row>
    <row r="457740" spans="7:7">
      <c r="G457740" s="2"/>
    </row>
    <row r="457741" spans="7:7">
      <c r="G457741" s="2"/>
    </row>
    <row r="457742" spans="7:7">
      <c r="G457742" s="2"/>
    </row>
    <row r="457743" spans="7:7">
      <c r="G457743" s="2"/>
    </row>
    <row r="457744" spans="7:7">
      <c r="G457744" s="2"/>
    </row>
    <row r="457745" spans="7:7">
      <c r="G457745" s="2"/>
    </row>
    <row r="457746" spans="7:7">
      <c r="G457746" s="2"/>
    </row>
    <row r="457747" spans="7:7">
      <c r="G457747" s="2"/>
    </row>
    <row r="457748" spans="7:7">
      <c r="G457748" s="2"/>
    </row>
    <row r="457749" spans="7:7">
      <c r="G457749" s="2"/>
    </row>
    <row r="457750" spans="7:7">
      <c r="G457750" s="2"/>
    </row>
    <row r="457751" spans="7:7">
      <c r="G457751" s="2"/>
    </row>
    <row r="457752" spans="7:7">
      <c r="G457752" s="2"/>
    </row>
    <row r="457753" spans="7:7">
      <c r="G457753" s="2"/>
    </row>
    <row r="457754" spans="7:7">
      <c r="G457754" s="2"/>
    </row>
    <row r="457755" spans="7:7">
      <c r="G457755" s="2"/>
    </row>
    <row r="457756" spans="7:7">
      <c r="G457756" s="2"/>
    </row>
    <row r="457757" spans="7:7">
      <c r="G457757" s="2"/>
    </row>
    <row r="457758" spans="7:7">
      <c r="G457758" s="2"/>
    </row>
    <row r="457759" spans="7:7">
      <c r="G457759" s="2"/>
    </row>
    <row r="457760" spans="7:7">
      <c r="G457760" s="2"/>
    </row>
    <row r="457761" spans="7:7">
      <c r="G457761" s="2"/>
    </row>
    <row r="457762" spans="7:7">
      <c r="G457762" s="2"/>
    </row>
    <row r="457763" spans="7:7">
      <c r="G457763" s="2"/>
    </row>
    <row r="457764" spans="7:7">
      <c r="G457764" s="2"/>
    </row>
    <row r="457765" spans="7:7">
      <c r="G457765" s="2"/>
    </row>
    <row r="457766" spans="7:7">
      <c r="G457766" s="2"/>
    </row>
    <row r="457767" spans="7:7">
      <c r="G457767" s="2"/>
    </row>
    <row r="457768" spans="7:7">
      <c r="G457768" s="2"/>
    </row>
    <row r="457769" spans="7:7">
      <c r="G457769" s="2"/>
    </row>
    <row r="457770" spans="7:7">
      <c r="G457770" s="2"/>
    </row>
    <row r="457771" spans="7:7">
      <c r="G457771" s="2"/>
    </row>
    <row r="457772" spans="7:7">
      <c r="G457772" s="2"/>
    </row>
    <row r="457773" spans="7:7">
      <c r="G457773" s="2"/>
    </row>
    <row r="457774" spans="7:7">
      <c r="G457774" s="2"/>
    </row>
    <row r="457775" spans="7:7">
      <c r="G457775" s="2"/>
    </row>
    <row r="457776" spans="7:7">
      <c r="G457776" s="2"/>
    </row>
    <row r="457777" spans="7:7">
      <c r="G457777" s="2"/>
    </row>
    <row r="457778" spans="7:7">
      <c r="G457778" s="2"/>
    </row>
    <row r="457779" spans="7:7">
      <c r="G457779" s="2"/>
    </row>
    <row r="457780" spans="7:7">
      <c r="G457780" s="2"/>
    </row>
    <row r="457781" spans="7:7">
      <c r="G457781" s="2"/>
    </row>
    <row r="457782" spans="7:7">
      <c r="G457782" s="2"/>
    </row>
    <row r="457783" spans="7:7">
      <c r="G457783" s="2"/>
    </row>
    <row r="457784" spans="7:7">
      <c r="G457784" s="2"/>
    </row>
    <row r="457785" spans="7:7">
      <c r="G457785" s="2"/>
    </row>
    <row r="457786" spans="7:7">
      <c r="G457786" s="2"/>
    </row>
    <row r="457787" spans="7:7">
      <c r="G457787" s="2"/>
    </row>
    <row r="457788" spans="7:7">
      <c r="G457788" s="2"/>
    </row>
    <row r="457789" spans="7:7">
      <c r="G457789" s="2"/>
    </row>
    <row r="457790" spans="7:7">
      <c r="G457790" s="2"/>
    </row>
    <row r="457791" spans="7:7">
      <c r="G457791" s="2"/>
    </row>
    <row r="457792" spans="7:7">
      <c r="G457792" s="2"/>
    </row>
    <row r="457793" spans="7:7">
      <c r="G457793" s="2"/>
    </row>
    <row r="457794" spans="7:7">
      <c r="G457794" s="2"/>
    </row>
    <row r="457795" spans="7:7">
      <c r="G457795" s="2"/>
    </row>
    <row r="457796" spans="7:7">
      <c r="G457796" s="2"/>
    </row>
    <row r="457797" spans="7:7">
      <c r="G457797" s="2"/>
    </row>
    <row r="457798" spans="7:7">
      <c r="G457798" s="2"/>
    </row>
    <row r="457799" spans="7:7">
      <c r="G457799" s="2"/>
    </row>
    <row r="457800" spans="7:7">
      <c r="G457800" s="2"/>
    </row>
    <row r="457801" spans="7:7">
      <c r="G457801" s="2"/>
    </row>
    <row r="457802" spans="7:7">
      <c r="G457802" s="2"/>
    </row>
    <row r="457803" spans="7:7">
      <c r="G457803" s="2"/>
    </row>
    <row r="457804" spans="7:7">
      <c r="G457804" s="2"/>
    </row>
    <row r="457805" spans="7:7">
      <c r="G457805" s="2"/>
    </row>
    <row r="457806" spans="7:7">
      <c r="G457806" s="2"/>
    </row>
    <row r="457807" spans="7:7">
      <c r="G457807" s="2"/>
    </row>
    <row r="457808" spans="7:7">
      <c r="G457808" s="2"/>
    </row>
    <row r="457809" spans="7:7">
      <c r="G457809" s="2"/>
    </row>
    <row r="457810" spans="7:7">
      <c r="G457810" s="2"/>
    </row>
    <row r="457811" spans="7:7">
      <c r="G457811" s="2"/>
    </row>
    <row r="457812" spans="7:7">
      <c r="G457812" s="2"/>
    </row>
    <row r="457813" spans="7:7">
      <c r="G457813" s="2"/>
    </row>
    <row r="457814" spans="7:7">
      <c r="G457814" s="2"/>
    </row>
    <row r="457815" spans="7:7">
      <c r="G457815" s="2"/>
    </row>
    <row r="457816" spans="7:7">
      <c r="G457816" s="2"/>
    </row>
    <row r="457817" spans="7:7">
      <c r="G457817" s="2"/>
    </row>
    <row r="457818" spans="7:7">
      <c r="G457818" s="2"/>
    </row>
    <row r="457819" spans="7:7">
      <c r="G457819" s="2"/>
    </row>
    <row r="457820" spans="7:7">
      <c r="G457820" s="2"/>
    </row>
    <row r="457821" spans="7:7">
      <c r="G457821" s="2"/>
    </row>
    <row r="457822" spans="7:7">
      <c r="G457822" s="2"/>
    </row>
    <row r="457823" spans="7:7">
      <c r="G457823" s="2"/>
    </row>
    <row r="457824" spans="7:7">
      <c r="G457824" s="2"/>
    </row>
    <row r="457825" spans="7:7">
      <c r="G457825" s="2"/>
    </row>
    <row r="457826" spans="7:7">
      <c r="G457826" s="2"/>
    </row>
    <row r="457827" spans="7:7">
      <c r="G457827" s="2"/>
    </row>
    <row r="457828" spans="7:7">
      <c r="G457828" s="2"/>
    </row>
    <row r="457829" spans="7:7">
      <c r="G457829" s="2"/>
    </row>
    <row r="457830" spans="7:7">
      <c r="G457830" s="2"/>
    </row>
    <row r="457831" spans="7:7">
      <c r="G457831" s="2"/>
    </row>
    <row r="457832" spans="7:7">
      <c r="G457832" s="2"/>
    </row>
    <row r="457833" spans="7:7">
      <c r="G457833" s="2"/>
    </row>
    <row r="457834" spans="7:7">
      <c r="G457834" s="2"/>
    </row>
    <row r="457835" spans="7:7">
      <c r="G457835" s="2"/>
    </row>
    <row r="457836" spans="7:7">
      <c r="G457836" s="2"/>
    </row>
    <row r="457837" spans="7:7">
      <c r="G457837" s="2"/>
    </row>
    <row r="457838" spans="7:7">
      <c r="G457838" s="2"/>
    </row>
    <row r="457839" spans="7:7">
      <c r="G457839" s="2"/>
    </row>
    <row r="457840" spans="7:7">
      <c r="G457840" s="2"/>
    </row>
    <row r="457841" spans="7:7">
      <c r="G457841" s="2"/>
    </row>
    <row r="457842" spans="7:7">
      <c r="G457842" s="2"/>
    </row>
    <row r="457843" spans="7:7">
      <c r="G457843" s="2"/>
    </row>
    <row r="457844" spans="7:7">
      <c r="G457844" s="2"/>
    </row>
    <row r="457845" spans="7:7">
      <c r="G457845" s="2"/>
    </row>
    <row r="457846" spans="7:7">
      <c r="G457846" s="2"/>
    </row>
    <row r="457847" spans="7:7">
      <c r="G457847" s="2"/>
    </row>
    <row r="457848" spans="7:7">
      <c r="G457848" s="2"/>
    </row>
    <row r="457849" spans="7:7">
      <c r="G457849" s="2"/>
    </row>
    <row r="457850" spans="7:7">
      <c r="G457850" s="2"/>
    </row>
    <row r="457851" spans="7:7">
      <c r="G457851" s="2"/>
    </row>
    <row r="457852" spans="7:7">
      <c r="G457852" s="2"/>
    </row>
    <row r="457853" spans="7:7">
      <c r="G457853" s="2"/>
    </row>
    <row r="457854" spans="7:7">
      <c r="G457854" s="2"/>
    </row>
    <row r="457855" spans="7:7">
      <c r="G457855" s="2"/>
    </row>
    <row r="457856" spans="7:7">
      <c r="G457856" s="2"/>
    </row>
    <row r="457857" spans="7:7">
      <c r="G457857" s="2"/>
    </row>
    <row r="457858" spans="7:7">
      <c r="G457858" s="2"/>
    </row>
    <row r="457859" spans="7:7">
      <c r="G457859" s="2"/>
    </row>
    <row r="457860" spans="7:7">
      <c r="G457860" s="2"/>
    </row>
    <row r="457861" spans="7:7">
      <c r="G457861" s="2"/>
    </row>
    <row r="457862" spans="7:7">
      <c r="G457862" s="2"/>
    </row>
    <row r="457863" spans="7:7">
      <c r="G457863" s="2"/>
    </row>
    <row r="457864" spans="7:7">
      <c r="G457864" s="2"/>
    </row>
    <row r="457865" spans="7:7">
      <c r="G457865" s="2"/>
    </row>
    <row r="457866" spans="7:7">
      <c r="G457866" s="2"/>
    </row>
    <row r="457867" spans="7:7">
      <c r="G457867" s="2"/>
    </row>
    <row r="457868" spans="7:7">
      <c r="G457868" s="2"/>
    </row>
    <row r="457869" spans="7:7">
      <c r="G457869" s="2"/>
    </row>
    <row r="457870" spans="7:7">
      <c r="G457870" s="2"/>
    </row>
    <row r="457871" spans="7:7">
      <c r="G457871" s="2"/>
    </row>
    <row r="457872" spans="7:7">
      <c r="G457872" s="2"/>
    </row>
    <row r="457873" spans="7:7">
      <c r="G457873" s="2"/>
    </row>
    <row r="457874" spans="7:7">
      <c r="G457874" s="2"/>
    </row>
    <row r="457875" spans="7:7">
      <c r="G457875" s="2"/>
    </row>
    <row r="457876" spans="7:7">
      <c r="G457876" s="2"/>
    </row>
    <row r="457877" spans="7:7">
      <c r="G457877" s="2"/>
    </row>
    <row r="457878" spans="7:7">
      <c r="G457878" s="2"/>
    </row>
    <row r="457879" spans="7:7">
      <c r="G457879" s="2"/>
    </row>
    <row r="457880" spans="7:7">
      <c r="G457880" s="2"/>
    </row>
    <row r="457881" spans="7:7">
      <c r="G457881" s="2"/>
    </row>
    <row r="457882" spans="7:7">
      <c r="G457882" s="2"/>
    </row>
    <row r="457883" spans="7:7">
      <c r="G457883" s="2"/>
    </row>
    <row r="457884" spans="7:7">
      <c r="G457884" s="2"/>
    </row>
    <row r="457885" spans="7:7">
      <c r="G457885" s="2"/>
    </row>
    <row r="457886" spans="7:7">
      <c r="G457886" s="2"/>
    </row>
    <row r="457887" spans="7:7">
      <c r="G457887" s="2"/>
    </row>
    <row r="457888" spans="7:7">
      <c r="G457888" s="2"/>
    </row>
    <row r="457889" spans="7:7">
      <c r="G457889" s="2"/>
    </row>
    <row r="457890" spans="7:7">
      <c r="G457890" s="2"/>
    </row>
    <row r="457891" spans="7:7">
      <c r="G457891" s="2"/>
    </row>
    <row r="457892" spans="7:7">
      <c r="G457892" s="2"/>
    </row>
    <row r="457893" spans="7:7">
      <c r="G457893" s="2"/>
    </row>
    <row r="457894" spans="7:7">
      <c r="G457894" s="2"/>
    </row>
    <row r="457895" spans="7:7">
      <c r="G457895" s="2"/>
    </row>
    <row r="457896" spans="7:7">
      <c r="G457896" s="2"/>
    </row>
    <row r="457897" spans="7:7">
      <c r="G457897" s="2"/>
    </row>
    <row r="457898" spans="7:7">
      <c r="G457898" s="2"/>
    </row>
    <row r="457899" spans="7:7">
      <c r="G457899" s="2"/>
    </row>
    <row r="457900" spans="7:7">
      <c r="G457900" s="2"/>
    </row>
    <row r="457901" spans="7:7">
      <c r="G457901" s="2"/>
    </row>
    <row r="457902" spans="7:7">
      <c r="G457902" s="2"/>
    </row>
    <row r="457903" spans="7:7">
      <c r="G457903" s="2"/>
    </row>
    <row r="457904" spans="7:7">
      <c r="G457904" s="2"/>
    </row>
    <row r="457905" spans="7:7">
      <c r="G457905" s="2"/>
    </row>
    <row r="457906" spans="7:7">
      <c r="G457906" s="2"/>
    </row>
    <row r="457907" spans="7:7">
      <c r="G457907" s="2"/>
    </row>
    <row r="457908" spans="7:7">
      <c r="G457908" s="2"/>
    </row>
    <row r="457909" spans="7:7">
      <c r="G457909" s="2"/>
    </row>
    <row r="457910" spans="7:7">
      <c r="G457910" s="2"/>
    </row>
    <row r="457911" spans="7:7">
      <c r="G457911" s="2"/>
    </row>
    <row r="457912" spans="7:7">
      <c r="G457912" s="2"/>
    </row>
    <row r="457913" spans="7:7">
      <c r="G457913" s="2"/>
    </row>
    <row r="457914" spans="7:7">
      <c r="G457914" s="2"/>
    </row>
    <row r="457915" spans="7:7">
      <c r="G457915" s="2"/>
    </row>
    <row r="457916" spans="7:7">
      <c r="G457916" s="2"/>
    </row>
    <row r="457917" spans="7:7">
      <c r="G457917" s="2"/>
    </row>
    <row r="457918" spans="7:7">
      <c r="G457918" s="2"/>
    </row>
    <row r="457919" spans="7:7">
      <c r="G457919" s="2"/>
    </row>
    <row r="457920" spans="7:7">
      <c r="G457920" s="2"/>
    </row>
    <row r="457921" spans="7:7">
      <c r="G457921" s="2"/>
    </row>
    <row r="457922" spans="7:7">
      <c r="G457922" s="2"/>
    </row>
    <row r="457923" spans="7:7">
      <c r="G457923" s="2"/>
    </row>
    <row r="457924" spans="7:7">
      <c r="G457924" s="2"/>
    </row>
    <row r="457925" spans="7:7">
      <c r="G457925" s="2"/>
    </row>
    <row r="457926" spans="7:7">
      <c r="G457926" s="2"/>
    </row>
    <row r="457927" spans="7:7">
      <c r="G457927" s="2"/>
    </row>
    <row r="457928" spans="7:7">
      <c r="G457928" s="2"/>
    </row>
    <row r="457929" spans="7:7">
      <c r="G457929" s="2"/>
    </row>
    <row r="457930" spans="7:7">
      <c r="G457930" s="2"/>
    </row>
    <row r="457931" spans="7:7">
      <c r="G457931" s="2"/>
    </row>
    <row r="457932" spans="7:7">
      <c r="G457932" s="2"/>
    </row>
    <row r="457933" spans="7:7">
      <c r="G457933" s="2"/>
    </row>
    <row r="457934" spans="7:7">
      <c r="G457934" s="2"/>
    </row>
    <row r="457935" spans="7:7">
      <c r="G457935" s="2"/>
    </row>
    <row r="457936" spans="7:7">
      <c r="G457936" s="2"/>
    </row>
    <row r="457937" spans="7:7">
      <c r="G457937" s="2"/>
    </row>
    <row r="457938" spans="7:7">
      <c r="G457938" s="2"/>
    </row>
    <row r="457939" spans="7:7">
      <c r="G457939" s="2"/>
    </row>
    <row r="457940" spans="7:7">
      <c r="G457940" s="2"/>
    </row>
    <row r="457941" spans="7:7">
      <c r="G457941" s="2"/>
    </row>
    <row r="457942" spans="7:7">
      <c r="G457942" s="2"/>
    </row>
    <row r="457943" spans="7:7">
      <c r="G457943" s="2"/>
    </row>
    <row r="457944" spans="7:7">
      <c r="G457944" s="2"/>
    </row>
    <row r="457945" spans="7:7">
      <c r="G457945" s="2"/>
    </row>
    <row r="457946" spans="7:7">
      <c r="G457946" s="2"/>
    </row>
    <row r="457947" spans="7:7">
      <c r="G457947" s="2"/>
    </row>
    <row r="457948" spans="7:7">
      <c r="G457948" s="2"/>
    </row>
    <row r="457949" spans="7:7">
      <c r="G457949" s="2"/>
    </row>
    <row r="457950" spans="7:7">
      <c r="G457950" s="2"/>
    </row>
    <row r="457951" spans="7:7">
      <c r="G457951" s="2"/>
    </row>
    <row r="457952" spans="7:7">
      <c r="G457952" s="2"/>
    </row>
    <row r="457953" spans="7:7">
      <c r="G457953" s="2"/>
    </row>
    <row r="457954" spans="7:7">
      <c r="G457954" s="2"/>
    </row>
    <row r="457955" spans="7:7">
      <c r="G457955" s="2"/>
    </row>
    <row r="457956" spans="7:7">
      <c r="G457956" s="2"/>
    </row>
    <row r="457957" spans="7:7">
      <c r="G457957" s="2"/>
    </row>
    <row r="457958" spans="7:7">
      <c r="G457958" s="2"/>
    </row>
    <row r="457959" spans="7:7">
      <c r="G457959" s="2"/>
    </row>
    <row r="457960" spans="7:7">
      <c r="G457960" s="2"/>
    </row>
    <row r="457961" spans="7:7">
      <c r="G457961" s="2"/>
    </row>
    <row r="457962" spans="7:7">
      <c r="G457962" s="2"/>
    </row>
    <row r="457963" spans="7:7">
      <c r="G457963" s="2"/>
    </row>
    <row r="457964" spans="7:7">
      <c r="G457964" s="2"/>
    </row>
    <row r="457965" spans="7:7">
      <c r="G457965" s="2"/>
    </row>
    <row r="457966" spans="7:7">
      <c r="G457966" s="2"/>
    </row>
    <row r="457967" spans="7:7">
      <c r="G457967" s="2"/>
    </row>
    <row r="457968" spans="7:7">
      <c r="G457968" s="2"/>
    </row>
    <row r="457969" spans="7:7">
      <c r="G457969" s="2"/>
    </row>
    <row r="457970" spans="7:7">
      <c r="G457970" s="2"/>
    </row>
    <row r="457971" spans="7:7">
      <c r="G457971" s="2"/>
    </row>
    <row r="457972" spans="7:7">
      <c r="G457972" s="2"/>
    </row>
    <row r="457973" spans="7:7">
      <c r="G457973" s="2"/>
    </row>
    <row r="457974" spans="7:7">
      <c r="G457974" s="2"/>
    </row>
    <row r="457975" spans="7:7">
      <c r="G457975" s="2"/>
    </row>
    <row r="457976" spans="7:7">
      <c r="G457976" s="2"/>
    </row>
    <row r="457977" spans="7:7">
      <c r="G457977" s="2"/>
    </row>
    <row r="457978" spans="7:7">
      <c r="G457978" s="2"/>
    </row>
    <row r="457979" spans="7:7">
      <c r="G457979" s="2"/>
    </row>
    <row r="457980" spans="7:7">
      <c r="G457980" s="2"/>
    </row>
    <row r="457981" spans="7:7">
      <c r="G457981" s="2"/>
    </row>
    <row r="457982" spans="7:7">
      <c r="G457982" s="2"/>
    </row>
    <row r="457983" spans="7:7">
      <c r="G457983" s="2"/>
    </row>
    <row r="457984" spans="7:7">
      <c r="G457984" s="2"/>
    </row>
    <row r="457985" spans="7:7">
      <c r="G457985" s="2"/>
    </row>
    <row r="457986" spans="7:7">
      <c r="G457986" s="2"/>
    </row>
    <row r="457987" spans="7:7">
      <c r="G457987" s="2"/>
    </row>
    <row r="457988" spans="7:7">
      <c r="G457988" s="2"/>
    </row>
    <row r="457989" spans="7:7">
      <c r="G457989" s="2"/>
    </row>
    <row r="457990" spans="7:7">
      <c r="G457990" s="2"/>
    </row>
    <row r="457991" spans="7:7">
      <c r="G457991" s="2"/>
    </row>
    <row r="457992" spans="7:7">
      <c r="G457992" s="2"/>
    </row>
    <row r="457993" spans="7:7">
      <c r="G457993" s="2"/>
    </row>
    <row r="457994" spans="7:7">
      <c r="G457994" s="2"/>
    </row>
    <row r="457995" spans="7:7">
      <c r="G457995" s="2"/>
    </row>
    <row r="457996" spans="7:7">
      <c r="G457996" s="2"/>
    </row>
    <row r="457997" spans="7:7">
      <c r="G457997" s="2"/>
    </row>
    <row r="457998" spans="7:7">
      <c r="G457998" s="2"/>
    </row>
    <row r="457999" spans="7:7">
      <c r="G457999" s="2"/>
    </row>
    <row r="458000" spans="7:7">
      <c r="G458000" s="2"/>
    </row>
    <row r="458001" spans="7:7">
      <c r="G458001" s="2"/>
    </row>
    <row r="458002" spans="7:7">
      <c r="G458002" s="2"/>
    </row>
    <row r="458003" spans="7:7">
      <c r="G458003" s="2"/>
    </row>
    <row r="458004" spans="7:7">
      <c r="G458004" s="2"/>
    </row>
    <row r="458005" spans="7:7">
      <c r="G458005" s="2"/>
    </row>
    <row r="458006" spans="7:7">
      <c r="G458006" s="2"/>
    </row>
    <row r="458007" spans="7:7">
      <c r="G458007" s="2"/>
    </row>
    <row r="458008" spans="7:7">
      <c r="G458008" s="2"/>
    </row>
    <row r="458009" spans="7:7">
      <c r="G458009" s="2"/>
    </row>
    <row r="458010" spans="7:7">
      <c r="G458010" s="2"/>
    </row>
    <row r="458011" spans="7:7">
      <c r="G458011" s="2"/>
    </row>
    <row r="458012" spans="7:7">
      <c r="G458012" s="2"/>
    </row>
    <row r="458013" spans="7:7">
      <c r="G458013" s="2"/>
    </row>
    <row r="458014" spans="7:7">
      <c r="G458014" s="2"/>
    </row>
    <row r="458015" spans="7:7">
      <c r="G458015" s="2"/>
    </row>
    <row r="458016" spans="7:7">
      <c r="G458016" s="2"/>
    </row>
    <row r="458017" spans="7:7">
      <c r="G458017" s="2"/>
    </row>
    <row r="458018" spans="7:7">
      <c r="G458018" s="2"/>
    </row>
    <row r="458019" spans="7:7">
      <c r="G458019" s="2"/>
    </row>
    <row r="458020" spans="7:7">
      <c r="G458020" s="2"/>
    </row>
    <row r="458021" spans="7:7">
      <c r="G458021" s="2"/>
    </row>
    <row r="458022" spans="7:7">
      <c r="G458022" s="2"/>
    </row>
    <row r="458023" spans="7:7">
      <c r="G458023" s="2"/>
    </row>
    <row r="458024" spans="7:7">
      <c r="G458024" s="2"/>
    </row>
    <row r="458025" spans="7:7">
      <c r="G458025" s="2"/>
    </row>
    <row r="458026" spans="7:7">
      <c r="G458026" s="2"/>
    </row>
    <row r="458027" spans="7:7">
      <c r="G458027" s="2"/>
    </row>
    <row r="458028" spans="7:7">
      <c r="G458028" s="2"/>
    </row>
    <row r="458029" spans="7:7">
      <c r="G458029" s="2"/>
    </row>
    <row r="458030" spans="7:7">
      <c r="G458030" s="2"/>
    </row>
    <row r="458031" spans="7:7">
      <c r="G458031" s="2"/>
    </row>
    <row r="458032" spans="7:7">
      <c r="G458032" s="2"/>
    </row>
    <row r="458033" spans="7:7">
      <c r="G458033" s="2"/>
    </row>
    <row r="458034" spans="7:7">
      <c r="G458034" s="2"/>
    </row>
    <row r="458035" spans="7:7">
      <c r="G458035" s="2"/>
    </row>
    <row r="458036" spans="7:7">
      <c r="G458036" s="2"/>
    </row>
    <row r="458037" spans="7:7">
      <c r="G458037" s="2"/>
    </row>
    <row r="458038" spans="7:7">
      <c r="G458038" s="2"/>
    </row>
    <row r="458039" spans="7:7">
      <c r="G458039" s="2"/>
    </row>
    <row r="458040" spans="7:7">
      <c r="G458040" s="2"/>
    </row>
    <row r="458041" spans="7:7">
      <c r="G458041" s="2"/>
    </row>
    <row r="458042" spans="7:7">
      <c r="G458042" s="2"/>
    </row>
    <row r="458043" spans="7:7">
      <c r="G458043" s="2"/>
    </row>
    <row r="458044" spans="7:7">
      <c r="G458044" s="2"/>
    </row>
    <row r="458045" spans="7:7">
      <c r="G458045" s="2"/>
    </row>
    <row r="458046" spans="7:7">
      <c r="G458046" s="2"/>
    </row>
    <row r="458047" spans="7:7">
      <c r="G458047" s="2"/>
    </row>
    <row r="458048" spans="7:7">
      <c r="G458048" s="2"/>
    </row>
    <row r="458049" spans="7:7">
      <c r="G458049" s="2"/>
    </row>
    <row r="458050" spans="7:7">
      <c r="G458050" s="2"/>
    </row>
    <row r="458051" spans="7:7">
      <c r="G458051" s="2"/>
    </row>
    <row r="458052" spans="7:7">
      <c r="G458052" s="2"/>
    </row>
    <row r="458053" spans="7:7">
      <c r="G458053" s="2"/>
    </row>
    <row r="458054" spans="7:7">
      <c r="G458054" s="2"/>
    </row>
    <row r="458055" spans="7:7">
      <c r="G458055" s="2"/>
    </row>
    <row r="458056" spans="7:7">
      <c r="G458056" s="2"/>
    </row>
    <row r="458057" spans="7:7">
      <c r="G458057" s="2"/>
    </row>
    <row r="458058" spans="7:7">
      <c r="G458058" s="2"/>
    </row>
    <row r="458059" spans="7:7">
      <c r="G458059" s="2"/>
    </row>
    <row r="458060" spans="7:7">
      <c r="G458060" s="2"/>
    </row>
    <row r="458061" spans="7:7">
      <c r="G458061" s="2"/>
    </row>
    <row r="458062" spans="7:7">
      <c r="G458062" s="2"/>
    </row>
    <row r="458063" spans="7:7">
      <c r="G458063" s="2"/>
    </row>
    <row r="458064" spans="7:7">
      <c r="G458064" s="2"/>
    </row>
    <row r="458065" spans="7:7">
      <c r="G458065" s="2"/>
    </row>
    <row r="458066" spans="7:7">
      <c r="G458066" s="2"/>
    </row>
    <row r="458067" spans="7:7">
      <c r="G458067" s="2"/>
    </row>
    <row r="458068" spans="7:7">
      <c r="G458068" s="2"/>
    </row>
    <row r="458069" spans="7:7">
      <c r="G458069" s="2"/>
    </row>
    <row r="458070" spans="7:7">
      <c r="G458070" s="2"/>
    </row>
    <row r="458071" spans="7:7">
      <c r="G458071" s="2"/>
    </row>
    <row r="458072" spans="7:7">
      <c r="G458072" s="2"/>
    </row>
    <row r="458073" spans="7:7">
      <c r="G458073" s="2"/>
    </row>
    <row r="458074" spans="7:7">
      <c r="G458074" s="2"/>
    </row>
    <row r="458075" spans="7:7">
      <c r="G458075" s="2"/>
    </row>
    <row r="458076" spans="7:7">
      <c r="G458076" s="2"/>
    </row>
    <row r="458077" spans="7:7">
      <c r="G458077" s="2"/>
    </row>
    <row r="458078" spans="7:7">
      <c r="G458078" s="2"/>
    </row>
    <row r="458079" spans="7:7">
      <c r="G458079" s="2"/>
    </row>
    <row r="458080" spans="7:7">
      <c r="G458080" s="2"/>
    </row>
    <row r="458081" spans="7:7">
      <c r="G458081" s="2"/>
    </row>
    <row r="458082" spans="7:7">
      <c r="G458082" s="2"/>
    </row>
    <row r="458083" spans="7:7">
      <c r="G458083" s="2"/>
    </row>
    <row r="458084" spans="7:7">
      <c r="G458084" s="2"/>
    </row>
    <row r="458085" spans="7:7">
      <c r="G458085" s="2"/>
    </row>
    <row r="458086" spans="7:7">
      <c r="G458086" s="2"/>
    </row>
    <row r="458087" spans="7:7">
      <c r="G458087" s="2"/>
    </row>
    <row r="458088" spans="7:7">
      <c r="G458088" s="2"/>
    </row>
    <row r="458089" spans="7:7">
      <c r="G458089" s="2"/>
    </row>
    <row r="458090" spans="7:7">
      <c r="G458090" s="2"/>
    </row>
    <row r="458091" spans="7:7">
      <c r="G458091" s="2"/>
    </row>
    <row r="458092" spans="7:7">
      <c r="G458092" s="2"/>
    </row>
    <row r="458093" spans="7:7">
      <c r="G458093" s="2"/>
    </row>
    <row r="458094" spans="7:7">
      <c r="G458094" s="2"/>
    </row>
    <row r="458095" spans="7:7">
      <c r="G458095" s="2"/>
    </row>
    <row r="458096" spans="7:7">
      <c r="G458096" s="2"/>
    </row>
    <row r="458097" spans="7:7">
      <c r="G458097" s="2"/>
    </row>
    <row r="458098" spans="7:7">
      <c r="G458098" s="2"/>
    </row>
    <row r="458099" spans="7:7">
      <c r="G458099" s="2"/>
    </row>
    <row r="458100" spans="7:7">
      <c r="G458100" s="2"/>
    </row>
    <row r="458101" spans="7:7">
      <c r="G458101" s="2"/>
    </row>
    <row r="458102" spans="7:7">
      <c r="G458102" s="2"/>
    </row>
    <row r="458103" spans="7:7">
      <c r="G458103" s="2"/>
    </row>
    <row r="458104" spans="7:7">
      <c r="G458104" s="2"/>
    </row>
    <row r="458105" spans="7:7">
      <c r="G458105" s="2"/>
    </row>
    <row r="458106" spans="7:7">
      <c r="G458106" s="2"/>
    </row>
    <row r="458107" spans="7:7">
      <c r="G458107" s="2"/>
    </row>
    <row r="458108" spans="7:7">
      <c r="G458108" s="2"/>
    </row>
    <row r="458109" spans="7:7">
      <c r="G458109" s="2"/>
    </row>
    <row r="458110" spans="7:7">
      <c r="G458110" s="2"/>
    </row>
    <row r="458111" spans="7:7">
      <c r="G458111" s="2"/>
    </row>
    <row r="458112" spans="7:7">
      <c r="G458112" s="2"/>
    </row>
    <row r="458113" spans="7:7">
      <c r="G458113" s="2"/>
    </row>
    <row r="458114" spans="7:7">
      <c r="G458114" s="2"/>
    </row>
    <row r="458115" spans="7:7">
      <c r="G458115" s="2"/>
    </row>
    <row r="458116" spans="7:7">
      <c r="G458116" s="2"/>
    </row>
    <row r="458117" spans="7:7">
      <c r="G458117" s="2"/>
    </row>
    <row r="458118" spans="7:7">
      <c r="G458118" s="2"/>
    </row>
    <row r="458119" spans="7:7">
      <c r="G458119" s="2"/>
    </row>
    <row r="458120" spans="7:7">
      <c r="G458120" s="2"/>
    </row>
    <row r="458121" spans="7:7">
      <c r="G458121" s="2"/>
    </row>
    <row r="458122" spans="7:7">
      <c r="G458122" s="2"/>
    </row>
    <row r="458123" spans="7:7">
      <c r="G458123" s="2"/>
    </row>
    <row r="458124" spans="7:7">
      <c r="G458124" s="2"/>
    </row>
    <row r="458125" spans="7:7">
      <c r="G458125" s="2"/>
    </row>
    <row r="458126" spans="7:7">
      <c r="G458126" s="2"/>
    </row>
    <row r="458127" spans="7:7">
      <c r="G458127" s="2"/>
    </row>
    <row r="458128" spans="7:7">
      <c r="G458128" s="2"/>
    </row>
    <row r="458129" spans="7:7">
      <c r="G458129" s="2"/>
    </row>
    <row r="458130" spans="7:7">
      <c r="G458130" s="2"/>
    </row>
    <row r="458131" spans="7:7">
      <c r="G458131" s="2"/>
    </row>
    <row r="458132" spans="7:7">
      <c r="G458132" s="2"/>
    </row>
    <row r="458133" spans="7:7">
      <c r="G458133" s="2"/>
    </row>
    <row r="458134" spans="7:7">
      <c r="G458134" s="2"/>
    </row>
    <row r="458135" spans="7:7">
      <c r="G458135" s="2"/>
    </row>
    <row r="458136" spans="7:7">
      <c r="G458136" s="2"/>
    </row>
    <row r="458137" spans="7:7">
      <c r="G458137" s="2"/>
    </row>
    <row r="458138" spans="7:7">
      <c r="G458138" s="2"/>
    </row>
    <row r="458139" spans="7:7">
      <c r="G458139" s="2"/>
    </row>
    <row r="458140" spans="7:7">
      <c r="G458140" s="2"/>
    </row>
    <row r="458141" spans="7:7">
      <c r="G458141" s="2"/>
    </row>
    <row r="458142" spans="7:7">
      <c r="G458142" s="2"/>
    </row>
    <row r="458143" spans="7:7">
      <c r="G458143" s="2"/>
    </row>
    <row r="458144" spans="7:7">
      <c r="G458144" s="2"/>
    </row>
    <row r="458145" spans="7:7">
      <c r="G458145" s="2"/>
    </row>
    <row r="458146" spans="7:7">
      <c r="G458146" s="2"/>
    </row>
    <row r="458147" spans="7:7">
      <c r="G458147" s="2"/>
    </row>
    <row r="458148" spans="7:7">
      <c r="G458148" s="2"/>
    </row>
    <row r="458149" spans="7:7">
      <c r="G458149" s="2"/>
    </row>
    <row r="458150" spans="7:7">
      <c r="G458150" s="2"/>
    </row>
    <row r="458151" spans="7:7">
      <c r="G458151" s="2"/>
    </row>
    <row r="458152" spans="7:7">
      <c r="G458152" s="2"/>
    </row>
    <row r="458153" spans="7:7">
      <c r="G458153" s="2"/>
    </row>
    <row r="458154" spans="7:7">
      <c r="G458154" s="2"/>
    </row>
    <row r="458155" spans="7:7">
      <c r="G458155" s="2"/>
    </row>
    <row r="458156" spans="7:7">
      <c r="G458156" s="2"/>
    </row>
    <row r="458157" spans="7:7">
      <c r="G458157" s="2"/>
    </row>
    <row r="458158" spans="7:7">
      <c r="G458158" s="2"/>
    </row>
    <row r="458159" spans="7:7">
      <c r="G458159" s="2"/>
    </row>
    <row r="458160" spans="7:7">
      <c r="G458160" s="2"/>
    </row>
    <row r="458161" spans="7:7">
      <c r="G458161" s="2"/>
    </row>
    <row r="458162" spans="7:7">
      <c r="G458162" s="2"/>
    </row>
    <row r="458163" spans="7:7">
      <c r="G458163" s="2"/>
    </row>
    <row r="458164" spans="7:7">
      <c r="G458164" s="2"/>
    </row>
    <row r="458165" spans="7:7">
      <c r="G458165" s="2"/>
    </row>
    <row r="458166" spans="7:7">
      <c r="G458166" s="2"/>
    </row>
    <row r="458167" spans="7:7">
      <c r="G458167" s="2"/>
    </row>
    <row r="458168" spans="7:7">
      <c r="G458168" s="2"/>
    </row>
    <row r="458169" spans="7:7">
      <c r="G458169" s="2"/>
    </row>
    <row r="458170" spans="7:7">
      <c r="G458170" s="2"/>
    </row>
    <row r="458171" spans="7:7">
      <c r="G458171" s="2"/>
    </row>
    <row r="458172" spans="7:7">
      <c r="G458172" s="2"/>
    </row>
    <row r="458173" spans="7:7">
      <c r="G458173" s="2"/>
    </row>
    <row r="458174" spans="7:7">
      <c r="G458174" s="2"/>
    </row>
    <row r="458175" spans="7:7">
      <c r="G458175" s="2"/>
    </row>
    <row r="458176" spans="7:7">
      <c r="G458176" s="2"/>
    </row>
    <row r="458177" spans="7:7">
      <c r="G458177" s="2"/>
    </row>
    <row r="458178" spans="7:7">
      <c r="G458178" s="2"/>
    </row>
    <row r="458179" spans="7:7">
      <c r="G458179" s="2"/>
    </row>
    <row r="458180" spans="7:7">
      <c r="G458180" s="2"/>
    </row>
    <row r="458181" spans="7:7">
      <c r="G458181" s="2"/>
    </row>
    <row r="458182" spans="7:7">
      <c r="G458182" s="2"/>
    </row>
    <row r="458183" spans="7:7">
      <c r="G458183" s="2"/>
    </row>
    <row r="458184" spans="7:7">
      <c r="G458184" s="2"/>
    </row>
    <row r="458185" spans="7:7">
      <c r="G458185" s="2"/>
    </row>
    <row r="458186" spans="7:7">
      <c r="G458186" s="2"/>
    </row>
    <row r="458187" spans="7:7">
      <c r="G458187" s="2"/>
    </row>
    <row r="458188" spans="7:7">
      <c r="G458188" s="2"/>
    </row>
    <row r="458189" spans="7:7">
      <c r="G458189" s="2"/>
    </row>
    <row r="458190" spans="7:7">
      <c r="G458190" s="2"/>
    </row>
    <row r="458191" spans="7:7">
      <c r="G458191" s="2"/>
    </row>
    <row r="458192" spans="7:7">
      <c r="G458192" s="2"/>
    </row>
    <row r="458193" spans="7:7">
      <c r="G458193" s="2"/>
    </row>
    <row r="458194" spans="7:7">
      <c r="G458194" s="2"/>
    </row>
    <row r="458195" spans="7:7">
      <c r="G458195" s="2"/>
    </row>
    <row r="458196" spans="7:7">
      <c r="G458196" s="2"/>
    </row>
    <row r="458197" spans="7:7">
      <c r="G458197" s="2"/>
    </row>
    <row r="458198" spans="7:7">
      <c r="G458198" s="2"/>
    </row>
    <row r="458199" spans="7:7">
      <c r="G458199" s="2"/>
    </row>
    <row r="458200" spans="7:7">
      <c r="G458200" s="2"/>
    </row>
    <row r="458201" spans="7:7">
      <c r="G458201" s="2"/>
    </row>
    <row r="458202" spans="7:7">
      <c r="G458202" s="2"/>
    </row>
    <row r="458203" spans="7:7">
      <c r="G458203" s="2"/>
    </row>
    <row r="458204" spans="7:7">
      <c r="G458204" s="2"/>
    </row>
    <row r="458205" spans="7:7">
      <c r="G458205" s="2"/>
    </row>
    <row r="458206" spans="7:7">
      <c r="G458206" s="2"/>
    </row>
    <row r="458207" spans="7:7">
      <c r="G458207" s="2"/>
    </row>
    <row r="458208" spans="7:7">
      <c r="G458208" s="2"/>
    </row>
    <row r="458209" spans="7:7">
      <c r="G458209" s="2"/>
    </row>
    <row r="458210" spans="7:7">
      <c r="G458210" s="2"/>
    </row>
    <row r="458211" spans="7:7">
      <c r="G458211" s="2"/>
    </row>
    <row r="458212" spans="7:7">
      <c r="G458212" s="2"/>
    </row>
    <row r="458213" spans="7:7">
      <c r="G458213" s="2"/>
    </row>
    <row r="458214" spans="7:7">
      <c r="G458214" s="2"/>
    </row>
    <row r="458215" spans="7:7">
      <c r="G458215" s="2"/>
    </row>
    <row r="458216" spans="7:7">
      <c r="G458216" s="2"/>
    </row>
    <row r="458217" spans="7:7">
      <c r="G458217" s="2"/>
    </row>
    <row r="458218" spans="7:7">
      <c r="G458218" s="2"/>
    </row>
    <row r="458219" spans="7:7">
      <c r="G458219" s="2"/>
    </row>
    <row r="458220" spans="7:7">
      <c r="G458220" s="2"/>
    </row>
    <row r="458221" spans="7:7">
      <c r="G458221" s="2"/>
    </row>
    <row r="458222" spans="7:7">
      <c r="G458222" s="2"/>
    </row>
    <row r="458223" spans="7:7">
      <c r="G458223" s="2"/>
    </row>
    <row r="458224" spans="7:7">
      <c r="G458224" s="2"/>
    </row>
    <row r="458225" spans="7:7">
      <c r="G458225" s="2"/>
    </row>
    <row r="458226" spans="7:7">
      <c r="G458226" s="2"/>
    </row>
    <row r="458227" spans="7:7">
      <c r="G458227" s="2"/>
    </row>
    <row r="458228" spans="7:7">
      <c r="G458228" s="2"/>
    </row>
    <row r="458229" spans="7:7">
      <c r="G458229" s="2"/>
    </row>
    <row r="458230" spans="7:7">
      <c r="G458230" s="2"/>
    </row>
    <row r="458231" spans="7:7">
      <c r="G458231" s="2"/>
    </row>
    <row r="458232" spans="7:7">
      <c r="G458232" s="2"/>
    </row>
    <row r="458233" spans="7:7">
      <c r="G458233" s="2"/>
    </row>
    <row r="458234" spans="7:7">
      <c r="G458234" s="2"/>
    </row>
    <row r="458235" spans="7:7">
      <c r="G458235" s="2"/>
    </row>
    <row r="458236" spans="7:7">
      <c r="G458236" s="2"/>
    </row>
    <row r="458237" spans="7:7">
      <c r="G458237" s="2"/>
    </row>
    <row r="458238" spans="7:7">
      <c r="G458238" s="2"/>
    </row>
    <row r="458239" spans="7:7">
      <c r="G458239" s="2"/>
    </row>
    <row r="458240" spans="7:7">
      <c r="G458240" s="2"/>
    </row>
    <row r="458241" spans="7:7">
      <c r="G458241" s="2"/>
    </row>
    <row r="458242" spans="7:7">
      <c r="G458242" s="2"/>
    </row>
    <row r="458243" spans="7:7">
      <c r="G458243" s="2"/>
    </row>
    <row r="458244" spans="7:7">
      <c r="G458244" s="2"/>
    </row>
    <row r="458245" spans="7:7">
      <c r="G458245" s="2"/>
    </row>
    <row r="458246" spans="7:7">
      <c r="G458246" s="2"/>
    </row>
    <row r="458247" spans="7:7">
      <c r="G458247" s="2"/>
    </row>
    <row r="458248" spans="7:7">
      <c r="G458248" s="2"/>
    </row>
    <row r="458249" spans="7:7">
      <c r="G458249" s="2"/>
    </row>
    <row r="458250" spans="7:7">
      <c r="G458250" s="2"/>
    </row>
    <row r="458251" spans="7:7">
      <c r="G458251" s="2"/>
    </row>
    <row r="458252" spans="7:7">
      <c r="G458252" s="2"/>
    </row>
    <row r="458253" spans="7:7">
      <c r="G458253" s="2"/>
    </row>
    <row r="458254" spans="7:7">
      <c r="G458254" s="2"/>
    </row>
    <row r="458255" spans="7:7">
      <c r="G458255" s="2"/>
    </row>
    <row r="458256" spans="7:7">
      <c r="G458256" s="2"/>
    </row>
    <row r="458257" spans="7:7">
      <c r="G458257" s="2"/>
    </row>
    <row r="458258" spans="7:7">
      <c r="G458258" s="2"/>
    </row>
    <row r="458259" spans="7:7">
      <c r="G458259" s="2"/>
    </row>
    <row r="458260" spans="7:7">
      <c r="G458260" s="2"/>
    </row>
    <row r="458261" spans="7:7">
      <c r="G458261" s="2"/>
    </row>
    <row r="458262" spans="7:7">
      <c r="G458262" s="2"/>
    </row>
    <row r="458263" spans="7:7">
      <c r="G458263" s="2"/>
    </row>
    <row r="458264" spans="7:7">
      <c r="G458264" s="2"/>
    </row>
    <row r="458265" spans="7:7">
      <c r="G458265" s="2"/>
    </row>
    <row r="458266" spans="7:7">
      <c r="G458266" s="2"/>
    </row>
    <row r="458267" spans="7:7">
      <c r="G458267" s="2"/>
    </row>
    <row r="458268" spans="7:7">
      <c r="G458268" s="2"/>
    </row>
    <row r="458269" spans="7:7">
      <c r="G458269" s="2"/>
    </row>
    <row r="458270" spans="7:7">
      <c r="G458270" s="2"/>
    </row>
    <row r="458271" spans="7:7">
      <c r="G458271" s="2"/>
    </row>
    <row r="458272" spans="7:7">
      <c r="G458272" s="2"/>
    </row>
    <row r="458273" spans="7:7">
      <c r="G458273" s="2"/>
    </row>
    <row r="458274" spans="7:7">
      <c r="G458274" s="2"/>
    </row>
    <row r="458275" spans="7:7">
      <c r="G458275" s="2"/>
    </row>
    <row r="458276" spans="7:7">
      <c r="G458276" s="2"/>
    </row>
    <row r="458277" spans="7:7">
      <c r="G458277" s="2"/>
    </row>
    <row r="458278" spans="7:7">
      <c r="G458278" s="2"/>
    </row>
    <row r="458279" spans="7:7">
      <c r="G458279" s="2"/>
    </row>
    <row r="458280" spans="7:7">
      <c r="G458280" s="2"/>
    </row>
    <row r="458281" spans="7:7">
      <c r="G458281" s="2"/>
    </row>
    <row r="458282" spans="7:7">
      <c r="G458282" s="2"/>
    </row>
    <row r="458283" spans="7:7">
      <c r="G458283" s="2"/>
    </row>
    <row r="458284" spans="7:7">
      <c r="G458284" s="2"/>
    </row>
    <row r="458285" spans="7:7">
      <c r="G458285" s="2"/>
    </row>
    <row r="458286" spans="7:7">
      <c r="G458286" s="2"/>
    </row>
    <row r="458287" spans="7:7">
      <c r="G458287" s="2"/>
    </row>
    <row r="458288" spans="7:7">
      <c r="G458288" s="2"/>
    </row>
    <row r="458289" spans="7:7">
      <c r="G458289" s="2"/>
    </row>
    <row r="458290" spans="7:7">
      <c r="G458290" s="2"/>
    </row>
    <row r="458291" spans="7:7">
      <c r="G458291" s="2"/>
    </row>
    <row r="458292" spans="7:7">
      <c r="G458292" s="2"/>
    </row>
    <row r="458293" spans="7:7">
      <c r="G458293" s="2"/>
    </row>
    <row r="458294" spans="7:7">
      <c r="G458294" s="2"/>
    </row>
    <row r="458295" spans="7:7">
      <c r="G458295" s="2"/>
    </row>
    <row r="458296" spans="7:7">
      <c r="G458296" s="2"/>
    </row>
    <row r="458297" spans="7:7">
      <c r="G458297" s="2"/>
    </row>
    <row r="458298" spans="7:7">
      <c r="G458298" s="2"/>
    </row>
    <row r="458299" spans="7:7">
      <c r="G458299" s="2"/>
    </row>
    <row r="458300" spans="7:7">
      <c r="G458300" s="2"/>
    </row>
    <row r="458301" spans="7:7">
      <c r="G458301" s="2"/>
    </row>
    <row r="458302" spans="7:7">
      <c r="G458302" s="2"/>
    </row>
    <row r="458303" spans="7:7">
      <c r="G458303" s="2"/>
    </row>
    <row r="458304" spans="7:7">
      <c r="G458304" s="2"/>
    </row>
    <row r="458305" spans="7:7">
      <c r="G458305" s="2"/>
    </row>
    <row r="458306" spans="7:7">
      <c r="G458306" s="2"/>
    </row>
    <row r="458307" spans="7:7">
      <c r="G458307" s="2"/>
    </row>
    <row r="458308" spans="7:7">
      <c r="G458308" s="2"/>
    </row>
    <row r="458309" spans="7:7">
      <c r="G458309" s="2"/>
    </row>
    <row r="458310" spans="7:7">
      <c r="G458310" s="2"/>
    </row>
    <row r="458311" spans="7:7">
      <c r="G458311" s="2"/>
    </row>
    <row r="458312" spans="7:7">
      <c r="G458312" s="2"/>
    </row>
    <row r="458313" spans="7:7">
      <c r="G458313" s="2"/>
    </row>
    <row r="458314" spans="7:7">
      <c r="G458314" s="2"/>
    </row>
    <row r="458315" spans="7:7">
      <c r="G458315" s="2"/>
    </row>
    <row r="458316" spans="7:7">
      <c r="G458316" s="2"/>
    </row>
    <row r="458317" spans="7:7">
      <c r="G458317" s="2"/>
    </row>
    <row r="458318" spans="7:7">
      <c r="G458318" s="2"/>
    </row>
    <row r="458319" spans="7:7">
      <c r="G458319" s="2"/>
    </row>
    <row r="458320" spans="7:7">
      <c r="G458320" s="2"/>
    </row>
    <row r="458321" spans="7:7">
      <c r="G458321" s="2"/>
    </row>
    <row r="458322" spans="7:7">
      <c r="G458322" s="2"/>
    </row>
    <row r="458323" spans="7:7">
      <c r="G458323" s="2"/>
    </row>
    <row r="458324" spans="7:7">
      <c r="G458324" s="2"/>
    </row>
    <row r="458325" spans="7:7">
      <c r="G458325" s="2"/>
    </row>
    <row r="458326" spans="7:7">
      <c r="G458326" s="2"/>
    </row>
    <row r="458327" spans="7:7">
      <c r="G458327" s="2"/>
    </row>
    <row r="458328" spans="7:7">
      <c r="G458328" s="2"/>
    </row>
    <row r="458329" spans="7:7">
      <c r="G458329" s="2"/>
    </row>
    <row r="458330" spans="7:7">
      <c r="G458330" s="2"/>
    </row>
    <row r="458331" spans="7:7">
      <c r="G458331" s="2"/>
    </row>
    <row r="458332" spans="7:7">
      <c r="G458332" s="2"/>
    </row>
    <row r="458333" spans="7:7">
      <c r="G458333" s="2"/>
    </row>
    <row r="458334" spans="7:7">
      <c r="G458334" s="2"/>
    </row>
    <row r="458335" spans="7:7">
      <c r="G458335" s="2"/>
    </row>
    <row r="458336" spans="7:7">
      <c r="G458336" s="2"/>
    </row>
    <row r="458337" spans="7:7">
      <c r="G458337" s="2"/>
    </row>
    <row r="458338" spans="7:7">
      <c r="G458338" s="2"/>
    </row>
    <row r="458339" spans="7:7">
      <c r="G458339" s="2"/>
    </row>
    <row r="458340" spans="7:7">
      <c r="G458340" s="2"/>
    </row>
    <row r="458341" spans="7:7">
      <c r="G458341" s="2"/>
    </row>
    <row r="458342" spans="7:7">
      <c r="G458342" s="2"/>
    </row>
    <row r="458343" spans="7:7">
      <c r="G458343" s="2"/>
    </row>
    <row r="458344" spans="7:7">
      <c r="G458344" s="2"/>
    </row>
    <row r="458345" spans="7:7">
      <c r="G458345" s="2"/>
    </row>
    <row r="458346" spans="7:7">
      <c r="G458346" s="2"/>
    </row>
    <row r="458347" spans="7:7">
      <c r="G458347" s="2"/>
    </row>
    <row r="458348" spans="7:7">
      <c r="G458348" s="2"/>
    </row>
    <row r="458349" spans="7:7">
      <c r="G458349" s="2"/>
    </row>
    <row r="458350" spans="7:7">
      <c r="G458350" s="2"/>
    </row>
    <row r="458351" spans="7:7">
      <c r="G458351" s="2"/>
    </row>
    <row r="458352" spans="7:7">
      <c r="G458352" s="2"/>
    </row>
    <row r="458353" spans="7:7">
      <c r="G458353" s="2"/>
    </row>
    <row r="458354" spans="7:7">
      <c r="G458354" s="2"/>
    </row>
    <row r="458355" spans="7:7">
      <c r="G458355" s="2"/>
    </row>
    <row r="458356" spans="7:7">
      <c r="G458356" s="2"/>
    </row>
    <row r="458357" spans="7:7">
      <c r="G458357" s="2"/>
    </row>
    <row r="458358" spans="7:7">
      <c r="G458358" s="2"/>
    </row>
    <row r="458359" spans="7:7">
      <c r="G458359" s="2"/>
    </row>
    <row r="458360" spans="7:7">
      <c r="G458360" s="2"/>
    </row>
    <row r="458361" spans="7:7">
      <c r="G458361" s="2"/>
    </row>
    <row r="458362" spans="7:7">
      <c r="G458362" s="2"/>
    </row>
    <row r="458363" spans="7:7">
      <c r="G458363" s="2"/>
    </row>
    <row r="458364" spans="7:7">
      <c r="G458364" s="2"/>
    </row>
    <row r="458365" spans="7:7">
      <c r="G458365" s="2"/>
    </row>
    <row r="458366" spans="7:7">
      <c r="G458366" s="2"/>
    </row>
    <row r="458367" spans="7:7">
      <c r="G458367" s="2"/>
    </row>
    <row r="458368" spans="7:7">
      <c r="G458368" s="2"/>
    </row>
    <row r="458369" spans="7:7">
      <c r="G458369" s="2"/>
    </row>
    <row r="458370" spans="7:7">
      <c r="G458370" s="2"/>
    </row>
    <row r="458371" spans="7:7">
      <c r="G458371" s="2"/>
    </row>
    <row r="458372" spans="7:7">
      <c r="G458372" s="2"/>
    </row>
    <row r="458373" spans="7:7">
      <c r="G458373" s="2"/>
    </row>
    <row r="458374" spans="7:7">
      <c r="G458374" s="2"/>
    </row>
    <row r="458375" spans="7:7">
      <c r="G458375" s="2"/>
    </row>
    <row r="458376" spans="7:7">
      <c r="G458376" s="2"/>
    </row>
    <row r="458377" spans="7:7">
      <c r="G458377" s="2"/>
    </row>
    <row r="458378" spans="7:7">
      <c r="G458378" s="2"/>
    </row>
    <row r="458379" spans="7:7">
      <c r="G458379" s="2"/>
    </row>
    <row r="458380" spans="7:7">
      <c r="G458380" s="2"/>
    </row>
    <row r="458381" spans="7:7">
      <c r="G458381" s="2"/>
    </row>
    <row r="458382" spans="7:7">
      <c r="G458382" s="2"/>
    </row>
    <row r="458383" spans="7:7">
      <c r="G458383" s="2"/>
    </row>
    <row r="458384" spans="7:7">
      <c r="G458384" s="2"/>
    </row>
    <row r="458385" spans="7:7">
      <c r="G458385" s="2"/>
    </row>
    <row r="458386" spans="7:7">
      <c r="G458386" s="2"/>
    </row>
    <row r="458387" spans="7:7">
      <c r="G458387" s="2"/>
    </row>
    <row r="458388" spans="7:7">
      <c r="G458388" s="2"/>
    </row>
    <row r="458389" spans="7:7">
      <c r="G458389" s="2"/>
    </row>
    <row r="458390" spans="7:7">
      <c r="G458390" s="2"/>
    </row>
    <row r="458391" spans="7:7">
      <c r="G458391" s="2"/>
    </row>
    <row r="458392" spans="7:7">
      <c r="G458392" s="2"/>
    </row>
    <row r="458393" spans="7:7">
      <c r="G458393" s="2"/>
    </row>
    <row r="458394" spans="7:7">
      <c r="G458394" s="2"/>
    </row>
    <row r="458395" spans="7:7">
      <c r="G458395" s="2"/>
    </row>
    <row r="458396" spans="7:7">
      <c r="G458396" s="2"/>
    </row>
    <row r="458397" spans="7:7">
      <c r="G458397" s="2"/>
    </row>
    <row r="458398" spans="7:7">
      <c r="G458398" s="2"/>
    </row>
    <row r="458399" spans="7:7">
      <c r="G458399" s="2"/>
    </row>
    <row r="458400" spans="7:7">
      <c r="G458400" s="2"/>
    </row>
    <row r="458401" spans="7:7">
      <c r="G458401" s="2"/>
    </row>
    <row r="458402" spans="7:7">
      <c r="G458402" s="2"/>
    </row>
    <row r="458403" spans="7:7">
      <c r="G458403" s="2"/>
    </row>
    <row r="458404" spans="7:7">
      <c r="G458404" s="2"/>
    </row>
    <row r="458405" spans="7:7">
      <c r="G458405" s="2"/>
    </row>
    <row r="458406" spans="7:7">
      <c r="G458406" s="2"/>
    </row>
    <row r="458407" spans="7:7">
      <c r="G458407" s="2"/>
    </row>
    <row r="458408" spans="7:7">
      <c r="G458408" s="2"/>
    </row>
    <row r="458409" spans="7:7">
      <c r="G458409" s="2"/>
    </row>
    <row r="458410" spans="7:7">
      <c r="G458410" s="2"/>
    </row>
    <row r="458411" spans="7:7">
      <c r="G458411" s="2"/>
    </row>
    <row r="458412" spans="7:7">
      <c r="G458412" s="2"/>
    </row>
    <row r="458413" spans="7:7">
      <c r="G458413" s="2"/>
    </row>
    <row r="458414" spans="7:7">
      <c r="G458414" s="2"/>
    </row>
    <row r="458415" spans="7:7">
      <c r="G458415" s="2"/>
    </row>
    <row r="458416" spans="7:7">
      <c r="G458416" s="2"/>
    </row>
    <row r="458417" spans="7:7">
      <c r="G458417" s="2"/>
    </row>
    <row r="458418" spans="7:7">
      <c r="G458418" s="2"/>
    </row>
    <row r="458419" spans="7:7">
      <c r="G458419" s="2"/>
    </row>
    <row r="458420" spans="7:7">
      <c r="G458420" s="2"/>
    </row>
    <row r="458421" spans="7:7">
      <c r="G458421" s="2"/>
    </row>
    <row r="458422" spans="7:7">
      <c r="G458422" s="2"/>
    </row>
    <row r="458423" spans="7:7">
      <c r="G458423" s="2"/>
    </row>
    <row r="458424" spans="7:7">
      <c r="G458424" s="2"/>
    </row>
    <row r="458425" spans="7:7">
      <c r="G458425" s="2"/>
    </row>
    <row r="458426" spans="7:7">
      <c r="G458426" s="2"/>
    </row>
    <row r="458427" spans="7:7">
      <c r="G458427" s="2"/>
    </row>
    <row r="458428" spans="7:7">
      <c r="G458428" s="2"/>
    </row>
    <row r="458429" spans="7:7">
      <c r="G458429" s="2"/>
    </row>
    <row r="458430" spans="7:7">
      <c r="G458430" s="2"/>
    </row>
    <row r="458431" spans="7:7">
      <c r="G458431" s="2"/>
    </row>
    <row r="458432" spans="7:7">
      <c r="G458432" s="2"/>
    </row>
    <row r="458433" spans="7:7">
      <c r="G458433" s="2"/>
    </row>
    <row r="458434" spans="7:7">
      <c r="G458434" s="2"/>
    </row>
    <row r="458435" spans="7:7">
      <c r="G458435" s="2"/>
    </row>
    <row r="458436" spans="7:7">
      <c r="G458436" s="2"/>
    </row>
    <row r="458437" spans="7:7">
      <c r="G458437" s="2"/>
    </row>
    <row r="458438" spans="7:7">
      <c r="G458438" s="2"/>
    </row>
    <row r="458439" spans="7:7">
      <c r="G458439" s="2"/>
    </row>
    <row r="458440" spans="7:7">
      <c r="G458440" s="2"/>
    </row>
    <row r="458441" spans="7:7">
      <c r="G458441" s="2"/>
    </row>
    <row r="458442" spans="7:7">
      <c r="G458442" s="2"/>
    </row>
    <row r="458443" spans="7:7">
      <c r="G458443" s="2"/>
    </row>
    <row r="458444" spans="7:7">
      <c r="G458444" s="2"/>
    </row>
    <row r="458445" spans="7:7">
      <c r="G458445" s="2"/>
    </row>
    <row r="458446" spans="7:7">
      <c r="G458446" s="2"/>
    </row>
    <row r="458447" spans="7:7">
      <c r="G458447" s="2"/>
    </row>
    <row r="458448" spans="7:7">
      <c r="G458448" s="2"/>
    </row>
    <row r="458449" spans="7:7">
      <c r="G458449" s="2"/>
    </row>
    <row r="458450" spans="7:7">
      <c r="G458450" s="2"/>
    </row>
    <row r="458451" spans="7:7">
      <c r="G458451" s="2"/>
    </row>
    <row r="458452" spans="7:7">
      <c r="G458452" s="2"/>
    </row>
    <row r="458453" spans="7:7">
      <c r="G458453" s="2"/>
    </row>
    <row r="458454" spans="7:7">
      <c r="G458454" s="2"/>
    </row>
    <row r="458455" spans="7:7">
      <c r="G458455" s="2"/>
    </row>
    <row r="458456" spans="7:7">
      <c r="G458456" s="2"/>
    </row>
    <row r="458457" spans="7:7">
      <c r="G458457" s="2"/>
    </row>
    <row r="458458" spans="7:7">
      <c r="G458458" s="2"/>
    </row>
    <row r="458459" spans="7:7">
      <c r="G458459" s="2"/>
    </row>
    <row r="458460" spans="7:7">
      <c r="G458460" s="2"/>
    </row>
    <row r="458461" spans="7:7">
      <c r="G458461" s="2"/>
    </row>
    <row r="458462" spans="7:7">
      <c r="G458462" s="2"/>
    </row>
    <row r="458463" spans="7:7">
      <c r="G458463" s="2"/>
    </row>
    <row r="458464" spans="7:7">
      <c r="G458464" s="2"/>
    </row>
    <row r="458465" spans="7:7">
      <c r="G458465" s="2"/>
    </row>
    <row r="458466" spans="7:7">
      <c r="G458466" s="2"/>
    </row>
    <row r="458467" spans="7:7">
      <c r="G458467" s="2"/>
    </row>
    <row r="458468" spans="7:7">
      <c r="G458468" s="2"/>
    </row>
    <row r="458469" spans="7:7">
      <c r="G458469" s="2"/>
    </row>
    <row r="458470" spans="7:7">
      <c r="G458470" s="2"/>
    </row>
    <row r="458471" spans="7:7">
      <c r="G458471" s="2"/>
    </row>
    <row r="458472" spans="7:7">
      <c r="G458472" s="2"/>
    </row>
    <row r="458473" spans="7:7">
      <c r="G458473" s="2"/>
    </row>
    <row r="458474" spans="7:7">
      <c r="G458474" s="2"/>
    </row>
    <row r="458475" spans="7:7">
      <c r="G458475" s="2"/>
    </row>
    <row r="458476" spans="7:7">
      <c r="G458476" s="2"/>
    </row>
    <row r="458477" spans="7:7">
      <c r="G458477" s="2"/>
    </row>
    <row r="458478" spans="7:7">
      <c r="G458478" s="2"/>
    </row>
    <row r="458479" spans="7:7">
      <c r="G458479" s="2"/>
    </row>
    <row r="458480" spans="7:7">
      <c r="G458480" s="2"/>
    </row>
    <row r="458481" spans="7:7">
      <c r="G458481" s="2"/>
    </row>
    <row r="458482" spans="7:7">
      <c r="G458482" s="2"/>
    </row>
    <row r="458483" spans="7:7">
      <c r="G458483" s="2"/>
    </row>
    <row r="458484" spans="7:7">
      <c r="G458484" s="2"/>
    </row>
    <row r="458485" spans="7:7">
      <c r="G458485" s="2"/>
    </row>
    <row r="458486" spans="7:7">
      <c r="G458486" s="2"/>
    </row>
    <row r="458487" spans="7:7">
      <c r="G458487" s="2"/>
    </row>
    <row r="458488" spans="7:7">
      <c r="G458488" s="2"/>
    </row>
    <row r="458489" spans="7:7">
      <c r="G458489" s="2"/>
    </row>
    <row r="458490" spans="7:7">
      <c r="G458490" s="2"/>
    </row>
    <row r="458491" spans="7:7">
      <c r="G458491" s="2"/>
    </row>
    <row r="458492" spans="7:7">
      <c r="G458492" s="2"/>
    </row>
    <row r="458493" spans="7:7">
      <c r="G458493" s="2"/>
    </row>
    <row r="458494" spans="7:7">
      <c r="G458494" s="2"/>
    </row>
    <row r="458495" spans="7:7">
      <c r="G458495" s="2"/>
    </row>
    <row r="458496" spans="7:7">
      <c r="G458496" s="2"/>
    </row>
    <row r="458497" spans="7:7">
      <c r="G458497" s="2"/>
    </row>
    <row r="458498" spans="7:7">
      <c r="G458498" s="2"/>
    </row>
    <row r="458499" spans="7:7">
      <c r="G458499" s="2"/>
    </row>
    <row r="458500" spans="7:7">
      <c r="G458500" s="2"/>
    </row>
    <row r="458501" spans="7:7">
      <c r="G458501" s="2"/>
    </row>
    <row r="458502" spans="7:7">
      <c r="G458502" s="2"/>
    </row>
    <row r="458503" spans="7:7">
      <c r="G458503" s="2"/>
    </row>
    <row r="458504" spans="7:7">
      <c r="G458504" s="2"/>
    </row>
    <row r="458505" spans="7:7">
      <c r="G458505" s="2"/>
    </row>
    <row r="458506" spans="7:7">
      <c r="G458506" s="2"/>
    </row>
    <row r="458507" spans="7:7">
      <c r="G458507" s="2"/>
    </row>
    <row r="458508" spans="7:7">
      <c r="G458508" s="2"/>
    </row>
    <row r="458509" spans="7:7">
      <c r="G458509" s="2"/>
    </row>
    <row r="458510" spans="7:7">
      <c r="G458510" s="2"/>
    </row>
    <row r="458511" spans="7:7">
      <c r="G458511" s="2"/>
    </row>
    <row r="458512" spans="7:7">
      <c r="G458512" s="2"/>
    </row>
    <row r="458513" spans="7:7">
      <c r="G458513" s="2"/>
    </row>
    <row r="458514" spans="7:7">
      <c r="G458514" s="2"/>
    </row>
    <row r="458515" spans="7:7">
      <c r="G458515" s="2"/>
    </row>
    <row r="458516" spans="7:7">
      <c r="G458516" s="2"/>
    </row>
    <row r="458517" spans="7:7">
      <c r="G458517" s="2"/>
    </row>
    <row r="458518" spans="7:7">
      <c r="G458518" s="2"/>
    </row>
    <row r="458519" spans="7:7">
      <c r="G458519" s="2"/>
    </row>
    <row r="458520" spans="7:7">
      <c r="G458520" s="2"/>
    </row>
    <row r="458521" spans="7:7">
      <c r="G458521" s="2"/>
    </row>
    <row r="458522" spans="7:7">
      <c r="G458522" s="2"/>
    </row>
    <row r="458523" spans="7:7">
      <c r="G458523" s="2"/>
    </row>
    <row r="458524" spans="7:7">
      <c r="G458524" s="2"/>
    </row>
    <row r="458525" spans="7:7">
      <c r="G458525" s="2"/>
    </row>
    <row r="458526" spans="7:7">
      <c r="G458526" s="2"/>
    </row>
    <row r="458527" spans="7:7">
      <c r="G458527" s="2"/>
    </row>
    <row r="458528" spans="7:7">
      <c r="G458528" s="2"/>
    </row>
    <row r="458529" spans="7:7">
      <c r="G458529" s="2"/>
    </row>
    <row r="458530" spans="7:7">
      <c r="G458530" s="2"/>
    </row>
    <row r="458531" spans="7:7">
      <c r="G458531" s="2"/>
    </row>
    <row r="458532" spans="7:7">
      <c r="G458532" s="2"/>
    </row>
    <row r="458533" spans="7:7">
      <c r="G458533" s="2"/>
    </row>
    <row r="458534" spans="7:7">
      <c r="G458534" s="2"/>
    </row>
    <row r="458535" spans="7:7">
      <c r="G458535" s="2"/>
    </row>
    <row r="458536" spans="7:7">
      <c r="G458536" s="2"/>
    </row>
    <row r="458537" spans="7:7">
      <c r="G458537" s="2"/>
    </row>
    <row r="458538" spans="7:7">
      <c r="G458538" s="2"/>
    </row>
    <row r="458539" spans="7:7">
      <c r="G458539" s="2"/>
    </row>
    <row r="458540" spans="7:7">
      <c r="G458540" s="2"/>
    </row>
    <row r="458541" spans="7:7">
      <c r="G458541" s="2"/>
    </row>
    <row r="458542" spans="7:7">
      <c r="G458542" s="2"/>
    </row>
    <row r="458543" spans="7:7">
      <c r="G458543" s="2"/>
    </row>
    <row r="458544" spans="7:7">
      <c r="G458544" s="2"/>
    </row>
    <row r="458545" spans="7:7">
      <c r="G458545" s="2"/>
    </row>
    <row r="458546" spans="7:7">
      <c r="G458546" s="2"/>
    </row>
    <row r="458547" spans="7:7">
      <c r="G458547" s="2"/>
    </row>
    <row r="458548" spans="7:7">
      <c r="G458548" s="2"/>
    </row>
    <row r="458549" spans="7:7">
      <c r="G458549" s="2"/>
    </row>
    <row r="458550" spans="7:7">
      <c r="G458550" s="2"/>
    </row>
    <row r="458551" spans="7:7">
      <c r="G458551" s="2"/>
    </row>
    <row r="458552" spans="7:7">
      <c r="G458552" s="2"/>
    </row>
    <row r="458553" spans="7:7">
      <c r="G458553" s="2"/>
    </row>
    <row r="458554" spans="7:7">
      <c r="G458554" s="2"/>
    </row>
    <row r="458555" spans="7:7">
      <c r="G458555" s="2"/>
    </row>
    <row r="458556" spans="7:7">
      <c r="G458556" s="2"/>
    </row>
    <row r="458557" spans="7:7">
      <c r="G458557" s="2"/>
    </row>
    <row r="458558" spans="7:7">
      <c r="G458558" s="2"/>
    </row>
    <row r="458559" spans="7:7">
      <c r="G458559" s="2"/>
    </row>
    <row r="458560" spans="7:7">
      <c r="G458560" s="2"/>
    </row>
    <row r="458561" spans="7:7">
      <c r="G458561" s="2"/>
    </row>
    <row r="458562" spans="7:7">
      <c r="G458562" s="2"/>
    </row>
    <row r="458563" spans="7:7">
      <c r="G458563" s="2"/>
    </row>
    <row r="458564" spans="7:7">
      <c r="G458564" s="2"/>
    </row>
    <row r="458565" spans="7:7">
      <c r="G458565" s="2"/>
    </row>
    <row r="458566" spans="7:7">
      <c r="G458566" s="2"/>
    </row>
    <row r="458567" spans="7:7">
      <c r="G458567" s="2"/>
    </row>
    <row r="458568" spans="7:7">
      <c r="G458568" s="2"/>
    </row>
    <row r="458569" spans="7:7">
      <c r="G458569" s="2"/>
    </row>
    <row r="458570" spans="7:7">
      <c r="G458570" s="2"/>
    </row>
    <row r="458571" spans="7:7">
      <c r="G458571" s="2"/>
    </row>
    <row r="458572" spans="7:7">
      <c r="G458572" s="2"/>
    </row>
    <row r="458573" spans="7:7">
      <c r="G458573" s="2"/>
    </row>
    <row r="458574" spans="7:7">
      <c r="G458574" s="2"/>
    </row>
    <row r="458575" spans="7:7">
      <c r="G458575" s="2"/>
    </row>
    <row r="458576" spans="7:7">
      <c r="G458576" s="2"/>
    </row>
    <row r="458577" spans="7:7">
      <c r="G458577" s="2"/>
    </row>
    <row r="458578" spans="7:7">
      <c r="G458578" s="2"/>
    </row>
    <row r="458579" spans="7:7">
      <c r="G458579" s="2"/>
    </row>
    <row r="458580" spans="7:7">
      <c r="G458580" s="2"/>
    </row>
    <row r="458581" spans="7:7">
      <c r="G458581" s="2"/>
    </row>
    <row r="458582" spans="7:7">
      <c r="G458582" s="2"/>
    </row>
    <row r="458583" spans="7:7">
      <c r="G458583" s="2"/>
    </row>
    <row r="458584" spans="7:7">
      <c r="G458584" s="2"/>
    </row>
    <row r="458585" spans="7:7">
      <c r="G458585" s="2"/>
    </row>
    <row r="458586" spans="7:7">
      <c r="G458586" s="2"/>
    </row>
    <row r="458587" spans="7:7">
      <c r="G458587" s="2"/>
    </row>
    <row r="458588" spans="7:7">
      <c r="G458588" s="2"/>
    </row>
    <row r="458589" spans="7:7">
      <c r="G458589" s="2"/>
    </row>
    <row r="458590" spans="7:7">
      <c r="G458590" s="2"/>
    </row>
    <row r="458591" spans="7:7">
      <c r="G458591" s="2"/>
    </row>
    <row r="458592" spans="7:7">
      <c r="G458592" s="2"/>
    </row>
    <row r="458593" spans="7:7">
      <c r="G458593" s="2"/>
    </row>
    <row r="458594" spans="7:7">
      <c r="G458594" s="2"/>
    </row>
    <row r="458595" spans="7:7">
      <c r="G458595" s="2"/>
    </row>
    <row r="458596" spans="7:7">
      <c r="G458596" s="2"/>
    </row>
    <row r="458597" spans="7:7">
      <c r="G458597" s="2"/>
    </row>
    <row r="458598" spans="7:7">
      <c r="G458598" s="2"/>
    </row>
    <row r="458599" spans="7:7">
      <c r="G458599" s="2"/>
    </row>
    <row r="458600" spans="7:7">
      <c r="G458600" s="2"/>
    </row>
    <row r="458601" spans="7:7">
      <c r="G458601" s="2"/>
    </row>
    <row r="458602" spans="7:7">
      <c r="G458602" s="2"/>
    </row>
    <row r="458603" spans="7:7">
      <c r="G458603" s="2"/>
    </row>
    <row r="458604" spans="7:7">
      <c r="G458604" s="2"/>
    </row>
    <row r="458605" spans="7:7">
      <c r="G458605" s="2"/>
    </row>
    <row r="458606" spans="7:7">
      <c r="G458606" s="2"/>
    </row>
    <row r="458607" spans="7:7">
      <c r="G458607" s="2"/>
    </row>
    <row r="458608" spans="7:7">
      <c r="G458608" s="2"/>
    </row>
    <row r="458609" spans="7:7">
      <c r="G458609" s="2"/>
    </row>
    <row r="458610" spans="7:7">
      <c r="G458610" s="2"/>
    </row>
    <row r="458611" spans="7:7">
      <c r="G458611" s="2"/>
    </row>
    <row r="458612" spans="7:7">
      <c r="G458612" s="2"/>
    </row>
    <row r="458613" spans="7:7">
      <c r="G458613" s="2"/>
    </row>
    <row r="458614" spans="7:7">
      <c r="G458614" s="2"/>
    </row>
    <row r="458615" spans="7:7">
      <c r="G458615" s="2"/>
    </row>
    <row r="458616" spans="7:7">
      <c r="G458616" s="2"/>
    </row>
    <row r="458617" spans="7:7">
      <c r="G458617" s="2"/>
    </row>
    <row r="458618" spans="7:7">
      <c r="G458618" s="2"/>
    </row>
    <row r="458619" spans="7:7">
      <c r="G458619" s="2"/>
    </row>
    <row r="458620" spans="7:7">
      <c r="G458620" s="2"/>
    </row>
    <row r="458621" spans="7:7">
      <c r="G458621" s="2"/>
    </row>
    <row r="458622" spans="7:7">
      <c r="G458622" s="2"/>
    </row>
    <row r="458623" spans="7:7">
      <c r="G458623" s="2"/>
    </row>
    <row r="458624" spans="7:7">
      <c r="G458624" s="2"/>
    </row>
    <row r="458625" spans="7:7">
      <c r="G458625" s="2"/>
    </row>
    <row r="458626" spans="7:7">
      <c r="G458626" s="2"/>
    </row>
    <row r="458627" spans="7:7">
      <c r="G458627" s="2"/>
    </row>
    <row r="458628" spans="7:7">
      <c r="G458628" s="2"/>
    </row>
    <row r="458629" spans="7:7">
      <c r="G458629" s="2"/>
    </row>
    <row r="458630" spans="7:7">
      <c r="G458630" s="2"/>
    </row>
    <row r="458631" spans="7:7">
      <c r="G458631" s="2"/>
    </row>
    <row r="458632" spans="7:7">
      <c r="G458632" s="2"/>
    </row>
    <row r="458633" spans="7:7">
      <c r="G458633" s="2"/>
    </row>
    <row r="458634" spans="7:7">
      <c r="G458634" s="2"/>
    </row>
    <row r="458635" spans="7:7">
      <c r="G458635" s="2"/>
    </row>
    <row r="458636" spans="7:7">
      <c r="G458636" s="2"/>
    </row>
    <row r="458637" spans="7:7">
      <c r="G458637" s="2"/>
    </row>
    <row r="458638" spans="7:7">
      <c r="G458638" s="2"/>
    </row>
    <row r="458639" spans="7:7">
      <c r="G458639" s="2"/>
    </row>
    <row r="458640" spans="7:7">
      <c r="G458640" s="2"/>
    </row>
    <row r="458641" spans="7:7">
      <c r="G458641" s="2"/>
    </row>
    <row r="458642" spans="7:7">
      <c r="G458642" s="2"/>
    </row>
    <row r="458643" spans="7:7">
      <c r="G458643" s="2"/>
    </row>
    <row r="458644" spans="7:7">
      <c r="G458644" s="2"/>
    </row>
    <row r="458645" spans="7:7">
      <c r="G458645" s="2"/>
    </row>
    <row r="458646" spans="7:7">
      <c r="G458646" s="2"/>
    </row>
    <row r="458647" spans="7:7">
      <c r="G458647" s="2"/>
    </row>
    <row r="458648" spans="7:7">
      <c r="G458648" s="2"/>
    </row>
    <row r="458649" spans="7:7">
      <c r="G458649" s="2"/>
    </row>
    <row r="458650" spans="7:7">
      <c r="G458650" s="2"/>
    </row>
    <row r="458651" spans="7:7">
      <c r="G458651" s="2"/>
    </row>
    <row r="458652" spans="7:7">
      <c r="G458652" s="2"/>
    </row>
    <row r="458653" spans="7:7">
      <c r="G458653" s="2"/>
    </row>
    <row r="458654" spans="7:7">
      <c r="G458654" s="2"/>
    </row>
    <row r="458655" spans="7:7">
      <c r="G458655" s="2"/>
    </row>
    <row r="458656" spans="7:7">
      <c r="G458656" s="2"/>
    </row>
    <row r="458657" spans="7:7">
      <c r="G458657" s="2"/>
    </row>
    <row r="458658" spans="7:7">
      <c r="G458658" s="2"/>
    </row>
    <row r="458659" spans="7:7">
      <c r="G458659" s="2"/>
    </row>
    <row r="458660" spans="7:7">
      <c r="G458660" s="2"/>
    </row>
    <row r="458661" spans="7:7">
      <c r="G458661" s="2"/>
    </row>
    <row r="458662" spans="7:7">
      <c r="G458662" s="2"/>
    </row>
    <row r="458663" spans="7:7">
      <c r="G458663" s="2"/>
    </row>
    <row r="458664" spans="7:7">
      <c r="G458664" s="2"/>
    </row>
    <row r="458665" spans="7:7">
      <c r="G458665" s="2"/>
    </row>
    <row r="458666" spans="7:7">
      <c r="G458666" s="2"/>
    </row>
    <row r="458667" spans="7:7">
      <c r="G458667" s="2"/>
    </row>
    <row r="458668" spans="7:7">
      <c r="G458668" s="2"/>
    </row>
    <row r="458669" spans="7:7">
      <c r="G458669" s="2"/>
    </row>
    <row r="458670" spans="7:7">
      <c r="G458670" s="2"/>
    </row>
    <row r="458671" spans="7:7">
      <c r="G458671" s="2"/>
    </row>
    <row r="458672" spans="7:7">
      <c r="G458672" s="2"/>
    </row>
    <row r="458673" spans="7:7">
      <c r="G458673" s="2"/>
    </row>
    <row r="458674" spans="7:7">
      <c r="G458674" s="2"/>
    </row>
    <row r="458675" spans="7:7">
      <c r="G458675" s="2"/>
    </row>
    <row r="458676" spans="7:7">
      <c r="G458676" s="2"/>
    </row>
    <row r="458677" spans="7:7">
      <c r="G458677" s="2"/>
    </row>
    <row r="458678" spans="7:7">
      <c r="G458678" s="2"/>
    </row>
    <row r="458679" spans="7:7">
      <c r="G458679" s="2"/>
    </row>
    <row r="458680" spans="7:7">
      <c r="G458680" s="2"/>
    </row>
    <row r="458681" spans="7:7">
      <c r="G458681" s="2"/>
    </row>
    <row r="458682" spans="7:7">
      <c r="G458682" s="2"/>
    </row>
    <row r="458683" spans="7:7">
      <c r="G458683" s="2"/>
    </row>
    <row r="458684" spans="7:7">
      <c r="G458684" s="2"/>
    </row>
    <row r="458685" spans="7:7">
      <c r="G458685" s="2"/>
    </row>
    <row r="458686" spans="7:7">
      <c r="G458686" s="2"/>
    </row>
    <row r="458687" spans="7:7">
      <c r="G458687" s="2"/>
    </row>
    <row r="458688" spans="7:7">
      <c r="G458688" s="2"/>
    </row>
    <row r="458689" spans="7:7">
      <c r="G458689" s="2"/>
    </row>
    <row r="458690" spans="7:7">
      <c r="G458690" s="2"/>
    </row>
    <row r="458691" spans="7:7">
      <c r="G458691" s="2"/>
    </row>
    <row r="458692" spans="7:7">
      <c r="G458692" s="2"/>
    </row>
    <row r="458693" spans="7:7">
      <c r="G458693" s="2"/>
    </row>
    <row r="458694" spans="7:7">
      <c r="G458694" s="2"/>
    </row>
    <row r="458695" spans="7:7">
      <c r="G458695" s="2"/>
    </row>
    <row r="458696" spans="7:7">
      <c r="G458696" s="2"/>
    </row>
    <row r="458697" spans="7:7">
      <c r="G458697" s="2"/>
    </row>
    <row r="458698" spans="7:7">
      <c r="G458698" s="2"/>
    </row>
    <row r="458699" spans="7:7">
      <c r="G458699" s="2"/>
    </row>
    <row r="458700" spans="7:7">
      <c r="G458700" s="2"/>
    </row>
    <row r="458701" spans="7:7">
      <c r="G458701" s="2"/>
    </row>
    <row r="458702" spans="7:7">
      <c r="G458702" s="2"/>
    </row>
    <row r="458703" spans="7:7">
      <c r="G458703" s="2"/>
    </row>
    <row r="458704" spans="7:7">
      <c r="G458704" s="2"/>
    </row>
    <row r="458705" spans="7:7">
      <c r="G458705" s="2"/>
    </row>
    <row r="458706" spans="7:7">
      <c r="G458706" s="2"/>
    </row>
    <row r="458707" spans="7:7">
      <c r="G458707" s="2"/>
    </row>
    <row r="458708" spans="7:7">
      <c r="G458708" s="2"/>
    </row>
    <row r="458709" spans="7:7">
      <c r="G458709" s="2"/>
    </row>
    <row r="458710" spans="7:7">
      <c r="G458710" s="2"/>
    </row>
    <row r="458711" spans="7:7">
      <c r="G458711" s="2"/>
    </row>
    <row r="458712" spans="7:7">
      <c r="G458712" s="2"/>
    </row>
    <row r="458713" spans="7:7">
      <c r="G458713" s="2"/>
    </row>
    <row r="458714" spans="7:7">
      <c r="G458714" s="2"/>
    </row>
    <row r="458715" spans="7:7">
      <c r="G458715" s="2"/>
    </row>
    <row r="458716" spans="7:7">
      <c r="G458716" s="2"/>
    </row>
    <row r="458717" spans="7:7">
      <c r="G458717" s="2"/>
    </row>
    <row r="458718" spans="7:7">
      <c r="G458718" s="2"/>
    </row>
    <row r="458719" spans="7:7">
      <c r="G458719" s="2"/>
    </row>
    <row r="458720" spans="7:7">
      <c r="G458720" s="2"/>
    </row>
    <row r="458721" spans="7:7">
      <c r="G458721" s="2"/>
    </row>
    <row r="458722" spans="7:7">
      <c r="G458722" s="2"/>
    </row>
    <row r="458723" spans="7:7">
      <c r="G458723" s="2"/>
    </row>
    <row r="458724" spans="7:7">
      <c r="G458724" s="2"/>
    </row>
    <row r="458725" spans="7:7">
      <c r="G458725" s="2"/>
    </row>
    <row r="458726" spans="7:7">
      <c r="G458726" s="2"/>
    </row>
    <row r="458727" spans="7:7">
      <c r="G458727" s="2"/>
    </row>
    <row r="458728" spans="7:7">
      <c r="G458728" s="2"/>
    </row>
    <row r="458729" spans="7:7">
      <c r="G458729" s="2"/>
    </row>
    <row r="458730" spans="7:7">
      <c r="G458730" s="2"/>
    </row>
    <row r="458731" spans="7:7">
      <c r="G458731" s="2"/>
    </row>
    <row r="458732" spans="7:7">
      <c r="G458732" s="2"/>
    </row>
    <row r="458733" spans="7:7">
      <c r="G458733" s="2"/>
    </row>
    <row r="458734" spans="7:7">
      <c r="G458734" s="2"/>
    </row>
    <row r="458735" spans="7:7">
      <c r="G458735" s="2"/>
    </row>
    <row r="458736" spans="7:7">
      <c r="G458736" s="2"/>
    </row>
    <row r="458737" spans="7:7">
      <c r="G458737" s="2"/>
    </row>
    <row r="458738" spans="7:7">
      <c r="G458738" s="2"/>
    </row>
    <row r="458739" spans="7:7">
      <c r="G458739" s="2"/>
    </row>
    <row r="458740" spans="7:7">
      <c r="G458740" s="2"/>
    </row>
    <row r="458741" spans="7:7">
      <c r="G458741" s="2"/>
    </row>
    <row r="458742" spans="7:7">
      <c r="G458742" s="2"/>
    </row>
    <row r="458743" spans="7:7">
      <c r="G458743" s="2"/>
    </row>
    <row r="458744" spans="7:7">
      <c r="G458744" s="2"/>
    </row>
    <row r="458745" spans="7:7">
      <c r="G458745" s="2"/>
    </row>
    <row r="458746" spans="7:7">
      <c r="G458746" s="2"/>
    </row>
    <row r="458747" spans="7:7">
      <c r="G458747" s="2"/>
    </row>
    <row r="458748" spans="7:7">
      <c r="G458748" s="2"/>
    </row>
    <row r="458749" spans="7:7">
      <c r="G458749" s="2"/>
    </row>
    <row r="458750" spans="7:7">
      <c r="G458750" s="2"/>
    </row>
    <row r="458751" spans="7:7">
      <c r="G458751" s="2"/>
    </row>
    <row r="458752" spans="7:7">
      <c r="G458752" s="2"/>
    </row>
    <row r="458753" spans="7:7">
      <c r="G458753" s="2"/>
    </row>
    <row r="458754" spans="7:7">
      <c r="G458754" s="2"/>
    </row>
    <row r="458755" spans="7:7">
      <c r="G458755" s="2"/>
    </row>
    <row r="458756" spans="7:7">
      <c r="G458756" s="2"/>
    </row>
    <row r="458757" spans="7:7">
      <c r="G458757" s="2"/>
    </row>
    <row r="458758" spans="7:7">
      <c r="G458758" s="2"/>
    </row>
    <row r="458759" spans="7:7">
      <c r="G458759" s="2"/>
    </row>
    <row r="458760" spans="7:7">
      <c r="G458760" s="2"/>
    </row>
    <row r="458761" spans="7:7">
      <c r="G458761" s="2"/>
    </row>
    <row r="458762" spans="7:7">
      <c r="G458762" s="2"/>
    </row>
    <row r="458763" spans="7:7">
      <c r="G458763" s="2"/>
    </row>
    <row r="458764" spans="7:7">
      <c r="G458764" s="2"/>
    </row>
    <row r="458765" spans="7:7">
      <c r="G458765" s="2"/>
    </row>
    <row r="458766" spans="7:7">
      <c r="G458766" s="2"/>
    </row>
    <row r="458767" spans="7:7">
      <c r="G458767" s="2"/>
    </row>
    <row r="458768" spans="7:7">
      <c r="G458768" s="2"/>
    </row>
    <row r="458769" spans="7:7">
      <c r="G458769" s="2"/>
    </row>
    <row r="458770" spans="7:7">
      <c r="G458770" s="2"/>
    </row>
    <row r="458771" spans="7:7">
      <c r="G458771" s="2"/>
    </row>
    <row r="458772" spans="7:7">
      <c r="G458772" s="2"/>
    </row>
    <row r="458773" spans="7:7">
      <c r="G458773" s="2"/>
    </row>
    <row r="458774" spans="7:7">
      <c r="G458774" s="2"/>
    </row>
    <row r="458775" spans="7:7">
      <c r="G458775" s="2"/>
    </row>
    <row r="458776" spans="7:7">
      <c r="G458776" s="2"/>
    </row>
    <row r="458777" spans="7:7">
      <c r="G458777" s="2"/>
    </row>
    <row r="458778" spans="7:7">
      <c r="G458778" s="2"/>
    </row>
    <row r="458779" spans="7:7">
      <c r="G458779" s="2"/>
    </row>
    <row r="458780" spans="7:7">
      <c r="G458780" s="2"/>
    </row>
    <row r="458781" spans="7:7">
      <c r="G458781" s="2"/>
    </row>
    <row r="458782" spans="7:7">
      <c r="G458782" s="2"/>
    </row>
    <row r="458783" spans="7:7">
      <c r="G458783" s="2"/>
    </row>
    <row r="458784" spans="7:7">
      <c r="G458784" s="2"/>
    </row>
    <row r="458785" spans="7:7">
      <c r="G458785" s="2"/>
    </row>
    <row r="458786" spans="7:7">
      <c r="G458786" s="2"/>
    </row>
    <row r="458787" spans="7:7">
      <c r="G458787" s="2"/>
    </row>
    <row r="458788" spans="7:7">
      <c r="G458788" s="2"/>
    </row>
    <row r="458789" spans="7:7">
      <c r="G458789" s="2"/>
    </row>
    <row r="458790" spans="7:7">
      <c r="G458790" s="2"/>
    </row>
    <row r="458791" spans="7:7">
      <c r="G458791" s="2"/>
    </row>
    <row r="458792" spans="7:7">
      <c r="G458792" s="2"/>
    </row>
    <row r="458793" spans="7:7">
      <c r="G458793" s="2"/>
    </row>
    <row r="458794" spans="7:7">
      <c r="G458794" s="2"/>
    </row>
    <row r="458795" spans="7:7">
      <c r="G458795" s="2"/>
    </row>
    <row r="458796" spans="7:7">
      <c r="G458796" s="2"/>
    </row>
    <row r="458797" spans="7:7">
      <c r="G458797" s="2"/>
    </row>
    <row r="458798" spans="7:7">
      <c r="G458798" s="2"/>
    </row>
    <row r="458799" spans="7:7">
      <c r="G458799" s="2"/>
    </row>
    <row r="458800" spans="7:7">
      <c r="G458800" s="2"/>
    </row>
    <row r="458801" spans="7:7">
      <c r="G458801" s="2"/>
    </row>
    <row r="458802" spans="7:7">
      <c r="G458802" s="2"/>
    </row>
    <row r="458803" spans="7:7">
      <c r="G458803" s="2"/>
    </row>
    <row r="458804" spans="7:7">
      <c r="G458804" s="2"/>
    </row>
    <row r="458805" spans="7:7">
      <c r="G458805" s="2"/>
    </row>
    <row r="458806" spans="7:7">
      <c r="G458806" s="2"/>
    </row>
    <row r="458807" spans="7:7">
      <c r="G458807" s="2"/>
    </row>
    <row r="458808" spans="7:7">
      <c r="G458808" s="2"/>
    </row>
    <row r="458809" spans="7:7">
      <c r="G458809" s="2"/>
    </row>
    <row r="458810" spans="7:7">
      <c r="G458810" s="2"/>
    </row>
    <row r="458811" spans="7:7">
      <c r="G458811" s="2"/>
    </row>
    <row r="458812" spans="7:7">
      <c r="G458812" s="2"/>
    </row>
    <row r="458813" spans="7:7">
      <c r="G458813" s="2"/>
    </row>
    <row r="458814" spans="7:7">
      <c r="G458814" s="2"/>
    </row>
    <row r="458815" spans="7:7">
      <c r="G458815" s="2"/>
    </row>
    <row r="458816" spans="7:7">
      <c r="G458816" s="2"/>
    </row>
    <row r="458817" spans="7:7">
      <c r="G458817" s="2"/>
    </row>
    <row r="458818" spans="7:7">
      <c r="G458818" s="2"/>
    </row>
    <row r="458819" spans="7:7">
      <c r="G458819" s="2"/>
    </row>
    <row r="458820" spans="7:7">
      <c r="G458820" s="2"/>
    </row>
    <row r="458821" spans="7:7">
      <c r="G458821" s="2"/>
    </row>
    <row r="458822" spans="7:7">
      <c r="G458822" s="2"/>
    </row>
    <row r="458823" spans="7:7">
      <c r="G458823" s="2"/>
    </row>
    <row r="458824" spans="7:7">
      <c r="G458824" s="2"/>
    </row>
    <row r="458825" spans="7:7">
      <c r="G458825" s="2"/>
    </row>
    <row r="458826" spans="7:7">
      <c r="G458826" s="2"/>
    </row>
    <row r="458827" spans="7:7">
      <c r="G458827" s="2"/>
    </row>
    <row r="458828" spans="7:7">
      <c r="G458828" s="2"/>
    </row>
    <row r="458829" spans="7:7">
      <c r="G458829" s="2"/>
    </row>
    <row r="458830" spans="7:7">
      <c r="G458830" s="2"/>
    </row>
    <row r="458831" spans="7:7">
      <c r="G458831" s="2"/>
    </row>
    <row r="458832" spans="7:7">
      <c r="G458832" s="2"/>
    </row>
    <row r="458833" spans="7:7">
      <c r="G458833" s="2"/>
    </row>
    <row r="458834" spans="7:7">
      <c r="G458834" s="2"/>
    </row>
    <row r="458835" spans="7:7">
      <c r="G458835" s="2"/>
    </row>
    <row r="458836" spans="7:7">
      <c r="G458836" s="2"/>
    </row>
    <row r="458837" spans="7:7">
      <c r="G458837" s="2"/>
    </row>
    <row r="458838" spans="7:7">
      <c r="G458838" s="2"/>
    </row>
    <row r="458839" spans="7:7">
      <c r="G458839" s="2"/>
    </row>
    <row r="458840" spans="7:7">
      <c r="G458840" s="2"/>
    </row>
    <row r="458841" spans="7:7">
      <c r="G458841" s="2"/>
    </row>
    <row r="458842" spans="7:7">
      <c r="G458842" s="2"/>
    </row>
    <row r="458843" spans="7:7">
      <c r="G458843" s="2"/>
    </row>
    <row r="458844" spans="7:7">
      <c r="G458844" s="2"/>
    </row>
    <row r="458845" spans="7:7">
      <c r="G458845" s="2"/>
    </row>
    <row r="458846" spans="7:7">
      <c r="G458846" s="2"/>
    </row>
    <row r="458847" spans="7:7">
      <c r="G458847" s="2"/>
    </row>
    <row r="458848" spans="7:7">
      <c r="G458848" s="2"/>
    </row>
    <row r="458849" spans="7:7">
      <c r="G458849" s="2"/>
    </row>
    <row r="458850" spans="7:7">
      <c r="G458850" s="2"/>
    </row>
    <row r="458851" spans="7:7">
      <c r="G458851" s="2"/>
    </row>
    <row r="458852" spans="7:7">
      <c r="G458852" s="2"/>
    </row>
    <row r="458853" spans="7:7">
      <c r="G458853" s="2"/>
    </row>
    <row r="458854" spans="7:7">
      <c r="G458854" s="2"/>
    </row>
    <row r="458855" spans="7:7">
      <c r="G458855" s="2"/>
    </row>
    <row r="458856" spans="7:7">
      <c r="G458856" s="2"/>
    </row>
    <row r="458857" spans="7:7">
      <c r="G458857" s="2"/>
    </row>
    <row r="458858" spans="7:7">
      <c r="G458858" s="2"/>
    </row>
    <row r="458859" spans="7:7">
      <c r="G458859" s="2"/>
    </row>
    <row r="458860" spans="7:7">
      <c r="G458860" s="2"/>
    </row>
    <row r="458861" spans="7:7">
      <c r="G458861" s="2"/>
    </row>
    <row r="458862" spans="7:7">
      <c r="G458862" s="2"/>
    </row>
    <row r="458863" spans="7:7">
      <c r="G458863" s="2"/>
    </row>
    <row r="458864" spans="7:7">
      <c r="G458864" s="2"/>
    </row>
    <row r="458865" spans="7:7">
      <c r="G458865" s="2"/>
    </row>
    <row r="458866" spans="7:7">
      <c r="G458866" s="2"/>
    </row>
    <row r="458867" spans="7:7">
      <c r="G458867" s="2"/>
    </row>
    <row r="458868" spans="7:7">
      <c r="G458868" s="2"/>
    </row>
    <row r="458869" spans="7:7">
      <c r="G458869" s="2"/>
    </row>
    <row r="458870" spans="7:7">
      <c r="G458870" s="2"/>
    </row>
    <row r="458871" spans="7:7">
      <c r="G458871" s="2"/>
    </row>
    <row r="458872" spans="7:7">
      <c r="G458872" s="2"/>
    </row>
    <row r="458873" spans="7:7">
      <c r="G458873" s="2"/>
    </row>
    <row r="458874" spans="7:7">
      <c r="G458874" s="2"/>
    </row>
    <row r="458875" spans="7:7">
      <c r="G458875" s="2"/>
    </row>
    <row r="458876" spans="7:7">
      <c r="G458876" s="2"/>
    </row>
    <row r="458877" spans="7:7">
      <c r="G458877" s="2"/>
    </row>
    <row r="458878" spans="7:7">
      <c r="G458878" s="2"/>
    </row>
    <row r="458879" spans="7:7">
      <c r="G458879" s="2"/>
    </row>
    <row r="458880" spans="7:7">
      <c r="G458880" s="2"/>
    </row>
    <row r="458881" spans="7:7">
      <c r="G458881" s="2"/>
    </row>
    <row r="458882" spans="7:7">
      <c r="G458882" s="2"/>
    </row>
    <row r="458883" spans="7:7">
      <c r="G458883" s="2"/>
    </row>
    <row r="458884" spans="7:7">
      <c r="G458884" s="2"/>
    </row>
    <row r="458885" spans="7:7">
      <c r="G458885" s="2"/>
    </row>
    <row r="458886" spans="7:7">
      <c r="G458886" s="2"/>
    </row>
    <row r="458887" spans="7:7">
      <c r="G458887" s="2"/>
    </row>
    <row r="458888" spans="7:7">
      <c r="G458888" s="2"/>
    </row>
    <row r="458889" spans="7:7">
      <c r="G458889" s="2"/>
    </row>
    <row r="458890" spans="7:7">
      <c r="G458890" s="2"/>
    </row>
    <row r="458891" spans="7:7">
      <c r="G458891" s="2"/>
    </row>
    <row r="458892" spans="7:7">
      <c r="G458892" s="2"/>
    </row>
    <row r="458893" spans="7:7">
      <c r="G458893" s="2"/>
    </row>
    <row r="458894" spans="7:7">
      <c r="G458894" s="2"/>
    </row>
    <row r="458895" spans="7:7">
      <c r="G458895" s="2"/>
    </row>
    <row r="458896" spans="7:7">
      <c r="G458896" s="2"/>
    </row>
    <row r="458897" spans="7:7">
      <c r="G458897" s="2"/>
    </row>
    <row r="458898" spans="7:7">
      <c r="G458898" s="2"/>
    </row>
    <row r="458899" spans="7:7">
      <c r="G458899" s="2"/>
    </row>
    <row r="458900" spans="7:7">
      <c r="G458900" s="2"/>
    </row>
    <row r="458901" spans="7:7">
      <c r="G458901" s="2"/>
    </row>
    <row r="458902" spans="7:7">
      <c r="G458902" s="2"/>
    </row>
    <row r="458903" spans="7:7">
      <c r="G458903" s="2"/>
    </row>
    <row r="458904" spans="7:7">
      <c r="G458904" s="2"/>
    </row>
    <row r="458905" spans="7:7">
      <c r="G458905" s="2"/>
    </row>
    <row r="458906" spans="7:7">
      <c r="G458906" s="2"/>
    </row>
    <row r="458907" spans="7:7">
      <c r="G458907" s="2"/>
    </row>
    <row r="458908" spans="7:7">
      <c r="G458908" s="2"/>
    </row>
    <row r="458909" spans="7:7">
      <c r="G458909" s="2"/>
    </row>
    <row r="458910" spans="7:7">
      <c r="G458910" s="2"/>
    </row>
    <row r="458911" spans="7:7">
      <c r="G458911" s="2"/>
    </row>
    <row r="458912" spans="7:7">
      <c r="G458912" s="2"/>
    </row>
    <row r="458913" spans="7:7">
      <c r="G458913" s="2"/>
    </row>
    <row r="458914" spans="7:7">
      <c r="G458914" s="2"/>
    </row>
    <row r="458915" spans="7:7">
      <c r="G458915" s="2"/>
    </row>
    <row r="458916" spans="7:7">
      <c r="G458916" s="2"/>
    </row>
    <row r="458917" spans="7:7">
      <c r="G458917" s="2"/>
    </row>
    <row r="458918" spans="7:7">
      <c r="G458918" s="2"/>
    </row>
    <row r="458919" spans="7:7">
      <c r="G458919" s="2"/>
    </row>
    <row r="458920" spans="7:7">
      <c r="G458920" s="2"/>
    </row>
    <row r="458921" spans="7:7">
      <c r="G458921" s="2"/>
    </row>
    <row r="458922" spans="7:7">
      <c r="G458922" s="2"/>
    </row>
    <row r="458923" spans="7:7">
      <c r="G458923" s="2"/>
    </row>
    <row r="458924" spans="7:7">
      <c r="G458924" s="2"/>
    </row>
    <row r="458925" spans="7:7">
      <c r="G458925" s="2"/>
    </row>
    <row r="458926" spans="7:7">
      <c r="G458926" s="2"/>
    </row>
    <row r="458927" spans="7:7">
      <c r="G458927" s="2"/>
    </row>
    <row r="458928" spans="7:7">
      <c r="G458928" s="2"/>
    </row>
    <row r="458929" spans="7:7">
      <c r="G458929" s="2"/>
    </row>
    <row r="458930" spans="7:7">
      <c r="G458930" s="2"/>
    </row>
    <row r="458931" spans="7:7">
      <c r="G458931" s="2"/>
    </row>
    <row r="458932" spans="7:7">
      <c r="G458932" s="2"/>
    </row>
    <row r="458933" spans="7:7">
      <c r="G458933" s="2"/>
    </row>
    <row r="458934" spans="7:7">
      <c r="G458934" s="2"/>
    </row>
    <row r="458935" spans="7:7">
      <c r="G458935" s="2"/>
    </row>
    <row r="458936" spans="7:7">
      <c r="G458936" s="2"/>
    </row>
    <row r="458937" spans="7:7">
      <c r="G458937" s="2"/>
    </row>
    <row r="458938" spans="7:7">
      <c r="G458938" s="2"/>
    </row>
    <row r="458939" spans="7:7">
      <c r="G458939" s="2"/>
    </row>
    <row r="458940" spans="7:7">
      <c r="G458940" s="2"/>
    </row>
    <row r="458941" spans="7:7">
      <c r="G458941" s="2"/>
    </row>
    <row r="458942" spans="7:7">
      <c r="G458942" s="2"/>
    </row>
    <row r="458943" spans="7:7">
      <c r="G458943" s="2"/>
    </row>
    <row r="458944" spans="7:7">
      <c r="G458944" s="2"/>
    </row>
    <row r="458945" spans="7:7">
      <c r="G458945" s="2"/>
    </row>
    <row r="458946" spans="7:7">
      <c r="G458946" s="2"/>
    </row>
    <row r="458947" spans="7:7">
      <c r="G458947" s="2"/>
    </row>
    <row r="458948" spans="7:7">
      <c r="G458948" s="2"/>
    </row>
    <row r="458949" spans="7:7">
      <c r="G458949" s="2"/>
    </row>
    <row r="458950" spans="7:7">
      <c r="G458950" s="2"/>
    </row>
    <row r="458951" spans="7:7">
      <c r="G458951" s="2"/>
    </row>
    <row r="458952" spans="7:7">
      <c r="G458952" s="2"/>
    </row>
    <row r="458953" spans="7:7">
      <c r="G458953" s="2"/>
    </row>
    <row r="458954" spans="7:7">
      <c r="G458954" s="2"/>
    </row>
    <row r="458955" spans="7:7">
      <c r="G458955" s="2"/>
    </row>
    <row r="458956" spans="7:7">
      <c r="G458956" s="2"/>
    </row>
    <row r="458957" spans="7:7">
      <c r="G458957" s="2"/>
    </row>
    <row r="458958" spans="7:7">
      <c r="G458958" s="2"/>
    </row>
    <row r="458959" spans="7:7">
      <c r="G458959" s="2"/>
    </row>
    <row r="458960" spans="7:7">
      <c r="G458960" s="2"/>
    </row>
    <row r="458961" spans="7:7">
      <c r="G458961" s="2"/>
    </row>
    <row r="458962" spans="7:7">
      <c r="G458962" s="2"/>
    </row>
    <row r="458963" spans="7:7">
      <c r="G458963" s="2"/>
    </row>
    <row r="458964" spans="7:7">
      <c r="G458964" s="2"/>
    </row>
    <row r="458965" spans="7:7">
      <c r="G458965" s="2"/>
    </row>
    <row r="458966" spans="7:7">
      <c r="G458966" s="2"/>
    </row>
    <row r="458967" spans="7:7">
      <c r="G458967" s="2"/>
    </row>
    <row r="458968" spans="7:7">
      <c r="G458968" s="2"/>
    </row>
    <row r="458969" spans="7:7">
      <c r="G458969" s="2"/>
    </row>
    <row r="458970" spans="7:7">
      <c r="G458970" s="2"/>
    </row>
    <row r="458971" spans="7:7">
      <c r="G458971" s="2"/>
    </row>
    <row r="458972" spans="7:7">
      <c r="G458972" s="2"/>
    </row>
    <row r="458973" spans="7:7">
      <c r="G458973" s="2"/>
    </row>
    <row r="458974" spans="7:7">
      <c r="G458974" s="2"/>
    </row>
    <row r="458975" spans="7:7">
      <c r="G458975" s="2"/>
    </row>
    <row r="458976" spans="7:7">
      <c r="G458976" s="2"/>
    </row>
    <row r="458977" spans="7:7">
      <c r="G458977" s="2"/>
    </row>
    <row r="458978" spans="7:7">
      <c r="G458978" s="2"/>
    </row>
    <row r="458979" spans="7:7">
      <c r="G458979" s="2"/>
    </row>
    <row r="458980" spans="7:7">
      <c r="G458980" s="2"/>
    </row>
    <row r="458981" spans="7:7">
      <c r="G458981" s="2"/>
    </row>
    <row r="458982" spans="7:7">
      <c r="G458982" s="2"/>
    </row>
    <row r="458983" spans="7:7">
      <c r="G458983" s="2"/>
    </row>
    <row r="458984" spans="7:7">
      <c r="G458984" s="2"/>
    </row>
    <row r="458985" spans="7:7">
      <c r="G458985" s="2"/>
    </row>
    <row r="458986" spans="7:7">
      <c r="G458986" s="2"/>
    </row>
    <row r="458987" spans="7:7">
      <c r="G458987" s="2"/>
    </row>
    <row r="458988" spans="7:7">
      <c r="G458988" s="2"/>
    </row>
    <row r="458989" spans="7:7">
      <c r="G458989" s="2"/>
    </row>
    <row r="458990" spans="7:7">
      <c r="G458990" s="2"/>
    </row>
    <row r="458991" spans="7:7">
      <c r="G458991" s="2"/>
    </row>
    <row r="458992" spans="7:7">
      <c r="G458992" s="2"/>
    </row>
    <row r="458993" spans="7:7">
      <c r="G458993" s="2"/>
    </row>
    <row r="458994" spans="7:7">
      <c r="G458994" s="2"/>
    </row>
    <row r="458995" spans="7:7">
      <c r="G458995" s="2"/>
    </row>
    <row r="458996" spans="7:7">
      <c r="G458996" s="2"/>
    </row>
    <row r="458997" spans="7:7">
      <c r="G458997" s="2"/>
    </row>
    <row r="458998" spans="7:7">
      <c r="G458998" s="2"/>
    </row>
    <row r="458999" spans="7:7">
      <c r="G458999" s="2"/>
    </row>
    <row r="459000" spans="7:7">
      <c r="G459000" s="2"/>
    </row>
    <row r="459001" spans="7:7">
      <c r="G459001" s="2"/>
    </row>
    <row r="459002" spans="7:7">
      <c r="G459002" s="2"/>
    </row>
    <row r="459003" spans="7:7">
      <c r="G459003" s="2"/>
    </row>
    <row r="459004" spans="7:7">
      <c r="G459004" s="2"/>
    </row>
    <row r="459005" spans="7:7">
      <c r="G459005" s="2"/>
    </row>
    <row r="459006" spans="7:7">
      <c r="G459006" s="2"/>
    </row>
    <row r="459007" spans="7:7">
      <c r="G459007" s="2"/>
    </row>
    <row r="459008" spans="7:7">
      <c r="G459008" s="2"/>
    </row>
    <row r="459009" spans="7:7">
      <c r="G459009" s="2"/>
    </row>
    <row r="459010" spans="7:7">
      <c r="G459010" s="2"/>
    </row>
    <row r="459011" spans="7:7">
      <c r="G459011" s="2"/>
    </row>
    <row r="459012" spans="7:7">
      <c r="G459012" s="2"/>
    </row>
    <row r="459013" spans="7:7">
      <c r="G459013" s="2"/>
    </row>
    <row r="459014" spans="7:7">
      <c r="G459014" s="2"/>
    </row>
    <row r="459015" spans="7:7">
      <c r="G459015" s="2"/>
    </row>
    <row r="459016" spans="7:7">
      <c r="G459016" s="2"/>
    </row>
    <row r="459017" spans="7:7">
      <c r="G459017" s="2"/>
    </row>
    <row r="459018" spans="7:7">
      <c r="G459018" s="2"/>
    </row>
    <row r="459019" spans="7:7">
      <c r="G459019" s="2"/>
    </row>
    <row r="459020" spans="7:7">
      <c r="G459020" s="2"/>
    </row>
    <row r="459021" spans="7:7">
      <c r="G459021" s="2"/>
    </row>
    <row r="459022" spans="7:7">
      <c r="G459022" s="2"/>
    </row>
    <row r="459023" spans="7:7">
      <c r="G459023" s="2"/>
    </row>
    <row r="459024" spans="7:7">
      <c r="G459024" s="2"/>
    </row>
    <row r="459025" spans="7:7">
      <c r="G459025" s="2"/>
    </row>
    <row r="459026" spans="7:7">
      <c r="G459026" s="2"/>
    </row>
    <row r="459027" spans="7:7">
      <c r="G459027" s="2"/>
    </row>
    <row r="459028" spans="7:7">
      <c r="G459028" s="2"/>
    </row>
    <row r="459029" spans="7:7">
      <c r="G459029" s="2"/>
    </row>
    <row r="459030" spans="7:7">
      <c r="G459030" s="2"/>
    </row>
    <row r="459031" spans="7:7">
      <c r="G459031" s="2"/>
    </row>
    <row r="459032" spans="7:7">
      <c r="G459032" s="2"/>
    </row>
    <row r="459033" spans="7:7">
      <c r="G459033" s="2"/>
    </row>
    <row r="459034" spans="7:7">
      <c r="G459034" s="2"/>
    </row>
    <row r="459035" spans="7:7">
      <c r="G459035" s="2"/>
    </row>
    <row r="459036" spans="7:7">
      <c r="G459036" s="2"/>
    </row>
    <row r="459037" spans="7:7">
      <c r="G459037" s="2"/>
    </row>
    <row r="459038" spans="7:7">
      <c r="G459038" s="2"/>
    </row>
    <row r="459039" spans="7:7">
      <c r="G459039" s="2"/>
    </row>
    <row r="459040" spans="7:7">
      <c r="G459040" s="2"/>
    </row>
    <row r="459041" spans="7:7">
      <c r="G459041" s="2"/>
    </row>
    <row r="459042" spans="7:7">
      <c r="G459042" s="2"/>
    </row>
    <row r="459043" spans="7:7">
      <c r="G459043" s="2"/>
    </row>
    <row r="459044" spans="7:7">
      <c r="G459044" s="2"/>
    </row>
    <row r="459045" spans="7:7">
      <c r="G459045" s="2"/>
    </row>
    <row r="459046" spans="7:7">
      <c r="G459046" s="2"/>
    </row>
    <row r="459047" spans="7:7">
      <c r="G459047" s="2"/>
    </row>
    <row r="459048" spans="7:7">
      <c r="G459048" s="2"/>
    </row>
    <row r="459049" spans="7:7">
      <c r="G459049" s="2"/>
    </row>
    <row r="459050" spans="7:7">
      <c r="G459050" s="2"/>
    </row>
    <row r="459051" spans="7:7">
      <c r="G459051" s="2"/>
    </row>
    <row r="459052" spans="7:7">
      <c r="G459052" s="2"/>
    </row>
    <row r="459053" spans="7:7">
      <c r="G459053" s="2"/>
    </row>
    <row r="459054" spans="7:7">
      <c r="G459054" s="2"/>
    </row>
    <row r="459055" spans="7:7">
      <c r="G459055" s="2"/>
    </row>
    <row r="459056" spans="7:7">
      <c r="G459056" s="2"/>
    </row>
    <row r="459057" spans="7:7">
      <c r="G459057" s="2"/>
    </row>
    <row r="459058" spans="7:7">
      <c r="G459058" s="2"/>
    </row>
    <row r="459059" spans="7:7">
      <c r="G459059" s="2"/>
    </row>
    <row r="459060" spans="7:7">
      <c r="G459060" s="2"/>
    </row>
    <row r="459061" spans="7:7">
      <c r="G459061" s="2"/>
    </row>
    <row r="459062" spans="7:7">
      <c r="G459062" s="2"/>
    </row>
    <row r="459063" spans="7:7">
      <c r="G459063" s="2"/>
    </row>
    <row r="459064" spans="7:7">
      <c r="G459064" s="2"/>
    </row>
    <row r="459065" spans="7:7">
      <c r="G459065" s="2"/>
    </row>
    <row r="459066" spans="7:7">
      <c r="G459066" s="2"/>
    </row>
    <row r="459067" spans="7:7">
      <c r="G459067" s="2"/>
    </row>
    <row r="459068" spans="7:7">
      <c r="G459068" s="2"/>
    </row>
    <row r="459069" spans="7:7">
      <c r="G459069" s="2"/>
    </row>
    <row r="459070" spans="7:7">
      <c r="G459070" s="2"/>
    </row>
    <row r="459071" spans="7:7">
      <c r="G459071" s="2"/>
    </row>
    <row r="459072" spans="7:7">
      <c r="G459072" s="2"/>
    </row>
    <row r="459073" spans="7:7">
      <c r="G459073" s="2"/>
    </row>
    <row r="459074" spans="7:7">
      <c r="G459074" s="2"/>
    </row>
    <row r="459075" spans="7:7">
      <c r="G459075" s="2"/>
    </row>
    <row r="459076" spans="7:7">
      <c r="G459076" s="2"/>
    </row>
    <row r="459077" spans="7:7">
      <c r="G459077" s="2"/>
    </row>
    <row r="459078" spans="7:7">
      <c r="G459078" s="2"/>
    </row>
    <row r="459079" spans="7:7">
      <c r="G459079" s="2"/>
    </row>
    <row r="459080" spans="7:7">
      <c r="G459080" s="2"/>
    </row>
    <row r="459081" spans="7:7">
      <c r="G459081" s="2"/>
    </row>
    <row r="459082" spans="7:7">
      <c r="G459082" s="2"/>
    </row>
    <row r="459083" spans="7:7">
      <c r="G459083" s="2"/>
    </row>
    <row r="459084" spans="7:7">
      <c r="G459084" s="2"/>
    </row>
    <row r="459085" spans="7:7">
      <c r="G459085" s="2"/>
    </row>
    <row r="459086" spans="7:7">
      <c r="G459086" s="2"/>
    </row>
    <row r="459087" spans="7:7">
      <c r="G459087" s="2"/>
    </row>
    <row r="459088" spans="7:7">
      <c r="G459088" s="2"/>
    </row>
    <row r="459089" spans="7:7">
      <c r="G459089" s="2"/>
    </row>
    <row r="459090" spans="7:7">
      <c r="G459090" s="2"/>
    </row>
    <row r="459091" spans="7:7">
      <c r="G459091" s="2"/>
    </row>
    <row r="459092" spans="7:7">
      <c r="G459092" s="2"/>
    </row>
    <row r="459093" spans="7:7">
      <c r="G459093" s="2"/>
    </row>
    <row r="459094" spans="7:7">
      <c r="G459094" s="2"/>
    </row>
    <row r="459095" spans="7:7">
      <c r="G459095" s="2"/>
    </row>
    <row r="459096" spans="7:7">
      <c r="G459096" s="2"/>
    </row>
    <row r="459097" spans="7:7">
      <c r="G459097" s="2"/>
    </row>
    <row r="459098" spans="7:7">
      <c r="G459098" s="2"/>
    </row>
    <row r="459099" spans="7:7">
      <c r="G459099" s="2"/>
    </row>
    <row r="459100" spans="7:7">
      <c r="G459100" s="2"/>
    </row>
    <row r="459101" spans="7:7">
      <c r="G459101" s="2"/>
    </row>
    <row r="459102" spans="7:7">
      <c r="G459102" s="2"/>
    </row>
    <row r="459103" spans="7:7">
      <c r="G459103" s="2"/>
    </row>
    <row r="459104" spans="7:7">
      <c r="G459104" s="2"/>
    </row>
    <row r="459105" spans="7:7">
      <c r="G459105" s="2"/>
    </row>
    <row r="459106" spans="7:7">
      <c r="G459106" s="2"/>
    </row>
    <row r="459107" spans="7:7">
      <c r="G459107" s="2"/>
    </row>
    <row r="459108" spans="7:7">
      <c r="G459108" s="2"/>
    </row>
    <row r="459109" spans="7:7">
      <c r="G459109" s="2"/>
    </row>
    <row r="459110" spans="7:7">
      <c r="G459110" s="2"/>
    </row>
    <row r="459111" spans="7:7">
      <c r="G459111" s="2"/>
    </row>
    <row r="459112" spans="7:7">
      <c r="G459112" s="2"/>
    </row>
    <row r="459113" spans="7:7">
      <c r="G459113" s="2"/>
    </row>
    <row r="459114" spans="7:7">
      <c r="G459114" s="2"/>
    </row>
    <row r="459115" spans="7:7">
      <c r="G459115" s="2"/>
    </row>
    <row r="459116" spans="7:7">
      <c r="G459116" s="2"/>
    </row>
    <row r="459117" spans="7:7">
      <c r="G459117" s="2"/>
    </row>
    <row r="459118" spans="7:7">
      <c r="G459118" s="2"/>
    </row>
    <row r="459119" spans="7:7">
      <c r="G459119" s="2"/>
    </row>
    <row r="459120" spans="7:7">
      <c r="G459120" s="2"/>
    </row>
    <row r="459121" spans="7:7">
      <c r="G459121" s="2"/>
    </row>
    <row r="459122" spans="7:7">
      <c r="G459122" s="2"/>
    </row>
    <row r="459123" spans="7:7">
      <c r="G459123" s="2"/>
    </row>
    <row r="459124" spans="7:7">
      <c r="G459124" s="2"/>
    </row>
    <row r="459125" spans="7:7">
      <c r="G459125" s="2"/>
    </row>
    <row r="459126" spans="7:7">
      <c r="G459126" s="2"/>
    </row>
    <row r="459127" spans="7:7">
      <c r="G459127" s="2"/>
    </row>
    <row r="459128" spans="7:7">
      <c r="G459128" s="2"/>
    </row>
    <row r="459129" spans="7:7">
      <c r="G459129" s="2"/>
    </row>
    <row r="459130" spans="7:7">
      <c r="G459130" s="2"/>
    </row>
    <row r="459131" spans="7:7">
      <c r="G459131" s="2"/>
    </row>
    <row r="459132" spans="7:7">
      <c r="G459132" s="2"/>
    </row>
    <row r="459133" spans="7:7">
      <c r="G459133" s="2"/>
    </row>
    <row r="459134" spans="7:7">
      <c r="G459134" s="2"/>
    </row>
    <row r="459135" spans="7:7">
      <c r="G459135" s="2"/>
    </row>
    <row r="459136" spans="7:7">
      <c r="G459136" s="2"/>
    </row>
    <row r="459137" spans="7:7">
      <c r="G459137" s="2"/>
    </row>
    <row r="459138" spans="7:7">
      <c r="G459138" s="2"/>
    </row>
    <row r="459139" spans="7:7">
      <c r="G459139" s="2"/>
    </row>
    <row r="459140" spans="7:7">
      <c r="G459140" s="2"/>
    </row>
    <row r="459141" spans="7:7">
      <c r="G459141" s="2"/>
    </row>
    <row r="459142" spans="7:7">
      <c r="G459142" s="2"/>
    </row>
    <row r="459143" spans="7:7">
      <c r="G459143" s="2"/>
    </row>
    <row r="459144" spans="7:7">
      <c r="G459144" s="2"/>
    </row>
    <row r="459145" spans="7:7">
      <c r="G459145" s="2"/>
    </row>
    <row r="459146" spans="7:7">
      <c r="G459146" s="2"/>
    </row>
    <row r="459147" spans="7:7">
      <c r="G459147" s="2"/>
    </row>
    <row r="459148" spans="7:7">
      <c r="G459148" s="2"/>
    </row>
    <row r="459149" spans="7:7">
      <c r="G459149" s="2"/>
    </row>
    <row r="459150" spans="7:7">
      <c r="G459150" s="2"/>
    </row>
    <row r="459151" spans="7:7">
      <c r="G459151" s="2"/>
    </row>
    <row r="459152" spans="7:7">
      <c r="G459152" s="2"/>
    </row>
    <row r="459153" spans="7:7">
      <c r="G459153" s="2"/>
    </row>
    <row r="459154" spans="7:7">
      <c r="G459154" s="2"/>
    </row>
    <row r="459155" spans="7:7">
      <c r="G459155" s="2"/>
    </row>
    <row r="459156" spans="7:7">
      <c r="G459156" s="2"/>
    </row>
    <row r="459157" spans="7:7">
      <c r="G459157" s="2"/>
    </row>
    <row r="459158" spans="7:7">
      <c r="G459158" s="2"/>
    </row>
    <row r="459159" spans="7:7">
      <c r="G459159" s="2"/>
    </row>
    <row r="459160" spans="7:7">
      <c r="G459160" s="2"/>
    </row>
    <row r="459161" spans="7:7">
      <c r="G459161" s="2"/>
    </row>
    <row r="459162" spans="7:7">
      <c r="G459162" s="2"/>
    </row>
    <row r="459163" spans="7:7">
      <c r="G459163" s="2"/>
    </row>
    <row r="459164" spans="7:7">
      <c r="G459164" s="2"/>
    </row>
    <row r="459165" spans="7:7">
      <c r="G459165" s="2"/>
    </row>
    <row r="459166" spans="7:7">
      <c r="G459166" s="2"/>
    </row>
    <row r="459167" spans="7:7">
      <c r="G459167" s="2"/>
    </row>
    <row r="459168" spans="7:7">
      <c r="G459168" s="2"/>
    </row>
    <row r="459169" spans="7:7">
      <c r="G459169" s="2"/>
    </row>
    <row r="459170" spans="7:7">
      <c r="G459170" s="2"/>
    </row>
    <row r="459171" spans="7:7">
      <c r="G459171" s="2"/>
    </row>
    <row r="459172" spans="7:7">
      <c r="G459172" s="2"/>
    </row>
    <row r="459173" spans="7:7">
      <c r="G459173" s="2"/>
    </row>
    <row r="459174" spans="7:7">
      <c r="G459174" s="2"/>
    </row>
    <row r="459175" spans="7:7">
      <c r="G459175" s="2"/>
    </row>
    <row r="459176" spans="7:7">
      <c r="G459176" s="2"/>
    </row>
    <row r="459177" spans="7:7">
      <c r="G459177" s="2"/>
    </row>
    <row r="459178" spans="7:7">
      <c r="G459178" s="2"/>
    </row>
    <row r="459179" spans="7:7">
      <c r="G459179" s="2"/>
    </row>
    <row r="459180" spans="7:7">
      <c r="G459180" s="2"/>
    </row>
    <row r="459181" spans="7:7">
      <c r="G459181" s="2"/>
    </row>
    <row r="459182" spans="7:7">
      <c r="G459182" s="2"/>
    </row>
    <row r="459183" spans="7:7">
      <c r="G459183" s="2"/>
    </row>
    <row r="459184" spans="7:7">
      <c r="G459184" s="2"/>
    </row>
    <row r="459185" spans="7:7">
      <c r="G459185" s="2"/>
    </row>
    <row r="459186" spans="7:7">
      <c r="G459186" s="2"/>
    </row>
    <row r="459187" spans="7:7">
      <c r="G459187" s="2"/>
    </row>
    <row r="459188" spans="7:7">
      <c r="G459188" s="2"/>
    </row>
    <row r="459189" spans="7:7">
      <c r="G459189" s="2"/>
    </row>
    <row r="459190" spans="7:7">
      <c r="G459190" s="2"/>
    </row>
    <row r="459191" spans="7:7">
      <c r="G459191" s="2"/>
    </row>
    <row r="459192" spans="7:7">
      <c r="G459192" s="2"/>
    </row>
    <row r="459193" spans="7:7">
      <c r="G459193" s="2"/>
    </row>
    <row r="459194" spans="7:7">
      <c r="G459194" s="2"/>
    </row>
    <row r="459195" spans="7:7">
      <c r="G459195" s="2"/>
    </row>
    <row r="459196" spans="7:7">
      <c r="G459196" s="2"/>
    </row>
    <row r="459197" spans="7:7">
      <c r="G459197" s="2"/>
    </row>
    <row r="459198" spans="7:7">
      <c r="G459198" s="2"/>
    </row>
    <row r="459199" spans="7:7">
      <c r="G459199" s="2"/>
    </row>
    <row r="459200" spans="7:7">
      <c r="G459200" s="2"/>
    </row>
    <row r="459201" spans="7:7">
      <c r="G459201" s="2"/>
    </row>
    <row r="459202" spans="7:7">
      <c r="G459202" s="2"/>
    </row>
    <row r="459203" spans="7:7">
      <c r="G459203" s="2"/>
    </row>
    <row r="459204" spans="7:7">
      <c r="G459204" s="2"/>
    </row>
    <row r="459205" spans="7:7">
      <c r="G459205" s="2"/>
    </row>
    <row r="459206" spans="7:7">
      <c r="G459206" s="2"/>
    </row>
    <row r="459207" spans="7:7">
      <c r="G459207" s="2"/>
    </row>
    <row r="459208" spans="7:7">
      <c r="G459208" s="2"/>
    </row>
    <row r="459209" spans="7:7">
      <c r="G459209" s="2"/>
    </row>
    <row r="459210" spans="7:7">
      <c r="G459210" s="2"/>
    </row>
    <row r="459211" spans="7:7">
      <c r="G459211" s="2"/>
    </row>
    <row r="459212" spans="7:7">
      <c r="G459212" s="2"/>
    </row>
    <row r="459213" spans="7:7">
      <c r="G459213" s="2"/>
    </row>
    <row r="459214" spans="7:7">
      <c r="G459214" s="2"/>
    </row>
    <row r="459215" spans="7:7">
      <c r="G459215" s="2"/>
    </row>
    <row r="459216" spans="7:7">
      <c r="G459216" s="2"/>
    </row>
    <row r="459217" spans="7:7">
      <c r="G459217" s="2"/>
    </row>
    <row r="459218" spans="7:7">
      <c r="G459218" s="2"/>
    </row>
    <row r="459219" spans="7:7">
      <c r="G459219" s="2"/>
    </row>
    <row r="459220" spans="7:7">
      <c r="G459220" s="2"/>
    </row>
    <row r="459221" spans="7:7">
      <c r="G459221" s="2"/>
    </row>
    <row r="459222" spans="7:7">
      <c r="G459222" s="2"/>
    </row>
    <row r="459223" spans="7:7">
      <c r="G459223" s="2"/>
    </row>
    <row r="459224" spans="7:7">
      <c r="G459224" s="2"/>
    </row>
    <row r="459225" spans="7:7">
      <c r="G459225" s="2"/>
    </row>
    <row r="459226" spans="7:7">
      <c r="G459226" s="2"/>
    </row>
    <row r="459227" spans="7:7">
      <c r="G459227" s="2"/>
    </row>
    <row r="459228" spans="7:7">
      <c r="G459228" s="2"/>
    </row>
    <row r="459229" spans="7:7">
      <c r="G459229" s="2"/>
    </row>
    <row r="459230" spans="7:7">
      <c r="G459230" s="2"/>
    </row>
    <row r="459231" spans="7:7">
      <c r="G459231" s="2"/>
    </row>
    <row r="459232" spans="7:7">
      <c r="G459232" s="2"/>
    </row>
    <row r="459233" spans="7:7">
      <c r="G459233" s="2"/>
    </row>
    <row r="459234" spans="7:7">
      <c r="G459234" s="2"/>
    </row>
    <row r="459235" spans="7:7">
      <c r="G459235" s="2"/>
    </row>
    <row r="459236" spans="7:7">
      <c r="G459236" s="2"/>
    </row>
    <row r="459237" spans="7:7">
      <c r="G459237" s="2"/>
    </row>
    <row r="459238" spans="7:7">
      <c r="G459238" s="2"/>
    </row>
    <row r="459239" spans="7:7">
      <c r="G459239" s="2"/>
    </row>
    <row r="459240" spans="7:7">
      <c r="G459240" s="2"/>
    </row>
    <row r="459241" spans="7:7">
      <c r="G459241" s="2"/>
    </row>
    <row r="459242" spans="7:7">
      <c r="G459242" s="2"/>
    </row>
    <row r="459243" spans="7:7">
      <c r="G459243" s="2"/>
    </row>
    <row r="459244" spans="7:7">
      <c r="G459244" s="2"/>
    </row>
    <row r="459245" spans="7:7">
      <c r="G459245" s="2"/>
    </row>
    <row r="459246" spans="7:7">
      <c r="G459246" s="2"/>
    </row>
    <row r="459247" spans="7:7">
      <c r="G459247" s="2"/>
    </row>
    <row r="459248" spans="7:7">
      <c r="G459248" s="2"/>
    </row>
    <row r="459249" spans="7:7">
      <c r="G459249" s="2"/>
    </row>
    <row r="459250" spans="7:7">
      <c r="G459250" s="2"/>
    </row>
    <row r="459251" spans="7:7">
      <c r="G459251" s="2"/>
    </row>
    <row r="459252" spans="7:7">
      <c r="G459252" s="2"/>
    </row>
    <row r="459253" spans="7:7">
      <c r="G459253" s="2"/>
    </row>
    <row r="459254" spans="7:7">
      <c r="G459254" s="2"/>
    </row>
    <row r="459255" spans="7:7">
      <c r="G459255" s="2"/>
    </row>
    <row r="459256" spans="7:7">
      <c r="G459256" s="2"/>
    </row>
    <row r="459257" spans="7:7">
      <c r="G459257" s="2"/>
    </row>
    <row r="459258" spans="7:7">
      <c r="G459258" s="2"/>
    </row>
    <row r="459259" spans="7:7">
      <c r="G459259" s="2"/>
    </row>
    <row r="459260" spans="7:7">
      <c r="G459260" s="2"/>
    </row>
    <row r="459261" spans="7:7">
      <c r="G459261" s="2"/>
    </row>
    <row r="459262" spans="7:7">
      <c r="G459262" s="2"/>
    </row>
    <row r="459263" spans="7:7">
      <c r="G459263" s="2"/>
    </row>
    <row r="459264" spans="7:7">
      <c r="G459264" s="2"/>
    </row>
    <row r="459265" spans="7:7">
      <c r="G459265" s="2"/>
    </row>
    <row r="459266" spans="7:7">
      <c r="G459266" s="2"/>
    </row>
    <row r="459267" spans="7:7">
      <c r="G459267" s="2"/>
    </row>
    <row r="459268" spans="7:7">
      <c r="G459268" s="2"/>
    </row>
    <row r="459269" spans="7:7">
      <c r="G459269" s="2"/>
    </row>
    <row r="459270" spans="7:7">
      <c r="G459270" s="2"/>
    </row>
    <row r="459271" spans="7:7">
      <c r="G459271" s="2"/>
    </row>
    <row r="459272" spans="7:7">
      <c r="G459272" s="2"/>
    </row>
    <row r="459273" spans="7:7">
      <c r="G459273" s="2"/>
    </row>
    <row r="459274" spans="7:7">
      <c r="G459274" s="2"/>
    </row>
    <row r="459275" spans="7:7">
      <c r="G459275" s="2"/>
    </row>
    <row r="459276" spans="7:7">
      <c r="G459276" s="2"/>
    </row>
    <row r="459277" spans="7:7">
      <c r="G459277" s="2"/>
    </row>
    <row r="459278" spans="7:7">
      <c r="G459278" s="2"/>
    </row>
    <row r="459279" spans="7:7">
      <c r="G459279" s="2"/>
    </row>
    <row r="459280" spans="7:7">
      <c r="G459280" s="2"/>
    </row>
    <row r="459281" spans="7:7">
      <c r="G459281" s="2"/>
    </row>
    <row r="459282" spans="7:7">
      <c r="G459282" s="2"/>
    </row>
    <row r="459283" spans="7:7">
      <c r="G459283" s="2"/>
    </row>
    <row r="459284" spans="7:7">
      <c r="G459284" s="2"/>
    </row>
    <row r="459285" spans="7:7">
      <c r="G459285" s="2"/>
    </row>
    <row r="459286" spans="7:7">
      <c r="G459286" s="2"/>
    </row>
    <row r="459287" spans="7:7">
      <c r="G459287" s="2"/>
    </row>
    <row r="459288" spans="7:7">
      <c r="G459288" s="2"/>
    </row>
    <row r="459289" spans="7:7">
      <c r="G459289" s="2"/>
    </row>
    <row r="459290" spans="7:7">
      <c r="G459290" s="2"/>
    </row>
    <row r="459291" spans="7:7">
      <c r="G459291" s="2"/>
    </row>
    <row r="459292" spans="7:7">
      <c r="G459292" s="2"/>
    </row>
    <row r="459293" spans="7:7">
      <c r="G459293" s="2"/>
    </row>
    <row r="459294" spans="7:7">
      <c r="G459294" s="2"/>
    </row>
    <row r="459295" spans="7:7">
      <c r="G459295" s="2"/>
    </row>
    <row r="459296" spans="7:7">
      <c r="G459296" s="2"/>
    </row>
    <row r="459297" spans="7:7">
      <c r="G459297" s="2"/>
    </row>
    <row r="459298" spans="7:7">
      <c r="G459298" s="2"/>
    </row>
    <row r="459299" spans="7:7">
      <c r="G459299" s="2"/>
    </row>
    <row r="459300" spans="7:7">
      <c r="G459300" s="2"/>
    </row>
    <row r="459301" spans="7:7">
      <c r="G459301" s="2"/>
    </row>
    <row r="459302" spans="7:7">
      <c r="G459302" s="2"/>
    </row>
    <row r="459303" spans="7:7">
      <c r="G459303" s="2"/>
    </row>
    <row r="459304" spans="7:7">
      <c r="G459304" s="2"/>
    </row>
    <row r="459305" spans="7:7">
      <c r="G459305" s="2"/>
    </row>
    <row r="459306" spans="7:7">
      <c r="G459306" s="2"/>
    </row>
    <row r="459307" spans="7:7">
      <c r="G459307" s="2"/>
    </row>
    <row r="459308" spans="7:7">
      <c r="G459308" s="2"/>
    </row>
    <row r="459309" spans="7:7">
      <c r="G459309" s="2"/>
    </row>
    <row r="459310" spans="7:7">
      <c r="G459310" s="2"/>
    </row>
    <row r="459311" spans="7:7">
      <c r="G459311" s="2"/>
    </row>
    <row r="459312" spans="7:7">
      <c r="G459312" s="2"/>
    </row>
    <row r="459313" spans="7:7">
      <c r="G459313" s="2"/>
    </row>
    <row r="459314" spans="7:7">
      <c r="G459314" s="2"/>
    </row>
    <row r="459315" spans="7:7">
      <c r="G459315" s="2"/>
    </row>
    <row r="459316" spans="7:7">
      <c r="G459316" s="2"/>
    </row>
    <row r="459317" spans="7:7">
      <c r="G459317" s="2"/>
    </row>
    <row r="459318" spans="7:7">
      <c r="G459318" s="2"/>
    </row>
    <row r="459319" spans="7:7">
      <c r="G459319" s="2"/>
    </row>
    <row r="459320" spans="7:7">
      <c r="G459320" s="2"/>
    </row>
    <row r="459321" spans="7:7">
      <c r="G459321" s="2"/>
    </row>
    <row r="459322" spans="7:7">
      <c r="G459322" s="2"/>
    </row>
    <row r="459323" spans="7:7">
      <c r="G459323" s="2"/>
    </row>
    <row r="459324" spans="7:7">
      <c r="G459324" s="2"/>
    </row>
    <row r="459325" spans="7:7">
      <c r="G459325" s="2"/>
    </row>
    <row r="459326" spans="7:7">
      <c r="G459326" s="2"/>
    </row>
    <row r="459327" spans="7:7">
      <c r="G459327" s="2"/>
    </row>
    <row r="459328" spans="7:7">
      <c r="G459328" s="2"/>
    </row>
    <row r="459329" spans="7:7">
      <c r="G459329" s="2"/>
    </row>
    <row r="459330" spans="7:7">
      <c r="G459330" s="2"/>
    </row>
    <row r="459331" spans="7:7">
      <c r="G459331" s="2"/>
    </row>
    <row r="459332" spans="7:7">
      <c r="G459332" s="2"/>
    </row>
    <row r="459333" spans="7:7">
      <c r="G459333" s="2"/>
    </row>
    <row r="459334" spans="7:7">
      <c r="G459334" s="2"/>
    </row>
    <row r="459335" spans="7:7">
      <c r="G459335" s="2"/>
    </row>
    <row r="459336" spans="7:7">
      <c r="G459336" s="2"/>
    </row>
    <row r="459337" spans="7:7">
      <c r="G459337" s="2"/>
    </row>
    <row r="459338" spans="7:7">
      <c r="G459338" s="2"/>
    </row>
    <row r="459339" spans="7:7">
      <c r="G459339" s="2"/>
    </row>
    <row r="459340" spans="7:7">
      <c r="G459340" s="2"/>
    </row>
    <row r="459341" spans="7:7">
      <c r="G459341" s="2"/>
    </row>
    <row r="459342" spans="7:7">
      <c r="G459342" s="2"/>
    </row>
    <row r="459343" spans="7:7">
      <c r="G459343" s="2"/>
    </row>
    <row r="459344" spans="7:7">
      <c r="G459344" s="2"/>
    </row>
    <row r="459345" spans="7:7">
      <c r="G459345" s="2"/>
    </row>
    <row r="459346" spans="7:7">
      <c r="G459346" s="2"/>
    </row>
    <row r="459347" spans="7:7">
      <c r="G459347" s="2"/>
    </row>
    <row r="459348" spans="7:7">
      <c r="G459348" s="2"/>
    </row>
    <row r="459349" spans="7:7">
      <c r="G459349" s="2"/>
    </row>
    <row r="459350" spans="7:7">
      <c r="G459350" s="2"/>
    </row>
    <row r="459351" spans="7:7">
      <c r="G459351" s="2"/>
    </row>
    <row r="459352" spans="7:7">
      <c r="G459352" s="2"/>
    </row>
    <row r="459353" spans="7:7">
      <c r="G459353" s="2"/>
    </row>
    <row r="459354" spans="7:7">
      <c r="G459354" s="2"/>
    </row>
    <row r="459355" spans="7:7">
      <c r="G459355" s="2"/>
    </row>
    <row r="459356" spans="7:7">
      <c r="G459356" s="2"/>
    </row>
    <row r="459357" spans="7:7">
      <c r="G459357" s="2"/>
    </row>
    <row r="459358" spans="7:7">
      <c r="G459358" s="2"/>
    </row>
    <row r="459359" spans="7:7">
      <c r="G459359" s="2"/>
    </row>
    <row r="459360" spans="7:7">
      <c r="G459360" s="2"/>
    </row>
    <row r="459361" spans="7:7">
      <c r="G459361" s="2"/>
    </row>
    <row r="459362" spans="7:7">
      <c r="G459362" s="2"/>
    </row>
    <row r="459363" spans="7:7">
      <c r="G459363" s="2"/>
    </row>
    <row r="459364" spans="7:7">
      <c r="G459364" s="2"/>
    </row>
    <row r="459365" spans="7:7">
      <c r="G459365" s="2"/>
    </row>
    <row r="459366" spans="7:7">
      <c r="G459366" s="2"/>
    </row>
    <row r="459367" spans="7:7">
      <c r="G459367" s="2"/>
    </row>
    <row r="459368" spans="7:7">
      <c r="G459368" s="2"/>
    </row>
    <row r="459369" spans="7:7">
      <c r="G459369" s="2"/>
    </row>
    <row r="459370" spans="7:7">
      <c r="G459370" s="2"/>
    </row>
    <row r="459371" spans="7:7">
      <c r="G459371" s="2"/>
    </row>
    <row r="459372" spans="7:7">
      <c r="G459372" s="2"/>
    </row>
    <row r="459373" spans="7:7">
      <c r="G459373" s="2"/>
    </row>
    <row r="459374" spans="7:7">
      <c r="G459374" s="2"/>
    </row>
    <row r="459375" spans="7:7">
      <c r="G459375" s="2"/>
    </row>
    <row r="459376" spans="7:7">
      <c r="G459376" s="2"/>
    </row>
    <row r="459377" spans="7:7">
      <c r="G459377" s="2"/>
    </row>
    <row r="459378" spans="7:7">
      <c r="G459378" s="2"/>
    </row>
    <row r="459379" spans="7:7">
      <c r="G459379" s="2"/>
    </row>
    <row r="459380" spans="7:7">
      <c r="G459380" s="2"/>
    </row>
    <row r="459381" spans="7:7">
      <c r="G459381" s="2"/>
    </row>
    <row r="459382" spans="7:7">
      <c r="G459382" s="2"/>
    </row>
    <row r="459383" spans="7:7">
      <c r="G459383" s="2"/>
    </row>
    <row r="459384" spans="7:7">
      <c r="G459384" s="2"/>
    </row>
    <row r="459385" spans="7:7">
      <c r="G459385" s="2"/>
    </row>
    <row r="459386" spans="7:7">
      <c r="G459386" s="2"/>
    </row>
    <row r="459387" spans="7:7">
      <c r="G459387" s="2"/>
    </row>
    <row r="459388" spans="7:7">
      <c r="G459388" s="2"/>
    </row>
    <row r="459389" spans="7:7">
      <c r="G459389" s="2"/>
    </row>
    <row r="459390" spans="7:7">
      <c r="G459390" s="2"/>
    </row>
    <row r="459391" spans="7:7">
      <c r="G459391" s="2"/>
    </row>
    <row r="459392" spans="7:7">
      <c r="G459392" s="2"/>
    </row>
    <row r="459393" spans="7:7">
      <c r="G459393" s="2"/>
    </row>
    <row r="459394" spans="7:7">
      <c r="G459394" s="2"/>
    </row>
    <row r="459395" spans="7:7">
      <c r="G459395" s="2"/>
    </row>
    <row r="459396" spans="7:7">
      <c r="G459396" s="2"/>
    </row>
    <row r="459397" spans="7:7">
      <c r="G459397" s="2"/>
    </row>
    <row r="459398" spans="7:7">
      <c r="G459398" s="2"/>
    </row>
    <row r="459399" spans="7:7">
      <c r="G459399" s="2"/>
    </row>
    <row r="459400" spans="7:7">
      <c r="G459400" s="2"/>
    </row>
    <row r="459401" spans="7:7">
      <c r="G459401" s="2"/>
    </row>
    <row r="459402" spans="7:7">
      <c r="G459402" s="2"/>
    </row>
    <row r="459403" spans="7:7">
      <c r="G459403" s="2"/>
    </row>
    <row r="459404" spans="7:7">
      <c r="G459404" s="2"/>
    </row>
    <row r="459405" spans="7:7">
      <c r="G459405" s="2"/>
    </row>
    <row r="459406" spans="7:7">
      <c r="G459406" s="2"/>
    </row>
    <row r="459407" spans="7:7">
      <c r="G459407" s="2"/>
    </row>
    <row r="459408" spans="7:7">
      <c r="G459408" s="2"/>
    </row>
    <row r="459409" spans="7:7">
      <c r="G459409" s="2"/>
    </row>
    <row r="459410" spans="7:7">
      <c r="G459410" s="2"/>
    </row>
    <row r="459411" spans="7:7">
      <c r="G459411" s="2"/>
    </row>
    <row r="459412" spans="7:7">
      <c r="G459412" s="2"/>
    </row>
    <row r="459413" spans="7:7">
      <c r="G459413" s="2"/>
    </row>
    <row r="459414" spans="7:7">
      <c r="G459414" s="2"/>
    </row>
    <row r="459415" spans="7:7">
      <c r="G459415" s="2"/>
    </row>
    <row r="459416" spans="7:7">
      <c r="G459416" s="2"/>
    </row>
    <row r="459417" spans="7:7">
      <c r="G459417" s="2"/>
    </row>
    <row r="459418" spans="7:7">
      <c r="G459418" s="2"/>
    </row>
    <row r="459419" spans="7:7">
      <c r="G459419" s="2"/>
    </row>
    <row r="459420" spans="7:7">
      <c r="G459420" s="2"/>
    </row>
    <row r="459421" spans="7:7">
      <c r="G459421" s="2"/>
    </row>
    <row r="459422" spans="7:7">
      <c r="G459422" s="2"/>
    </row>
    <row r="459423" spans="7:7">
      <c r="G459423" s="2"/>
    </row>
    <row r="459424" spans="7:7">
      <c r="G459424" s="2"/>
    </row>
    <row r="459425" spans="7:7">
      <c r="G459425" s="2"/>
    </row>
    <row r="459426" spans="7:7">
      <c r="G459426" s="2"/>
    </row>
    <row r="459427" spans="7:7">
      <c r="G459427" s="2"/>
    </row>
    <row r="459428" spans="7:7">
      <c r="G459428" s="2"/>
    </row>
    <row r="459429" spans="7:7">
      <c r="G459429" s="2"/>
    </row>
    <row r="459430" spans="7:7">
      <c r="G459430" s="2"/>
    </row>
    <row r="459431" spans="7:7">
      <c r="G459431" s="2"/>
    </row>
    <row r="459432" spans="7:7">
      <c r="G459432" s="2"/>
    </row>
    <row r="459433" spans="7:7">
      <c r="G459433" s="2"/>
    </row>
    <row r="459434" spans="7:7">
      <c r="G459434" s="2"/>
    </row>
    <row r="459435" spans="7:7">
      <c r="G459435" s="2"/>
    </row>
    <row r="459436" spans="7:7">
      <c r="G459436" s="2"/>
    </row>
    <row r="459437" spans="7:7">
      <c r="G459437" s="2"/>
    </row>
    <row r="459438" spans="7:7">
      <c r="G459438" s="2"/>
    </row>
    <row r="459439" spans="7:7">
      <c r="G459439" s="2"/>
    </row>
    <row r="459440" spans="7:7">
      <c r="G459440" s="2"/>
    </row>
    <row r="459441" spans="7:7">
      <c r="G459441" s="2"/>
    </row>
    <row r="459442" spans="7:7">
      <c r="G459442" s="2"/>
    </row>
    <row r="459443" spans="7:7">
      <c r="G459443" s="2"/>
    </row>
    <row r="459444" spans="7:7">
      <c r="G459444" s="2"/>
    </row>
    <row r="459445" spans="7:7">
      <c r="G459445" s="2"/>
    </row>
    <row r="459446" spans="7:7">
      <c r="G459446" s="2"/>
    </row>
    <row r="459447" spans="7:7">
      <c r="G459447" s="2"/>
    </row>
    <row r="459448" spans="7:7">
      <c r="G459448" s="2"/>
    </row>
    <row r="459449" spans="7:7">
      <c r="G459449" s="2"/>
    </row>
    <row r="459450" spans="7:7">
      <c r="G459450" s="2"/>
    </row>
    <row r="459451" spans="7:7">
      <c r="G459451" s="2"/>
    </row>
    <row r="459452" spans="7:7">
      <c r="G459452" s="2"/>
    </row>
    <row r="459453" spans="7:7">
      <c r="G459453" s="2"/>
    </row>
    <row r="459454" spans="7:7">
      <c r="G459454" s="2"/>
    </row>
    <row r="459455" spans="7:7">
      <c r="G459455" s="2"/>
    </row>
    <row r="459456" spans="7:7">
      <c r="G459456" s="2"/>
    </row>
    <row r="459457" spans="7:7">
      <c r="G459457" s="2"/>
    </row>
    <row r="459458" spans="7:7">
      <c r="G459458" s="2"/>
    </row>
    <row r="459459" spans="7:7">
      <c r="G459459" s="2"/>
    </row>
    <row r="459460" spans="7:7">
      <c r="G459460" s="2"/>
    </row>
    <row r="459461" spans="7:7">
      <c r="G459461" s="2"/>
    </row>
    <row r="459462" spans="7:7">
      <c r="G459462" s="2"/>
    </row>
    <row r="459463" spans="7:7">
      <c r="G459463" s="2"/>
    </row>
    <row r="459464" spans="7:7">
      <c r="G459464" s="2"/>
    </row>
    <row r="459465" spans="7:7">
      <c r="G459465" s="2"/>
    </row>
    <row r="459466" spans="7:7">
      <c r="G459466" s="2"/>
    </row>
    <row r="459467" spans="7:7">
      <c r="G459467" s="2"/>
    </row>
    <row r="459468" spans="7:7">
      <c r="G459468" s="2"/>
    </row>
    <row r="459469" spans="7:7">
      <c r="G459469" s="2"/>
    </row>
    <row r="459470" spans="7:7">
      <c r="G459470" s="2"/>
    </row>
    <row r="459471" spans="7:7">
      <c r="G459471" s="2"/>
    </row>
    <row r="459472" spans="7:7">
      <c r="G459472" s="2"/>
    </row>
    <row r="459473" spans="7:7">
      <c r="G459473" s="2"/>
    </row>
    <row r="459474" spans="7:7">
      <c r="G459474" s="2"/>
    </row>
    <row r="459475" spans="7:7">
      <c r="G459475" s="2"/>
    </row>
    <row r="459476" spans="7:7">
      <c r="G459476" s="2"/>
    </row>
    <row r="459477" spans="7:7">
      <c r="G459477" s="2"/>
    </row>
    <row r="459478" spans="7:7">
      <c r="G459478" s="2"/>
    </row>
    <row r="459479" spans="7:7">
      <c r="G459479" s="2"/>
    </row>
    <row r="459480" spans="7:7">
      <c r="G459480" s="2"/>
    </row>
    <row r="459481" spans="7:7">
      <c r="G459481" s="2"/>
    </row>
    <row r="459482" spans="7:7">
      <c r="G459482" s="2"/>
    </row>
    <row r="459483" spans="7:7">
      <c r="G459483" s="2"/>
    </row>
    <row r="459484" spans="7:7">
      <c r="G459484" s="2"/>
    </row>
    <row r="459485" spans="7:7">
      <c r="G459485" s="2"/>
    </row>
    <row r="459486" spans="7:7">
      <c r="G459486" s="2"/>
    </row>
    <row r="459487" spans="7:7">
      <c r="G459487" s="2"/>
    </row>
    <row r="459488" spans="7:7">
      <c r="G459488" s="2"/>
    </row>
    <row r="459489" spans="7:7">
      <c r="G459489" s="2"/>
    </row>
    <row r="459490" spans="7:7">
      <c r="G459490" s="2"/>
    </row>
    <row r="459491" spans="7:7">
      <c r="G459491" s="2"/>
    </row>
    <row r="459492" spans="7:7">
      <c r="G459492" s="2"/>
    </row>
    <row r="459493" spans="7:7">
      <c r="G459493" s="2"/>
    </row>
    <row r="459494" spans="7:7">
      <c r="G459494" s="2"/>
    </row>
    <row r="459495" spans="7:7">
      <c r="G459495" s="2"/>
    </row>
    <row r="459496" spans="7:7">
      <c r="G459496" s="2"/>
    </row>
    <row r="459497" spans="7:7">
      <c r="G459497" s="2"/>
    </row>
    <row r="459498" spans="7:7">
      <c r="G459498" s="2"/>
    </row>
    <row r="459499" spans="7:7">
      <c r="G459499" s="2"/>
    </row>
    <row r="459500" spans="7:7">
      <c r="G459500" s="2"/>
    </row>
    <row r="459501" spans="7:7">
      <c r="G459501" s="2"/>
    </row>
    <row r="459502" spans="7:7">
      <c r="G459502" s="2"/>
    </row>
    <row r="459503" spans="7:7">
      <c r="G459503" s="2"/>
    </row>
    <row r="459504" spans="7:7">
      <c r="G459504" s="2"/>
    </row>
    <row r="459505" spans="7:7">
      <c r="G459505" s="2"/>
    </row>
    <row r="459506" spans="7:7">
      <c r="G459506" s="2"/>
    </row>
    <row r="459507" spans="7:7">
      <c r="G459507" s="2"/>
    </row>
    <row r="459508" spans="7:7">
      <c r="G459508" s="2"/>
    </row>
    <row r="459509" spans="7:7">
      <c r="G459509" s="2"/>
    </row>
    <row r="459510" spans="7:7">
      <c r="G459510" s="2"/>
    </row>
    <row r="459511" spans="7:7">
      <c r="G459511" s="2"/>
    </row>
    <row r="459512" spans="7:7">
      <c r="G459512" s="2"/>
    </row>
    <row r="459513" spans="7:7">
      <c r="G459513" s="2"/>
    </row>
    <row r="459514" spans="7:7">
      <c r="G459514" s="2"/>
    </row>
    <row r="459515" spans="7:7">
      <c r="G459515" s="2"/>
    </row>
    <row r="459516" spans="7:7">
      <c r="G459516" s="2"/>
    </row>
    <row r="459517" spans="7:7">
      <c r="G459517" s="2"/>
    </row>
    <row r="459518" spans="7:7">
      <c r="G459518" s="2"/>
    </row>
    <row r="459519" spans="7:7">
      <c r="G459519" s="2"/>
    </row>
    <row r="459520" spans="7:7">
      <c r="G459520" s="2"/>
    </row>
    <row r="459521" spans="7:7">
      <c r="G459521" s="2"/>
    </row>
    <row r="459522" spans="7:7">
      <c r="G459522" s="2"/>
    </row>
    <row r="459523" spans="7:7">
      <c r="G459523" s="2"/>
    </row>
    <row r="459524" spans="7:7">
      <c r="G459524" s="2"/>
    </row>
    <row r="459525" spans="7:7">
      <c r="G459525" s="2"/>
    </row>
    <row r="459526" spans="7:7">
      <c r="G459526" s="2"/>
    </row>
    <row r="459527" spans="7:7">
      <c r="G459527" s="2"/>
    </row>
    <row r="459528" spans="7:7">
      <c r="G459528" s="2"/>
    </row>
    <row r="459529" spans="7:7">
      <c r="G459529" s="2"/>
    </row>
    <row r="459530" spans="7:7">
      <c r="G459530" s="2"/>
    </row>
    <row r="459531" spans="7:7">
      <c r="G459531" s="2"/>
    </row>
    <row r="459532" spans="7:7">
      <c r="G459532" s="2"/>
    </row>
    <row r="459533" spans="7:7">
      <c r="G459533" s="2"/>
    </row>
    <row r="459534" spans="7:7">
      <c r="G459534" s="2"/>
    </row>
    <row r="459535" spans="7:7">
      <c r="G459535" s="2"/>
    </row>
    <row r="459536" spans="7:7">
      <c r="G459536" s="2"/>
    </row>
    <row r="459537" spans="7:7">
      <c r="G459537" s="2"/>
    </row>
    <row r="459538" spans="7:7">
      <c r="G459538" s="2"/>
    </row>
    <row r="459539" spans="7:7">
      <c r="G459539" s="2"/>
    </row>
    <row r="459540" spans="7:7">
      <c r="G459540" s="2"/>
    </row>
    <row r="459541" spans="7:7">
      <c r="G459541" s="2"/>
    </row>
    <row r="459542" spans="7:7">
      <c r="G459542" s="2"/>
    </row>
    <row r="459543" spans="7:7">
      <c r="G459543" s="2"/>
    </row>
    <row r="459544" spans="7:7">
      <c r="G459544" s="2"/>
    </row>
    <row r="459545" spans="7:7">
      <c r="G459545" s="2"/>
    </row>
    <row r="459546" spans="7:7">
      <c r="G459546" s="2"/>
    </row>
    <row r="459547" spans="7:7">
      <c r="G459547" s="2"/>
    </row>
    <row r="459548" spans="7:7">
      <c r="G459548" s="2"/>
    </row>
    <row r="459549" spans="7:7">
      <c r="G459549" s="2"/>
    </row>
    <row r="459550" spans="7:7">
      <c r="G459550" s="2"/>
    </row>
    <row r="459551" spans="7:7">
      <c r="G459551" s="2"/>
    </row>
    <row r="459552" spans="7:7">
      <c r="G459552" s="2"/>
    </row>
    <row r="459553" spans="7:7">
      <c r="G459553" s="2"/>
    </row>
    <row r="459554" spans="7:7">
      <c r="G459554" s="2"/>
    </row>
    <row r="459555" spans="7:7">
      <c r="G459555" s="2"/>
    </row>
    <row r="459556" spans="7:7">
      <c r="G459556" s="2"/>
    </row>
    <row r="459557" spans="7:7">
      <c r="G459557" s="2"/>
    </row>
    <row r="459558" spans="7:7">
      <c r="G459558" s="2"/>
    </row>
    <row r="459559" spans="7:7">
      <c r="G459559" s="2"/>
    </row>
    <row r="459560" spans="7:7">
      <c r="G459560" s="2"/>
    </row>
    <row r="459561" spans="7:7">
      <c r="G459561" s="2"/>
    </row>
    <row r="459562" spans="7:7">
      <c r="G459562" s="2"/>
    </row>
    <row r="459563" spans="7:7">
      <c r="G459563" s="2"/>
    </row>
    <row r="459564" spans="7:7">
      <c r="G459564" s="2"/>
    </row>
    <row r="459565" spans="7:7">
      <c r="G459565" s="2"/>
    </row>
    <row r="459566" spans="7:7">
      <c r="G459566" s="2"/>
    </row>
    <row r="459567" spans="7:7">
      <c r="G459567" s="2"/>
    </row>
    <row r="459568" spans="7:7">
      <c r="G459568" s="2"/>
    </row>
    <row r="459569" spans="7:7">
      <c r="G459569" s="2"/>
    </row>
    <row r="459570" spans="7:7">
      <c r="G459570" s="2"/>
    </row>
    <row r="459571" spans="7:7">
      <c r="G459571" s="2"/>
    </row>
    <row r="459572" spans="7:7">
      <c r="G459572" s="2"/>
    </row>
    <row r="459573" spans="7:7">
      <c r="G459573" s="2"/>
    </row>
    <row r="459574" spans="7:7">
      <c r="G459574" s="2"/>
    </row>
    <row r="459575" spans="7:7">
      <c r="G459575" s="2"/>
    </row>
    <row r="459576" spans="7:7">
      <c r="G459576" s="2"/>
    </row>
    <row r="459577" spans="7:7">
      <c r="G459577" s="2"/>
    </row>
    <row r="459578" spans="7:7">
      <c r="G459578" s="2"/>
    </row>
    <row r="459579" spans="7:7">
      <c r="G459579" s="2"/>
    </row>
    <row r="459580" spans="7:7">
      <c r="G459580" s="2"/>
    </row>
    <row r="459581" spans="7:7">
      <c r="G459581" s="2"/>
    </row>
    <row r="459582" spans="7:7">
      <c r="G459582" s="2"/>
    </row>
    <row r="459583" spans="7:7">
      <c r="G459583" s="2"/>
    </row>
    <row r="459584" spans="7:7">
      <c r="G459584" s="2"/>
    </row>
    <row r="459585" spans="7:7">
      <c r="G459585" s="2"/>
    </row>
    <row r="459586" spans="7:7">
      <c r="G459586" s="2"/>
    </row>
    <row r="459587" spans="7:7">
      <c r="G459587" s="2"/>
    </row>
    <row r="459588" spans="7:7">
      <c r="G459588" s="2"/>
    </row>
    <row r="459589" spans="7:7">
      <c r="G459589" s="2"/>
    </row>
    <row r="459590" spans="7:7">
      <c r="G459590" s="2"/>
    </row>
    <row r="459591" spans="7:7">
      <c r="G459591" s="2"/>
    </row>
    <row r="459592" spans="7:7">
      <c r="G459592" s="2"/>
    </row>
    <row r="459593" spans="7:7">
      <c r="G459593" s="2"/>
    </row>
    <row r="459594" spans="7:7">
      <c r="G459594" s="2"/>
    </row>
    <row r="459595" spans="7:7">
      <c r="G459595" s="2"/>
    </row>
    <row r="459596" spans="7:7">
      <c r="G459596" s="2"/>
    </row>
    <row r="459597" spans="7:7">
      <c r="G459597" s="2"/>
    </row>
    <row r="459598" spans="7:7">
      <c r="G459598" s="2"/>
    </row>
    <row r="459599" spans="7:7">
      <c r="G459599" s="2"/>
    </row>
    <row r="459600" spans="7:7">
      <c r="G459600" s="2"/>
    </row>
    <row r="459601" spans="7:7">
      <c r="G459601" s="2"/>
    </row>
    <row r="459602" spans="7:7">
      <c r="G459602" s="2"/>
    </row>
    <row r="459603" spans="7:7">
      <c r="G459603" s="2"/>
    </row>
    <row r="459604" spans="7:7">
      <c r="G459604" s="2"/>
    </row>
    <row r="459605" spans="7:7">
      <c r="G459605" s="2"/>
    </row>
    <row r="459606" spans="7:7">
      <c r="G459606" s="2"/>
    </row>
    <row r="459607" spans="7:7">
      <c r="G459607" s="2"/>
    </row>
    <row r="459608" spans="7:7">
      <c r="G459608" s="2"/>
    </row>
    <row r="459609" spans="7:7">
      <c r="G459609" s="2"/>
    </row>
    <row r="459610" spans="7:7">
      <c r="G459610" s="2"/>
    </row>
    <row r="459611" spans="7:7">
      <c r="G459611" s="2"/>
    </row>
    <row r="459612" spans="7:7">
      <c r="G459612" s="2"/>
    </row>
    <row r="459613" spans="7:7">
      <c r="G459613" s="2"/>
    </row>
    <row r="459614" spans="7:7">
      <c r="G459614" s="2"/>
    </row>
    <row r="459615" spans="7:7">
      <c r="G459615" s="2"/>
    </row>
    <row r="459616" spans="7:7">
      <c r="G459616" s="2"/>
    </row>
    <row r="459617" spans="7:7">
      <c r="G459617" s="2"/>
    </row>
    <row r="459618" spans="7:7">
      <c r="G459618" s="2"/>
    </row>
    <row r="459619" spans="7:7">
      <c r="G459619" s="2"/>
    </row>
    <row r="459620" spans="7:7">
      <c r="G459620" s="2"/>
    </row>
    <row r="459621" spans="7:7">
      <c r="G459621" s="2"/>
    </row>
    <row r="459622" spans="7:7">
      <c r="G459622" s="2"/>
    </row>
    <row r="459623" spans="7:7">
      <c r="G459623" s="2"/>
    </row>
    <row r="459624" spans="7:7">
      <c r="G459624" s="2"/>
    </row>
    <row r="459625" spans="7:7">
      <c r="G459625" s="2"/>
    </row>
    <row r="459626" spans="7:7">
      <c r="G459626" s="2"/>
    </row>
    <row r="459627" spans="7:7">
      <c r="G459627" s="2"/>
    </row>
    <row r="459628" spans="7:7">
      <c r="G459628" s="2"/>
    </row>
    <row r="459629" spans="7:7">
      <c r="G459629" s="2"/>
    </row>
    <row r="459630" spans="7:7">
      <c r="G459630" s="2"/>
    </row>
    <row r="459631" spans="7:7">
      <c r="G459631" s="2"/>
    </row>
    <row r="459632" spans="7:7">
      <c r="G459632" s="2"/>
    </row>
    <row r="459633" spans="7:7">
      <c r="G459633" s="2"/>
    </row>
    <row r="459634" spans="7:7">
      <c r="G459634" s="2"/>
    </row>
    <row r="459635" spans="7:7">
      <c r="G459635" s="2"/>
    </row>
    <row r="459636" spans="7:7">
      <c r="G459636" s="2"/>
    </row>
    <row r="459637" spans="7:7">
      <c r="G459637" s="2"/>
    </row>
    <row r="459638" spans="7:7">
      <c r="G459638" s="2"/>
    </row>
    <row r="459639" spans="7:7">
      <c r="G459639" s="2"/>
    </row>
    <row r="459640" spans="7:7">
      <c r="G459640" s="2"/>
    </row>
    <row r="459641" spans="7:7">
      <c r="G459641" s="2"/>
    </row>
    <row r="459642" spans="7:7">
      <c r="G459642" s="2"/>
    </row>
    <row r="459643" spans="7:7">
      <c r="G459643" s="2"/>
    </row>
    <row r="459644" spans="7:7">
      <c r="G459644" s="2"/>
    </row>
    <row r="459645" spans="7:7">
      <c r="G459645" s="2"/>
    </row>
    <row r="459646" spans="7:7">
      <c r="G459646" s="2"/>
    </row>
    <row r="459647" spans="7:7">
      <c r="G459647" s="2"/>
    </row>
    <row r="459648" spans="7:7">
      <c r="G459648" s="2"/>
    </row>
    <row r="459649" spans="7:7">
      <c r="G459649" s="2"/>
    </row>
    <row r="459650" spans="7:7">
      <c r="G459650" s="2"/>
    </row>
    <row r="459651" spans="7:7">
      <c r="G459651" s="2"/>
    </row>
    <row r="459652" spans="7:7">
      <c r="G459652" s="2"/>
    </row>
    <row r="459653" spans="7:7">
      <c r="G459653" s="2"/>
    </row>
    <row r="459654" spans="7:7">
      <c r="G459654" s="2"/>
    </row>
    <row r="459655" spans="7:7">
      <c r="G459655" s="2"/>
    </row>
    <row r="459656" spans="7:7">
      <c r="G459656" s="2"/>
    </row>
    <row r="459657" spans="7:7">
      <c r="G459657" s="2"/>
    </row>
    <row r="459658" spans="7:7">
      <c r="G459658" s="2"/>
    </row>
    <row r="459659" spans="7:7">
      <c r="G459659" s="2"/>
    </row>
    <row r="459660" spans="7:7">
      <c r="G459660" s="2"/>
    </row>
    <row r="459661" spans="7:7">
      <c r="G459661" s="2"/>
    </row>
    <row r="459662" spans="7:7">
      <c r="G459662" s="2"/>
    </row>
    <row r="459663" spans="7:7">
      <c r="G459663" s="2"/>
    </row>
    <row r="459664" spans="7:7">
      <c r="G459664" s="2"/>
    </row>
    <row r="459665" spans="7:7">
      <c r="G459665" s="2"/>
    </row>
    <row r="459666" spans="7:7">
      <c r="G459666" s="2"/>
    </row>
    <row r="459667" spans="7:7">
      <c r="G459667" s="2"/>
    </row>
    <row r="459668" spans="7:7">
      <c r="G459668" s="2"/>
    </row>
    <row r="459669" spans="7:7">
      <c r="G459669" s="2"/>
    </row>
    <row r="459670" spans="7:7">
      <c r="G459670" s="2"/>
    </row>
    <row r="459671" spans="7:7">
      <c r="G459671" s="2"/>
    </row>
    <row r="459672" spans="7:7">
      <c r="G459672" s="2"/>
    </row>
    <row r="459673" spans="7:7">
      <c r="G459673" s="2"/>
    </row>
    <row r="459674" spans="7:7">
      <c r="G459674" s="2"/>
    </row>
    <row r="459675" spans="7:7">
      <c r="G459675" s="2"/>
    </row>
    <row r="459676" spans="7:7">
      <c r="G459676" s="2"/>
    </row>
    <row r="459677" spans="7:7">
      <c r="G459677" s="2"/>
    </row>
    <row r="459678" spans="7:7">
      <c r="G459678" s="2"/>
    </row>
    <row r="459679" spans="7:7">
      <c r="G459679" s="2"/>
    </row>
    <row r="459680" spans="7:7">
      <c r="G459680" s="2"/>
    </row>
    <row r="459681" spans="7:7">
      <c r="G459681" s="2"/>
    </row>
    <row r="459682" spans="7:7">
      <c r="G459682" s="2"/>
    </row>
    <row r="459683" spans="7:7">
      <c r="G459683" s="2"/>
    </row>
    <row r="459684" spans="7:7">
      <c r="G459684" s="2"/>
    </row>
    <row r="459685" spans="7:7">
      <c r="G459685" s="2"/>
    </row>
    <row r="459686" spans="7:7">
      <c r="G459686" s="2"/>
    </row>
    <row r="459687" spans="7:7">
      <c r="G459687" s="2"/>
    </row>
    <row r="459688" spans="7:7">
      <c r="G459688" s="2"/>
    </row>
    <row r="459689" spans="7:7">
      <c r="G459689" s="2"/>
    </row>
    <row r="459690" spans="7:7">
      <c r="G459690" s="2"/>
    </row>
    <row r="459691" spans="7:7">
      <c r="G459691" s="2"/>
    </row>
    <row r="459692" spans="7:7">
      <c r="G459692" s="2"/>
    </row>
    <row r="459693" spans="7:7">
      <c r="G459693" s="2"/>
    </row>
    <row r="459694" spans="7:7">
      <c r="G459694" s="2"/>
    </row>
    <row r="459695" spans="7:7">
      <c r="G459695" s="2"/>
    </row>
    <row r="459696" spans="7:7">
      <c r="G459696" s="2"/>
    </row>
    <row r="459697" spans="7:7">
      <c r="G459697" s="2"/>
    </row>
    <row r="459698" spans="7:7">
      <c r="G459698" s="2"/>
    </row>
    <row r="459699" spans="7:7">
      <c r="G459699" s="2"/>
    </row>
    <row r="459700" spans="7:7">
      <c r="G459700" s="2"/>
    </row>
    <row r="459701" spans="7:7">
      <c r="G459701" s="2"/>
    </row>
    <row r="459702" spans="7:7">
      <c r="G459702" s="2"/>
    </row>
    <row r="459703" spans="7:7">
      <c r="G459703" s="2"/>
    </row>
    <row r="459704" spans="7:7">
      <c r="G459704" s="2"/>
    </row>
    <row r="459705" spans="7:7">
      <c r="G459705" s="2"/>
    </row>
    <row r="459706" spans="7:7">
      <c r="G459706" s="2"/>
    </row>
    <row r="459707" spans="7:7">
      <c r="G459707" s="2"/>
    </row>
    <row r="459708" spans="7:7">
      <c r="G459708" s="2"/>
    </row>
    <row r="459709" spans="7:7">
      <c r="G459709" s="2"/>
    </row>
    <row r="459710" spans="7:7">
      <c r="G459710" s="2"/>
    </row>
    <row r="459711" spans="7:7">
      <c r="G459711" s="2"/>
    </row>
    <row r="459712" spans="7:7">
      <c r="G459712" s="2"/>
    </row>
    <row r="459713" spans="7:7">
      <c r="G459713" s="2"/>
    </row>
    <row r="459714" spans="7:7">
      <c r="G459714" s="2"/>
    </row>
    <row r="459715" spans="7:7">
      <c r="G459715" s="2"/>
    </row>
    <row r="459716" spans="7:7">
      <c r="G459716" s="2"/>
    </row>
    <row r="459717" spans="7:7">
      <c r="G459717" s="2"/>
    </row>
    <row r="459718" spans="7:7">
      <c r="G459718" s="2"/>
    </row>
    <row r="459719" spans="7:7">
      <c r="G459719" s="2"/>
    </row>
    <row r="459720" spans="7:7">
      <c r="G459720" s="2"/>
    </row>
    <row r="459721" spans="7:7">
      <c r="G459721" s="2"/>
    </row>
    <row r="459722" spans="7:7">
      <c r="G459722" s="2"/>
    </row>
    <row r="459723" spans="7:7">
      <c r="G459723" s="2"/>
    </row>
    <row r="459724" spans="7:7">
      <c r="G459724" s="2"/>
    </row>
    <row r="459725" spans="7:7">
      <c r="G459725" s="2"/>
    </row>
    <row r="459726" spans="7:7">
      <c r="G459726" s="2"/>
    </row>
    <row r="459727" spans="7:7">
      <c r="G459727" s="2"/>
    </row>
    <row r="459728" spans="7:7">
      <c r="G459728" s="2"/>
    </row>
    <row r="459729" spans="7:7">
      <c r="G459729" s="2"/>
    </row>
    <row r="459730" spans="7:7">
      <c r="G459730" s="2"/>
    </row>
    <row r="459731" spans="7:7">
      <c r="G459731" s="2"/>
    </row>
    <row r="459732" spans="7:7">
      <c r="G459732" s="2"/>
    </row>
    <row r="459733" spans="7:7">
      <c r="G459733" s="2"/>
    </row>
    <row r="459734" spans="7:7">
      <c r="G459734" s="2"/>
    </row>
    <row r="459735" spans="7:7">
      <c r="G459735" s="2"/>
    </row>
    <row r="459736" spans="7:7">
      <c r="G459736" s="2"/>
    </row>
    <row r="459737" spans="7:7">
      <c r="G459737" s="2"/>
    </row>
    <row r="459738" spans="7:7">
      <c r="G459738" s="2"/>
    </row>
    <row r="459739" spans="7:7">
      <c r="G459739" s="2"/>
    </row>
    <row r="459740" spans="7:7">
      <c r="G459740" s="2"/>
    </row>
    <row r="459741" spans="7:7">
      <c r="G459741" s="2"/>
    </row>
    <row r="459742" spans="7:7">
      <c r="G459742" s="2"/>
    </row>
    <row r="459743" spans="7:7">
      <c r="G459743" s="2"/>
    </row>
    <row r="459744" spans="7:7">
      <c r="G459744" s="2"/>
    </row>
    <row r="459745" spans="7:7">
      <c r="G459745" s="2"/>
    </row>
    <row r="459746" spans="7:7">
      <c r="G459746" s="2"/>
    </row>
    <row r="459747" spans="7:7">
      <c r="G459747" s="2"/>
    </row>
    <row r="459748" spans="7:7">
      <c r="G459748" s="2"/>
    </row>
    <row r="459749" spans="7:7">
      <c r="G459749" s="2"/>
    </row>
    <row r="459750" spans="7:7">
      <c r="G459750" s="2"/>
    </row>
    <row r="459751" spans="7:7">
      <c r="G459751" s="2"/>
    </row>
    <row r="459752" spans="7:7">
      <c r="G459752" s="2"/>
    </row>
    <row r="459753" spans="7:7">
      <c r="G459753" s="2"/>
    </row>
    <row r="459754" spans="7:7">
      <c r="G459754" s="2"/>
    </row>
    <row r="459755" spans="7:7">
      <c r="G459755" s="2"/>
    </row>
    <row r="459756" spans="7:7">
      <c r="G459756" s="2"/>
    </row>
    <row r="459757" spans="7:7">
      <c r="G459757" s="2"/>
    </row>
    <row r="459758" spans="7:7">
      <c r="G459758" s="2"/>
    </row>
    <row r="459759" spans="7:7">
      <c r="G459759" s="2"/>
    </row>
    <row r="459760" spans="7:7">
      <c r="G459760" s="2"/>
    </row>
    <row r="459761" spans="7:7">
      <c r="G459761" s="2"/>
    </row>
    <row r="459762" spans="7:7">
      <c r="G459762" s="2"/>
    </row>
    <row r="459763" spans="7:7">
      <c r="G459763" s="2"/>
    </row>
    <row r="459764" spans="7:7">
      <c r="G459764" s="2"/>
    </row>
    <row r="459765" spans="7:7">
      <c r="G459765" s="2"/>
    </row>
    <row r="459766" spans="7:7">
      <c r="G459766" s="2"/>
    </row>
    <row r="459767" spans="7:7">
      <c r="G459767" s="2"/>
    </row>
    <row r="459768" spans="7:7">
      <c r="G459768" s="2"/>
    </row>
    <row r="459769" spans="7:7">
      <c r="G459769" s="2"/>
    </row>
    <row r="459770" spans="7:7">
      <c r="G459770" s="2"/>
    </row>
    <row r="459771" spans="7:7">
      <c r="G459771" s="2"/>
    </row>
    <row r="459772" spans="7:7">
      <c r="G459772" s="2"/>
    </row>
    <row r="459773" spans="7:7">
      <c r="G459773" s="2"/>
    </row>
    <row r="459774" spans="7:7">
      <c r="G459774" s="2"/>
    </row>
    <row r="459775" spans="7:7">
      <c r="G459775" s="2"/>
    </row>
    <row r="459776" spans="7:7">
      <c r="G459776" s="2"/>
    </row>
    <row r="459777" spans="7:7">
      <c r="G459777" s="2"/>
    </row>
    <row r="459778" spans="7:7">
      <c r="G459778" s="2"/>
    </row>
    <row r="459779" spans="7:7">
      <c r="G459779" s="2"/>
    </row>
    <row r="459780" spans="7:7">
      <c r="G459780" s="2"/>
    </row>
    <row r="459781" spans="7:7">
      <c r="G459781" s="2"/>
    </row>
    <row r="459782" spans="7:7">
      <c r="G459782" s="2"/>
    </row>
    <row r="459783" spans="7:7">
      <c r="G459783" s="2"/>
    </row>
    <row r="459784" spans="7:7">
      <c r="G459784" s="2"/>
    </row>
    <row r="459785" spans="7:7">
      <c r="G459785" s="2"/>
    </row>
    <row r="459786" spans="7:7">
      <c r="G459786" s="2"/>
    </row>
    <row r="459787" spans="7:7">
      <c r="G459787" s="2"/>
    </row>
    <row r="459788" spans="7:7">
      <c r="G459788" s="2"/>
    </row>
    <row r="459789" spans="7:7">
      <c r="G459789" s="2"/>
    </row>
    <row r="459790" spans="7:7">
      <c r="G459790" s="2"/>
    </row>
    <row r="459791" spans="7:7">
      <c r="G459791" s="2"/>
    </row>
    <row r="459792" spans="7:7">
      <c r="G459792" s="2"/>
    </row>
    <row r="459793" spans="7:7">
      <c r="G459793" s="2"/>
    </row>
    <row r="459794" spans="7:7">
      <c r="G459794" s="2"/>
    </row>
    <row r="459795" spans="7:7">
      <c r="G459795" s="2"/>
    </row>
    <row r="459796" spans="7:7">
      <c r="G459796" s="2"/>
    </row>
    <row r="459797" spans="7:7">
      <c r="G459797" s="2"/>
    </row>
    <row r="459798" spans="7:7">
      <c r="G459798" s="2"/>
    </row>
    <row r="459799" spans="7:7">
      <c r="G459799" s="2"/>
    </row>
    <row r="459800" spans="7:7">
      <c r="G459800" s="2"/>
    </row>
    <row r="459801" spans="7:7">
      <c r="G459801" s="2"/>
    </row>
    <row r="459802" spans="7:7">
      <c r="G459802" s="2"/>
    </row>
    <row r="459803" spans="7:7">
      <c r="G459803" s="2"/>
    </row>
    <row r="459804" spans="7:7">
      <c r="G459804" s="2"/>
    </row>
    <row r="459805" spans="7:7">
      <c r="G459805" s="2"/>
    </row>
    <row r="459806" spans="7:7">
      <c r="G459806" s="2"/>
    </row>
    <row r="459807" spans="7:7">
      <c r="G459807" s="2"/>
    </row>
    <row r="459808" spans="7:7">
      <c r="G459808" s="2"/>
    </row>
    <row r="459809" spans="7:7">
      <c r="G459809" s="2"/>
    </row>
    <row r="459810" spans="7:7">
      <c r="G459810" s="2"/>
    </row>
    <row r="459811" spans="7:7">
      <c r="G459811" s="2"/>
    </row>
    <row r="459812" spans="7:7">
      <c r="G459812" s="2"/>
    </row>
    <row r="459813" spans="7:7">
      <c r="G459813" s="2"/>
    </row>
    <row r="459814" spans="7:7">
      <c r="G459814" s="2"/>
    </row>
    <row r="459815" spans="7:7">
      <c r="G459815" s="2"/>
    </row>
    <row r="459816" spans="7:7">
      <c r="G459816" s="2"/>
    </row>
    <row r="459817" spans="7:7">
      <c r="G459817" s="2"/>
    </row>
    <row r="459818" spans="7:7">
      <c r="G459818" s="2"/>
    </row>
    <row r="459819" spans="7:7">
      <c r="G459819" s="2"/>
    </row>
    <row r="459820" spans="7:7">
      <c r="G459820" s="2"/>
    </row>
    <row r="459821" spans="7:7">
      <c r="G459821" s="2"/>
    </row>
    <row r="459822" spans="7:7">
      <c r="G459822" s="2"/>
    </row>
    <row r="459823" spans="7:7">
      <c r="G459823" s="2"/>
    </row>
    <row r="459824" spans="7:7">
      <c r="G459824" s="2"/>
    </row>
    <row r="459825" spans="7:7">
      <c r="G459825" s="2"/>
    </row>
    <row r="459826" spans="7:7">
      <c r="G459826" s="2"/>
    </row>
    <row r="459827" spans="7:7">
      <c r="G459827" s="2"/>
    </row>
    <row r="459828" spans="7:7">
      <c r="G459828" s="2"/>
    </row>
    <row r="459829" spans="7:7">
      <c r="G459829" s="2"/>
    </row>
    <row r="459830" spans="7:7">
      <c r="G459830" s="2"/>
    </row>
    <row r="459831" spans="7:7">
      <c r="G459831" s="2"/>
    </row>
    <row r="459832" spans="7:7">
      <c r="G459832" s="2"/>
    </row>
    <row r="459833" spans="7:7">
      <c r="G459833" s="2"/>
    </row>
    <row r="459834" spans="7:7">
      <c r="G459834" s="2"/>
    </row>
    <row r="459835" spans="7:7">
      <c r="G459835" s="2"/>
    </row>
    <row r="459836" spans="7:7">
      <c r="G459836" s="2"/>
    </row>
    <row r="459837" spans="7:7">
      <c r="G459837" s="2"/>
    </row>
    <row r="459838" spans="7:7">
      <c r="G459838" s="2"/>
    </row>
    <row r="459839" spans="7:7">
      <c r="G459839" s="2"/>
    </row>
    <row r="459840" spans="7:7">
      <c r="G459840" s="2"/>
    </row>
    <row r="459841" spans="7:7">
      <c r="G459841" s="2"/>
    </row>
    <row r="459842" spans="7:7">
      <c r="G459842" s="2"/>
    </row>
    <row r="459843" spans="7:7">
      <c r="G459843" s="2"/>
    </row>
    <row r="459844" spans="7:7">
      <c r="G459844" s="2"/>
    </row>
    <row r="459845" spans="7:7">
      <c r="G459845" s="2"/>
    </row>
    <row r="459846" spans="7:7">
      <c r="G459846" s="2"/>
    </row>
    <row r="459847" spans="7:7">
      <c r="G459847" s="2"/>
    </row>
    <row r="459848" spans="7:7">
      <c r="G459848" s="2"/>
    </row>
    <row r="459849" spans="7:7">
      <c r="G459849" s="2"/>
    </row>
    <row r="459850" spans="7:7">
      <c r="G459850" s="2"/>
    </row>
    <row r="459851" spans="7:7">
      <c r="G459851" s="2"/>
    </row>
    <row r="459852" spans="7:7">
      <c r="G459852" s="2"/>
    </row>
    <row r="459853" spans="7:7">
      <c r="G459853" s="2"/>
    </row>
    <row r="459854" spans="7:7">
      <c r="G459854" s="2"/>
    </row>
    <row r="459855" spans="7:7">
      <c r="G459855" s="2"/>
    </row>
    <row r="459856" spans="7:7">
      <c r="G459856" s="2"/>
    </row>
    <row r="459857" spans="7:7">
      <c r="G459857" s="2"/>
    </row>
    <row r="459858" spans="7:7">
      <c r="G459858" s="2"/>
    </row>
    <row r="459859" spans="7:7">
      <c r="G459859" s="2"/>
    </row>
    <row r="459860" spans="7:7">
      <c r="G459860" s="2"/>
    </row>
    <row r="459861" spans="7:7">
      <c r="G459861" s="2"/>
    </row>
    <row r="459862" spans="7:7">
      <c r="G459862" s="2"/>
    </row>
    <row r="459863" spans="7:7">
      <c r="G459863" s="2"/>
    </row>
    <row r="459864" spans="7:7">
      <c r="G459864" s="2"/>
    </row>
    <row r="459865" spans="7:7">
      <c r="G459865" s="2"/>
    </row>
    <row r="459866" spans="7:7">
      <c r="G459866" s="2"/>
    </row>
    <row r="459867" spans="7:7">
      <c r="G459867" s="2"/>
    </row>
    <row r="459868" spans="7:7">
      <c r="G459868" s="2"/>
    </row>
    <row r="459869" spans="7:7">
      <c r="G459869" s="2"/>
    </row>
    <row r="459870" spans="7:7">
      <c r="G459870" s="2"/>
    </row>
    <row r="459871" spans="7:7">
      <c r="G459871" s="2"/>
    </row>
    <row r="459872" spans="7:7">
      <c r="G459872" s="2"/>
    </row>
    <row r="459873" spans="7:7">
      <c r="G459873" s="2"/>
    </row>
    <row r="459874" spans="7:7">
      <c r="G459874" s="2"/>
    </row>
    <row r="459875" spans="7:7">
      <c r="G459875" s="2"/>
    </row>
    <row r="459876" spans="7:7">
      <c r="G459876" s="2"/>
    </row>
    <row r="459877" spans="7:7">
      <c r="G459877" s="2"/>
    </row>
    <row r="459878" spans="7:7">
      <c r="G459878" s="2"/>
    </row>
    <row r="459879" spans="7:7">
      <c r="G459879" s="2"/>
    </row>
    <row r="459880" spans="7:7">
      <c r="G459880" s="2"/>
    </row>
    <row r="459881" spans="7:7">
      <c r="G459881" s="2"/>
    </row>
    <row r="459882" spans="7:7">
      <c r="G459882" s="2"/>
    </row>
    <row r="459883" spans="7:7">
      <c r="G459883" s="2"/>
    </row>
    <row r="459884" spans="7:7">
      <c r="G459884" s="2"/>
    </row>
    <row r="459885" spans="7:7">
      <c r="G459885" s="2"/>
    </row>
    <row r="459886" spans="7:7">
      <c r="G459886" s="2"/>
    </row>
    <row r="459887" spans="7:7">
      <c r="G459887" s="2"/>
    </row>
    <row r="459888" spans="7:7">
      <c r="G459888" s="2"/>
    </row>
    <row r="459889" spans="7:7">
      <c r="G459889" s="2"/>
    </row>
    <row r="459890" spans="7:7">
      <c r="G459890" s="2"/>
    </row>
    <row r="459891" spans="7:7">
      <c r="G459891" s="2"/>
    </row>
    <row r="459892" spans="7:7">
      <c r="G459892" s="2"/>
    </row>
    <row r="459893" spans="7:7">
      <c r="G459893" s="2"/>
    </row>
    <row r="459894" spans="7:7">
      <c r="G459894" s="2"/>
    </row>
    <row r="459895" spans="7:7">
      <c r="G459895" s="2"/>
    </row>
    <row r="459896" spans="7:7">
      <c r="G459896" s="2"/>
    </row>
    <row r="459897" spans="7:7">
      <c r="G459897" s="2"/>
    </row>
    <row r="459898" spans="7:7">
      <c r="G459898" s="2"/>
    </row>
    <row r="459899" spans="7:7">
      <c r="G459899" s="2"/>
    </row>
    <row r="459900" spans="7:7">
      <c r="G459900" s="2"/>
    </row>
    <row r="459901" spans="7:7">
      <c r="G459901" s="2"/>
    </row>
    <row r="459902" spans="7:7">
      <c r="G459902" s="2"/>
    </row>
    <row r="459903" spans="7:7">
      <c r="G459903" s="2"/>
    </row>
    <row r="459904" spans="7:7">
      <c r="G459904" s="2"/>
    </row>
    <row r="459905" spans="7:7">
      <c r="G459905" s="2"/>
    </row>
    <row r="459906" spans="7:7">
      <c r="G459906" s="2"/>
    </row>
    <row r="459907" spans="7:7">
      <c r="G459907" s="2"/>
    </row>
    <row r="459908" spans="7:7">
      <c r="G459908" s="2"/>
    </row>
    <row r="459909" spans="7:7">
      <c r="G459909" s="2"/>
    </row>
    <row r="459910" spans="7:7">
      <c r="G459910" s="2"/>
    </row>
    <row r="459911" spans="7:7">
      <c r="G459911" s="2"/>
    </row>
    <row r="459912" spans="7:7">
      <c r="G459912" s="2"/>
    </row>
    <row r="459913" spans="7:7">
      <c r="G459913" s="2"/>
    </row>
    <row r="459914" spans="7:7">
      <c r="G459914" s="2"/>
    </row>
    <row r="459915" spans="7:7">
      <c r="G459915" s="2"/>
    </row>
    <row r="459916" spans="7:7">
      <c r="G459916" s="2"/>
    </row>
    <row r="459917" spans="7:7">
      <c r="G459917" s="2"/>
    </row>
    <row r="459918" spans="7:7">
      <c r="G459918" s="2"/>
    </row>
    <row r="459919" spans="7:7">
      <c r="G459919" s="2"/>
    </row>
    <row r="459920" spans="7:7">
      <c r="G459920" s="2"/>
    </row>
    <row r="459921" spans="7:7">
      <c r="G459921" s="2"/>
    </row>
    <row r="459922" spans="7:7">
      <c r="G459922" s="2"/>
    </row>
    <row r="459923" spans="7:7">
      <c r="G459923" s="2"/>
    </row>
    <row r="459924" spans="7:7">
      <c r="G459924" s="2"/>
    </row>
    <row r="459925" spans="7:7">
      <c r="G459925" s="2"/>
    </row>
    <row r="459926" spans="7:7">
      <c r="G459926" s="2"/>
    </row>
    <row r="459927" spans="7:7">
      <c r="G459927" s="2"/>
    </row>
    <row r="459928" spans="7:7">
      <c r="G459928" s="2"/>
    </row>
    <row r="459929" spans="7:7">
      <c r="G459929" s="2"/>
    </row>
    <row r="459930" spans="7:7">
      <c r="G459930" s="2"/>
    </row>
    <row r="459931" spans="7:7">
      <c r="G459931" s="2"/>
    </row>
    <row r="459932" spans="7:7">
      <c r="G459932" s="2"/>
    </row>
    <row r="459933" spans="7:7">
      <c r="G459933" s="2"/>
    </row>
    <row r="459934" spans="7:7">
      <c r="G459934" s="2"/>
    </row>
    <row r="459935" spans="7:7">
      <c r="G459935" s="2"/>
    </row>
    <row r="459936" spans="7:7">
      <c r="G459936" s="2"/>
    </row>
    <row r="459937" spans="7:7">
      <c r="G459937" s="2"/>
    </row>
    <row r="459938" spans="7:7">
      <c r="G459938" s="2"/>
    </row>
    <row r="459939" spans="7:7">
      <c r="G459939" s="2"/>
    </row>
    <row r="459940" spans="7:7">
      <c r="G459940" s="2"/>
    </row>
    <row r="459941" spans="7:7">
      <c r="G459941" s="2"/>
    </row>
    <row r="459942" spans="7:7">
      <c r="G459942" s="2"/>
    </row>
    <row r="459943" spans="7:7">
      <c r="G459943" s="2"/>
    </row>
    <row r="459944" spans="7:7">
      <c r="G459944" s="2"/>
    </row>
    <row r="459945" spans="7:7">
      <c r="G459945" s="2"/>
    </row>
    <row r="459946" spans="7:7">
      <c r="G459946" s="2"/>
    </row>
    <row r="459947" spans="7:7">
      <c r="G459947" s="2"/>
    </row>
    <row r="459948" spans="7:7">
      <c r="G459948" s="2"/>
    </row>
    <row r="459949" spans="7:7">
      <c r="G459949" s="2"/>
    </row>
    <row r="459950" spans="7:7">
      <c r="G459950" s="2"/>
    </row>
    <row r="459951" spans="7:7">
      <c r="G459951" s="2"/>
    </row>
    <row r="459952" spans="7:7">
      <c r="G459952" s="2"/>
    </row>
    <row r="459953" spans="7:7">
      <c r="G459953" s="2"/>
    </row>
    <row r="459954" spans="7:7">
      <c r="G459954" s="2"/>
    </row>
    <row r="459955" spans="7:7">
      <c r="G459955" s="2"/>
    </row>
    <row r="459956" spans="7:7">
      <c r="G459956" s="2"/>
    </row>
    <row r="459957" spans="7:7">
      <c r="G459957" s="2"/>
    </row>
    <row r="459958" spans="7:7">
      <c r="G459958" s="2"/>
    </row>
    <row r="459959" spans="7:7">
      <c r="G459959" s="2"/>
    </row>
    <row r="459960" spans="7:7">
      <c r="G459960" s="2"/>
    </row>
    <row r="459961" spans="7:7">
      <c r="G459961" s="2"/>
    </row>
    <row r="459962" spans="7:7">
      <c r="G459962" s="2"/>
    </row>
    <row r="459963" spans="7:7">
      <c r="G459963" s="2"/>
    </row>
    <row r="459964" spans="7:7">
      <c r="G459964" s="2"/>
    </row>
    <row r="459965" spans="7:7">
      <c r="G459965" s="2"/>
    </row>
    <row r="459966" spans="7:7">
      <c r="G459966" s="2"/>
    </row>
    <row r="459967" spans="7:7">
      <c r="G459967" s="2"/>
    </row>
    <row r="459968" spans="7:7">
      <c r="G459968" s="2"/>
    </row>
    <row r="459969" spans="7:7">
      <c r="G459969" s="2"/>
    </row>
    <row r="459970" spans="7:7">
      <c r="G459970" s="2"/>
    </row>
    <row r="459971" spans="7:7">
      <c r="G459971" s="2"/>
    </row>
    <row r="459972" spans="7:7">
      <c r="G459972" s="2"/>
    </row>
    <row r="459973" spans="7:7">
      <c r="G459973" s="2"/>
    </row>
    <row r="459974" spans="7:7">
      <c r="G459974" s="2"/>
    </row>
    <row r="459975" spans="7:7">
      <c r="G459975" s="2"/>
    </row>
    <row r="459976" spans="7:7">
      <c r="G459976" s="2"/>
    </row>
    <row r="459977" spans="7:7">
      <c r="G459977" s="2"/>
    </row>
    <row r="459978" spans="7:7">
      <c r="G459978" s="2"/>
    </row>
    <row r="459979" spans="7:7">
      <c r="G459979" s="2"/>
    </row>
    <row r="459980" spans="7:7">
      <c r="G459980" s="2"/>
    </row>
    <row r="459981" spans="7:7">
      <c r="G459981" s="2"/>
    </row>
    <row r="459982" spans="7:7">
      <c r="G459982" s="2"/>
    </row>
    <row r="459983" spans="7:7">
      <c r="G459983" s="2"/>
    </row>
    <row r="459984" spans="7:7">
      <c r="G459984" s="2"/>
    </row>
    <row r="459985" spans="7:7">
      <c r="G459985" s="2"/>
    </row>
    <row r="459986" spans="7:7">
      <c r="G459986" s="2"/>
    </row>
    <row r="459987" spans="7:7">
      <c r="G459987" s="2"/>
    </row>
    <row r="459988" spans="7:7">
      <c r="G459988" s="2"/>
    </row>
    <row r="459989" spans="7:7">
      <c r="G459989" s="2"/>
    </row>
    <row r="459990" spans="7:7">
      <c r="G459990" s="2"/>
    </row>
    <row r="459991" spans="7:7">
      <c r="G459991" s="2"/>
    </row>
    <row r="459992" spans="7:7">
      <c r="G459992" s="2"/>
    </row>
    <row r="459993" spans="7:7">
      <c r="G459993" s="2"/>
    </row>
    <row r="459994" spans="7:7">
      <c r="G459994" s="2"/>
    </row>
    <row r="459995" spans="7:7">
      <c r="G459995" s="2"/>
    </row>
    <row r="459996" spans="7:7">
      <c r="G459996" s="2"/>
    </row>
    <row r="459997" spans="7:7">
      <c r="G459997" s="2"/>
    </row>
    <row r="459998" spans="7:7">
      <c r="G459998" s="2"/>
    </row>
    <row r="459999" spans="7:7">
      <c r="G459999" s="2"/>
    </row>
    <row r="460000" spans="7:7">
      <c r="G460000" s="2"/>
    </row>
    <row r="460001" spans="7:7">
      <c r="G460001" s="2"/>
    </row>
    <row r="460002" spans="7:7">
      <c r="G460002" s="2"/>
    </row>
    <row r="460003" spans="7:7">
      <c r="G460003" s="2"/>
    </row>
    <row r="460004" spans="7:7">
      <c r="G460004" s="2"/>
    </row>
    <row r="460005" spans="7:7">
      <c r="G460005" s="2"/>
    </row>
    <row r="460006" spans="7:7">
      <c r="G460006" s="2"/>
    </row>
    <row r="460007" spans="7:7">
      <c r="G460007" s="2"/>
    </row>
    <row r="460008" spans="7:7">
      <c r="G460008" s="2"/>
    </row>
    <row r="460009" spans="7:7">
      <c r="G460009" s="2"/>
    </row>
    <row r="460010" spans="7:7">
      <c r="G460010" s="2"/>
    </row>
    <row r="460011" spans="7:7">
      <c r="G460011" s="2"/>
    </row>
    <row r="460012" spans="7:7">
      <c r="G460012" s="2"/>
    </row>
    <row r="460013" spans="7:7">
      <c r="G460013" s="2"/>
    </row>
    <row r="460014" spans="7:7">
      <c r="G460014" s="2"/>
    </row>
    <row r="460015" spans="7:7">
      <c r="G460015" s="2"/>
    </row>
    <row r="460016" spans="7:7">
      <c r="G460016" s="2"/>
    </row>
    <row r="460017" spans="7:7">
      <c r="G460017" s="2"/>
    </row>
    <row r="460018" spans="7:7">
      <c r="G460018" s="2"/>
    </row>
    <row r="460019" spans="7:7">
      <c r="G460019" s="2"/>
    </row>
    <row r="460020" spans="7:7">
      <c r="G460020" s="2"/>
    </row>
    <row r="460021" spans="7:7">
      <c r="G460021" s="2"/>
    </row>
    <row r="460022" spans="7:7">
      <c r="G460022" s="2"/>
    </row>
    <row r="460023" spans="7:7">
      <c r="G460023" s="2"/>
    </row>
    <row r="460024" spans="7:7">
      <c r="G460024" s="2"/>
    </row>
    <row r="460025" spans="7:7">
      <c r="G460025" s="2"/>
    </row>
    <row r="460026" spans="7:7">
      <c r="G460026" s="2"/>
    </row>
    <row r="460027" spans="7:7">
      <c r="G460027" s="2"/>
    </row>
    <row r="460028" spans="7:7">
      <c r="G460028" s="2"/>
    </row>
    <row r="460029" spans="7:7">
      <c r="G460029" s="2"/>
    </row>
    <row r="460030" spans="7:7">
      <c r="G460030" s="2"/>
    </row>
    <row r="460031" spans="7:7">
      <c r="G460031" s="2"/>
    </row>
    <row r="460032" spans="7:7">
      <c r="G460032" s="2"/>
    </row>
    <row r="460033" spans="7:7">
      <c r="G460033" s="2"/>
    </row>
    <row r="460034" spans="7:7">
      <c r="G460034" s="2"/>
    </row>
    <row r="460035" spans="7:7">
      <c r="G460035" s="2"/>
    </row>
    <row r="460036" spans="7:7">
      <c r="G460036" s="2"/>
    </row>
    <row r="460037" spans="7:7">
      <c r="G460037" s="2"/>
    </row>
    <row r="460038" spans="7:7">
      <c r="G460038" s="2"/>
    </row>
    <row r="460039" spans="7:7">
      <c r="G460039" s="2"/>
    </row>
    <row r="460040" spans="7:7">
      <c r="G460040" s="2"/>
    </row>
    <row r="460041" spans="7:7">
      <c r="G460041" s="2"/>
    </row>
    <row r="460042" spans="7:7">
      <c r="G460042" s="2"/>
    </row>
    <row r="460043" spans="7:7">
      <c r="G460043" s="2"/>
    </row>
    <row r="460044" spans="7:7">
      <c r="G460044" s="2"/>
    </row>
    <row r="460045" spans="7:7">
      <c r="G460045" s="2"/>
    </row>
    <row r="460046" spans="7:7">
      <c r="G460046" s="2"/>
    </row>
    <row r="460047" spans="7:7">
      <c r="G460047" s="2"/>
    </row>
    <row r="460048" spans="7:7">
      <c r="G460048" s="2"/>
    </row>
    <row r="460049" spans="7:7">
      <c r="G460049" s="2"/>
    </row>
    <row r="460050" spans="7:7">
      <c r="G460050" s="2"/>
    </row>
    <row r="460051" spans="7:7">
      <c r="G460051" s="2"/>
    </row>
    <row r="460052" spans="7:7">
      <c r="G460052" s="2"/>
    </row>
    <row r="460053" spans="7:7">
      <c r="G460053" s="2"/>
    </row>
    <row r="460054" spans="7:7">
      <c r="G460054" s="2"/>
    </row>
    <row r="460055" spans="7:7">
      <c r="G460055" s="2"/>
    </row>
    <row r="460056" spans="7:7">
      <c r="G460056" s="2"/>
    </row>
    <row r="460057" spans="7:7">
      <c r="G460057" s="2"/>
    </row>
    <row r="460058" spans="7:7">
      <c r="G460058" s="2"/>
    </row>
    <row r="460059" spans="7:7">
      <c r="G460059" s="2"/>
    </row>
    <row r="460060" spans="7:7">
      <c r="G460060" s="2"/>
    </row>
    <row r="460061" spans="7:7">
      <c r="G460061" s="2"/>
    </row>
    <row r="460062" spans="7:7">
      <c r="G460062" s="2"/>
    </row>
    <row r="460063" spans="7:7">
      <c r="G460063" s="2"/>
    </row>
    <row r="460064" spans="7:7">
      <c r="G460064" s="2"/>
    </row>
    <row r="460065" spans="7:7">
      <c r="G460065" s="2"/>
    </row>
    <row r="460066" spans="7:7">
      <c r="G460066" s="2"/>
    </row>
    <row r="460067" spans="7:7">
      <c r="G460067" s="2"/>
    </row>
    <row r="460068" spans="7:7">
      <c r="G460068" s="2"/>
    </row>
    <row r="460069" spans="7:7">
      <c r="G460069" s="2"/>
    </row>
    <row r="460070" spans="7:7">
      <c r="G460070" s="2"/>
    </row>
    <row r="460071" spans="7:7">
      <c r="G460071" s="2"/>
    </row>
    <row r="460072" spans="7:7">
      <c r="G460072" s="2"/>
    </row>
    <row r="460073" spans="7:7">
      <c r="G460073" s="2"/>
    </row>
    <row r="460074" spans="7:7">
      <c r="G460074" s="2"/>
    </row>
    <row r="460075" spans="7:7">
      <c r="G460075" s="2"/>
    </row>
    <row r="460076" spans="7:7">
      <c r="G460076" s="2"/>
    </row>
    <row r="460077" spans="7:7">
      <c r="G460077" s="2"/>
    </row>
    <row r="460078" spans="7:7">
      <c r="G460078" s="2"/>
    </row>
    <row r="460079" spans="7:7">
      <c r="G460079" s="2"/>
    </row>
    <row r="460080" spans="7:7">
      <c r="G460080" s="2"/>
    </row>
    <row r="460081" spans="7:7">
      <c r="G460081" s="2"/>
    </row>
    <row r="460082" spans="7:7">
      <c r="G460082" s="2"/>
    </row>
    <row r="460083" spans="7:7">
      <c r="G460083" s="2"/>
    </row>
    <row r="460084" spans="7:7">
      <c r="G460084" s="2"/>
    </row>
    <row r="460085" spans="7:7">
      <c r="G460085" s="2"/>
    </row>
    <row r="460086" spans="7:7">
      <c r="G460086" s="2"/>
    </row>
    <row r="460087" spans="7:7">
      <c r="G460087" s="2"/>
    </row>
    <row r="460088" spans="7:7">
      <c r="G460088" s="2"/>
    </row>
    <row r="460089" spans="7:7">
      <c r="G460089" s="2"/>
    </row>
    <row r="460090" spans="7:7">
      <c r="G460090" s="2"/>
    </row>
    <row r="460091" spans="7:7">
      <c r="G460091" s="2"/>
    </row>
    <row r="460092" spans="7:7">
      <c r="G460092" s="2"/>
    </row>
    <row r="460093" spans="7:7">
      <c r="G460093" s="2"/>
    </row>
    <row r="460094" spans="7:7">
      <c r="G460094" s="2"/>
    </row>
    <row r="460095" spans="7:7">
      <c r="G460095" s="2"/>
    </row>
    <row r="460096" spans="7:7">
      <c r="G460096" s="2"/>
    </row>
    <row r="460097" spans="7:7">
      <c r="G460097" s="2"/>
    </row>
    <row r="460098" spans="7:7">
      <c r="G460098" s="2"/>
    </row>
    <row r="460099" spans="7:7">
      <c r="G460099" s="2"/>
    </row>
    <row r="460100" spans="7:7">
      <c r="G460100" s="2"/>
    </row>
    <row r="460101" spans="7:7">
      <c r="G460101" s="2"/>
    </row>
    <row r="460102" spans="7:7">
      <c r="G460102" s="2"/>
    </row>
    <row r="460103" spans="7:7">
      <c r="G460103" s="2"/>
    </row>
    <row r="460104" spans="7:7">
      <c r="G460104" s="2"/>
    </row>
    <row r="460105" spans="7:7">
      <c r="G460105" s="2"/>
    </row>
    <row r="460106" spans="7:7">
      <c r="G460106" s="2"/>
    </row>
    <row r="460107" spans="7:7">
      <c r="G460107" s="2"/>
    </row>
    <row r="460108" spans="7:7">
      <c r="G460108" s="2"/>
    </row>
    <row r="460109" spans="7:7">
      <c r="G460109" s="2"/>
    </row>
    <row r="460110" spans="7:7">
      <c r="G460110" s="2"/>
    </row>
    <row r="460111" spans="7:7">
      <c r="G460111" s="2"/>
    </row>
    <row r="460112" spans="7:7">
      <c r="G460112" s="2"/>
    </row>
    <row r="460113" spans="7:7">
      <c r="G460113" s="2"/>
    </row>
    <row r="460114" spans="7:7">
      <c r="G460114" s="2"/>
    </row>
    <row r="460115" spans="7:7">
      <c r="G460115" s="2"/>
    </row>
    <row r="460116" spans="7:7">
      <c r="G460116" s="2"/>
    </row>
    <row r="460117" spans="7:7">
      <c r="G460117" s="2"/>
    </row>
    <row r="460118" spans="7:7">
      <c r="G460118" s="2"/>
    </row>
    <row r="460119" spans="7:7">
      <c r="G460119" s="2"/>
    </row>
    <row r="460120" spans="7:7">
      <c r="G460120" s="2"/>
    </row>
    <row r="460121" spans="7:7">
      <c r="G460121" s="2"/>
    </row>
    <row r="460122" spans="7:7">
      <c r="G460122" s="2"/>
    </row>
    <row r="460123" spans="7:7">
      <c r="G460123" s="2"/>
    </row>
    <row r="460124" spans="7:7">
      <c r="G460124" s="2"/>
    </row>
    <row r="460125" spans="7:7">
      <c r="G460125" s="2"/>
    </row>
    <row r="460126" spans="7:7">
      <c r="G460126" s="2"/>
    </row>
    <row r="460127" spans="7:7">
      <c r="G460127" s="2"/>
    </row>
    <row r="460128" spans="7:7">
      <c r="G460128" s="2"/>
    </row>
    <row r="460129" spans="7:7">
      <c r="G460129" s="2"/>
    </row>
    <row r="460130" spans="7:7">
      <c r="G460130" s="2"/>
    </row>
    <row r="460131" spans="7:7">
      <c r="G460131" s="2"/>
    </row>
    <row r="460132" spans="7:7">
      <c r="G460132" s="2"/>
    </row>
    <row r="460133" spans="7:7">
      <c r="G460133" s="2"/>
    </row>
    <row r="460134" spans="7:7">
      <c r="G460134" s="2"/>
    </row>
    <row r="460135" spans="7:7">
      <c r="G460135" s="2"/>
    </row>
    <row r="460136" spans="7:7">
      <c r="G460136" s="2"/>
    </row>
    <row r="460137" spans="7:7">
      <c r="G460137" s="2"/>
    </row>
    <row r="460138" spans="7:7">
      <c r="G460138" s="2"/>
    </row>
    <row r="460139" spans="7:7">
      <c r="G460139" s="2"/>
    </row>
    <row r="460140" spans="7:7">
      <c r="G460140" s="2"/>
    </row>
    <row r="460141" spans="7:7">
      <c r="G460141" s="2"/>
    </row>
    <row r="460142" spans="7:7">
      <c r="G460142" s="2"/>
    </row>
    <row r="460143" spans="7:7">
      <c r="G460143" s="2"/>
    </row>
    <row r="460144" spans="7:7">
      <c r="G460144" s="2"/>
    </row>
    <row r="460145" spans="7:7">
      <c r="G460145" s="2"/>
    </row>
    <row r="460146" spans="7:7">
      <c r="G460146" s="2"/>
    </row>
    <row r="460147" spans="7:7">
      <c r="G460147" s="2"/>
    </row>
    <row r="460148" spans="7:7">
      <c r="G460148" s="2"/>
    </row>
    <row r="460149" spans="7:7">
      <c r="G460149" s="2"/>
    </row>
    <row r="460150" spans="7:7">
      <c r="G460150" s="2"/>
    </row>
    <row r="460151" spans="7:7">
      <c r="G460151" s="2"/>
    </row>
    <row r="460152" spans="7:7">
      <c r="G460152" s="2"/>
    </row>
    <row r="460153" spans="7:7">
      <c r="G460153" s="2"/>
    </row>
    <row r="460154" spans="7:7">
      <c r="G460154" s="2"/>
    </row>
    <row r="460155" spans="7:7">
      <c r="G460155" s="2"/>
    </row>
    <row r="460156" spans="7:7">
      <c r="G460156" s="2"/>
    </row>
    <row r="460157" spans="7:7">
      <c r="G460157" s="2"/>
    </row>
    <row r="460158" spans="7:7">
      <c r="G460158" s="2"/>
    </row>
    <row r="460159" spans="7:7">
      <c r="G460159" s="2"/>
    </row>
    <row r="460160" spans="7:7">
      <c r="G460160" s="2"/>
    </row>
    <row r="460161" spans="7:7">
      <c r="G460161" s="2"/>
    </row>
    <row r="460162" spans="7:7">
      <c r="G460162" s="2"/>
    </row>
    <row r="460163" spans="7:7">
      <c r="G460163" s="2"/>
    </row>
    <row r="460164" spans="7:7">
      <c r="G460164" s="2"/>
    </row>
    <row r="460165" spans="7:7">
      <c r="G460165" s="2"/>
    </row>
    <row r="460166" spans="7:7">
      <c r="G460166" s="2"/>
    </row>
    <row r="460167" spans="7:7">
      <c r="G460167" s="2"/>
    </row>
    <row r="460168" spans="7:7">
      <c r="G460168" s="2"/>
    </row>
    <row r="460169" spans="7:7">
      <c r="G460169" s="2"/>
    </row>
    <row r="460170" spans="7:7">
      <c r="G460170" s="2"/>
    </row>
    <row r="460171" spans="7:7">
      <c r="G460171" s="2"/>
    </row>
    <row r="460172" spans="7:7">
      <c r="G460172" s="2"/>
    </row>
    <row r="460173" spans="7:7">
      <c r="G460173" s="2"/>
    </row>
    <row r="460174" spans="7:7">
      <c r="G460174" s="2"/>
    </row>
    <row r="460175" spans="7:7">
      <c r="G460175" s="2"/>
    </row>
    <row r="460176" spans="7:7">
      <c r="G460176" s="2"/>
    </row>
    <row r="460177" spans="7:7">
      <c r="G460177" s="2"/>
    </row>
    <row r="460178" spans="7:7">
      <c r="G460178" s="2"/>
    </row>
    <row r="460179" spans="7:7">
      <c r="G460179" s="2"/>
    </row>
    <row r="460180" spans="7:7">
      <c r="G460180" s="2"/>
    </row>
    <row r="460181" spans="7:7">
      <c r="G460181" s="2"/>
    </row>
    <row r="460182" spans="7:7">
      <c r="G460182" s="2"/>
    </row>
    <row r="460183" spans="7:7">
      <c r="G460183" s="2"/>
    </row>
    <row r="460184" spans="7:7">
      <c r="G460184" s="2"/>
    </row>
    <row r="460185" spans="7:7">
      <c r="G460185" s="2"/>
    </row>
    <row r="460186" spans="7:7">
      <c r="G460186" s="2"/>
    </row>
    <row r="460187" spans="7:7">
      <c r="G460187" s="2"/>
    </row>
    <row r="460188" spans="7:7">
      <c r="G460188" s="2"/>
    </row>
    <row r="460189" spans="7:7">
      <c r="G460189" s="2"/>
    </row>
    <row r="460190" spans="7:7">
      <c r="G460190" s="2"/>
    </row>
    <row r="460191" spans="7:7">
      <c r="G460191" s="2"/>
    </row>
    <row r="460192" spans="7:7">
      <c r="G460192" s="2"/>
    </row>
    <row r="460193" spans="7:7">
      <c r="G460193" s="2"/>
    </row>
    <row r="460194" spans="7:7">
      <c r="G460194" s="2"/>
    </row>
    <row r="460195" spans="7:7">
      <c r="G460195" s="2"/>
    </row>
    <row r="460196" spans="7:7">
      <c r="G460196" s="2"/>
    </row>
    <row r="460197" spans="7:7">
      <c r="G460197" s="2"/>
    </row>
    <row r="460198" spans="7:7">
      <c r="G460198" s="2"/>
    </row>
    <row r="460199" spans="7:7">
      <c r="G460199" s="2"/>
    </row>
    <row r="460200" spans="7:7">
      <c r="G460200" s="2"/>
    </row>
    <row r="460201" spans="7:7">
      <c r="G460201" s="2"/>
    </row>
    <row r="460202" spans="7:7">
      <c r="G460202" s="2"/>
    </row>
    <row r="460203" spans="7:7">
      <c r="G460203" s="2"/>
    </row>
    <row r="460204" spans="7:7">
      <c r="G460204" s="2"/>
    </row>
    <row r="460205" spans="7:7">
      <c r="G460205" s="2"/>
    </row>
    <row r="460206" spans="7:7">
      <c r="G460206" s="2"/>
    </row>
    <row r="460207" spans="7:7">
      <c r="G460207" s="2"/>
    </row>
    <row r="460208" spans="7:7">
      <c r="G460208" s="2"/>
    </row>
    <row r="460209" spans="7:7">
      <c r="G460209" s="2"/>
    </row>
    <row r="460210" spans="7:7">
      <c r="G460210" s="2"/>
    </row>
    <row r="460211" spans="7:7">
      <c r="G460211" s="2"/>
    </row>
    <row r="460212" spans="7:7">
      <c r="G460212" s="2"/>
    </row>
    <row r="460213" spans="7:7">
      <c r="G460213" s="2"/>
    </row>
    <row r="460214" spans="7:7">
      <c r="G460214" s="2"/>
    </row>
    <row r="460215" spans="7:7">
      <c r="G460215" s="2"/>
    </row>
    <row r="460216" spans="7:7">
      <c r="G460216" s="2"/>
    </row>
    <row r="460217" spans="7:7">
      <c r="G460217" s="2"/>
    </row>
    <row r="460218" spans="7:7">
      <c r="G460218" s="2"/>
    </row>
    <row r="460219" spans="7:7">
      <c r="G460219" s="2"/>
    </row>
    <row r="460220" spans="7:7">
      <c r="G460220" s="2"/>
    </row>
    <row r="460221" spans="7:7">
      <c r="G460221" s="2"/>
    </row>
    <row r="460222" spans="7:7">
      <c r="G460222" s="2"/>
    </row>
    <row r="460223" spans="7:7">
      <c r="G460223" s="2"/>
    </row>
    <row r="460224" spans="7:7">
      <c r="G460224" s="2"/>
    </row>
    <row r="460225" spans="7:7">
      <c r="G460225" s="2"/>
    </row>
    <row r="460226" spans="7:7">
      <c r="G460226" s="2"/>
    </row>
    <row r="460227" spans="7:7">
      <c r="G460227" s="2"/>
    </row>
    <row r="460228" spans="7:7">
      <c r="G460228" s="2"/>
    </row>
    <row r="460229" spans="7:7">
      <c r="G460229" s="2"/>
    </row>
    <row r="460230" spans="7:7">
      <c r="G460230" s="2"/>
    </row>
    <row r="460231" spans="7:7">
      <c r="G460231" s="2"/>
    </row>
    <row r="460232" spans="7:7">
      <c r="G460232" s="2"/>
    </row>
    <row r="460233" spans="7:7">
      <c r="G460233" s="2"/>
    </row>
    <row r="460234" spans="7:7">
      <c r="G460234" s="2"/>
    </row>
    <row r="460235" spans="7:7">
      <c r="G460235" s="2"/>
    </row>
    <row r="460236" spans="7:7">
      <c r="G460236" s="2"/>
    </row>
    <row r="460237" spans="7:7">
      <c r="G460237" s="2"/>
    </row>
    <row r="460238" spans="7:7">
      <c r="G460238" s="2"/>
    </row>
    <row r="460239" spans="7:7">
      <c r="G460239" s="2"/>
    </row>
    <row r="460240" spans="7:7">
      <c r="G460240" s="2"/>
    </row>
    <row r="460241" spans="7:7">
      <c r="G460241" s="2"/>
    </row>
    <row r="460242" spans="7:7">
      <c r="G460242" s="2"/>
    </row>
    <row r="460243" spans="7:7">
      <c r="G460243" s="2"/>
    </row>
    <row r="460244" spans="7:7">
      <c r="G460244" s="2"/>
    </row>
    <row r="460245" spans="7:7">
      <c r="G460245" s="2"/>
    </row>
    <row r="460246" spans="7:7">
      <c r="G460246" s="2"/>
    </row>
    <row r="460247" spans="7:7">
      <c r="G460247" s="2"/>
    </row>
    <row r="460248" spans="7:7">
      <c r="G460248" s="2"/>
    </row>
    <row r="460249" spans="7:7">
      <c r="G460249" s="2"/>
    </row>
    <row r="460250" spans="7:7">
      <c r="G460250" s="2"/>
    </row>
    <row r="460251" spans="7:7">
      <c r="G460251" s="2"/>
    </row>
    <row r="460252" spans="7:7">
      <c r="G460252" s="2"/>
    </row>
    <row r="460253" spans="7:7">
      <c r="G460253" s="2"/>
    </row>
    <row r="460254" spans="7:7">
      <c r="G460254" s="2"/>
    </row>
    <row r="460255" spans="7:7">
      <c r="G460255" s="2"/>
    </row>
    <row r="460256" spans="7:7">
      <c r="G460256" s="2"/>
    </row>
    <row r="460257" spans="7:7">
      <c r="G460257" s="2"/>
    </row>
    <row r="460258" spans="7:7">
      <c r="G460258" s="2"/>
    </row>
    <row r="460259" spans="7:7">
      <c r="G460259" s="2"/>
    </row>
    <row r="460260" spans="7:7">
      <c r="G460260" s="2"/>
    </row>
    <row r="460261" spans="7:7">
      <c r="G460261" s="2"/>
    </row>
    <row r="460262" spans="7:7">
      <c r="G460262" s="2"/>
    </row>
    <row r="460263" spans="7:7">
      <c r="G460263" s="2"/>
    </row>
    <row r="460264" spans="7:7">
      <c r="G460264" s="2"/>
    </row>
    <row r="460265" spans="7:7">
      <c r="G460265" s="2"/>
    </row>
    <row r="460266" spans="7:7">
      <c r="G460266" s="2"/>
    </row>
    <row r="460267" spans="7:7">
      <c r="G460267" s="2"/>
    </row>
    <row r="460268" spans="7:7">
      <c r="G460268" s="2"/>
    </row>
    <row r="460269" spans="7:7">
      <c r="G460269" s="2"/>
    </row>
    <row r="460270" spans="7:7">
      <c r="G460270" s="2"/>
    </row>
    <row r="460271" spans="7:7">
      <c r="G460271" s="2"/>
    </row>
    <row r="460272" spans="7:7">
      <c r="G460272" s="2"/>
    </row>
    <row r="460273" spans="7:7">
      <c r="G460273" s="2"/>
    </row>
    <row r="460274" spans="7:7">
      <c r="G460274" s="2"/>
    </row>
    <row r="460275" spans="7:7">
      <c r="G460275" s="2"/>
    </row>
    <row r="460276" spans="7:7">
      <c r="G460276" s="2"/>
    </row>
    <row r="460277" spans="7:7">
      <c r="G460277" s="2"/>
    </row>
    <row r="460278" spans="7:7">
      <c r="G460278" s="2"/>
    </row>
    <row r="460279" spans="7:7">
      <c r="G460279" s="2"/>
    </row>
    <row r="460280" spans="7:7">
      <c r="G460280" s="2"/>
    </row>
    <row r="460281" spans="7:7">
      <c r="G460281" s="2"/>
    </row>
    <row r="460282" spans="7:7">
      <c r="G460282" s="2"/>
    </row>
    <row r="460283" spans="7:7">
      <c r="G460283" s="2"/>
    </row>
    <row r="460284" spans="7:7">
      <c r="G460284" s="2"/>
    </row>
    <row r="460285" spans="7:7">
      <c r="G460285" s="2"/>
    </row>
    <row r="460286" spans="7:7">
      <c r="G460286" s="2"/>
    </row>
    <row r="460287" spans="7:7">
      <c r="G460287" s="2"/>
    </row>
    <row r="460288" spans="7:7">
      <c r="G460288" s="2"/>
    </row>
    <row r="460289" spans="7:7">
      <c r="G460289" s="2"/>
    </row>
    <row r="460290" spans="7:7">
      <c r="G460290" s="2"/>
    </row>
    <row r="460291" spans="7:7">
      <c r="G460291" s="2"/>
    </row>
    <row r="460292" spans="7:7">
      <c r="G460292" s="2"/>
    </row>
    <row r="460293" spans="7:7">
      <c r="G460293" s="2"/>
    </row>
    <row r="460294" spans="7:7">
      <c r="G460294" s="2"/>
    </row>
    <row r="460295" spans="7:7">
      <c r="G460295" s="2"/>
    </row>
    <row r="460296" spans="7:7">
      <c r="G460296" s="2"/>
    </row>
    <row r="460297" spans="7:7">
      <c r="G460297" s="2"/>
    </row>
    <row r="460298" spans="7:7">
      <c r="G460298" s="2"/>
    </row>
    <row r="460299" spans="7:7">
      <c r="G460299" s="2"/>
    </row>
    <row r="460300" spans="7:7">
      <c r="G460300" s="2"/>
    </row>
    <row r="460301" spans="7:7">
      <c r="G460301" s="2"/>
    </row>
    <row r="460302" spans="7:7">
      <c r="G460302" s="2"/>
    </row>
    <row r="460303" spans="7:7">
      <c r="G460303" s="2"/>
    </row>
    <row r="460304" spans="7:7">
      <c r="G460304" s="2"/>
    </row>
    <row r="460305" spans="7:7">
      <c r="G460305" s="2"/>
    </row>
    <row r="460306" spans="7:7">
      <c r="G460306" s="2"/>
    </row>
    <row r="460307" spans="7:7">
      <c r="G460307" s="2"/>
    </row>
    <row r="460308" spans="7:7">
      <c r="G460308" s="2"/>
    </row>
    <row r="460309" spans="7:7">
      <c r="G460309" s="2"/>
    </row>
    <row r="460310" spans="7:7">
      <c r="G460310" s="2"/>
    </row>
    <row r="460311" spans="7:7">
      <c r="G460311" s="2"/>
    </row>
    <row r="460312" spans="7:7">
      <c r="G460312" s="2"/>
    </row>
    <row r="460313" spans="7:7">
      <c r="G460313" s="2"/>
    </row>
    <row r="460314" spans="7:7">
      <c r="G460314" s="2"/>
    </row>
    <row r="460315" spans="7:7">
      <c r="G460315" s="2"/>
    </row>
    <row r="460316" spans="7:7">
      <c r="G460316" s="2"/>
    </row>
    <row r="460317" spans="7:7">
      <c r="G460317" s="2"/>
    </row>
    <row r="460318" spans="7:7">
      <c r="G460318" s="2"/>
    </row>
    <row r="460319" spans="7:7">
      <c r="G460319" s="2"/>
    </row>
    <row r="460320" spans="7:7">
      <c r="G460320" s="2"/>
    </row>
    <row r="460321" spans="7:7">
      <c r="G460321" s="2"/>
    </row>
    <row r="460322" spans="7:7">
      <c r="G460322" s="2"/>
    </row>
    <row r="460323" spans="7:7">
      <c r="G460323" s="2"/>
    </row>
    <row r="460324" spans="7:7">
      <c r="G460324" s="2"/>
    </row>
    <row r="460325" spans="7:7">
      <c r="G460325" s="2"/>
    </row>
    <row r="460326" spans="7:7">
      <c r="G460326" s="2"/>
    </row>
    <row r="460327" spans="7:7">
      <c r="G460327" s="2"/>
    </row>
    <row r="460328" spans="7:7">
      <c r="G460328" s="2"/>
    </row>
    <row r="460329" spans="7:7">
      <c r="G460329" s="2"/>
    </row>
    <row r="460330" spans="7:7">
      <c r="G460330" s="2"/>
    </row>
    <row r="460331" spans="7:7">
      <c r="G460331" s="2"/>
    </row>
    <row r="460332" spans="7:7">
      <c r="G460332" s="2"/>
    </row>
    <row r="460333" spans="7:7">
      <c r="G460333" s="2"/>
    </row>
    <row r="460334" spans="7:7">
      <c r="G460334" s="2"/>
    </row>
    <row r="460335" spans="7:7">
      <c r="G460335" s="2"/>
    </row>
    <row r="460336" spans="7:7">
      <c r="G460336" s="2"/>
    </row>
    <row r="460337" spans="7:7">
      <c r="G460337" s="2"/>
    </row>
    <row r="460338" spans="7:7">
      <c r="G460338" s="2"/>
    </row>
    <row r="460339" spans="7:7">
      <c r="G460339" s="2"/>
    </row>
    <row r="460340" spans="7:7">
      <c r="G460340" s="2"/>
    </row>
    <row r="460341" spans="7:7">
      <c r="G460341" s="2"/>
    </row>
    <row r="460342" spans="7:7">
      <c r="G460342" s="2"/>
    </row>
    <row r="460343" spans="7:7">
      <c r="G460343" s="2"/>
    </row>
    <row r="460344" spans="7:7">
      <c r="G460344" s="2"/>
    </row>
    <row r="460345" spans="7:7">
      <c r="G460345" s="2"/>
    </row>
    <row r="460346" spans="7:7">
      <c r="G460346" s="2"/>
    </row>
    <row r="460347" spans="7:7">
      <c r="G460347" s="2"/>
    </row>
    <row r="460348" spans="7:7">
      <c r="G460348" s="2"/>
    </row>
    <row r="460349" spans="7:7">
      <c r="G460349" s="2"/>
    </row>
    <row r="460350" spans="7:7">
      <c r="G460350" s="2"/>
    </row>
    <row r="460351" spans="7:7">
      <c r="G460351" s="2"/>
    </row>
    <row r="460352" spans="7:7">
      <c r="G460352" s="2"/>
    </row>
    <row r="460353" spans="7:7">
      <c r="G460353" s="2"/>
    </row>
    <row r="460354" spans="7:7">
      <c r="G460354" s="2"/>
    </row>
    <row r="460355" spans="7:7">
      <c r="G460355" s="2"/>
    </row>
    <row r="460356" spans="7:7">
      <c r="G460356" s="2"/>
    </row>
    <row r="460357" spans="7:7">
      <c r="G460357" s="2"/>
    </row>
    <row r="460358" spans="7:7">
      <c r="G460358" s="2"/>
    </row>
    <row r="460359" spans="7:7">
      <c r="G460359" s="2"/>
    </row>
    <row r="460360" spans="7:7">
      <c r="G460360" s="2"/>
    </row>
    <row r="460361" spans="7:7">
      <c r="G460361" s="2"/>
    </row>
    <row r="460362" spans="7:7">
      <c r="G460362" s="2"/>
    </row>
    <row r="460363" spans="7:7">
      <c r="G460363" s="2"/>
    </row>
    <row r="460364" spans="7:7">
      <c r="G460364" s="2"/>
    </row>
    <row r="460365" spans="7:7">
      <c r="G460365" s="2"/>
    </row>
    <row r="460366" spans="7:7">
      <c r="G460366" s="2"/>
    </row>
    <row r="460367" spans="7:7">
      <c r="G460367" s="2"/>
    </row>
    <row r="460368" spans="7:7">
      <c r="G460368" s="2"/>
    </row>
    <row r="460369" spans="7:7">
      <c r="G460369" s="2"/>
    </row>
    <row r="460370" spans="7:7">
      <c r="G460370" s="2"/>
    </row>
    <row r="460371" spans="7:7">
      <c r="G460371" s="2"/>
    </row>
    <row r="460372" spans="7:7">
      <c r="G460372" s="2"/>
    </row>
    <row r="460373" spans="7:7">
      <c r="G460373" s="2"/>
    </row>
    <row r="460374" spans="7:7">
      <c r="G460374" s="2"/>
    </row>
    <row r="460375" spans="7:7">
      <c r="G460375" s="2"/>
    </row>
    <row r="460376" spans="7:7">
      <c r="G460376" s="2"/>
    </row>
    <row r="460377" spans="7:7">
      <c r="G460377" s="2"/>
    </row>
    <row r="460378" spans="7:7">
      <c r="G460378" s="2"/>
    </row>
    <row r="460379" spans="7:7">
      <c r="G460379" s="2"/>
    </row>
    <row r="460380" spans="7:7">
      <c r="G460380" s="2"/>
    </row>
    <row r="460381" spans="7:7">
      <c r="G460381" s="2"/>
    </row>
    <row r="460382" spans="7:7">
      <c r="G460382" s="2"/>
    </row>
    <row r="460383" spans="7:7">
      <c r="G460383" s="2"/>
    </row>
    <row r="460384" spans="7:7">
      <c r="G460384" s="2"/>
    </row>
    <row r="460385" spans="7:7">
      <c r="G460385" s="2"/>
    </row>
    <row r="460386" spans="7:7">
      <c r="G460386" s="2"/>
    </row>
    <row r="460387" spans="7:7">
      <c r="G460387" s="2"/>
    </row>
    <row r="460388" spans="7:7">
      <c r="G460388" s="2"/>
    </row>
    <row r="460389" spans="7:7">
      <c r="G460389" s="2"/>
    </row>
    <row r="460390" spans="7:7">
      <c r="G460390" s="2"/>
    </row>
    <row r="460391" spans="7:7">
      <c r="G460391" s="2"/>
    </row>
    <row r="460392" spans="7:7">
      <c r="G460392" s="2"/>
    </row>
    <row r="460393" spans="7:7">
      <c r="G460393" s="2"/>
    </row>
    <row r="460394" spans="7:7">
      <c r="G460394" s="2"/>
    </row>
    <row r="460395" spans="7:7">
      <c r="G460395" s="2"/>
    </row>
    <row r="460396" spans="7:7">
      <c r="G460396" s="2"/>
    </row>
    <row r="460397" spans="7:7">
      <c r="G460397" s="2"/>
    </row>
    <row r="460398" spans="7:7">
      <c r="G460398" s="2"/>
    </row>
    <row r="460399" spans="7:7">
      <c r="G460399" s="2"/>
    </row>
    <row r="460400" spans="7:7">
      <c r="G460400" s="2"/>
    </row>
    <row r="460401" spans="7:7">
      <c r="G460401" s="2"/>
    </row>
    <row r="460402" spans="7:7">
      <c r="G460402" s="2"/>
    </row>
    <row r="460403" spans="7:7">
      <c r="G460403" s="2"/>
    </row>
    <row r="460404" spans="7:7">
      <c r="G460404" s="2"/>
    </row>
    <row r="460405" spans="7:7">
      <c r="G460405" s="2"/>
    </row>
    <row r="460406" spans="7:7">
      <c r="G460406" s="2"/>
    </row>
    <row r="460407" spans="7:7">
      <c r="G460407" s="2"/>
    </row>
    <row r="460408" spans="7:7">
      <c r="G460408" s="2"/>
    </row>
    <row r="460409" spans="7:7">
      <c r="G460409" s="2"/>
    </row>
    <row r="460410" spans="7:7">
      <c r="G460410" s="2"/>
    </row>
    <row r="460411" spans="7:7">
      <c r="G460411" s="2"/>
    </row>
    <row r="460412" spans="7:7">
      <c r="G460412" s="2"/>
    </row>
    <row r="460413" spans="7:7">
      <c r="G460413" s="2"/>
    </row>
    <row r="460414" spans="7:7">
      <c r="G460414" s="2"/>
    </row>
    <row r="460415" spans="7:7">
      <c r="G460415" s="2"/>
    </row>
    <row r="460416" spans="7:7">
      <c r="G460416" s="2"/>
    </row>
    <row r="460417" spans="7:7">
      <c r="G460417" s="2"/>
    </row>
    <row r="460418" spans="7:7">
      <c r="G460418" s="2"/>
    </row>
    <row r="460419" spans="7:7">
      <c r="G460419" s="2"/>
    </row>
    <row r="460420" spans="7:7">
      <c r="G460420" s="2"/>
    </row>
    <row r="460421" spans="7:7">
      <c r="G460421" s="2"/>
    </row>
    <row r="460422" spans="7:7">
      <c r="G460422" s="2"/>
    </row>
    <row r="460423" spans="7:7">
      <c r="G460423" s="2"/>
    </row>
    <row r="460424" spans="7:7">
      <c r="G460424" s="2"/>
    </row>
    <row r="460425" spans="7:7">
      <c r="G460425" s="2"/>
    </row>
    <row r="460426" spans="7:7">
      <c r="G460426" s="2"/>
    </row>
    <row r="460427" spans="7:7">
      <c r="G460427" s="2"/>
    </row>
    <row r="460428" spans="7:7">
      <c r="G460428" s="2"/>
    </row>
    <row r="460429" spans="7:7">
      <c r="G460429" s="2"/>
    </row>
    <row r="460430" spans="7:7">
      <c r="G460430" s="2"/>
    </row>
    <row r="460431" spans="7:7">
      <c r="G460431" s="2"/>
    </row>
    <row r="460432" spans="7:7">
      <c r="G460432" s="2"/>
    </row>
    <row r="460433" spans="7:7">
      <c r="G460433" s="2"/>
    </row>
    <row r="460434" spans="7:7">
      <c r="G460434" s="2"/>
    </row>
    <row r="460435" spans="7:7">
      <c r="G460435" s="2"/>
    </row>
    <row r="460436" spans="7:7">
      <c r="G460436" s="2"/>
    </row>
    <row r="460437" spans="7:7">
      <c r="G460437" s="2"/>
    </row>
    <row r="460438" spans="7:7">
      <c r="G460438" s="2"/>
    </row>
    <row r="460439" spans="7:7">
      <c r="G460439" s="2"/>
    </row>
    <row r="460440" spans="7:7">
      <c r="G460440" s="2"/>
    </row>
    <row r="460441" spans="7:7">
      <c r="G460441" s="2"/>
    </row>
    <row r="460442" spans="7:7">
      <c r="G460442" s="2"/>
    </row>
    <row r="460443" spans="7:7">
      <c r="G460443" s="2"/>
    </row>
    <row r="460444" spans="7:7">
      <c r="G460444" s="2"/>
    </row>
    <row r="460445" spans="7:7">
      <c r="G460445" s="2"/>
    </row>
    <row r="460446" spans="7:7">
      <c r="G460446" s="2"/>
    </row>
    <row r="460447" spans="7:7">
      <c r="G460447" s="2"/>
    </row>
    <row r="460448" spans="7:7">
      <c r="G460448" s="2"/>
    </row>
    <row r="460449" spans="7:7">
      <c r="G460449" s="2"/>
    </row>
    <row r="460450" spans="7:7">
      <c r="G460450" s="2"/>
    </row>
    <row r="460451" spans="7:7">
      <c r="G460451" s="2"/>
    </row>
    <row r="460452" spans="7:7">
      <c r="G460452" s="2"/>
    </row>
    <row r="460453" spans="7:7">
      <c r="G460453" s="2"/>
    </row>
    <row r="460454" spans="7:7">
      <c r="G460454" s="2"/>
    </row>
    <row r="460455" spans="7:7">
      <c r="G460455" s="2"/>
    </row>
    <row r="460456" spans="7:7">
      <c r="G460456" s="2"/>
    </row>
    <row r="460457" spans="7:7">
      <c r="G460457" s="2"/>
    </row>
    <row r="460458" spans="7:7">
      <c r="G460458" s="2"/>
    </row>
    <row r="460459" spans="7:7">
      <c r="G460459" s="2"/>
    </row>
    <row r="460460" spans="7:7">
      <c r="G460460" s="2"/>
    </row>
    <row r="460461" spans="7:7">
      <c r="G460461" s="2"/>
    </row>
    <row r="460462" spans="7:7">
      <c r="G460462" s="2"/>
    </row>
    <row r="460463" spans="7:7">
      <c r="G460463" s="2"/>
    </row>
    <row r="460464" spans="7:7">
      <c r="G460464" s="2"/>
    </row>
    <row r="460465" spans="7:7">
      <c r="G460465" s="2"/>
    </row>
    <row r="460466" spans="7:7">
      <c r="G460466" s="2"/>
    </row>
    <row r="460467" spans="7:7">
      <c r="G460467" s="2"/>
    </row>
    <row r="460468" spans="7:7">
      <c r="G460468" s="2"/>
    </row>
    <row r="460469" spans="7:7">
      <c r="G460469" s="2"/>
    </row>
    <row r="460470" spans="7:7">
      <c r="G460470" s="2"/>
    </row>
    <row r="460471" spans="7:7">
      <c r="G460471" s="2"/>
    </row>
    <row r="460472" spans="7:7">
      <c r="G460472" s="2"/>
    </row>
    <row r="460473" spans="7:7">
      <c r="G460473" s="2"/>
    </row>
    <row r="460474" spans="7:7">
      <c r="G460474" s="2"/>
    </row>
    <row r="460475" spans="7:7">
      <c r="G460475" s="2"/>
    </row>
    <row r="460476" spans="7:7">
      <c r="G460476" s="2"/>
    </row>
    <row r="460477" spans="7:7">
      <c r="G460477" s="2"/>
    </row>
    <row r="460478" spans="7:7">
      <c r="G460478" s="2"/>
    </row>
    <row r="460479" spans="7:7">
      <c r="G460479" s="2"/>
    </row>
    <row r="460480" spans="7:7">
      <c r="G460480" s="2"/>
    </row>
    <row r="460481" spans="7:7">
      <c r="G460481" s="2"/>
    </row>
    <row r="460482" spans="7:7">
      <c r="G460482" s="2"/>
    </row>
    <row r="460483" spans="7:7">
      <c r="G460483" s="2"/>
    </row>
    <row r="460484" spans="7:7">
      <c r="G460484" s="2"/>
    </row>
    <row r="460485" spans="7:7">
      <c r="G460485" s="2"/>
    </row>
    <row r="460486" spans="7:7">
      <c r="G460486" s="2"/>
    </row>
    <row r="460487" spans="7:7">
      <c r="G460487" s="2"/>
    </row>
    <row r="460488" spans="7:7">
      <c r="G460488" s="2"/>
    </row>
    <row r="460489" spans="7:7">
      <c r="G460489" s="2"/>
    </row>
    <row r="460490" spans="7:7">
      <c r="G460490" s="2"/>
    </row>
    <row r="460491" spans="7:7">
      <c r="G460491" s="2"/>
    </row>
    <row r="460492" spans="7:7">
      <c r="G460492" s="2"/>
    </row>
    <row r="460493" spans="7:7">
      <c r="G460493" s="2"/>
    </row>
    <row r="460494" spans="7:7">
      <c r="G460494" s="2"/>
    </row>
    <row r="460495" spans="7:7">
      <c r="G460495" s="2"/>
    </row>
    <row r="460496" spans="7:7">
      <c r="G460496" s="2"/>
    </row>
    <row r="460497" spans="7:7">
      <c r="G460497" s="2"/>
    </row>
    <row r="460498" spans="7:7">
      <c r="G460498" s="2"/>
    </row>
    <row r="460499" spans="7:7">
      <c r="G460499" s="2"/>
    </row>
    <row r="460500" spans="7:7">
      <c r="G460500" s="2"/>
    </row>
    <row r="460501" spans="7:7">
      <c r="G460501" s="2"/>
    </row>
    <row r="460502" spans="7:7">
      <c r="G460502" s="2"/>
    </row>
    <row r="460503" spans="7:7">
      <c r="G460503" s="2"/>
    </row>
    <row r="460504" spans="7:7">
      <c r="G460504" s="2"/>
    </row>
    <row r="460505" spans="7:7">
      <c r="G460505" s="2"/>
    </row>
    <row r="460506" spans="7:7">
      <c r="G460506" s="2"/>
    </row>
    <row r="460507" spans="7:7">
      <c r="G460507" s="2"/>
    </row>
    <row r="460508" spans="7:7">
      <c r="G460508" s="2"/>
    </row>
    <row r="460509" spans="7:7">
      <c r="G460509" s="2"/>
    </row>
    <row r="460510" spans="7:7">
      <c r="G460510" s="2"/>
    </row>
    <row r="460511" spans="7:7">
      <c r="G460511" s="2"/>
    </row>
    <row r="460512" spans="7:7">
      <c r="G460512" s="2"/>
    </row>
    <row r="460513" spans="7:7">
      <c r="G460513" s="2"/>
    </row>
    <row r="460514" spans="7:7">
      <c r="G460514" s="2"/>
    </row>
    <row r="460515" spans="7:7">
      <c r="G460515" s="2"/>
    </row>
    <row r="460516" spans="7:7">
      <c r="G460516" s="2"/>
    </row>
    <row r="460517" spans="7:7">
      <c r="G460517" s="2"/>
    </row>
    <row r="460518" spans="7:7">
      <c r="G460518" s="2"/>
    </row>
    <row r="460519" spans="7:7">
      <c r="G460519" s="2"/>
    </row>
    <row r="460520" spans="7:7">
      <c r="G460520" s="2"/>
    </row>
    <row r="460521" spans="7:7">
      <c r="G460521" s="2"/>
    </row>
    <row r="460522" spans="7:7">
      <c r="G460522" s="2"/>
    </row>
    <row r="460523" spans="7:7">
      <c r="G460523" s="2"/>
    </row>
    <row r="460524" spans="7:7">
      <c r="G460524" s="2"/>
    </row>
    <row r="460525" spans="7:7">
      <c r="G460525" s="2"/>
    </row>
    <row r="460526" spans="7:7">
      <c r="G460526" s="2"/>
    </row>
    <row r="460527" spans="7:7">
      <c r="G460527" s="2"/>
    </row>
    <row r="460528" spans="7:7">
      <c r="G460528" s="2"/>
    </row>
    <row r="460529" spans="7:7">
      <c r="G460529" s="2"/>
    </row>
    <row r="460530" spans="7:7">
      <c r="G460530" s="2"/>
    </row>
    <row r="460531" spans="7:7">
      <c r="G460531" s="2"/>
    </row>
    <row r="460532" spans="7:7">
      <c r="G460532" s="2"/>
    </row>
    <row r="460533" spans="7:7">
      <c r="G460533" s="2"/>
    </row>
    <row r="460534" spans="7:7">
      <c r="G460534" s="2"/>
    </row>
    <row r="460535" spans="7:7">
      <c r="G460535" s="2"/>
    </row>
    <row r="460536" spans="7:7">
      <c r="G460536" s="2"/>
    </row>
    <row r="460537" spans="7:7">
      <c r="G460537" s="2"/>
    </row>
    <row r="460538" spans="7:7">
      <c r="G460538" s="2"/>
    </row>
    <row r="460539" spans="7:7">
      <c r="G460539" s="2"/>
    </row>
    <row r="460540" spans="7:7">
      <c r="G460540" s="2"/>
    </row>
    <row r="460541" spans="7:7">
      <c r="G460541" s="2"/>
    </row>
    <row r="460542" spans="7:7">
      <c r="G460542" s="2"/>
    </row>
    <row r="460543" spans="7:7">
      <c r="G460543" s="2"/>
    </row>
    <row r="460544" spans="7:7">
      <c r="G460544" s="2"/>
    </row>
    <row r="460545" spans="7:7">
      <c r="G460545" s="2"/>
    </row>
    <row r="460546" spans="7:7">
      <c r="G460546" s="2"/>
    </row>
    <row r="460547" spans="7:7">
      <c r="G460547" s="2"/>
    </row>
    <row r="460548" spans="7:7">
      <c r="G460548" s="2"/>
    </row>
    <row r="460549" spans="7:7">
      <c r="G460549" s="2"/>
    </row>
    <row r="460550" spans="7:7">
      <c r="G460550" s="2"/>
    </row>
    <row r="460551" spans="7:7">
      <c r="G460551" s="2"/>
    </row>
    <row r="460552" spans="7:7">
      <c r="G460552" s="2"/>
    </row>
    <row r="460553" spans="7:7">
      <c r="G460553" s="2"/>
    </row>
    <row r="460554" spans="7:7">
      <c r="G460554" s="2"/>
    </row>
    <row r="460555" spans="7:7">
      <c r="G460555" s="2"/>
    </row>
    <row r="460556" spans="7:7">
      <c r="G460556" s="2"/>
    </row>
    <row r="460557" spans="7:7">
      <c r="G460557" s="2"/>
    </row>
    <row r="460558" spans="7:7">
      <c r="G460558" s="2"/>
    </row>
    <row r="460559" spans="7:7">
      <c r="G460559" s="2"/>
    </row>
    <row r="460560" spans="7:7">
      <c r="G460560" s="2"/>
    </row>
    <row r="460561" spans="7:7">
      <c r="G460561" s="2"/>
    </row>
    <row r="460562" spans="7:7">
      <c r="G460562" s="2"/>
    </row>
    <row r="460563" spans="7:7">
      <c r="G460563" s="2"/>
    </row>
    <row r="460564" spans="7:7">
      <c r="G460564" s="2"/>
    </row>
    <row r="460565" spans="7:7">
      <c r="G460565" s="2"/>
    </row>
    <row r="460566" spans="7:7">
      <c r="G460566" s="2"/>
    </row>
    <row r="460567" spans="7:7">
      <c r="G460567" s="2"/>
    </row>
    <row r="460568" spans="7:7">
      <c r="G460568" s="2"/>
    </row>
    <row r="460569" spans="7:7">
      <c r="G460569" s="2"/>
    </row>
    <row r="460570" spans="7:7">
      <c r="G460570" s="2"/>
    </row>
    <row r="460571" spans="7:7">
      <c r="G460571" s="2"/>
    </row>
    <row r="460572" spans="7:7">
      <c r="G460572" s="2"/>
    </row>
    <row r="460573" spans="7:7">
      <c r="G460573" s="2"/>
    </row>
    <row r="460574" spans="7:7">
      <c r="G460574" s="2"/>
    </row>
    <row r="460575" spans="7:7">
      <c r="G460575" s="2"/>
    </row>
    <row r="460576" spans="7:7">
      <c r="G460576" s="2"/>
    </row>
    <row r="460577" spans="7:7">
      <c r="G460577" s="2"/>
    </row>
    <row r="460578" spans="7:7">
      <c r="G460578" s="2"/>
    </row>
    <row r="460579" spans="7:7">
      <c r="G460579" s="2"/>
    </row>
    <row r="460580" spans="7:7">
      <c r="G460580" s="2"/>
    </row>
    <row r="460581" spans="7:7">
      <c r="G460581" s="2"/>
    </row>
    <row r="460582" spans="7:7">
      <c r="G460582" s="2"/>
    </row>
    <row r="460583" spans="7:7">
      <c r="G460583" s="2"/>
    </row>
    <row r="460584" spans="7:7">
      <c r="G460584" s="2"/>
    </row>
    <row r="460585" spans="7:7">
      <c r="G460585" s="2"/>
    </row>
    <row r="460586" spans="7:7">
      <c r="G460586" s="2"/>
    </row>
    <row r="460587" spans="7:7">
      <c r="G460587" s="2"/>
    </row>
    <row r="460588" spans="7:7">
      <c r="G460588" s="2"/>
    </row>
    <row r="460589" spans="7:7">
      <c r="G460589" s="2"/>
    </row>
    <row r="460590" spans="7:7">
      <c r="G460590" s="2"/>
    </row>
    <row r="460591" spans="7:7">
      <c r="G460591" s="2"/>
    </row>
    <row r="460592" spans="7:7">
      <c r="G460592" s="2"/>
    </row>
    <row r="460593" spans="7:7">
      <c r="G460593" s="2"/>
    </row>
    <row r="460594" spans="7:7">
      <c r="G460594" s="2"/>
    </row>
    <row r="460595" spans="7:7">
      <c r="G460595" s="2"/>
    </row>
    <row r="460596" spans="7:7">
      <c r="G460596" s="2"/>
    </row>
    <row r="460597" spans="7:7">
      <c r="G460597" s="2"/>
    </row>
    <row r="460598" spans="7:7">
      <c r="G460598" s="2"/>
    </row>
    <row r="460599" spans="7:7">
      <c r="G460599" s="2"/>
    </row>
    <row r="460600" spans="7:7">
      <c r="G460600" s="2"/>
    </row>
    <row r="460601" spans="7:7">
      <c r="G460601" s="2"/>
    </row>
    <row r="460602" spans="7:7">
      <c r="G460602" s="2"/>
    </row>
    <row r="460603" spans="7:7">
      <c r="G460603" s="2"/>
    </row>
    <row r="460604" spans="7:7">
      <c r="G460604" s="2"/>
    </row>
    <row r="460605" spans="7:7">
      <c r="G460605" s="2"/>
    </row>
    <row r="460606" spans="7:7">
      <c r="G460606" s="2"/>
    </row>
    <row r="460607" spans="7:7">
      <c r="G460607" s="2"/>
    </row>
    <row r="460608" spans="7:7">
      <c r="G460608" s="2"/>
    </row>
    <row r="460609" spans="7:7">
      <c r="G460609" s="2"/>
    </row>
    <row r="460610" spans="7:7">
      <c r="G460610" s="2"/>
    </row>
    <row r="460611" spans="7:7">
      <c r="G460611" s="2"/>
    </row>
    <row r="460612" spans="7:7">
      <c r="G460612" s="2"/>
    </row>
    <row r="460613" spans="7:7">
      <c r="G460613" s="2"/>
    </row>
    <row r="460614" spans="7:7">
      <c r="G460614" s="2"/>
    </row>
    <row r="460615" spans="7:7">
      <c r="G460615" s="2"/>
    </row>
    <row r="460616" spans="7:7">
      <c r="G460616" s="2"/>
    </row>
    <row r="460617" spans="7:7">
      <c r="G460617" s="2"/>
    </row>
    <row r="460618" spans="7:7">
      <c r="G460618" s="2"/>
    </row>
    <row r="460619" spans="7:7">
      <c r="G460619" s="2"/>
    </row>
    <row r="460620" spans="7:7">
      <c r="G460620" s="2"/>
    </row>
    <row r="460621" spans="7:7">
      <c r="G460621" s="2"/>
    </row>
    <row r="460622" spans="7:7">
      <c r="G460622" s="2"/>
    </row>
    <row r="460623" spans="7:7">
      <c r="G460623" s="2"/>
    </row>
    <row r="460624" spans="7:7">
      <c r="G460624" s="2"/>
    </row>
    <row r="460625" spans="7:7">
      <c r="G460625" s="2"/>
    </row>
    <row r="460626" spans="7:7">
      <c r="G460626" s="2"/>
    </row>
    <row r="460627" spans="7:7">
      <c r="G460627" s="2"/>
    </row>
    <row r="460628" spans="7:7">
      <c r="G460628" s="2"/>
    </row>
    <row r="460629" spans="7:7">
      <c r="G460629" s="2"/>
    </row>
    <row r="460630" spans="7:7">
      <c r="G460630" s="2"/>
    </row>
    <row r="460631" spans="7:7">
      <c r="G460631" s="2"/>
    </row>
    <row r="460632" spans="7:7">
      <c r="G460632" s="2"/>
    </row>
    <row r="460633" spans="7:7">
      <c r="G460633" s="2"/>
    </row>
    <row r="460634" spans="7:7">
      <c r="G460634" s="2"/>
    </row>
    <row r="460635" spans="7:7">
      <c r="G460635" s="2"/>
    </row>
    <row r="460636" spans="7:7">
      <c r="G460636" s="2"/>
    </row>
    <row r="460637" spans="7:7">
      <c r="G460637" s="2"/>
    </row>
    <row r="460638" spans="7:7">
      <c r="G460638" s="2"/>
    </row>
    <row r="460639" spans="7:7">
      <c r="G460639" s="2"/>
    </row>
    <row r="460640" spans="7:7">
      <c r="G460640" s="2"/>
    </row>
    <row r="460641" spans="7:7">
      <c r="G460641" s="2"/>
    </row>
    <row r="460642" spans="7:7">
      <c r="G460642" s="2"/>
    </row>
    <row r="460643" spans="7:7">
      <c r="G460643" s="2"/>
    </row>
    <row r="460644" spans="7:7">
      <c r="G460644" s="2"/>
    </row>
    <row r="460645" spans="7:7">
      <c r="G460645" s="2"/>
    </row>
    <row r="460646" spans="7:7">
      <c r="G460646" s="2"/>
    </row>
    <row r="460647" spans="7:7">
      <c r="G460647" s="2"/>
    </row>
    <row r="460648" spans="7:7">
      <c r="G460648" s="2"/>
    </row>
    <row r="460649" spans="7:7">
      <c r="G460649" s="2"/>
    </row>
    <row r="460650" spans="7:7">
      <c r="G460650" s="2"/>
    </row>
    <row r="460651" spans="7:7">
      <c r="G460651" s="2"/>
    </row>
    <row r="460652" spans="7:7">
      <c r="G460652" s="2"/>
    </row>
    <row r="460653" spans="7:7">
      <c r="G460653" s="2"/>
    </row>
    <row r="460654" spans="7:7">
      <c r="G460654" s="2"/>
    </row>
    <row r="460655" spans="7:7">
      <c r="G460655" s="2"/>
    </row>
    <row r="460656" spans="7:7">
      <c r="G460656" s="2"/>
    </row>
    <row r="460657" spans="7:7">
      <c r="G460657" s="2"/>
    </row>
    <row r="460658" spans="7:7">
      <c r="G460658" s="2"/>
    </row>
    <row r="460659" spans="7:7">
      <c r="G460659" s="2"/>
    </row>
    <row r="460660" spans="7:7">
      <c r="G460660" s="2"/>
    </row>
    <row r="460661" spans="7:7">
      <c r="G460661" s="2"/>
    </row>
    <row r="460662" spans="7:7">
      <c r="G460662" s="2"/>
    </row>
    <row r="460663" spans="7:7">
      <c r="G460663" s="2"/>
    </row>
    <row r="460664" spans="7:7">
      <c r="G460664" s="2"/>
    </row>
    <row r="460665" spans="7:7">
      <c r="G460665" s="2"/>
    </row>
    <row r="460666" spans="7:7">
      <c r="G460666" s="2"/>
    </row>
    <row r="460667" spans="7:7">
      <c r="G460667" s="2"/>
    </row>
    <row r="460668" spans="7:7">
      <c r="G460668" s="2"/>
    </row>
    <row r="460669" spans="7:7">
      <c r="G460669" s="2"/>
    </row>
    <row r="460670" spans="7:7">
      <c r="G460670" s="2"/>
    </row>
    <row r="460671" spans="7:7">
      <c r="G460671" s="2"/>
    </row>
    <row r="460672" spans="7:7">
      <c r="G460672" s="2"/>
    </row>
    <row r="460673" spans="7:7">
      <c r="G460673" s="2"/>
    </row>
    <row r="460674" spans="7:7">
      <c r="G460674" s="2"/>
    </row>
    <row r="460675" spans="7:7">
      <c r="G460675" s="2"/>
    </row>
    <row r="460676" spans="7:7">
      <c r="G460676" s="2"/>
    </row>
    <row r="460677" spans="7:7">
      <c r="G460677" s="2"/>
    </row>
    <row r="460678" spans="7:7">
      <c r="G460678" s="2"/>
    </row>
    <row r="460679" spans="7:7">
      <c r="G460679" s="2"/>
    </row>
    <row r="460680" spans="7:7">
      <c r="G460680" s="2"/>
    </row>
    <row r="460681" spans="7:7">
      <c r="G460681" s="2"/>
    </row>
    <row r="460682" spans="7:7">
      <c r="G460682" s="2"/>
    </row>
    <row r="460683" spans="7:7">
      <c r="G460683" s="2"/>
    </row>
    <row r="460684" spans="7:7">
      <c r="G460684" s="2"/>
    </row>
    <row r="460685" spans="7:7">
      <c r="G460685" s="2"/>
    </row>
    <row r="460686" spans="7:7">
      <c r="G460686" s="2"/>
    </row>
    <row r="460687" spans="7:7">
      <c r="G460687" s="2"/>
    </row>
    <row r="460688" spans="7:7">
      <c r="G460688" s="2"/>
    </row>
    <row r="460689" spans="7:7">
      <c r="G460689" s="2"/>
    </row>
    <row r="460690" spans="7:7">
      <c r="G460690" s="2"/>
    </row>
    <row r="460691" spans="7:7">
      <c r="G460691" s="2"/>
    </row>
    <row r="460692" spans="7:7">
      <c r="G460692" s="2"/>
    </row>
    <row r="460693" spans="7:7">
      <c r="G460693" s="2"/>
    </row>
    <row r="460694" spans="7:7">
      <c r="G460694" s="2"/>
    </row>
    <row r="460695" spans="7:7">
      <c r="G460695" s="2"/>
    </row>
    <row r="460696" spans="7:7">
      <c r="G460696" s="2"/>
    </row>
    <row r="460697" spans="7:7">
      <c r="G460697" s="2"/>
    </row>
    <row r="460698" spans="7:7">
      <c r="G460698" s="2"/>
    </row>
    <row r="460699" spans="7:7">
      <c r="G460699" s="2"/>
    </row>
    <row r="460700" spans="7:7">
      <c r="G460700" s="2"/>
    </row>
    <row r="460701" spans="7:7">
      <c r="G460701" s="2"/>
    </row>
    <row r="460702" spans="7:7">
      <c r="G460702" s="2"/>
    </row>
    <row r="460703" spans="7:7">
      <c r="G460703" s="2"/>
    </row>
    <row r="460704" spans="7:7">
      <c r="G460704" s="2"/>
    </row>
    <row r="460705" spans="7:7">
      <c r="G460705" s="2"/>
    </row>
    <row r="460706" spans="7:7">
      <c r="G460706" s="2"/>
    </row>
    <row r="460707" spans="7:7">
      <c r="G460707" s="2"/>
    </row>
    <row r="460708" spans="7:7">
      <c r="G460708" s="2"/>
    </row>
    <row r="460709" spans="7:7">
      <c r="G460709" s="2"/>
    </row>
    <row r="460710" spans="7:7">
      <c r="G460710" s="2"/>
    </row>
    <row r="460711" spans="7:7">
      <c r="G460711" s="2"/>
    </row>
    <row r="460712" spans="7:7">
      <c r="G460712" s="2"/>
    </row>
    <row r="460713" spans="7:7">
      <c r="G460713" s="2"/>
    </row>
    <row r="460714" spans="7:7">
      <c r="G460714" s="2"/>
    </row>
    <row r="460715" spans="7:7">
      <c r="G460715" s="2"/>
    </row>
    <row r="460716" spans="7:7">
      <c r="G460716" s="2"/>
    </row>
    <row r="460717" spans="7:7">
      <c r="G460717" s="2"/>
    </row>
    <row r="460718" spans="7:7">
      <c r="G460718" s="2"/>
    </row>
    <row r="460719" spans="7:7">
      <c r="G460719" s="2"/>
    </row>
    <row r="460720" spans="7:7">
      <c r="G460720" s="2"/>
    </row>
    <row r="460721" spans="7:7">
      <c r="G460721" s="2"/>
    </row>
    <row r="460722" spans="7:7">
      <c r="G460722" s="2"/>
    </row>
    <row r="460723" spans="7:7">
      <c r="G460723" s="2"/>
    </row>
    <row r="460724" spans="7:7">
      <c r="G460724" s="2"/>
    </row>
    <row r="460725" spans="7:7">
      <c r="G460725" s="2"/>
    </row>
    <row r="460726" spans="7:7">
      <c r="G460726" s="2"/>
    </row>
    <row r="460727" spans="7:7">
      <c r="G460727" s="2"/>
    </row>
    <row r="460728" spans="7:7">
      <c r="G460728" s="2"/>
    </row>
    <row r="460729" spans="7:7">
      <c r="G460729" s="2"/>
    </row>
    <row r="460730" spans="7:7">
      <c r="G460730" s="2"/>
    </row>
    <row r="460731" spans="7:7">
      <c r="G460731" s="2"/>
    </row>
    <row r="460732" spans="7:7">
      <c r="G460732" s="2"/>
    </row>
    <row r="460733" spans="7:7">
      <c r="G460733" s="2"/>
    </row>
    <row r="460734" spans="7:7">
      <c r="G460734" s="2"/>
    </row>
    <row r="460735" spans="7:7">
      <c r="G460735" s="2"/>
    </row>
    <row r="460736" spans="7:7">
      <c r="G460736" s="2"/>
    </row>
    <row r="460737" spans="7:7">
      <c r="G460737" s="2"/>
    </row>
    <row r="460738" spans="7:7">
      <c r="G460738" s="2"/>
    </row>
    <row r="460739" spans="7:7">
      <c r="G460739" s="2"/>
    </row>
    <row r="460740" spans="7:7">
      <c r="G460740" s="2"/>
    </row>
    <row r="460741" spans="7:7">
      <c r="G460741" s="2"/>
    </row>
    <row r="460742" spans="7:7">
      <c r="G460742" s="2"/>
    </row>
    <row r="460743" spans="7:7">
      <c r="G460743" s="2"/>
    </row>
    <row r="460744" spans="7:7">
      <c r="G460744" s="2"/>
    </row>
    <row r="460745" spans="7:7">
      <c r="G460745" s="2"/>
    </row>
    <row r="460746" spans="7:7">
      <c r="G460746" s="2"/>
    </row>
    <row r="460747" spans="7:7">
      <c r="G460747" s="2"/>
    </row>
    <row r="460748" spans="7:7">
      <c r="G460748" s="2"/>
    </row>
    <row r="460749" spans="7:7">
      <c r="G460749" s="2"/>
    </row>
    <row r="460750" spans="7:7">
      <c r="G460750" s="2"/>
    </row>
    <row r="460751" spans="7:7">
      <c r="G460751" s="2"/>
    </row>
    <row r="460752" spans="7:7">
      <c r="G460752" s="2"/>
    </row>
    <row r="460753" spans="7:7">
      <c r="G460753" s="2"/>
    </row>
    <row r="460754" spans="7:7">
      <c r="G460754" s="2"/>
    </row>
    <row r="460755" spans="7:7">
      <c r="G460755" s="2"/>
    </row>
    <row r="460756" spans="7:7">
      <c r="G460756" s="2"/>
    </row>
    <row r="460757" spans="7:7">
      <c r="G460757" s="2"/>
    </row>
    <row r="460758" spans="7:7">
      <c r="G460758" s="2"/>
    </row>
    <row r="460759" spans="7:7">
      <c r="G460759" s="2"/>
    </row>
    <row r="460760" spans="7:7">
      <c r="G460760" s="2"/>
    </row>
    <row r="460761" spans="7:7">
      <c r="G460761" s="2"/>
    </row>
    <row r="460762" spans="7:7">
      <c r="G460762" s="2"/>
    </row>
    <row r="460763" spans="7:7">
      <c r="G460763" s="2"/>
    </row>
    <row r="460764" spans="7:7">
      <c r="G460764" s="2"/>
    </row>
    <row r="460765" spans="7:7">
      <c r="G460765" s="2"/>
    </row>
    <row r="460766" spans="7:7">
      <c r="G460766" s="2"/>
    </row>
    <row r="460767" spans="7:7">
      <c r="G460767" s="2"/>
    </row>
    <row r="460768" spans="7:7">
      <c r="G460768" s="2"/>
    </row>
    <row r="460769" spans="7:7">
      <c r="G460769" s="2"/>
    </row>
    <row r="460770" spans="7:7">
      <c r="G460770" s="2"/>
    </row>
    <row r="460771" spans="7:7">
      <c r="G460771" s="2"/>
    </row>
    <row r="460772" spans="7:7">
      <c r="G460772" s="2"/>
    </row>
    <row r="460773" spans="7:7">
      <c r="G460773" s="2"/>
    </row>
    <row r="460774" spans="7:7">
      <c r="G460774" s="2"/>
    </row>
    <row r="460775" spans="7:7">
      <c r="G460775" s="2"/>
    </row>
    <row r="460776" spans="7:7">
      <c r="G460776" s="2"/>
    </row>
    <row r="460777" spans="7:7">
      <c r="G460777" s="2"/>
    </row>
    <row r="460778" spans="7:7">
      <c r="G460778" s="2"/>
    </row>
    <row r="460779" spans="7:7">
      <c r="G460779" s="2"/>
    </row>
    <row r="460780" spans="7:7">
      <c r="G460780" s="2"/>
    </row>
    <row r="460781" spans="7:7">
      <c r="G460781" s="2"/>
    </row>
    <row r="460782" spans="7:7">
      <c r="G460782" s="2"/>
    </row>
    <row r="460783" spans="7:7">
      <c r="G460783" s="2"/>
    </row>
    <row r="460784" spans="7:7">
      <c r="G460784" s="2"/>
    </row>
    <row r="460785" spans="7:7">
      <c r="G460785" s="2"/>
    </row>
    <row r="460786" spans="7:7">
      <c r="G460786" s="2"/>
    </row>
    <row r="460787" spans="7:7">
      <c r="G460787" s="2"/>
    </row>
    <row r="460788" spans="7:7">
      <c r="G460788" s="2"/>
    </row>
    <row r="460789" spans="7:7">
      <c r="G460789" s="2"/>
    </row>
    <row r="460790" spans="7:7">
      <c r="G460790" s="2"/>
    </row>
    <row r="460791" spans="7:7">
      <c r="G460791" s="2"/>
    </row>
    <row r="460792" spans="7:7">
      <c r="G460792" s="2"/>
    </row>
    <row r="460793" spans="7:7">
      <c r="G460793" s="2"/>
    </row>
    <row r="460794" spans="7:7">
      <c r="G460794" s="2"/>
    </row>
    <row r="460795" spans="7:7">
      <c r="G460795" s="2"/>
    </row>
    <row r="460796" spans="7:7">
      <c r="G460796" s="2"/>
    </row>
    <row r="460797" spans="7:7">
      <c r="G460797" s="2"/>
    </row>
    <row r="460798" spans="7:7">
      <c r="G460798" s="2"/>
    </row>
    <row r="460799" spans="7:7">
      <c r="G460799" s="2"/>
    </row>
    <row r="460800" spans="7:7">
      <c r="G460800" s="2"/>
    </row>
    <row r="460801" spans="7:7">
      <c r="G460801" s="2"/>
    </row>
    <row r="460802" spans="7:7">
      <c r="G460802" s="2"/>
    </row>
    <row r="460803" spans="7:7">
      <c r="G460803" s="2"/>
    </row>
    <row r="460804" spans="7:7">
      <c r="G460804" s="2"/>
    </row>
    <row r="460805" spans="7:7">
      <c r="G460805" s="2"/>
    </row>
    <row r="460806" spans="7:7">
      <c r="G460806" s="2"/>
    </row>
    <row r="460807" spans="7:7">
      <c r="G460807" s="2"/>
    </row>
    <row r="460808" spans="7:7">
      <c r="G460808" s="2"/>
    </row>
    <row r="460809" spans="7:7">
      <c r="G460809" s="2"/>
    </row>
    <row r="460810" spans="7:7">
      <c r="G460810" s="2"/>
    </row>
    <row r="460811" spans="7:7">
      <c r="G460811" s="2"/>
    </row>
    <row r="460812" spans="7:7">
      <c r="G460812" s="2"/>
    </row>
    <row r="460813" spans="7:7">
      <c r="G460813" s="2"/>
    </row>
    <row r="460814" spans="7:7">
      <c r="G460814" s="2"/>
    </row>
    <row r="460815" spans="7:7">
      <c r="G460815" s="2"/>
    </row>
    <row r="460816" spans="7:7">
      <c r="G460816" s="2"/>
    </row>
    <row r="460817" spans="7:7">
      <c r="G460817" s="2"/>
    </row>
    <row r="460818" spans="7:7">
      <c r="G460818" s="2"/>
    </row>
    <row r="460819" spans="7:7">
      <c r="G460819" s="2"/>
    </row>
    <row r="460820" spans="7:7">
      <c r="G460820" s="2"/>
    </row>
    <row r="460821" spans="7:7">
      <c r="G460821" s="2"/>
    </row>
    <row r="460822" spans="7:7">
      <c r="G460822" s="2"/>
    </row>
    <row r="460823" spans="7:7">
      <c r="G460823" s="2"/>
    </row>
    <row r="460824" spans="7:7">
      <c r="G460824" s="2"/>
    </row>
    <row r="460825" spans="7:7">
      <c r="G460825" s="2"/>
    </row>
    <row r="460826" spans="7:7">
      <c r="G460826" s="2"/>
    </row>
    <row r="460827" spans="7:7">
      <c r="G460827" s="2"/>
    </row>
    <row r="460828" spans="7:7">
      <c r="G460828" s="2"/>
    </row>
    <row r="460829" spans="7:7">
      <c r="G460829" s="2"/>
    </row>
    <row r="460830" spans="7:7">
      <c r="G460830" s="2"/>
    </row>
    <row r="460831" spans="7:7">
      <c r="G460831" s="2"/>
    </row>
    <row r="460832" spans="7:7">
      <c r="G460832" s="2"/>
    </row>
    <row r="460833" spans="7:7">
      <c r="G460833" s="2"/>
    </row>
    <row r="460834" spans="7:7">
      <c r="G460834" s="2"/>
    </row>
    <row r="460835" spans="7:7">
      <c r="G460835" s="2"/>
    </row>
    <row r="460836" spans="7:7">
      <c r="G460836" s="2"/>
    </row>
    <row r="460837" spans="7:7">
      <c r="G460837" s="2"/>
    </row>
    <row r="460838" spans="7:7">
      <c r="G460838" s="2"/>
    </row>
    <row r="460839" spans="7:7">
      <c r="G460839" s="2"/>
    </row>
    <row r="460840" spans="7:7">
      <c r="G460840" s="2"/>
    </row>
    <row r="460841" spans="7:7">
      <c r="G460841" s="2"/>
    </row>
    <row r="460842" spans="7:7">
      <c r="G460842" s="2"/>
    </row>
    <row r="460843" spans="7:7">
      <c r="G460843" s="2"/>
    </row>
    <row r="460844" spans="7:7">
      <c r="G460844" s="2"/>
    </row>
    <row r="460845" spans="7:7">
      <c r="G460845" s="2"/>
    </row>
    <row r="460846" spans="7:7">
      <c r="G460846" s="2"/>
    </row>
    <row r="460847" spans="7:7">
      <c r="G460847" s="2"/>
    </row>
    <row r="460848" spans="7:7">
      <c r="G460848" s="2"/>
    </row>
    <row r="460849" spans="7:7">
      <c r="G460849" s="2"/>
    </row>
    <row r="460850" spans="7:7">
      <c r="G460850" s="2"/>
    </row>
    <row r="460851" spans="7:7">
      <c r="G460851" s="2"/>
    </row>
    <row r="460852" spans="7:7">
      <c r="G460852" s="2"/>
    </row>
    <row r="460853" spans="7:7">
      <c r="G460853" s="2"/>
    </row>
    <row r="460854" spans="7:7">
      <c r="G460854" s="2"/>
    </row>
    <row r="460855" spans="7:7">
      <c r="G460855" s="2"/>
    </row>
    <row r="460856" spans="7:7">
      <c r="G460856" s="2"/>
    </row>
    <row r="460857" spans="7:7">
      <c r="G460857" s="2"/>
    </row>
    <row r="460858" spans="7:7">
      <c r="G460858" s="2"/>
    </row>
    <row r="460859" spans="7:7">
      <c r="G460859" s="2"/>
    </row>
    <row r="460860" spans="7:7">
      <c r="G460860" s="2"/>
    </row>
    <row r="460861" spans="7:7">
      <c r="G460861" s="2"/>
    </row>
    <row r="460862" spans="7:7">
      <c r="G460862" s="2"/>
    </row>
    <row r="460863" spans="7:7">
      <c r="G460863" s="2"/>
    </row>
    <row r="460864" spans="7:7">
      <c r="G460864" s="2"/>
    </row>
    <row r="460865" spans="7:7">
      <c r="G460865" s="2"/>
    </row>
    <row r="460866" spans="7:7">
      <c r="G460866" s="2"/>
    </row>
    <row r="460867" spans="7:7">
      <c r="G460867" s="2"/>
    </row>
    <row r="460868" spans="7:7">
      <c r="G460868" s="2"/>
    </row>
    <row r="460869" spans="7:7">
      <c r="G460869" s="2"/>
    </row>
    <row r="460870" spans="7:7">
      <c r="G460870" s="2"/>
    </row>
    <row r="460871" spans="7:7">
      <c r="G460871" s="2"/>
    </row>
    <row r="460872" spans="7:7">
      <c r="G460872" s="2"/>
    </row>
    <row r="460873" spans="7:7">
      <c r="G460873" s="2"/>
    </row>
    <row r="460874" spans="7:7">
      <c r="G460874" s="2"/>
    </row>
    <row r="460875" spans="7:7">
      <c r="G460875" s="2"/>
    </row>
    <row r="460876" spans="7:7">
      <c r="G460876" s="2"/>
    </row>
    <row r="460877" spans="7:7">
      <c r="G460877" s="2"/>
    </row>
    <row r="460878" spans="7:7">
      <c r="G460878" s="2"/>
    </row>
    <row r="460879" spans="7:7">
      <c r="G460879" s="2"/>
    </row>
    <row r="460880" spans="7:7">
      <c r="G460880" s="2"/>
    </row>
    <row r="460881" spans="7:7">
      <c r="G460881" s="2"/>
    </row>
    <row r="460882" spans="7:7">
      <c r="G460882" s="2"/>
    </row>
    <row r="460883" spans="7:7">
      <c r="G460883" s="2"/>
    </row>
    <row r="460884" spans="7:7">
      <c r="G460884" s="2"/>
    </row>
    <row r="460885" spans="7:7">
      <c r="G460885" s="2"/>
    </row>
    <row r="460886" spans="7:7">
      <c r="G460886" s="2"/>
    </row>
    <row r="460887" spans="7:7">
      <c r="G460887" s="2"/>
    </row>
    <row r="460888" spans="7:7">
      <c r="G460888" s="2"/>
    </row>
    <row r="460889" spans="7:7">
      <c r="G460889" s="2"/>
    </row>
    <row r="460890" spans="7:7">
      <c r="G460890" s="2"/>
    </row>
    <row r="460891" spans="7:7">
      <c r="G460891" s="2"/>
    </row>
    <row r="460892" spans="7:7">
      <c r="G460892" s="2"/>
    </row>
    <row r="460893" spans="7:7">
      <c r="G460893" s="2"/>
    </row>
    <row r="460894" spans="7:7">
      <c r="G460894" s="2"/>
    </row>
    <row r="460895" spans="7:7">
      <c r="G460895" s="2"/>
    </row>
    <row r="460896" spans="7:7">
      <c r="G460896" s="2"/>
    </row>
    <row r="460897" spans="7:7">
      <c r="G460897" s="2"/>
    </row>
    <row r="460898" spans="7:7">
      <c r="G460898" s="2"/>
    </row>
    <row r="460899" spans="7:7">
      <c r="G460899" s="2"/>
    </row>
    <row r="460900" spans="7:7">
      <c r="G460900" s="2"/>
    </row>
    <row r="460901" spans="7:7">
      <c r="G460901" s="2"/>
    </row>
    <row r="460902" spans="7:7">
      <c r="G460902" s="2"/>
    </row>
    <row r="460903" spans="7:7">
      <c r="G460903" s="2"/>
    </row>
    <row r="460904" spans="7:7">
      <c r="G460904" s="2"/>
    </row>
    <row r="460905" spans="7:7">
      <c r="G460905" s="2"/>
    </row>
    <row r="460906" spans="7:7">
      <c r="G460906" s="2"/>
    </row>
    <row r="460907" spans="7:7">
      <c r="G460907" s="2"/>
    </row>
    <row r="460908" spans="7:7">
      <c r="G460908" s="2"/>
    </row>
    <row r="460909" spans="7:7">
      <c r="G460909" s="2"/>
    </row>
    <row r="460910" spans="7:7">
      <c r="G460910" s="2"/>
    </row>
    <row r="460911" spans="7:7">
      <c r="G460911" s="2"/>
    </row>
    <row r="460912" spans="7:7">
      <c r="G460912" s="2"/>
    </row>
    <row r="460913" spans="7:7">
      <c r="G460913" s="2"/>
    </row>
    <row r="460914" spans="7:7">
      <c r="G460914" s="2"/>
    </row>
    <row r="460915" spans="7:7">
      <c r="G460915" s="2"/>
    </row>
    <row r="460916" spans="7:7">
      <c r="G460916" s="2"/>
    </row>
    <row r="460917" spans="7:7">
      <c r="G460917" s="2"/>
    </row>
    <row r="460918" spans="7:7">
      <c r="G460918" s="2"/>
    </row>
    <row r="460919" spans="7:7">
      <c r="G460919" s="2"/>
    </row>
    <row r="460920" spans="7:7">
      <c r="G460920" s="2"/>
    </row>
    <row r="460921" spans="7:7">
      <c r="G460921" s="2"/>
    </row>
    <row r="460922" spans="7:7">
      <c r="G460922" s="2"/>
    </row>
    <row r="460923" spans="7:7">
      <c r="G460923" s="2"/>
    </row>
    <row r="460924" spans="7:7">
      <c r="G460924" s="2"/>
    </row>
    <row r="460925" spans="7:7">
      <c r="G460925" s="2"/>
    </row>
    <row r="460926" spans="7:7">
      <c r="G460926" s="2"/>
    </row>
    <row r="460927" spans="7:7">
      <c r="G460927" s="2"/>
    </row>
    <row r="460928" spans="7:7">
      <c r="G460928" s="2"/>
    </row>
    <row r="460929" spans="7:7">
      <c r="G460929" s="2"/>
    </row>
    <row r="460930" spans="7:7">
      <c r="G460930" s="2"/>
    </row>
    <row r="460931" spans="7:7">
      <c r="G460931" s="2"/>
    </row>
    <row r="460932" spans="7:7">
      <c r="G460932" s="2"/>
    </row>
    <row r="460933" spans="7:7">
      <c r="G460933" s="2"/>
    </row>
    <row r="460934" spans="7:7">
      <c r="G460934" s="2"/>
    </row>
    <row r="460935" spans="7:7">
      <c r="G460935" s="2"/>
    </row>
    <row r="460936" spans="7:7">
      <c r="G460936" s="2"/>
    </row>
    <row r="460937" spans="7:7">
      <c r="G460937" s="2"/>
    </row>
    <row r="460938" spans="7:7">
      <c r="G460938" s="2"/>
    </row>
    <row r="460939" spans="7:7">
      <c r="G460939" s="2"/>
    </row>
    <row r="460940" spans="7:7">
      <c r="G460940" s="2"/>
    </row>
    <row r="460941" spans="7:7">
      <c r="G460941" s="2"/>
    </row>
    <row r="460942" spans="7:7">
      <c r="G460942" s="2"/>
    </row>
    <row r="460943" spans="7:7">
      <c r="G460943" s="2"/>
    </row>
    <row r="460944" spans="7:7">
      <c r="G460944" s="2"/>
    </row>
    <row r="460945" spans="7:7">
      <c r="G460945" s="2"/>
    </row>
    <row r="460946" spans="7:7">
      <c r="G460946" s="2"/>
    </row>
    <row r="460947" spans="7:7">
      <c r="G460947" s="2"/>
    </row>
    <row r="460948" spans="7:7">
      <c r="G460948" s="2"/>
    </row>
    <row r="460949" spans="7:7">
      <c r="G460949" s="2"/>
    </row>
    <row r="460950" spans="7:7">
      <c r="G460950" s="2"/>
    </row>
    <row r="460951" spans="7:7">
      <c r="G460951" s="2"/>
    </row>
    <row r="460952" spans="7:7">
      <c r="G460952" s="2"/>
    </row>
    <row r="460953" spans="7:7">
      <c r="G460953" s="2"/>
    </row>
    <row r="460954" spans="7:7">
      <c r="G460954" s="2"/>
    </row>
    <row r="460955" spans="7:7">
      <c r="G460955" s="2"/>
    </row>
    <row r="460956" spans="7:7">
      <c r="G460956" s="2"/>
    </row>
    <row r="460957" spans="7:7">
      <c r="G460957" s="2"/>
    </row>
    <row r="460958" spans="7:7">
      <c r="G460958" s="2"/>
    </row>
    <row r="460959" spans="7:7">
      <c r="G460959" s="2"/>
    </row>
    <row r="460960" spans="7:7">
      <c r="G460960" s="2"/>
    </row>
    <row r="460961" spans="7:7">
      <c r="G460961" s="2"/>
    </row>
    <row r="460962" spans="7:7">
      <c r="G460962" s="2"/>
    </row>
    <row r="460963" spans="7:7">
      <c r="G460963" s="2"/>
    </row>
    <row r="460964" spans="7:7">
      <c r="G460964" s="2"/>
    </row>
    <row r="460965" spans="7:7">
      <c r="G460965" s="2"/>
    </row>
    <row r="460966" spans="7:7">
      <c r="G460966" s="2"/>
    </row>
    <row r="460967" spans="7:7">
      <c r="G460967" s="2"/>
    </row>
    <row r="460968" spans="7:7">
      <c r="G460968" s="2"/>
    </row>
    <row r="460969" spans="7:7">
      <c r="G460969" s="2"/>
    </row>
    <row r="460970" spans="7:7">
      <c r="G460970" s="2"/>
    </row>
    <row r="460971" spans="7:7">
      <c r="G460971" s="2"/>
    </row>
    <row r="460972" spans="7:7">
      <c r="G460972" s="2"/>
    </row>
    <row r="460973" spans="7:7">
      <c r="G460973" s="2"/>
    </row>
    <row r="460974" spans="7:7">
      <c r="G460974" s="2"/>
    </row>
    <row r="460975" spans="7:7">
      <c r="G460975" s="2"/>
    </row>
    <row r="460976" spans="7:7">
      <c r="G460976" s="2"/>
    </row>
    <row r="460977" spans="7:7">
      <c r="G460977" s="2"/>
    </row>
    <row r="460978" spans="7:7">
      <c r="G460978" s="2"/>
    </row>
    <row r="460979" spans="7:7">
      <c r="G460979" s="2"/>
    </row>
    <row r="460980" spans="7:7">
      <c r="G460980" s="2"/>
    </row>
    <row r="460981" spans="7:7">
      <c r="G460981" s="2"/>
    </row>
    <row r="460982" spans="7:7">
      <c r="G460982" s="2"/>
    </row>
    <row r="460983" spans="7:7">
      <c r="G460983" s="2"/>
    </row>
    <row r="460984" spans="7:7">
      <c r="G460984" s="2"/>
    </row>
    <row r="460985" spans="7:7">
      <c r="G460985" s="2"/>
    </row>
    <row r="460986" spans="7:7">
      <c r="G460986" s="2"/>
    </row>
    <row r="460987" spans="7:7">
      <c r="G460987" s="2"/>
    </row>
    <row r="460988" spans="7:7">
      <c r="G460988" s="2"/>
    </row>
    <row r="460989" spans="7:7">
      <c r="G460989" s="2"/>
    </row>
    <row r="460990" spans="7:7">
      <c r="G460990" s="2"/>
    </row>
    <row r="460991" spans="7:7">
      <c r="G460991" s="2"/>
    </row>
    <row r="460992" spans="7:7">
      <c r="G460992" s="2"/>
    </row>
    <row r="460993" spans="7:7">
      <c r="G460993" s="2"/>
    </row>
    <row r="460994" spans="7:7">
      <c r="G460994" s="2"/>
    </row>
    <row r="460995" spans="7:7">
      <c r="G460995" s="2"/>
    </row>
    <row r="460996" spans="7:7">
      <c r="G460996" s="2"/>
    </row>
    <row r="460997" spans="7:7">
      <c r="G460997" s="2"/>
    </row>
    <row r="460998" spans="7:7">
      <c r="G460998" s="2"/>
    </row>
    <row r="460999" spans="7:7">
      <c r="G460999" s="2"/>
    </row>
    <row r="461000" spans="7:7">
      <c r="G461000" s="2"/>
    </row>
    <row r="461001" spans="7:7">
      <c r="G461001" s="2"/>
    </row>
    <row r="461002" spans="7:7">
      <c r="G461002" s="2"/>
    </row>
    <row r="461003" spans="7:7">
      <c r="G461003" s="2"/>
    </row>
    <row r="461004" spans="7:7">
      <c r="G461004" s="2"/>
    </row>
    <row r="461005" spans="7:7">
      <c r="G461005" s="2"/>
    </row>
    <row r="461006" spans="7:7">
      <c r="G461006" s="2"/>
    </row>
    <row r="461007" spans="7:7">
      <c r="G461007" s="2"/>
    </row>
    <row r="461008" spans="7:7">
      <c r="G461008" s="2"/>
    </row>
    <row r="461009" spans="7:7">
      <c r="G461009" s="2"/>
    </row>
    <row r="461010" spans="7:7">
      <c r="G461010" s="2"/>
    </row>
    <row r="461011" spans="7:7">
      <c r="G461011" s="2"/>
    </row>
    <row r="461012" spans="7:7">
      <c r="G461012" s="2"/>
    </row>
    <row r="461013" spans="7:7">
      <c r="G461013" s="2"/>
    </row>
    <row r="461014" spans="7:7">
      <c r="G461014" s="2"/>
    </row>
    <row r="461015" spans="7:7">
      <c r="G461015" s="2"/>
    </row>
    <row r="461016" spans="7:7">
      <c r="G461016" s="2"/>
    </row>
    <row r="461017" spans="7:7">
      <c r="G461017" s="2"/>
    </row>
    <row r="461018" spans="7:7">
      <c r="G461018" s="2"/>
    </row>
    <row r="461019" spans="7:7">
      <c r="G461019" s="2"/>
    </row>
    <row r="461020" spans="7:7">
      <c r="G461020" s="2"/>
    </row>
    <row r="461021" spans="7:7">
      <c r="G461021" s="2"/>
    </row>
    <row r="461022" spans="7:7">
      <c r="G461022" s="2"/>
    </row>
    <row r="461023" spans="7:7">
      <c r="G461023" s="2"/>
    </row>
    <row r="461024" spans="7:7">
      <c r="G461024" s="2"/>
    </row>
    <row r="461025" spans="7:7">
      <c r="G461025" s="2"/>
    </row>
    <row r="461026" spans="7:7">
      <c r="G461026" s="2"/>
    </row>
    <row r="461027" spans="7:7">
      <c r="G461027" s="2"/>
    </row>
    <row r="461028" spans="7:7">
      <c r="G461028" s="2"/>
    </row>
    <row r="461029" spans="7:7">
      <c r="G461029" s="2"/>
    </row>
    <row r="461030" spans="7:7">
      <c r="G461030" s="2"/>
    </row>
    <row r="461031" spans="7:7">
      <c r="G461031" s="2"/>
    </row>
    <row r="461032" spans="7:7">
      <c r="G461032" s="2"/>
    </row>
    <row r="461033" spans="7:7">
      <c r="G461033" s="2"/>
    </row>
    <row r="461034" spans="7:7">
      <c r="G461034" s="2"/>
    </row>
    <row r="461035" spans="7:7">
      <c r="G461035" s="2"/>
    </row>
    <row r="461036" spans="7:7">
      <c r="G461036" s="2"/>
    </row>
    <row r="461037" spans="7:7">
      <c r="G461037" s="2"/>
    </row>
    <row r="461038" spans="7:7">
      <c r="G461038" s="2"/>
    </row>
    <row r="461039" spans="7:7">
      <c r="G461039" s="2"/>
    </row>
    <row r="461040" spans="7:7">
      <c r="G461040" s="2"/>
    </row>
    <row r="461041" spans="7:7">
      <c r="G461041" s="2"/>
    </row>
    <row r="461042" spans="7:7">
      <c r="G461042" s="2"/>
    </row>
    <row r="461043" spans="7:7">
      <c r="G461043" s="2"/>
    </row>
    <row r="461044" spans="7:7">
      <c r="G461044" s="2"/>
    </row>
    <row r="461045" spans="7:7">
      <c r="G461045" s="2"/>
    </row>
    <row r="461046" spans="7:7">
      <c r="G461046" s="2"/>
    </row>
    <row r="461047" spans="7:7">
      <c r="G461047" s="2"/>
    </row>
    <row r="461048" spans="7:7">
      <c r="G461048" s="2"/>
    </row>
    <row r="461049" spans="7:7">
      <c r="G461049" s="2"/>
    </row>
    <row r="461050" spans="7:7">
      <c r="G461050" s="2"/>
    </row>
    <row r="461051" spans="7:7">
      <c r="G461051" s="2"/>
    </row>
    <row r="461052" spans="7:7">
      <c r="G461052" s="2"/>
    </row>
    <row r="461053" spans="7:7">
      <c r="G461053" s="2"/>
    </row>
    <row r="461054" spans="7:7">
      <c r="G461054" s="2"/>
    </row>
    <row r="461055" spans="7:7">
      <c r="G461055" s="2"/>
    </row>
    <row r="461056" spans="7:7">
      <c r="G461056" s="2"/>
    </row>
    <row r="461057" spans="7:7">
      <c r="G461057" s="2"/>
    </row>
    <row r="461058" spans="7:7">
      <c r="G461058" s="2"/>
    </row>
    <row r="461059" spans="7:7">
      <c r="G461059" s="2"/>
    </row>
    <row r="461060" spans="7:7">
      <c r="G461060" s="2"/>
    </row>
    <row r="461061" spans="7:7">
      <c r="G461061" s="2"/>
    </row>
    <row r="461062" spans="7:7">
      <c r="G461062" s="2"/>
    </row>
    <row r="461063" spans="7:7">
      <c r="G461063" s="2"/>
    </row>
    <row r="461064" spans="7:7">
      <c r="G461064" s="2"/>
    </row>
    <row r="461065" spans="7:7">
      <c r="G461065" s="2"/>
    </row>
    <row r="461066" spans="7:7">
      <c r="G461066" s="2"/>
    </row>
    <row r="461067" spans="7:7">
      <c r="G461067" s="2"/>
    </row>
    <row r="461068" spans="7:7">
      <c r="G461068" s="2"/>
    </row>
    <row r="461069" spans="7:7">
      <c r="G461069" s="2"/>
    </row>
    <row r="461070" spans="7:7">
      <c r="G461070" s="2"/>
    </row>
    <row r="461071" spans="7:7">
      <c r="G461071" s="2"/>
    </row>
    <row r="461072" spans="7:7">
      <c r="G461072" s="2"/>
    </row>
    <row r="461073" spans="7:7">
      <c r="G461073" s="2"/>
    </row>
    <row r="461074" spans="7:7">
      <c r="G461074" s="2"/>
    </row>
    <row r="461075" spans="7:7">
      <c r="G461075" s="2"/>
    </row>
    <row r="461076" spans="7:7">
      <c r="G461076" s="2"/>
    </row>
    <row r="461077" spans="7:7">
      <c r="G461077" s="2"/>
    </row>
    <row r="461078" spans="7:7">
      <c r="G461078" s="2"/>
    </row>
    <row r="461079" spans="7:7">
      <c r="G461079" s="2"/>
    </row>
    <row r="461080" spans="7:7">
      <c r="G461080" s="2"/>
    </row>
    <row r="461081" spans="7:7">
      <c r="G461081" s="2"/>
    </row>
    <row r="461082" spans="7:7">
      <c r="G461082" s="2"/>
    </row>
    <row r="461083" spans="7:7">
      <c r="G461083" s="2"/>
    </row>
    <row r="461084" spans="7:7">
      <c r="G461084" s="2"/>
    </row>
    <row r="461085" spans="7:7">
      <c r="G461085" s="2"/>
    </row>
    <row r="461086" spans="7:7">
      <c r="G461086" s="2"/>
    </row>
    <row r="461087" spans="7:7">
      <c r="G461087" s="2"/>
    </row>
    <row r="461088" spans="7:7">
      <c r="G461088" s="2"/>
    </row>
    <row r="461089" spans="7:7">
      <c r="G461089" s="2"/>
    </row>
    <row r="461090" spans="7:7">
      <c r="G461090" s="2"/>
    </row>
    <row r="461091" spans="7:7">
      <c r="G461091" s="2"/>
    </row>
    <row r="461092" spans="7:7">
      <c r="G461092" s="2"/>
    </row>
    <row r="461093" spans="7:7">
      <c r="G461093" s="2"/>
    </row>
    <row r="461094" spans="7:7">
      <c r="G461094" s="2"/>
    </row>
    <row r="461095" spans="7:7">
      <c r="G461095" s="2"/>
    </row>
    <row r="461096" spans="7:7">
      <c r="G461096" s="2"/>
    </row>
    <row r="461097" spans="7:7">
      <c r="G461097" s="2"/>
    </row>
    <row r="461098" spans="7:7">
      <c r="G461098" s="2"/>
    </row>
    <row r="461099" spans="7:7">
      <c r="G461099" s="2"/>
    </row>
    <row r="461100" spans="7:7">
      <c r="G461100" s="2"/>
    </row>
    <row r="461101" spans="7:7">
      <c r="G461101" s="2"/>
    </row>
    <row r="461102" spans="7:7">
      <c r="G461102" s="2"/>
    </row>
    <row r="461103" spans="7:7">
      <c r="G461103" s="2"/>
    </row>
    <row r="461104" spans="7:7">
      <c r="G461104" s="2"/>
    </row>
    <row r="461105" spans="7:7">
      <c r="G461105" s="2"/>
    </row>
    <row r="461106" spans="7:7">
      <c r="G461106" s="2"/>
    </row>
    <row r="461107" spans="7:7">
      <c r="G461107" s="2"/>
    </row>
    <row r="461108" spans="7:7">
      <c r="G461108" s="2"/>
    </row>
    <row r="461109" spans="7:7">
      <c r="G461109" s="2"/>
    </row>
    <row r="461110" spans="7:7">
      <c r="G461110" s="2"/>
    </row>
    <row r="461111" spans="7:7">
      <c r="G461111" s="2"/>
    </row>
    <row r="461112" spans="7:7">
      <c r="G461112" s="2"/>
    </row>
    <row r="461113" spans="7:7">
      <c r="G461113" s="2"/>
    </row>
    <row r="461114" spans="7:7">
      <c r="G461114" s="2"/>
    </row>
    <row r="461115" spans="7:7">
      <c r="G461115" s="2"/>
    </row>
    <row r="461116" spans="7:7">
      <c r="G461116" s="2"/>
    </row>
    <row r="461117" spans="7:7">
      <c r="G461117" s="2"/>
    </row>
    <row r="461118" spans="7:7">
      <c r="G461118" s="2"/>
    </row>
    <row r="461119" spans="7:7">
      <c r="G461119" s="2"/>
    </row>
    <row r="461120" spans="7:7">
      <c r="G461120" s="2"/>
    </row>
    <row r="461121" spans="7:7">
      <c r="G461121" s="2"/>
    </row>
    <row r="461122" spans="7:7">
      <c r="G461122" s="2"/>
    </row>
    <row r="461123" spans="7:7">
      <c r="G461123" s="2"/>
    </row>
    <row r="461124" spans="7:7">
      <c r="G461124" s="2"/>
    </row>
    <row r="461125" spans="7:7">
      <c r="G461125" s="2"/>
    </row>
    <row r="461126" spans="7:7">
      <c r="G461126" s="2"/>
    </row>
    <row r="461127" spans="7:7">
      <c r="G461127" s="2"/>
    </row>
    <row r="461128" spans="7:7">
      <c r="G461128" s="2"/>
    </row>
    <row r="461129" spans="7:7">
      <c r="G461129" s="2"/>
    </row>
    <row r="461130" spans="7:7">
      <c r="G461130" s="2"/>
    </row>
    <row r="461131" spans="7:7">
      <c r="G461131" s="2"/>
    </row>
    <row r="461132" spans="7:7">
      <c r="G461132" s="2"/>
    </row>
    <row r="461133" spans="7:7">
      <c r="G461133" s="2"/>
    </row>
    <row r="461134" spans="7:7">
      <c r="G461134" s="2"/>
    </row>
    <row r="461135" spans="7:7">
      <c r="G461135" s="2"/>
    </row>
    <row r="461136" spans="7:7">
      <c r="G461136" s="2"/>
    </row>
    <row r="461137" spans="7:7">
      <c r="G461137" s="2"/>
    </row>
    <row r="461138" spans="7:7">
      <c r="G461138" s="2"/>
    </row>
    <row r="461139" spans="7:7">
      <c r="G461139" s="2"/>
    </row>
    <row r="461140" spans="7:7">
      <c r="G461140" s="2"/>
    </row>
    <row r="461141" spans="7:7">
      <c r="G461141" s="2"/>
    </row>
    <row r="461142" spans="7:7">
      <c r="G461142" s="2"/>
    </row>
    <row r="461143" spans="7:7">
      <c r="G461143" s="2"/>
    </row>
    <row r="461144" spans="7:7">
      <c r="G461144" s="2"/>
    </row>
    <row r="461145" spans="7:7">
      <c r="G461145" s="2"/>
    </row>
    <row r="461146" spans="7:7">
      <c r="G461146" s="2"/>
    </row>
    <row r="461147" spans="7:7">
      <c r="G461147" s="2"/>
    </row>
    <row r="461148" spans="7:7">
      <c r="G461148" s="2"/>
    </row>
    <row r="461149" spans="7:7">
      <c r="G461149" s="2"/>
    </row>
    <row r="461150" spans="7:7">
      <c r="G461150" s="2"/>
    </row>
    <row r="461151" spans="7:7">
      <c r="G461151" s="2"/>
    </row>
    <row r="461152" spans="7:7">
      <c r="G461152" s="2"/>
    </row>
    <row r="461153" spans="7:7">
      <c r="G461153" s="2"/>
    </row>
    <row r="461154" spans="7:7">
      <c r="G461154" s="2"/>
    </row>
    <row r="461155" spans="7:7">
      <c r="G461155" s="2"/>
    </row>
    <row r="461156" spans="7:7">
      <c r="G461156" s="2"/>
    </row>
    <row r="461157" spans="7:7">
      <c r="G461157" s="2"/>
    </row>
    <row r="461158" spans="7:7">
      <c r="G461158" s="2"/>
    </row>
    <row r="461159" spans="7:7">
      <c r="G461159" s="2"/>
    </row>
    <row r="461160" spans="7:7">
      <c r="G461160" s="2"/>
    </row>
    <row r="461161" spans="7:7">
      <c r="G461161" s="2"/>
    </row>
    <row r="461162" spans="7:7">
      <c r="G461162" s="2"/>
    </row>
    <row r="461163" spans="7:7">
      <c r="G461163" s="2"/>
    </row>
    <row r="461164" spans="7:7">
      <c r="G461164" s="2"/>
    </row>
    <row r="461165" spans="7:7">
      <c r="G461165" s="2"/>
    </row>
    <row r="461166" spans="7:7">
      <c r="G461166" s="2"/>
    </row>
    <row r="461167" spans="7:7">
      <c r="G461167" s="2"/>
    </row>
    <row r="461168" spans="7:7">
      <c r="G461168" s="2"/>
    </row>
    <row r="461169" spans="7:7">
      <c r="G461169" s="2"/>
    </row>
    <row r="461170" spans="7:7">
      <c r="G461170" s="2"/>
    </row>
    <row r="461171" spans="7:7">
      <c r="G461171" s="2"/>
    </row>
    <row r="461172" spans="7:7">
      <c r="G461172" s="2"/>
    </row>
    <row r="461173" spans="7:7">
      <c r="G461173" s="2"/>
    </row>
    <row r="461174" spans="7:7">
      <c r="G461174" s="2"/>
    </row>
    <row r="461175" spans="7:7">
      <c r="G461175" s="2"/>
    </row>
    <row r="461176" spans="7:7">
      <c r="G461176" s="2"/>
    </row>
    <row r="461177" spans="7:7">
      <c r="G461177" s="2"/>
    </row>
    <row r="461178" spans="7:7">
      <c r="G461178" s="2"/>
    </row>
    <row r="461179" spans="7:7">
      <c r="G461179" s="2"/>
    </row>
    <row r="461180" spans="7:7">
      <c r="G461180" s="2"/>
    </row>
    <row r="461181" spans="7:7">
      <c r="G461181" s="2"/>
    </row>
    <row r="461182" spans="7:7">
      <c r="G461182" s="2"/>
    </row>
    <row r="461183" spans="7:7">
      <c r="G461183" s="2"/>
    </row>
    <row r="461184" spans="7:7">
      <c r="G461184" s="2"/>
    </row>
    <row r="461185" spans="7:7">
      <c r="G461185" s="2"/>
    </row>
    <row r="461186" spans="7:7">
      <c r="G461186" s="2"/>
    </row>
    <row r="461187" spans="7:7">
      <c r="G461187" s="2"/>
    </row>
    <row r="461188" spans="7:7">
      <c r="G461188" s="2"/>
    </row>
    <row r="461189" spans="7:7">
      <c r="G461189" s="2"/>
    </row>
    <row r="461190" spans="7:7">
      <c r="G461190" s="2"/>
    </row>
    <row r="461191" spans="7:7">
      <c r="G461191" s="2"/>
    </row>
    <row r="461192" spans="7:7">
      <c r="G461192" s="2"/>
    </row>
    <row r="461193" spans="7:7">
      <c r="G461193" s="2"/>
    </row>
    <row r="461194" spans="7:7">
      <c r="G461194" s="2"/>
    </row>
    <row r="461195" spans="7:7">
      <c r="G461195" s="2"/>
    </row>
    <row r="461196" spans="7:7">
      <c r="G461196" s="2"/>
    </row>
    <row r="461197" spans="7:7">
      <c r="G461197" s="2"/>
    </row>
    <row r="461198" spans="7:7">
      <c r="G461198" s="2"/>
    </row>
    <row r="461199" spans="7:7">
      <c r="G461199" s="2"/>
    </row>
    <row r="461200" spans="7:7">
      <c r="G461200" s="2"/>
    </row>
    <row r="461201" spans="7:7">
      <c r="G461201" s="2"/>
    </row>
    <row r="461202" spans="7:7">
      <c r="G461202" s="2"/>
    </row>
    <row r="461203" spans="7:7">
      <c r="G461203" s="2"/>
    </row>
    <row r="461204" spans="7:7">
      <c r="G461204" s="2"/>
    </row>
    <row r="461205" spans="7:7">
      <c r="G461205" s="2"/>
    </row>
    <row r="461206" spans="7:7">
      <c r="G461206" s="2"/>
    </row>
    <row r="461207" spans="7:7">
      <c r="G461207" s="2"/>
    </row>
    <row r="461208" spans="7:7">
      <c r="G461208" s="2"/>
    </row>
    <row r="461209" spans="7:7">
      <c r="G461209" s="2"/>
    </row>
    <row r="461210" spans="7:7">
      <c r="G461210" s="2"/>
    </row>
    <row r="461211" spans="7:7">
      <c r="G461211" s="2"/>
    </row>
    <row r="461212" spans="7:7">
      <c r="G461212" s="2"/>
    </row>
    <row r="461213" spans="7:7">
      <c r="G461213" s="2"/>
    </row>
    <row r="461214" spans="7:7">
      <c r="G461214" s="2"/>
    </row>
    <row r="461215" spans="7:7">
      <c r="G461215" s="2"/>
    </row>
    <row r="461216" spans="7:7">
      <c r="G461216" s="2"/>
    </row>
    <row r="461217" spans="7:7">
      <c r="G461217" s="2"/>
    </row>
    <row r="461218" spans="7:7">
      <c r="G461218" s="2"/>
    </row>
    <row r="461219" spans="7:7">
      <c r="G461219" s="2"/>
    </row>
    <row r="461220" spans="7:7">
      <c r="G461220" s="2"/>
    </row>
    <row r="461221" spans="7:7">
      <c r="G461221" s="2"/>
    </row>
    <row r="461222" spans="7:7">
      <c r="G461222" s="2"/>
    </row>
    <row r="461223" spans="7:7">
      <c r="G461223" s="2"/>
    </row>
    <row r="461224" spans="7:7">
      <c r="G461224" s="2"/>
    </row>
    <row r="461225" spans="7:7">
      <c r="G461225" s="2"/>
    </row>
    <row r="461226" spans="7:7">
      <c r="G461226" s="2"/>
    </row>
    <row r="461227" spans="7:7">
      <c r="G461227" s="2"/>
    </row>
    <row r="461228" spans="7:7">
      <c r="G461228" s="2"/>
    </row>
    <row r="461229" spans="7:7">
      <c r="G461229" s="2"/>
    </row>
    <row r="461230" spans="7:7">
      <c r="G461230" s="2"/>
    </row>
    <row r="461231" spans="7:7">
      <c r="G461231" s="2"/>
    </row>
    <row r="461232" spans="7:7">
      <c r="G461232" s="2"/>
    </row>
    <row r="461233" spans="7:7">
      <c r="G461233" s="2"/>
    </row>
    <row r="461234" spans="7:7">
      <c r="G461234" s="2"/>
    </row>
    <row r="461235" spans="7:7">
      <c r="G461235" s="2"/>
    </row>
    <row r="461236" spans="7:7">
      <c r="G461236" s="2"/>
    </row>
    <row r="461237" spans="7:7">
      <c r="G461237" s="2"/>
    </row>
    <row r="461238" spans="7:7">
      <c r="G461238" s="2"/>
    </row>
    <row r="461239" spans="7:7">
      <c r="G461239" s="2"/>
    </row>
    <row r="461240" spans="7:7">
      <c r="G461240" s="2"/>
    </row>
    <row r="461241" spans="7:7">
      <c r="G461241" s="2"/>
    </row>
    <row r="461242" spans="7:7">
      <c r="G461242" s="2"/>
    </row>
    <row r="461243" spans="7:7">
      <c r="G461243" s="2"/>
    </row>
    <row r="461244" spans="7:7">
      <c r="G461244" s="2"/>
    </row>
    <row r="461245" spans="7:7">
      <c r="G461245" s="2"/>
    </row>
    <row r="461246" spans="7:7">
      <c r="G461246" s="2"/>
    </row>
    <row r="461247" spans="7:7">
      <c r="G461247" s="2"/>
    </row>
    <row r="461248" spans="7:7">
      <c r="G461248" s="2"/>
    </row>
    <row r="461249" spans="7:7">
      <c r="G461249" s="2"/>
    </row>
    <row r="461250" spans="7:7">
      <c r="G461250" s="2"/>
    </row>
    <row r="461251" spans="7:7">
      <c r="G461251" s="2"/>
    </row>
    <row r="461252" spans="7:7">
      <c r="G461252" s="2"/>
    </row>
    <row r="461253" spans="7:7">
      <c r="G461253" s="2"/>
    </row>
    <row r="461254" spans="7:7">
      <c r="G461254" s="2"/>
    </row>
    <row r="461255" spans="7:7">
      <c r="G461255" s="2"/>
    </row>
    <row r="461256" spans="7:7">
      <c r="G461256" s="2"/>
    </row>
    <row r="461257" spans="7:7">
      <c r="G461257" s="2"/>
    </row>
    <row r="461258" spans="7:7">
      <c r="G461258" s="2"/>
    </row>
    <row r="461259" spans="7:7">
      <c r="G461259" s="2"/>
    </row>
    <row r="461260" spans="7:7">
      <c r="G461260" s="2"/>
    </row>
    <row r="461261" spans="7:7">
      <c r="G461261" s="2"/>
    </row>
    <row r="461262" spans="7:7">
      <c r="G461262" s="2"/>
    </row>
    <row r="461263" spans="7:7">
      <c r="G461263" s="2"/>
    </row>
    <row r="461264" spans="7:7">
      <c r="G461264" s="2"/>
    </row>
    <row r="461265" spans="7:7">
      <c r="G461265" s="2"/>
    </row>
    <row r="461266" spans="7:7">
      <c r="G461266" s="2"/>
    </row>
    <row r="461267" spans="7:7">
      <c r="G461267" s="2"/>
    </row>
    <row r="461268" spans="7:7">
      <c r="G461268" s="2"/>
    </row>
    <row r="461269" spans="7:7">
      <c r="G461269" s="2"/>
    </row>
    <row r="461270" spans="7:7">
      <c r="G461270" s="2"/>
    </row>
    <row r="461271" spans="7:7">
      <c r="G461271" s="2"/>
    </row>
    <row r="461272" spans="7:7">
      <c r="G461272" s="2"/>
    </row>
    <row r="461273" spans="7:7">
      <c r="G461273" s="2"/>
    </row>
    <row r="461274" spans="7:7">
      <c r="G461274" s="2"/>
    </row>
    <row r="461275" spans="7:7">
      <c r="G461275" s="2"/>
    </row>
    <row r="461276" spans="7:7">
      <c r="G461276" s="2"/>
    </row>
    <row r="461277" spans="7:7">
      <c r="G461277" s="2"/>
    </row>
    <row r="461278" spans="7:7">
      <c r="G461278" s="2"/>
    </row>
    <row r="461279" spans="7:7">
      <c r="G461279" s="2"/>
    </row>
    <row r="461280" spans="7:7">
      <c r="G461280" s="2"/>
    </row>
    <row r="461281" spans="7:7">
      <c r="G461281" s="2"/>
    </row>
    <row r="461282" spans="7:7">
      <c r="G461282" s="2"/>
    </row>
    <row r="461283" spans="7:7">
      <c r="G461283" s="2"/>
    </row>
    <row r="461284" spans="7:7">
      <c r="G461284" s="2"/>
    </row>
    <row r="461285" spans="7:7">
      <c r="G461285" s="2"/>
    </row>
    <row r="461286" spans="7:7">
      <c r="G461286" s="2"/>
    </row>
    <row r="461287" spans="7:7">
      <c r="G461287" s="2"/>
    </row>
    <row r="461288" spans="7:7">
      <c r="G461288" s="2"/>
    </row>
    <row r="461289" spans="7:7">
      <c r="G461289" s="2"/>
    </row>
    <row r="461290" spans="7:7">
      <c r="G461290" s="2"/>
    </row>
    <row r="461291" spans="7:7">
      <c r="G461291" s="2"/>
    </row>
    <row r="461292" spans="7:7">
      <c r="G461292" s="2"/>
    </row>
    <row r="461293" spans="7:7">
      <c r="G461293" s="2"/>
    </row>
    <row r="461294" spans="7:7">
      <c r="G461294" s="2"/>
    </row>
    <row r="461295" spans="7:7">
      <c r="G461295" s="2"/>
    </row>
    <row r="461296" spans="7:7">
      <c r="G461296" s="2"/>
    </row>
    <row r="461297" spans="7:7">
      <c r="G461297" s="2"/>
    </row>
    <row r="461298" spans="7:7">
      <c r="G461298" s="2"/>
    </row>
    <row r="461299" spans="7:7">
      <c r="G461299" s="2"/>
    </row>
    <row r="461300" spans="7:7">
      <c r="G461300" s="2"/>
    </row>
    <row r="461301" spans="7:7">
      <c r="G461301" s="2"/>
    </row>
    <row r="461302" spans="7:7">
      <c r="G461302" s="2"/>
    </row>
    <row r="461303" spans="7:7">
      <c r="G461303" s="2"/>
    </row>
    <row r="461304" spans="7:7">
      <c r="G461304" s="2"/>
    </row>
    <row r="461305" spans="7:7">
      <c r="G461305" s="2"/>
    </row>
    <row r="461306" spans="7:7">
      <c r="G461306" s="2"/>
    </row>
    <row r="461307" spans="7:7">
      <c r="G461307" s="2"/>
    </row>
    <row r="461308" spans="7:7">
      <c r="G461308" s="2"/>
    </row>
    <row r="461309" spans="7:7">
      <c r="G461309" s="2"/>
    </row>
    <row r="461310" spans="7:7">
      <c r="G461310" s="2"/>
    </row>
    <row r="461311" spans="7:7">
      <c r="G461311" s="2"/>
    </row>
    <row r="461312" spans="7:7">
      <c r="G461312" s="2"/>
    </row>
    <row r="461313" spans="7:7">
      <c r="G461313" s="2"/>
    </row>
    <row r="461314" spans="7:7">
      <c r="G461314" s="2"/>
    </row>
    <row r="461315" spans="7:7">
      <c r="G461315" s="2"/>
    </row>
    <row r="461316" spans="7:7">
      <c r="G461316" s="2"/>
    </row>
    <row r="461317" spans="7:7">
      <c r="G461317" s="2"/>
    </row>
    <row r="461318" spans="7:7">
      <c r="G461318" s="2"/>
    </row>
    <row r="461319" spans="7:7">
      <c r="G461319" s="2"/>
    </row>
    <row r="461320" spans="7:7">
      <c r="G461320" s="2"/>
    </row>
    <row r="461321" spans="7:7">
      <c r="G461321" s="2"/>
    </row>
    <row r="461322" spans="7:7">
      <c r="G461322" s="2"/>
    </row>
    <row r="461323" spans="7:7">
      <c r="G461323" s="2"/>
    </row>
    <row r="461324" spans="7:7">
      <c r="G461324" s="2"/>
    </row>
    <row r="461325" spans="7:7">
      <c r="G461325" s="2"/>
    </row>
    <row r="461326" spans="7:7">
      <c r="G461326" s="2"/>
    </row>
    <row r="461327" spans="7:7">
      <c r="G461327" s="2"/>
    </row>
    <row r="461328" spans="7:7">
      <c r="G461328" s="2"/>
    </row>
    <row r="461329" spans="7:7">
      <c r="G461329" s="2"/>
    </row>
    <row r="461330" spans="7:7">
      <c r="G461330" s="2"/>
    </row>
    <row r="461331" spans="7:7">
      <c r="G461331" s="2"/>
    </row>
    <row r="461332" spans="7:7">
      <c r="G461332" s="2"/>
    </row>
    <row r="461333" spans="7:7">
      <c r="G461333" s="2"/>
    </row>
    <row r="461334" spans="7:7">
      <c r="G461334" s="2"/>
    </row>
    <row r="461335" spans="7:7">
      <c r="G461335" s="2"/>
    </row>
    <row r="461336" spans="7:7">
      <c r="G461336" s="2"/>
    </row>
    <row r="461337" spans="7:7">
      <c r="G461337" s="2"/>
    </row>
    <row r="461338" spans="7:7">
      <c r="G461338" s="2"/>
    </row>
    <row r="461339" spans="7:7">
      <c r="G461339" s="2"/>
    </row>
    <row r="461340" spans="7:7">
      <c r="G461340" s="2"/>
    </row>
    <row r="461341" spans="7:7">
      <c r="G461341" s="2"/>
    </row>
    <row r="461342" spans="7:7">
      <c r="G461342" s="2"/>
    </row>
    <row r="461343" spans="7:7">
      <c r="G461343" s="2"/>
    </row>
    <row r="461344" spans="7:7">
      <c r="G461344" s="2"/>
    </row>
    <row r="461345" spans="7:7">
      <c r="G461345" s="2"/>
    </row>
    <row r="461346" spans="7:7">
      <c r="G461346" s="2"/>
    </row>
    <row r="461347" spans="7:7">
      <c r="G461347" s="2"/>
    </row>
    <row r="461348" spans="7:7">
      <c r="G461348" s="2"/>
    </row>
    <row r="461349" spans="7:7">
      <c r="G461349" s="2"/>
    </row>
    <row r="461350" spans="7:7">
      <c r="G461350" s="2"/>
    </row>
    <row r="461351" spans="7:7">
      <c r="G461351" s="2"/>
    </row>
    <row r="461352" spans="7:7">
      <c r="G461352" s="2"/>
    </row>
    <row r="461353" spans="7:7">
      <c r="G461353" s="2"/>
    </row>
    <row r="461354" spans="7:7">
      <c r="G461354" s="2"/>
    </row>
    <row r="461355" spans="7:7">
      <c r="G461355" s="2"/>
    </row>
    <row r="461356" spans="7:7">
      <c r="G461356" s="2"/>
    </row>
    <row r="461357" spans="7:7">
      <c r="G461357" s="2"/>
    </row>
    <row r="461358" spans="7:7">
      <c r="G461358" s="2"/>
    </row>
    <row r="461359" spans="7:7">
      <c r="G461359" s="2"/>
    </row>
    <row r="461360" spans="7:7">
      <c r="G461360" s="2"/>
    </row>
    <row r="461361" spans="7:7">
      <c r="G461361" s="2"/>
    </row>
    <row r="461362" spans="7:7">
      <c r="G461362" s="2"/>
    </row>
    <row r="461363" spans="7:7">
      <c r="G461363" s="2"/>
    </row>
    <row r="461364" spans="7:7">
      <c r="G461364" s="2"/>
    </row>
    <row r="461365" spans="7:7">
      <c r="G461365" s="2"/>
    </row>
    <row r="461366" spans="7:7">
      <c r="G461366" s="2"/>
    </row>
    <row r="461367" spans="7:7">
      <c r="G461367" s="2"/>
    </row>
    <row r="461368" spans="7:7">
      <c r="G461368" s="2"/>
    </row>
    <row r="461369" spans="7:7">
      <c r="G461369" s="2"/>
    </row>
    <row r="461370" spans="7:7">
      <c r="G461370" s="2"/>
    </row>
    <row r="461371" spans="7:7">
      <c r="G461371" s="2"/>
    </row>
    <row r="461372" spans="7:7">
      <c r="G461372" s="2"/>
    </row>
    <row r="461373" spans="7:7">
      <c r="G461373" s="2"/>
    </row>
    <row r="461374" spans="7:7">
      <c r="G461374" s="2"/>
    </row>
    <row r="461375" spans="7:7">
      <c r="G461375" s="2"/>
    </row>
    <row r="461376" spans="7:7">
      <c r="G461376" s="2"/>
    </row>
    <row r="461377" spans="7:7">
      <c r="G461377" s="2"/>
    </row>
    <row r="461378" spans="7:7">
      <c r="G461378" s="2"/>
    </row>
    <row r="461379" spans="7:7">
      <c r="G461379" s="2"/>
    </row>
    <row r="461380" spans="7:7">
      <c r="G461380" s="2"/>
    </row>
    <row r="461381" spans="7:7">
      <c r="G461381" s="2"/>
    </row>
    <row r="461382" spans="7:7">
      <c r="G461382" s="2"/>
    </row>
    <row r="461383" spans="7:7">
      <c r="G461383" s="2"/>
    </row>
    <row r="461384" spans="7:7">
      <c r="G461384" s="2"/>
    </row>
    <row r="461385" spans="7:7">
      <c r="G461385" s="2"/>
    </row>
    <row r="461386" spans="7:7">
      <c r="G461386" s="2"/>
    </row>
    <row r="461387" spans="7:7">
      <c r="G461387" s="2"/>
    </row>
    <row r="461388" spans="7:7">
      <c r="G461388" s="2"/>
    </row>
    <row r="461389" spans="7:7">
      <c r="G461389" s="2"/>
    </row>
    <row r="461390" spans="7:7">
      <c r="G461390" s="2"/>
    </row>
    <row r="461391" spans="7:7">
      <c r="G461391" s="2"/>
    </row>
    <row r="461392" spans="7:7">
      <c r="G461392" s="2"/>
    </row>
    <row r="461393" spans="7:7">
      <c r="G461393" s="2"/>
    </row>
    <row r="461394" spans="7:7">
      <c r="G461394" s="2"/>
    </row>
    <row r="461395" spans="7:7">
      <c r="G461395" s="2"/>
    </row>
    <row r="461396" spans="7:7">
      <c r="G461396" s="2"/>
    </row>
    <row r="461397" spans="7:7">
      <c r="G461397" s="2"/>
    </row>
    <row r="461398" spans="7:7">
      <c r="G461398" s="2"/>
    </row>
    <row r="461399" spans="7:7">
      <c r="G461399" s="2"/>
    </row>
    <row r="461400" spans="7:7">
      <c r="G461400" s="2"/>
    </row>
    <row r="461401" spans="7:7">
      <c r="G461401" s="2"/>
    </row>
    <row r="461402" spans="7:7">
      <c r="G461402" s="2"/>
    </row>
    <row r="461403" spans="7:7">
      <c r="G461403" s="2"/>
    </row>
    <row r="461404" spans="7:7">
      <c r="G461404" s="2"/>
    </row>
    <row r="461405" spans="7:7">
      <c r="G461405" s="2"/>
    </row>
    <row r="461406" spans="7:7">
      <c r="G461406" s="2"/>
    </row>
    <row r="461407" spans="7:7">
      <c r="G461407" s="2"/>
    </row>
    <row r="461408" spans="7:7">
      <c r="G461408" s="2"/>
    </row>
    <row r="461409" spans="7:7">
      <c r="G461409" s="2"/>
    </row>
    <row r="461410" spans="7:7">
      <c r="G461410" s="2"/>
    </row>
    <row r="461411" spans="7:7">
      <c r="G461411" s="2"/>
    </row>
    <row r="461412" spans="7:7">
      <c r="G461412" s="2"/>
    </row>
    <row r="461413" spans="7:7">
      <c r="G461413" s="2"/>
    </row>
    <row r="461414" spans="7:7">
      <c r="G461414" s="2"/>
    </row>
    <row r="461415" spans="7:7">
      <c r="G461415" s="2"/>
    </row>
    <row r="461416" spans="7:7">
      <c r="G461416" s="2"/>
    </row>
    <row r="461417" spans="7:7">
      <c r="G461417" s="2"/>
    </row>
    <row r="461418" spans="7:7">
      <c r="G461418" s="2"/>
    </row>
    <row r="461419" spans="7:7">
      <c r="G461419" s="2"/>
    </row>
    <row r="461420" spans="7:7">
      <c r="G461420" s="2"/>
    </row>
    <row r="461421" spans="7:7">
      <c r="G461421" s="2"/>
    </row>
    <row r="461422" spans="7:7">
      <c r="G461422" s="2"/>
    </row>
    <row r="461423" spans="7:7">
      <c r="G461423" s="2"/>
    </row>
    <row r="461424" spans="7:7">
      <c r="G461424" s="2"/>
    </row>
    <row r="461425" spans="7:7">
      <c r="G461425" s="2"/>
    </row>
    <row r="461426" spans="7:7">
      <c r="G461426" s="2"/>
    </row>
    <row r="461427" spans="7:7">
      <c r="G461427" s="2"/>
    </row>
    <row r="461428" spans="7:7">
      <c r="G461428" s="2"/>
    </row>
    <row r="461429" spans="7:7">
      <c r="G461429" s="2"/>
    </row>
    <row r="461430" spans="7:7">
      <c r="G461430" s="2"/>
    </row>
    <row r="461431" spans="7:7">
      <c r="G461431" s="2"/>
    </row>
    <row r="461432" spans="7:7">
      <c r="G461432" s="2"/>
    </row>
    <row r="461433" spans="7:7">
      <c r="G461433" s="2"/>
    </row>
    <row r="461434" spans="7:7">
      <c r="G461434" s="2"/>
    </row>
    <row r="461435" spans="7:7">
      <c r="G461435" s="2"/>
    </row>
    <row r="461436" spans="7:7">
      <c r="G461436" s="2"/>
    </row>
    <row r="461437" spans="7:7">
      <c r="G461437" s="2"/>
    </row>
    <row r="461438" spans="7:7">
      <c r="G461438" s="2"/>
    </row>
    <row r="461439" spans="7:7">
      <c r="G461439" s="2"/>
    </row>
    <row r="461440" spans="7:7">
      <c r="G461440" s="2"/>
    </row>
    <row r="461441" spans="7:7">
      <c r="G461441" s="2"/>
    </row>
    <row r="461442" spans="7:7">
      <c r="G461442" s="2"/>
    </row>
    <row r="461443" spans="7:7">
      <c r="G461443" s="2"/>
    </row>
    <row r="461444" spans="7:7">
      <c r="G461444" s="2"/>
    </row>
    <row r="461445" spans="7:7">
      <c r="G461445" s="2"/>
    </row>
    <row r="461446" spans="7:7">
      <c r="G461446" s="2"/>
    </row>
    <row r="461447" spans="7:7">
      <c r="G461447" s="2"/>
    </row>
    <row r="461448" spans="7:7">
      <c r="G461448" s="2"/>
    </row>
    <row r="461449" spans="7:7">
      <c r="G461449" s="2"/>
    </row>
    <row r="461450" spans="7:7">
      <c r="G461450" s="2"/>
    </row>
    <row r="461451" spans="7:7">
      <c r="G461451" s="2"/>
    </row>
    <row r="461452" spans="7:7">
      <c r="G461452" s="2"/>
    </row>
    <row r="461453" spans="7:7">
      <c r="G461453" s="2"/>
    </row>
    <row r="461454" spans="7:7">
      <c r="G461454" s="2"/>
    </row>
    <row r="461455" spans="7:7">
      <c r="G461455" s="2"/>
    </row>
    <row r="461456" spans="7:7">
      <c r="G461456" s="2"/>
    </row>
    <row r="461457" spans="7:7">
      <c r="G461457" s="2"/>
    </row>
    <row r="461458" spans="7:7">
      <c r="G461458" s="2"/>
    </row>
    <row r="461459" spans="7:7">
      <c r="G461459" s="2"/>
    </row>
    <row r="461460" spans="7:7">
      <c r="G461460" s="2"/>
    </row>
    <row r="461461" spans="7:7">
      <c r="G461461" s="2"/>
    </row>
    <row r="461462" spans="7:7">
      <c r="G461462" s="2"/>
    </row>
    <row r="461463" spans="7:7">
      <c r="G461463" s="2"/>
    </row>
    <row r="461464" spans="7:7">
      <c r="G461464" s="2"/>
    </row>
    <row r="461465" spans="7:7">
      <c r="G461465" s="2"/>
    </row>
    <row r="461466" spans="7:7">
      <c r="G461466" s="2"/>
    </row>
    <row r="461467" spans="7:7">
      <c r="G461467" s="2"/>
    </row>
    <row r="461468" spans="7:7">
      <c r="G461468" s="2"/>
    </row>
    <row r="461469" spans="7:7">
      <c r="G461469" s="2"/>
    </row>
    <row r="461470" spans="7:7">
      <c r="G461470" s="2"/>
    </row>
    <row r="461471" spans="7:7">
      <c r="G461471" s="2"/>
    </row>
    <row r="461472" spans="7:7">
      <c r="G461472" s="2"/>
    </row>
    <row r="461473" spans="7:7">
      <c r="G461473" s="2"/>
    </row>
    <row r="461474" spans="7:7">
      <c r="G461474" s="2"/>
    </row>
    <row r="461475" spans="7:7">
      <c r="G461475" s="2"/>
    </row>
    <row r="461476" spans="7:7">
      <c r="G461476" s="2"/>
    </row>
    <row r="461477" spans="7:7">
      <c r="G461477" s="2"/>
    </row>
    <row r="461478" spans="7:7">
      <c r="G461478" s="2"/>
    </row>
    <row r="461479" spans="7:7">
      <c r="G461479" s="2"/>
    </row>
    <row r="461480" spans="7:7">
      <c r="G461480" s="2"/>
    </row>
    <row r="461481" spans="7:7">
      <c r="G461481" s="2"/>
    </row>
    <row r="461482" spans="7:7">
      <c r="G461482" s="2"/>
    </row>
    <row r="461483" spans="7:7">
      <c r="G461483" s="2"/>
    </row>
    <row r="461484" spans="7:7">
      <c r="G461484" s="2"/>
    </row>
    <row r="461485" spans="7:7">
      <c r="G461485" s="2"/>
    </row>
    <row r="461486" spans="7:7">
      <c r="G461486" s="2"/>
    </row>
    <row r="461487" spans="7:7">
      <c r="G461487" s="2"/>
    </row>
    <row r="461488" spans="7:7">
      <c r="G461488" s="2"/>
    </row>
    <row r="461489" spans="7:7">
      <c r="G461489" s="2"/>
    </row>
    <row r="461490" spans="7:7">
      <c r="G461490" s="2"/>
    </row>
    <row r="461491" spans="7:7">
      <c r="G461491" s="2"/>
    </row>
    <row r="461492" spans="7:7">
      <c r="G461492" s="2"/>
    </row>
    <row r="461493" spans="7:7">
      <c r="G461493" s="2"/>
    </row>
    <row r="461494" spans="7:7">
      <c r="G461494" s="2"/>
    </row>
    <row r="461495" spans="7:7">
      <c r="G461495" s="2"/>
    </row>
    <row r="461496" spans="7:7">
      <c r="G461496" s="2"/>
    </row>
    <row r="461497" spans="7:7">
      <c r="G461497" s="2"/>
    </row>
    <row r="461498" spans="7:7">
      <c r="G461498" s="2"/>
    </row>
    <row r="461499" spans="7:7">
      <c r="G461499" s="2"/>
    </row>
    <row r="461500" spans="7:7">
      <c r="G461500" s="2"/>
    </row>
    <row r="461501" spans="7:7">
      <c r="G461501" s="2"/>
    </row>
    <row r="461502" spans="7:7">
      <c r="G461502" s="2"/>
    </row>
    <row r="461503" spans="7:7">
      <c r="G461503" s="2"/>
    </row>
    <row r="461504" spans="7:7">
      <c r="G461504" s="2"/>
    </row>
    <row r="461505" spans="7:7">
      <c r="G461505" s="2"/>
    </row>
    <row r="461506" spans="7:7">
      <c r="G461506" s="2"/>
    </row>
    <row r="461507" spans="7:7">
      <c r="G461507" s="2"/>
    </row>
    <row r="461508" spans="7:7">
      <c r="G461508" s="2"/>
    </row>
    <row r="461509" spans="7:7">
      <c r="G461509" s="2"/>
    </row>
    <row r="461510" spans="7:7">
      <c r="G461510" s="2"/>
    </row>
    <row r="461511" spans="7:7">
      <c r="G461511" s="2"/>
    </row>
    <row r="461512" spans="7:7">
      <c r="G461512" s="2"/>
    </row>
    <row r="461513" spans="7:7">
      <c r="G461513" s="2"/>
    </row>
    <row r="461514" spans="7:7">
      <c r="G461514" s="2"/>
    </row>
    <row r="461515" spans="7:7">
      <c r="G461515" s="2"/>
    </row>
    <row r="461516" spans="7:7">
      <c r="G461516" s="2"/>
    </row>
    <row r="461517" spans="7:7">
      <c r="G461517" s="2"/>
    </row>
    <row r="461518" spans="7:7">
      <c r="G461518" s="2"/>
    </row>
    <row r="461519" spans="7:7">
      <c r="G461519" s="2"/>
    </row>
    <row r="461520" spans="7:7">
      <c r="G461520" s="2"/>
    </row>
    <row r="461521" spans="7:7">
      <c r="G461521" s="2"/>
    </row>
    <row r="461522" spans="7:7">
      <c r="G461522" s="2"/>
    </row>
    <row r="461523" spans="7:7">
      <c r="G461523" s="2"/>
    </row>
    <row r="461524" spans="7:7">
      <c r="G461524" s="2"/>
    </row>
    <row r="461525" spans="7:7">
      <c r="G461525" s="2"/>
    </row>
    <row r="461526" spans="7:7">
      <c r="G461526" s="2"/>
    </row>
    <row r="461527" spans="7:7">
      <c r="G461527" s="2"/>
    </row>
    <row r="461528" spans="7:7">
      <c r="G461528" s="2"/>
    </row>
    <row r="461529" spans="7:7">
      <c r="G461529" s="2"/>
    </row>
    <row r="461530" spans="7:7">
      <c r="G461530" s="2"/>
    </row>
    <row r="461531" spans="7:7">
      <c r="G461531" s="2"/>
    </row>
    <row r="461532" spans="7:7">
      <c r="G461532" s="2"/>
    </row>
    <row r="461533" spans="7:7">
      <c r="G461533" s="2"/>
    </row>
    <row r="461534" spans="7:7">
      <c r="G461534" s="2"/>
    </row>
    <row r="461535" spans="7:7">
      <c r="G461535" s="2"/>
    </row>
    <row r="461536" spans="7:7">
      <c r="G461536" s="2"/>
    </row>
    <row r="461537" spans="7:7">
      <c r="G461537" s="2"/>
    </row>
    <row r="461538" spans="7:7">
      <c r="G461538" s="2"/>
    </row>
    <row r="461539" spans="7:7">
      <c r="G461539" s="2"/>
    </row>
    <row r="461540" spans="7:7">
      <c r="G461540" s="2"/>
    </row>
    <row r="461541" spans="7:7">
      <c r="G461541" s="2"/>
    </row>
    <row r="461542" spans="7:7">
      <c r="G461542" s="2"/>
    </row>
    <row r="461543" spans="7:7">
      <c r="G461543" s="2"/>
    </row>
    <row r="461544" spans="7:7">
      <c r="G461544" s="2"/>
    </row>
    <row r="461545" spans="7:7">
      <c r="G461545" s="2"/>
    </row>
    <row r="461546" spans="7:7">
      <c r="G461546" s="2"/>
    </row>
    <row r="461547" spans="7:7">
      <c r="G461547" s="2"/>
    </row>
    <row r="461548" spans="7:7">
      <c r="G461548" s="2"/>
    </row>
    <row r="461549" spans="7:7">
      <c r="G461549" s="2"/>
    </row>
    <row r="461550" spans="7:7">
      <c r="G461550" s="2"/>
    </row>
    <row r="461551" spans="7:7">
      <c r="G461551" s="2"/>
    </row>
    <row r="461552" spans="7:7">
      <c r="G461552" s="2"/>
    </row>
    <row r="461553" spans="7:7">
      <c r="G461553" s="2"/>
    </row>
    <row r="461554" spans="7:7">
      <c r="G461554" s="2"/>
    </row>
    <row r="461555" spans="7:7">
      <c r="G461555" s="2"/>
    </row>
    <row r="461556" spans="7:7">
      <c r="G461556" s="2"/>
    </row>
    <row r="461557" spans="7:7">
      <c r="G461557" s="2"/>
    </row>
    <row r="461558" spans="7:7">
      <c r="G461558" s="2"/>
    </row>
    <row r="461559" spans="7:7">
      <c r="G461559" s="2"/>
    </row>
    <row r="461560" spans="7:7">
      <c r="G461560" s="2"/>
    </row>
    <row r="461561" spans="7:7">
      <c r="G461561" s="2"/>
    </row>
    <row r="461562" spans="7:7">
      <c r="G461562" s="2"/>
    </row>
    <row r="461563" spans="7:7">
      <c r="G461563" s="2"/>
    </row>
    <row r="461564" spans="7:7">
      <c r="G461564" s="2"/>
    </row>
    <row r="461565" spans="7:7">
      <c r="G461565" s="2"/>
    </row>
    <row r="461566" spans="7:7">
      <c r="G461566" s="2"/>
    </row>
    <row r="461567" spans="7:7">
      <c r="G461567" s="2"/>
    </row>
    <row r="461568" spans="7:7">
      <c r="G461568" s="2"/>
    </row>
    <row r="461569" spans="7:7">
      <c r="G461569" s="2"/>
    </row>
    <row r="461570" spans="7:7">
      <c r="G461570" s="2"/>
    </row>
    <row r="461571" spans="7:7">
      <c r="G461571" s="2"/>
    </row>
    <row r="461572" spans="7:7">
      <c r="G461572" s="2"/>
    </row>
    <row r="461573" spans="7:7">
      <c r="G461573" s="2"/>
    </row>
    <row r="461574" spans="7:7">
      <c r="G461574" s="2"/>
    </row>
    <row r="461575" spans="7:7">
      <c r="G461575" s="2"/>
    </row>
    <row r="461576" spans="7:7">
      <c r="G461576" s="2"/>
    </row>
    <row r="461577" spans="7:7">
      <c r="G461577" s="2"/>
    </row>
    <row r="461578" spans="7:7">
      <c r="G461578" s="2"/>
    </row>
    <row r="461579" spans="7:7">
      <c r="G461579" s="2"/>
    </row>
    <row r="461580" spans="7:7">
      <c r="G461580" s="2"/>
    </row>
    <row r="461581" spans="7:7">
      <c r="G461581" s="2"/>
    </row>
    <row r="461582" spans="7:7">
      <c r="G461582" s="2"/>
    </row>
    <row r="461583" spans="7:7">
      <c r="G461583" s="2"/>
    </row>
    <row r="461584" spans="7:7">
      <c r="G461584" s="2"/>
    </row>
    <row r="461585" spans="7:7">
      <c r="G461585" s="2"/>
    </row>
    <row r="461586" spans="7:7">
      <c r="G461586" s="2"/>
    </row>
    <row r="461587" spans="7:7">
      <c r="G461587" s="2"/>
    </row>
    <row r="461588" spans="7:7">
      <c r="G461588" s="2"/>
    </row>
    <row r="461589" spans="7:7">
      <c r="G461589" s="2"/>
    </row>
    <row r="461590" spans="7:7">
      <c r="G461590" s="2"/>
    </row>
    <row r="461591" spans="7:7">
      <c r="G461591" s="2"/>
    </row>
    <row r="461592" spans="7:7">
      <c r="G461592" s="2"/>
    </row>
    <row r="461593" spans="7:7">
      <c r="G461593" s="2"/>
    </row>
    <row r="461594" spans="7:7">
      <c r="G461594" s="2"/>
    </row>
    <row r="461595" spans="7:7">
      <c r="G461595" s="2"/>
    </row>
    <row r="461596" spans="7:7">
      <c r="G461596" s="2"/>
    </row>
    <row r="461597" spans="7:7">
      <c r="G461597" s="2"/>
    </row>
    <row r="461598" spans="7:7">
      <c r="G461598" s="2"/>
    </row>
    <row r="461599" spans="7:7">
      <c r="G461599" s="2"/>
    </row>
    <row r="461600" spans="7:7">
      <c r="G461600" s="2"/>
    </row>
    <row r="461601" spans="7:7">
      <c r="G461601" s="2"/>
    </row>
    <row r="461602" spans="7:7">
      <c r="G461602" s="2"/>
    </row>
    <row r="461603" spans="7:7">
      <c r="G461603" s="2"/>
    </row>
    <row r="461604" spans="7:7">
      <c r="G461604" s="2"/>
    </row>
    <row r="461605" spans="7:7">
      <c r="G461605" s="2"/>
    </row>
    <row r="461606" spans="7:7">
      <c r="G461606" s="2"/>
    </row>
    <row r="461607" spans="7:7">
      <c r="G461607" s="2"/>
    </row>
    <row r="461608" spans="7:7">
      <c r="G461608" s="2"/>
    </row>
    <row r="461609" spans="7:7">
      <c r="G461609" s="2"/>
    </row>
    <row r="461610" spans="7:7">
      <c r="G461610" s="2"/>
    </row>
    <row r="461611" spans="7:7">
      <c r="G461611" s="2"/>
    </row>
    <row r="461612" spans="7:7">
      <c r="G461612" s="2"/>
    </row>
    <row r="461613" spans="7:7">
      <c r="G461613" s="2"/>
    </row>
    <row r="461614" spans="7:7">
      <c r="G461614" s="2"/>
    </row>
    <row r="461615" spans="7:7">
      <c r="G461615" s="2"/>
    </row>
    <row r="461616" spans="7:7">
      <c r="G461616" s="2"/>
    </row>
    <row r="461617" spans="7:7">
      <c r="G461617" s="2"/>
    </row>
    <row r="461618" spans="7:7">
      <c r="G461618" s="2"/>
    </row>
    <row r="461619" spans="7:7">
      <c r="G461619" s="2"/>
    </row>
    <row r="461620" spans="7:7">
      <c r="G461620" s="2"/>
    </row>
    <row r="461621" spans="7:7">
      <c r="G461621" s="2"/>
    </row>
    <row r="461622" spans="7:7">
      <c r="G461622" s="2"/>
    </row>
    <row r="461623" spans="7:7">
      <c r="G461623" s="2"/>
    </row>
    <row r="461624" spans="7:7">
      <c r="G461624" s="2"/>
    </row>
    <row r="461625" spans="7:7">
      <c r="G461625" s="2"/>
    </row>
    <row r="461626" spans="7:7">
      <c r="G461626" s="2"/>
    </row>
    <row r="461627" spans="7:7">
      <c r="G461627" s="2"/>
    </row>
    <row r="461628" spans="7:7">
      <c r="G461628" s="2"/>
    </row>
    <row r="461629" spans="7:7">
      <c r="G461629" s="2"/>
    </row>
    <row r="461630" spans="7:7">
      <c r="G461630" s="2"/>
    </row>
    <row r="461631" spans="7:7">
      <c r="G461631" s="2"/>
    </row>
    <row r="461632" spans="7:7">
      <c r="G461632" s="2"/>
    </row>
    <row r="461633" spans="7:7">
      <c r="G461633" s="2"/>
    </row>
    <row r="461634" spans="7:7">
      <c r="G461634" s="2"/>
    </row>
    <row r="461635" spans="7:7">
      <c r="G461635" s="2"/>
    </row>
    <row r="461636" spans="7:7">
      <c r="G461636" s="2"/>
    </row>
    <row r="461637" spans="7:7">
      <c r="G461637" s="2"/>
    </row>
    <row r="461638" spans="7:7">
      <c r="G461638" s="2"/>
    </row>
    <row r="461639" spans="7:7">
      <c r="G461639" s="2"/>
    </row>
    <row r="461640" spans="7:7">
      <c r="G461640" s="2"/>
    </row>
    <row r="461641" spans="7:7">
      <c r="G461641" s="2"/>
    </row>
    <row r="461642" spans="7:7">
      <c r="G461642" s="2"/>
    </row>
    <row r="461643" spans="7:7">
      <c r="G461643" s="2"/>
    </row>
    <row r="461644" spans="7:7">
      <c r="G461644" s="2"/>
    </row>
    <row r="461645" spans="7:7">
      <c r="G461645" s="2"/>
    </row>
    <row r="461646" spans="7:7">
      <c r="G461646" s="2"/>
    </row>
    <row r="461647" spans="7:7">
      <c r="G461647" s="2"/>
    </row>
    <row r="461648" spans="7:7">
      <c r="G461648" s="2"/>
    </row>
    <row r="461649" spans="7:7">
      <c r="G461649" s="2"/>
    </row>
    <row r="461650" spans="7:7">
      <c r="G461650" s="2"/>
    </row>
    <row r="461651" spans="7:7">
      <c r="G461651" s="2"/>
    </row>
    <row r="461652" spans="7:7">
      <c r="G461652" s="2"/>
    </row>
    <row r="461653" spans="7:7">
      <c r="G461653" s="2"/>
    </row>
    <row r="461654" spans="7:7">
      <c r="G461654" s="2"/>
    </row>
    <row r="461655" spans="7:7">
      <c r="G461655" s="2"/>
    </row>
    <row r="461656" spans="7:7">
      <c r="G461656" s="2"/>
    </row>
    <row r="461657" spans="7:7">
      <c r="G461657" s="2"/>
    </row>
    <row r="461658" spans="7:7">
      <c r="G461658" s="2"/>
    </row>
    <row r="461659" spans="7:7">
      <c r="G461659" s="2"/>
    </row>
    <row r="461660" spans="7:7">
      <c r="G461660" s="2"/>
    </row>
    <row r="461661" spans="7:7">
      <c r="G461661" s="2"/>
    </row>
    <row r="461662" spans="7:7">
      <c r="G461662" s="2"/>
    </row>
    <row r="461663" spans="7:7">
      <c r="G461663" s="2"/>
    </row>
    <row r="461664" spans="7:7">
      <c r="G461664" s="2"/>
    </row>
    <row r="461665" spans="7:7">
      <c r="G461665" s="2"/>
    </row>
    <row r="461666" spans="7:7">
      <c r="G461666" s="2"/>
    </row>
    <row r="461667" spans="7:7">
      <c r="G461667" s="2"/>
    </row>
    <row r="461668" spans="7:7">
      <c r="G461668" s="2"/>
    </row>
    <row r="461669" spans="7:7">
      <c r="G461669" s="2"/>
    </row>
    <row r="461670" spans="7:7">
      <c r="G461670" s="2"/>
    </row>
    <row r="461671" spans="7:7">
      <c r="G461671" s="2"/>
    </row>
    <row r="461672" spans="7:7">
      <c r="G461672" s="2"/>
    </row>
    <row r="461673" spans="7:7">
      <c r="G461673" s="2"/>
    </row>
    <row r="461674" spans="7:7">
      <c r="G461674" s="2"/>
    </row>
    <row r="461675" spans="7:7">
      <c r="G461675" s="2"/>
    </row>
    <row r="461676" spans="7:7">
      <c r="G461676" s="2"/>
    </row>
    <row r="461677" spans="7:7">
      <c r="G461677" s="2"/>
    </row>
    <row r="461678" spans="7:7">
      <c r="G461678" s="2"/>
    </row>
    <row r="461679" spans="7:7">
      <c r="G461679" s="2"/>
    </row>
    <row r="461680" spans="7:7">
      <c r="G461680" s="2"/>
    </row>
    <row r="461681" spans="7:7">
      <c r="G461681" s="2"/>
    </row>
    <row r="461682" spans="7:7">
      <c r="G461682" s="2"/>
    </row>
    <row r="461683" spans="7:7">
      <c r="G461683" s="2"/>
    </row>
    <row r="461684" spans="7:7">
      <c r="G461684" s="2"/>
    </row>
    <row r="461685" spans="7:7">
      <c r="G461685" s="2"/>
    </row>
    <row r="461686" spans="7:7">
      <c r="G461686" s="2"/>
    </row>
    <row r="461687" spans="7:7">
      <c r="G461687" s="2"/>
    </row>
    <row r="461688" spans="7:7">
      <c r="G461688" s="2"/>
    </row>
    <row r="461689" spans="7:7">
      <c r="G461689" s="2"/>
    </row>
    <row r="461690" spans="7:7">
      <c r="G461690" s="2"/>
    </row>
    <row r="461691" spans="7:7">
      <c r="G461691" s="2"/>
    </row>
    <row r="461692" spans="7:7">
      <c r="G461692" s="2"/>
    </row>
    <row r="461693" spans="7:7">
      <c r="G461693" s="2"/>
    </row>
    <row r="461694" spans="7:7">
      <c r="G461694" s="2"/>
    </row>
    <row r="461695" spans="7:7">
      <c r="G461695" s="2"/>
    </row>
    <row r="461696" spans="7:7">
      <c r="G461696" s="2"/>
    </row>
    <row r="461697" spans="7:7">
      <c r="G461697" s="2"/>
    </row>
    <row r="461698" spans="7:7">
      <c r="G461698" s="2"/>
    </row>
    <row r="461699" spans="7:7">
      <c r="G461699" s="2"/>
    </row>
    <row r="461700" spans="7:7">
      <c r="G461700" s="2"/>
    </row>
    <row r="461701" spans="7:7">
      <c r="G461701" s="2"/>
    </row>
    <row r="461702" spans="7:7">
      <c r="G461702" s="2"/>
    </row>
    <row r="461703" spans="7:7">
      <c r="G461703" s="2"/>
    </row>
    <row r="461704" spans="7:7">
      <c r="G461704" s="2"/>
    </row>
    <row r="461705" spans="7:7">
      <c r="G461705" s="2"/>
    </row>
    <row r="461706" spans="7:7">
      <c r="G461706" s="2"/>
    </row>
    <row r="461707" spans="7:7">
      <c r="G461707" s="2"/>
    </row>
    <row r="461708" spans="7:7">
      <c r="G461708" s="2"/>
    </row>
    <row r="461709" spans="7:7">
      <c r="G461709" s="2"/>
    </row>
    <row r="461710" spans="7:7">
      <c r="G461710" s="2"/>
    </row>
    <row r="461711" spans="7:7">
      <c r="G461711" s="2"/>
    </row>
    <row r="461712" spans="7:7">
      <c r="G461712" s="2"/>
    </row>
    <row r="461713" spans="7:7">
      <c r="G461713" s="2"/>
    </row>
    <row r="461714" spans="7:7">
      <c r="G461714" s="2"/>
    </row>
    <row r="461715" spans="7:7">
      <c r="G461715" s="2"/>
    </row>
    <row r="461716" spans="7:7">
      <c r="G461716" s="2"/>
    </row>
    <row r="461717" spans="7:7">
      <c r="G461717" s="2"/>
    </row>
    <row r="461718" spans="7:7">
      <c r="G461718" s="2"/>
    </row>
    <row r="461719" spans="7:7">
      <c r="G461719" s="2"/>
    </row>
    <row r="461720" spans="7:7">
      <c r="G461720" s="2"/>
    </row>
    <row r="461721" spans="7:7">
      <c r="G461721" s="2"/>
    </row>
    <row r="461722" spans="7:7">
      <c r="G461722" s="2"/>
    </row>
    <row r="461723" spans="7:7">
      <c r="G461723" s="2"/>
    </row>
    <row r="461724" spans="7:7">
      <c r="G461724" s="2"/>
    </row>
    <row r="461725" spans="7:7">
      <c r="G461725" s="2"/>
    </row>
    <row r="461726" spans="7:7">
      <c r="G461726" s="2"/>
    </row>
    <row r="461727" spans="7:7">
      <c r="G461727" s="2"/>
    </row>
    <row r="461728" spans="7:7">
      <c r="G461728" s="2"/>
    </row>
    <row r="461729" spans="7:7">
      <c r="G461729" s="2"/>
    </row>
    <row r="461730" spans="7:7">
      <c r="G461730" s="2"/>
    </row>
    <row r="461731" spans="7:7">
      <c r="G461731" s="2"/>
    </row>
    <row r="461732" spans="7:7">
      <c r="G461732" s="2"/>
    </row>
    <row r="461733" spans="7:7">
      <c r="G461733" s="2"/>
    </row>
    <row r="461734" spans="7:7">
      <c r="G461734" s="2"/>
    </row>
    <row r="461735" spans="7:7">
      <c r="G461735" s="2"/>
    </row>
    <row r="461736" spans="7:7">
      <c r="G461736" s="2"/>
    </row>
    <row r="461737" spans="7:7">
      <c r="G461737" s="2"/>
    </row>
    <row r="461738" spans="7:7">
      <c r="G461738" s="2"/>
    </row>
    <row r="461739" spans="7:7">
      <c r="G461739" s="2"/>
    </row>
    <row r="461740" spans="7:7">
      <c r="G461740" s="2"/>
    </row>
    <row r="461741" spans="7:7">
      <c r="G461741" s="2"/>
    </row>
    <row r="461742" spans="7:7">
      <c r="G461742" s="2"/>
    </row>
    <row r="461743" spans="7:7">
      <c r="G461743" s="2"/>
    </row>
    <row r="461744" spans="7:7">
      <c r="G461744" s="2"/>
    </row>
    <row r="461745" spans="7:7">
      <c r="G461745" s="2"/>
    </row>
    <row r="461746" spans="7:7">
      <c r="G461746" s="2"/>
    </row>
    <row r="461747" spans="7:7">
      <c r="G461747" s="2"/>
    </row>
    <row r="461748" spans="7:7">
      <c r="G461748" s="2"/>
    </row>
    <row r="461749" spans="7:7">
      <c r="G461749" s="2"/>
    </row>
    <row r="461750" spans="7:7">
      <c r="G461750" s="2"/>
    </row>
    <row r="461751" spans="7:7">
      <c r="G461751" s="2"/>
    </row>
    <row r="461752" spans="7:7">
      <c r="G461752" s="2"/>
    </row>
    <row r="461753" spans="7:7">
      <c r="G461753" s="2"/>
    </row>
    <row r="461754" spans="7:7">
      <c r="G461754" s="2"/>
    </row>
    <row r="461755" spans="7:7">
      <c r="G461755" s="2"/>
    </row>
    <row r="461756" spans="7:7">
      <c r="G461756" s="2"/>
    </row>
    <row r="461757" spans="7:7">
      <c r="G461757" s="2"/>
    </row>
    <row r="461758" spans="7:7">
      <c r="G461758" s="2"/>
    </row>
    <row r="461759" spans="7:7">
      <c r="G461759" s="2"/>
    </row>
    <row r="461760" spans="7:7">
      <c r="G461760" s="2"/>
    </row>
    <row r="461761" spans="7:7">
      <c r="G461761" s="2"/>
    </row>
    <row r="461762" spans="7:7">
      <c r="G461762" s="2"/>
    </row>
    <row r="461763" spans="7:7">
      <c r="G461763" s="2"/>
    </row>
    <row r="461764" spans="7:7">
      <c r="G461764" s="2"/>
    </row>
    <row r="461765" spans="7:7">
      <c r="G461765" s="2"/>
    </row>
    <row r="461766" spans="7:7">
      <c r="G461766" s="2"/>
    </row>
    <row r="461767" spans="7:7">
      <c r="G461767" s="2"/>
    </row>
    <row r="461768" spans="7:7">
      <c r="G461768" s="2"/>
    </row>
    <row r="461769" spans="7:7">
      <c r="G461769" s="2"/>
    </row>
    <row r="461770" spans="7:7">
      <c r="G461770" s="2"/>
    </row>
    <row r="461771" spans="7:7">
      <c r="G461771" s="2"/>
    </row>
    <row r="461772" spans="7:7">
      <c r="G461772" s="2"/>
    </row>
    <row r="461773" spans="7:7">
      <c r="G461773" s="2"/>
    </row>
    <row r="461774" spans="7:7">
      <c r="G461774" s="2"/>
    </row>
    <row r="461775" spans="7:7">
      <c r="G461775" s="2"/>
    </row>
    <row r="461776" spans="7:7">
      <c r="G461776" s="2"/>
    </row>
    <row r="461777" spans="7:7">
      <c r="G461777" s="2"/>
    </row>
    <row r="461778" spans="7:7">
      <c r="G461778" s="2"/>
    </row>
    <row r="461779" spans="7:7">
      <c r="G461779" s="2"/>
    </row>
    <row r="461780" spans="7:7">
      <c r="G461780" s="2"/>
    </row>
    <row r="461781" spans="7:7">
      <c r="G461781" s="2"/>
    </row>
    <row r="461782" spans="7:7">
      <c r="G461782" s="2"/>
    </row>
    <row r="461783" spans="7:7">
      <c r="G461783" s="2"/>
    </row>
    <row r="461784" spans="7:7">
      <c r="G461784" s="2"/>
    </row>
    <row r="461785" spans="7:7">
      <c r="G461785" s="2"/>
    </row>
    <row r="461786" spans="7:7">
      <c r="G461786" s="2"/>
    </row>
    <row r="461787" spans="7:7">
      <c r="G461787" s="2"/>
    </row>
    <row r="461788" spans="7:7">
      <c r="G461788" s="2"/>
    </row>
    <row r="461789" spans="7:7">
      <c r="G461789" s="2"/>
    </row>
    <row r="461790" spans="7:7">
      <c r="G461790" s="2"/>
    </row>
    <row r="461791" spans="7:7">
      <c r="G461791" s="2"/>
    </row>
    <row r="461792" spans="7:7">
      <c r="G461792" s="2"/>
    </row>
    <row r="461793" spans="7:7">
      <c r="G461793" s="2"/>
    </row>
    <row r="461794" spans="7:7">
      <c r="G461794" s="2"/>
    </row>
    <row r="461795" spans="7:7">
      <c r="G461795" s="2"/>
    </row>
    <row r="461796" spans="7:7">
      <c r="G461796" s="2"/>
    </row>
    <row r="461797" spans="7:7">
      <c r="G461797" s="2"/>
    </row>
    <row r="461798" spans="7:7">
      <c r="G461798" s="2"/>
    </row>
    <row r="461799" spans="7:7">
      <c r="G461799" s="2"/>
    </row>
    <row r="461800" spans="7:7">
      <c r="G461800" s="2"/>
    </row>
    <row r="461801" spans="7:7">
      <c r="G461801" s="2"/>
    </row>
    <row r="461802" spans="7:7">
      <c r="G461802" s="2"/>
    </row>
    <row r="461803" spans="7:7">
      <c r="G461803" s="2"/>
    </row>
    <row r="461804" spans="7:7">
      <c r="G461804" s="2"/>
    </row>
    <row r="461805" spans="7:7">
      <c r="G461805" s="2"/>
    </row>
    <row r="461806" spans="7:7">
      <c r="G461806" s="2"/>
    </row>
    <row r="461807" spans="7:7">
      <c r="G461807" s="2"/>
    </row>
    <row r="461808" spans="7:7">
      <c r="G461808" s="2"/>
    </row>
    <row r="461809" spans="7:7">
      <c r="G461809" s="2"/>
    </row>
    <row r="461810" spans="7:7">
      <c r="G461810" s="2"/>
    </row>
    <row r="461811" spans="7:7">
      <c r="G461811" s="2"/>
    </row>
    <row r="461812" spans="7:7">
      <c r="G461812" s="2"/>
    </row>
    <row r="461813" spans="7:7">
      <c r="G461813" s="2"/>
    </row>
    <row r="461814" spans="7:7">
      <c r="G461814" s="2"/>
    </row>
    <row r="461815" spans="7:7">
      <c r="G461815" s="2"/>
    </row>
    <row r="461816" spans="7:7">
      <c r="G461816" s="2"/>
    </row>
    <row r="461817" spans="7:7">
      <c r="G461817" s="2"/>
    </row>
    <row r="461818" spans="7:7">
      <c r="G461818" s="2"/>
    </row>
    <row r="461819" spans="7:7">
      <c r="G461819" s="2"/>
    </row>
    <row r="461820" spans="7:7">
      <c r="G461820" s="2"/>
    </row>
    <row r="461821" spans="7:7">
      <c r="G461821" s="2"/>
    </row>
    <row r="461822" spans="7:7">
      <c r="G461822" s="2"/>
    </row>
    <row r="461823" spans="7:7">
      <c r="G461823" s="2"/>
    </row>
    <row r="461824" spans="7:7">
      <c r="G461824" s="2"/>
    </row>
    <row r="461825" spans="7:7">
      <c r="G461825" s="2"/>
    </row>
    <row r="461826" spans="7:7">
      <c r="G461826" s="2"/>
    </row>
    <row r="461827" spans="7:7">
      <c r="G461827" s="2"/>
    </row>
    <row r="461828" spans="7:7">
      <c r="G461828" s="2"/>
    </row>
    <row r="461829" spans="7:7">
      <c r="G461829" s="2"/>
    </row>
    <row r="461830" spans="7:7">
      <c r="G461830" s="2"/>
    </row>
    <row r="461831" spans="7:7">
      <c r="G461831" s="2"/>
    </row>
    <row r="461832" spans="7:7">
      <c r="G461832" s="2"/>
    </row>
    <row r="461833" spans="7:7">
      <c r="G461833" s="2"/>
    </row>
    <row r="461834" spans="7:7">
      <c r="G461834" s="2"/>
    </row>
    <row r="461835" spans="7:7">
      <c r="G461835" s="2"/>
    </row>
    <row r="461836" spans="7:7">
      <c r="G461836" s="2"/>
    </row>
    <row r="461837" spans="7:7">
      <c r="G461837" s="2"/>
    </row>
    <row r="461838" spans="7:7">
      <c r="G461838" s="2"/>
    </row>
    <row r="461839" spans="7:7">
      <c r="G461839" s="2"/>
    </row>
    <row r="461840" spans="7:7">
      <c r="G461840" s="2"/>
    </row>
    <row r="461841" spans="7:7">
      <c r="G461841" s="2"/>
    </row>
    <row r="461842" spans="7:7">
      <c r="G461842" s="2"/>
    </row>
    <row r="461843" spans="7:7">
      <c r="G461843" s="2"/>
    </row>
    <row r="461844" spans="7:7">
      <c r="G461844" s="2"/>
    </row>
    <row r="461845" spans="7:7">
      <c r="G461845" s="2"/>
    </row>
    <row r="461846" spans="7:7">
      <c r="G461846" s="2"/>
    </row>
    <row r="461847" spans="7:7">
      <c r="G461847" s="2"/>
    </row>
    <row r="461848" spans="7:7">
      <c r="G461848" s="2"/>
    </row>
    <row r="461849" spans="7:7">
      <c r="G461849" s="2"/>
    </row>
    <row r="461850" spans="7:7">
      <c r="G461850" s="2"/>
    </row>
    <row r="461851" spans="7:7">
      <c r="G461851" s="2"/>
    </row>
    <row r="461852" spans="7:7">
      <c r="G461852" s="2"/>
    </row>
    <row r="461853" spans="7:7">
      <c r="G461853" s="2"/>
    </row>
    <row r="461854" spans="7:7">
      <c r="G461854" s="2"/>
    </row>
    <row r="461855" spans="7:7">
      <c r="G461855" s="2"/>
    </row>
    <row r="461856" spans="7:7">
      <c r="G461856" s="2"/>
    </row>
    <row r="461857" spans="7:7">
      <c r="G461857" s="2"/>
    </row>
    <row r="461858" spans="7:7">
      <c r="G461858" s="2"/>
    </row>
    <row r="461859" spans="7:7">
      <c r="G461859" s="2"/>
    </row>
    <row r="461860" spans="7:7">
      <c r="G461860" s="2"/>
    </row>
    <row r="461861" spans="7:7">
      <c r="G461861" s="2"/>
    </row>
    <row r="461862" spans="7:7">
      <c r="G461862" s="2"/>
    </row>
    <row r="461863" spans="7:7">
      <c r="G461863" s="2"/>
    </row>
    <row r="461864" spans="7:7">
      <c r="G461864" s="2"/>
    </row>
    <row r="461865" spans="7:7">
      <c r="G461865" s="2"/>
    </row>
    <row r="461866" spans="7:7">
      <c r="G461866" s="2"/>
    </row>
    <row r="461867" spans="7:7">
      <c r="G461867" s="2"/>
    </row>
    <row r="461868" spans="7:7">
      <c r="G461868" s="2"/>
    </row>
    <row r="461869" spans="7:7">
      <c r="G461869" s="2"/>
    </row>
    <row r="461870" spans="7:7">
      <c r="G461870" s="2"/>
    </row>
    <row r="461871" spans="7:7">
      <c r="G461871" s="2"/>
    </row>
    <row r="461872" spans="7:7">
      <c r="G461872" s="2"/>
    </row>
    <row r="461873" spans="7:7">
      <c r="G461873" s="2"/>
    </row>
    <row r="461874" spans="7:7">
      <c r="G461874" s="2"/>
    </row>
    <row r="461875" spans="7:7">
      <c r="G461875" s="2"/>
    </row>
    <row r="461876" spans="7:7">
      <c r="G461876" s="2"/>
    </row>
    <row r="461877" spans="7:7">
      <c r="G461877" s="2"/>
    </row>
    <row r="461878" spans="7:7">
      <c r="G461878" s="2"/>
    </row>
    <row r="461879" spans="7:7">
      <c r="G461879" s="2"/>
    </row>
    <row r="461880" spans="7:7">
      <c r="G461880" s="2"/>
    </row>
    <row r="461881" spans="7:7">
      <c r="G461881" s="2"/>
    </row>
    <row r="461882" spans="7:7">
      <c r="G461882" s="2"/>
    </row>
    <row r="461883" spans="7:7">
      <c r="G461883" s="2"/>
    </row>
    <row r="461884" spans="7:7">
      <c r="G461884" s="2"/>
    </row>
    <row r="461885" spans="7:7">
      <c r="G461885" s="2"/>
    </row>
    <row r="461886" spans="7:7">
      <c r="G461886" s="2"/>
    </row>
    <row r="461887" spans="7:7">
      <c r="G461887" s="2"/>
    </row>
    <row r="461888" spans="7:7">
      <c r="G461888" s="2"/>
    </row>
    <row r="461889" spans="7:7">
      <c r="G461889" s="2"/>
    </row>
    <row r="461890" spans="7:7">
      <c r="G461890" s="2"/>
    </row>
    <row r="461891" spans="7:7">
      <c r="G461891" s="2"/>
    </row>
    <row r="461892" spans="7:7">
      <c r="G461892" s="2"/>
    </row>
    <row r="461893" spans="7:7">
      <c r="G461893" s="2"/>
    </row>
    <row r="461894" spans="7:7">
      <c r="G461894" s="2"/>
    </row>
    <row r="461895" spans="7:7">
      <c r="G461895" s="2"/>
    </row>
    <row r="461896" spans="7:7">
      <c r="G461896" s="2"/>
    </row>
    <row r="461897" spans="7:7">
      <c r="G461897" s="2"/>
    </row>
    <row r="461898" spans="7:7">
      <c r="G461898" s="2"/>
    </row>
    <row r="461899" spans="7:7">
      <c r="G461899" s="2"/>
    </row>
    <row r="461900" spans="7:7">
      <c r="G461900" s="2"/>
    </row>
    <row r="461901" spans="7:7">
      <c r="G461901" s="2"/>
    </row>
    <row r="461902" spans="7:7">
      <c r="G461902" s="2"/>
    </row>
    <row r="461903" spans="7:7">
      <c r="G461903" s="2"/>
    </row>
    <row r="461904" spans="7:7">
      <c r="G461904" s="2"/>
    </row>
    <row r="461905" spans="7:7">
      <c r="G461905" s="2"/>
    </row>
    <row r="461906" spans="7:7">
      <c r="G461906" s="2"/>
    </row>
    <row r="461907" spans="7:7">
      <c r="G461907" s="2"/>
    </row>
    <row r="461908" spans="7:7">
      <c r="G461908" s="2"/>
    </row>
    <row r="461909" spans="7:7">
      <c r="G461909" s="2"/>
    </row>
    <row r="461910" spans="7:7">
      <c r="G461910" s="2"/>
    </row>
    <row r="461911" spans="7:7">
      <c r="G461911" s="2"/>
    </row>
    <row r="461912" spans="7:7">
      <c r="G461912" s="2"/>
    </row>
    <row r="461913" spans="7:7">
      <c r="G461913" s="2"/>
    </row>
    <row r="461914" spans="7:7">
      <c r="G461914" s="2"/>
    </row>
    <row r="461915" spans="7:7">
      <c r="G461915" s="2"/>
    </row>
    <row r="461916" spans="7:7">
      <c r="G461916" s="2"/>
    </row>
    <row r="461917" spans="7:7">
      <c r="G461917" s="2"/>
    </row>
    <row r="461918" spans="7:7">
      <c r="G461918" s="2"/>
    </row>
    <row r="461919" spans="7:7">
      <c r="G461919" s="2"/>
    </row>
    <row r="461920" spans="7:7">
      <c r="G461920" s="2"/>
    </row>
    <row r="461921" spans="7:7">
      <c r="G461921" s="2"/>
    </row>
    <row r="461922" spans="7:7">
      <c r="G461922" s="2"/>
    </row>
    <row r="461923" spans="7:7">
      <c r="G461923" s="2"/>
    </row>
    <row r="461924" spans="7:7">
      <c r="G461924" s="2"/>
    </row>
    <row r="461925" spans="7:7">
      <c r="G461925" s="2"/>
    </row>
    <row r="461926" spans="7:7">
      <c r="G461926" s="2"/>
    </row>
    <row r="461927" spans="7:7">
      <c r="G461927" s="2"/>
    </row>
    <row r="461928" spans="7:7">
      <c r="G461928" s="2"/>
    </row>
    <row r="461929" spans="7:7">
      <c r="G461929" s="2"/>
    </row>
    <row r="461930" spans="7:7">
      <c r="G461930" s="2"/>
    </row>
    <row r="461931" spans="7:7">
      <c r="G461931" s="2"/>
    </row>
    <row r="461932" spans="7:7">
      <c r="G461932" s="2"/>
    </row>
    <row r="461933" spans="7:7">
      <c r="G461933" s="2"/>
    </row>
    <row r="461934" spans="7:7">
      <c r="G461934" s="2"/>
    </row>
    <row r="461935" spans="7:7">
      <c r="G461935" s="2"/>
    </row>
    <row r="461936" spans="7:7">
      <c r="G461936" s="2"/>
    </row>
    <row r="461937" spans="7:7">
      <c r="G461937" s="2"/>
    </row>
    <row r="461938" spans="7:7">
      <c r="G461938" s="2"/>
    </row>
    <row r="461939" spans="7:7">
      <c r="G461939" s="2"/>
    </row>
    <row r="461940" spans="7:7">
      <c r="G461940" s="2"/>
    </row>
    <row r="461941" spans="7:7">
      <c r="G461941" s="2"/>
    </row>
    <row r="461942" spans="7:7">
      <c r="G461942" s="2"/>
    </row>
    <row r="461943" spans="7:7">
      <c r="G461943" s="2"/>
    </row>
    <row r="461944" spans="7:7">
      <c r="G461944" s="2"/>
    </row>
    <row r="461945" spans="7:7">
      <c r="G461945" s="2"/>
    </row>
    <row r="461946" spans="7:7">
      <c r="G461946" s="2"/>
    </row>
    <row r="461947" spans="7:7">
      <c r="G461947" s="2"/>
    </row>
    <row r="461948" spans="7:7">
      <c r="G461948" s="2"/>
    </row>
    <row r="461949" spans="7:7">
      <c r="G461949" s="2"/>
    </row>
    <row r="461950" spans="7:7">
      <c r="G461950" s="2"/>
    </row>
    <row r="461951" spans="7:7">
      <c r="G461951" s="2"/>
    </row>
    <row r="461952" spans="7:7">
      <c r="G461952" s="2"/>
    </row>
    <row r="461953" spans="7:7">
      <c r="G461953" s="2"/>
    </row>
    <row r="461954" spans="7:7">
      <c r="G461954" s="2"/>
    </row>
    <row r="461955" spans="7:7">
      <c r="G461955" s="2"/>
    </row>
    <row r="461956" spans="7:7">
      <c r="G461956" s="2"/>
    </row>
    <row r="461957" spans="7:7">
      <c r="G461957" s="2"/>
    </row>
    <row r="461958" spans="7:7">
      <c r="G461958" s="2"/>
    </row>
    <row r="461959" spans="7:7">
      <c r="G461959" s="2"/>
    </row>
    <row r="461960" spans="7:7">
      <c r="G461960" s="2"/>
    </row>
    <row r="461961" spans="7:7">
      <c r="G461961" s="2"/>
    </row>
    <row r="461962" spans="7:7">
      <c r="G461962" s="2"/>
    </row>
    <row r="461963" spans="7:7">
      <c r="G461963" s="2"/>
    </row>
    <row r="461964" spans="7:7">
      <c r="G461964" s="2"/>
    </row>
    <row r="461965" spans="7:7">
      <c r="G461965" s="2"/>
    </row>
    <row r="461966" spans="7:7">
      <c r="G461966" s="2"/>
    </row>
    <row r="461967" spans="7:7">
      <c r="G461967" s="2"/>
    </row>
    <row r="461968" spans="7:7">
      <c r="G461968" s="2"/>
    </row>
    <row r="461969" spans="7:7">
      <c r="G461969" s="2"/>
    </row>
    <row r="461970" spans="7:7">
      <c r="G461970" s="2"/>
    </row>
    <row r="461971" spans="7:7">
      <c r="G461971" s="2"/>
    </row>
    <row r="461972" spans="7:7">
      <c r="G461972" s="2"/>
    </row>
    <row r="461973" spans="7:7">
      <c r="G461973" s="2"/>
    </row>
    <row r="461974" spans="7:7">
      <c r="G461974" s="2"/>
    </row>
    <row r="461975" spans="7:7">
      <c r="G461975" s="2"/>
    </row>
    <row r="461976" spans="7:7">
      <c r="G461976" s="2"/>
    </row>
    <row r="461977" spans="7:7">
      <c r="G461977" s="2"/>
    </row>
    <row r="461978" spans="7:7">
      <c r="G461978" s="2"/>
    </row>
    <row r="461979" spans="7:7">
      <c r="G461979" s="2"/>
    </row>
    <row r="461980" spans="7:7">
      <c r="G461980" s="2"/>
    </row>
    <row r="461981" spans="7:7">
      <c r="G461981" s="2"/>
    </row>
    <row r="461982" spans="7:7">
      <c r="G461982" s="2"/>
    </row>
    <row r="461983" spans="7:7">
      <c r="G461983" s="2"/>
    </row>
    <row r="461984" spans="7:7">
      <c r="G461984" s="2"/>
    </row>
    <row r="461985" spans="7:7">
      <c r="G461985" s="2"/>
    </row>
    <row r="461986" spans="7:7">
      <c r="G461986" s="2"/>
    </row>
    <row r="461987" spans="7:7">
      <c r="G461987" s="2"/>
    </row>
    <row r="461988" spans="7:7">
      <c r="G461988" s="2"/>
    </row>
    <row r="461989" spans="7:7">
      <c r="G461989" s="2"/>
    </row>
    <row r="461990" spans="7:7">
      <c r="G461990" s="2"/>
    </row>
    <row r="461991" spans="7:7">
      <c r="G461991" s="2"/>
    </row>
    <row r="461992" spans="7:7">
      <c r="G461992" s="2"/>
    </row>
    <row r="461993" spans="7:7">
      <c r="G461993" s="2"/>
    </row>
    <row r="461994" spans="7:7">
      <c r="G461994" s="2"/>
    </row>
    <row r="461995" spans="7:7">
      <c r="G461995" s="2"/>
    </row>
    <row r="461996" spans="7:7">
      <c r="G461996" s="2"/>
    </row>
    <row r="461997" spans="7:7">
      <c r="G461997" s="2"/>
    </row>
    <row r="461998" spans="7:7">
      <c r="G461998" s="2"/>
    </row>
    <row r="461999" spans="7:7">
      <c r="G461999" s="2"/>
    </row>
    <row r="462000" spans="7:7">
      <c r="G462000" s="2"/>
    </row>
    <row r="462001" spans="7:7">
      <c r="G462001" s="2"/>
    </row>
    <row r="462002" spans="7:7">
      <c r="G462002" s="2"/>
    </row>
    <row r="462003" spans="7:7">
      <c r="G462003" s="2"/>
    </row>
    <row r="462004" spans="7:7">
      <c r="G462004" s="2"/>
    </row>
    <row r="462005" spans="7:7">
      <c r="G462005" s="2"/>
    </row>
    <row r="462006" spans="7:7">
      <c r="G462006" s="2"/>
    </row>
    <row r="462007" spans="7:7">
      <c r="G462007" s="2"/>
    </row>
    <row r="462008" spans="7:7">
      <c r="G462008" s="2"/>
    </row>
    <row r="462009" spans="7:7">
      <c r="G462009" s="2"/>
    </row>
    <row r="462010" spans="7:7">
      <c r="G462010" s="2"/>
    </row>
    <row r="462011" spans="7:7">
      <c r="G462011" s="2"/>
    </row>
    <row r="462012" spans="7:7">
      <c r="G462012" s="2"/>
    </row>
    <row r="462013" spans="7:7">
      <c r="G462013" s="2"/>
    </row>
    <row r="462014" spans="7:7">
      <c r="G462014" s="2"/>
    </row>
    <row r="462015" spans="7:7">
      <c r="G462015" s="2"/>
    </row>
    <row r="462016" spans="7:7">
      <c r="G462016" s="2"/>
    </row>
    <row r="462017" spans="7:7">
      <c r="G462017" s="2"/>
    </row>
    <row r="462018" spans="7:7">
      <c r="G462018" s="2"/>
    </row>
    <row r="462019" spans="7:7">
      <c r="G462019" s="2"/>
    </row>
    <row r="462020" spans="7:7">
      <c r="G462020" s="2"/>
    </row>
    <row r="462021" spans="7:7">
      <c r="G462021" s="2"/>
    </row>
    <row r="462022" spans="7:7">
      <c r="G462022" s="2"/>
    </row>
    <row r="462023" spans="7:7">
      <c r="G462023" s="2"/>
    </row>
    <row r="462024" spans="7:7">
      <c r="G462024" s="2"/>
    </row>
    <row r="462025" spans="7:7">
      <c r="G462025" s="2"/>
    </row>
    <row r="462026" spans="7:7">
      <c r="G462026" s="2"/>
    </row>
    <row r="462027" spans="7:7">
      <c r="G462027" s="2"/>
    </row>
    <row r="462028" spans="7:7">
      <c r="G462028" s="2"/>
    </row>
    <row r="462029" spans="7:7">
      <c r="G462029" s="2"/>
    </row>
    <row r="462030" spans="7:7">
      <c r="G462030" s="2"/>
    </row>
    <row r="462031" spans="7:7">
      <c r="G462031" s="2"/>
    </row>
    <row r="462032" spans="7:7">
      <c r="G462032" s="2"/>
    </row>
    <row r="462033" spans="7:7">
      <c r="G462033" s="2"/>
    </row>
    <row r="462034" spans="7:7">
      <c r="G462034" s="2"/>
    </row>
    <row r="462035" spans="7:7">
      <c r="G462035" s="2"/>
    </row>
    <row r="462036" spans="7:7">
      <c r="G462036" s="2"/>
    </row>
    <row r="462037" spans="7:7">
      <c r="G462037" s="2"/>
    </row>
    <row r="462038" spans="7:7">
      <c r="G462038" s="2"/>
    </row>
    <row r="462039" spans="7:7">
      <c r="G462039" s="2"/>
    </row>
    <row r="462040" spans="7:7">
      <c r="G462040" s="2"/>
    </row>
    <row r="462041" spans="7:7">
      <c r="G462041" s="2"/>
    </row>
    <row r="462042" spans="7:7">
      <c r="G462042" s="2"/>
    </row>
    <row r="462043" spans="7:7">
      <c r="G462043" s="2"/>
    </row>
    <row r="462044" spans="7:7">
      <c r="G462044" s="2"/>
    </row>
    <row r="462045" spans="7:7">
      <c r="G462045" s="2"/>
    </row>
    <row r="462046" spans="7:7">
      <c r="G462046" s="2"/>
    </row>
    <row r="462047" spans="7:7">
      <c r="G462047" s="2"/>
    </row>
    <row r="462048" spans="7:7">
      <c r="G462048" s="2"/>
    </row>
    <row r="462049" spans="7:7">
      <c r="G462049" s="2"/>
    </row>
    <row r="462050" spans="7:7">
      <c r="G462050" s="2"/>
    </row>
    <row r="462051" spans="7:7">
      <c r="G462051" s="2"/>
    </row>
    <row r="462052" spans="7:7">
      <c r="G462052" s="2"/>
    </row>
    <row r="462053" spans="7:7">
      <c r="G462053" s="2"/>
    </row>
    <row r="462054" spans="7:7">
      <c r="G462054" s="2"/>
    </row>
    <row r="462055" spans="7:7">
      <c r="G462055" s="2"/>
    </row>
    <row r="462056" spans="7:7">
      <c r="G462056" s="2"/>
    </row>
    <row r="462057" spans="7:7">
      <c r="G462057" s="2"/>
    </row>
    <row r="462058" spans="7:7">
      <c r="G462058" s="2"/>
    </row>
    <row r="462059" spans="7:7">
      <c r="G462059" s="2"/>
    </row>
    <row r="462060" spans="7:7">
      <c r="G462060" s="2"/>
    </row>
    <row r="462061" spans="7:7">
      <c r="G462061" s="2"/>
    </row>
    <row r="462062" spans="7:7">
      <c r="G462062" s="2"/>
    </row>
    <row r="462063" spans="7:7">
      <c r="G462063" s="2"/>
    </row>
    <row r="462064" spans="7:7">
      <c r="G462064" s="2"/>
    </row>
    <row r="462065" spans="7:7">
      <c r="G462065" s="2"/>
    </row>
    <row r="462066" spans="7:7">
      <c r="G462066" s="2"/>
    </row>
    <row r="462067" spans="7:7">
      <c r="G462067" s="2"/>
    </row>
    <row r="462068" spans="7:7">
      <c r="G462068" s="2"/>
    </row>
    <row r="462069" spans="7:7">
      <c r="G462069" s="2"/>
    </row>
    <row r="462070" spans="7:7">
      <c r="G462070" s="2"/>
    </row>
    <row r="462071" spans="7:7">
      <c r="G462071" s="2"/>
    </row>
    <row r="462072" spans="7:7">
      <c r="G462072" s="2"/>
    </row>
    <row r="462073" spans="7:7">
      <c r="G462073" s="2"/>
    </row>
    <row r="462074" spans="7:7">
      <c r="G462074" s="2"/>
    </row>
    <row r="462075" spans="7:7">
      <c r="G462075" s="2"/>
    </row>
    <row r="462076" spans="7:7">
      <c r="G462076" s="2"/>
    </row>
    <row r="462077" spans="7:7">
      <c r="G462077" s="2"/>
    </row>
    <row r="462078" spans="7:7">
      <c r="G462078" s="2"/>
    </row>
    <row r="462079" spans="7:7">
      <c r="G462079" s="2"/>
    </row>
    <row r="462080" spans="7:7">
      <c r="G462080" s="2"/>
    </row>
    <row r="462081" spans="7:7">
      <c r="G462081" s="2"/>
    </row>
    <row r="462082" spans="7:7">
      <c r="G462082" s="2"/>
    </row>
    <row r="462083" spans="7:7">
      <c r="G462083" s="2"/>
    </row>
    <row r="462084" spans="7:7">
      <c r="G462084" s="2"/>
    </row>
    <row r="462085" spans="7:7">
      <c r="G462085" s="2"/>
    </row>
    <row r="462086" spans="7:7">
      <c r="G462086" s="2"/>
    </row>
    <row r="462087" spans="7:7">
      <c r="G462087" s="2"/>
    </row>
    <row r="462088" spans="7:7">
      <c r="G462088" s="2"/>
    </row>
    <row r="462089" spans="7:7">
      <c r="G462089" s="2"/>
    </row>
    <row r="462090" spans="7:7">
      <c r="G462090" s="2"/>
    </row>
    <row r="462091" spans="7:7">
      <c r="G462091" s="2"/>
    </row>
    <row r="462092" spans="7:7">
      <c r="G462092" s="2"/>
    </row>
    <row r="462093" spans="7:7">
      <c r="G462093" s="2"/>
    </row>
    <row r="462094" spans="7:7">
      <c r="G462094" s="2"/>
    </row>
    <row r="462095" spans="7:7">
      <c r="G462095" s="2"/>
    </row>
    <row r="462096" spans="7:7">
      <c r="G462096" s="2"/>
    </row>
    <row r="462097" spans="7:7">
      <c r="G462097" s="2"/>
    </row>
    <row r="462098" spans="7:7">
      <c r="G462098" s="2"/>
    </row>
    <row r="462099" spans="7:7">
      <c r="G462099" s="2"/>
    </row>
    <row r="462100" spans="7:7">
      <c r="G462100" s="2"/>
    </row>
    <row r="462101" spans="7:7">
      <c r="G462101" s="2"/>
    </row>
    <row r="462102" spans="7:7">
      <c r="G462102" s="2"/>
    </row>
    <row r="462103" spans="7:7">
      <c r="G462103" s="2"/>
    </row>
    <row r="462104" spans="7:7">
      <c r="G462104" s="2"/>
    </row>
    <row r="462105" spans="7:7">
      <c r="G462105" s="2"/>
    </row>
    <row r="462106" spans="7:7">
      <c r="G462106" s="2"/>
    </row>
    <row r="462107" spans="7:7">
      <c r="G462107" s="2"/>
    </row>
    <row r="462108" spans="7:7">
      <c r="G462108" s="2"/>
    </row>
    <row r="462109" spans="7:7">
      <c r="G462109" s="2"/>
    </row>
    <row r="462110" spans="7:7">
      <c r="G462110" s="2"/>
    </row>
    <row r="462111" spans="7:7">
      <c r="G462111" s="2"/>
    </row>
    <row r="462112" spans="7:7">
      <c r="G462112" s="2"/>
    </row>
    <row r="462113" spans="7:7">
      <c r="G462113" s="2"/>
    </row>
    <row r="462114" spans="7:7">
      <c r="G462114" s="2"/>
    </row>
    <row r="462115" spans="7:7">
      <c r="G462115" s="2"/>
    </row>
    <row r="462116" spans="7:7">
      <c r="G462116" s="2"/>
    </row>
    <row r="462117" spans="7:7">
      <c r="G462117" s="2"/>
    </row>
    <row r="462118" spans="7:7">
      <c r="G462118" s="2"/>
    </row>
    <row r="462119" spans="7:7">
      <c r="G462119" s="2"/>
    </row>
    <row r="462120" spans="7:7">
      <c r="G462120" s="2"/>
    </row>
    <row r="462121" spans="7:7">
      <c r="G462121" s="2"/>
    </row>
    <row r="462122" spans="7:7">
      <c r="G462122" s="2"/>
    </row>
    <row r="462123" spans="7:7">
      <c r="G462123" s="2"/>
    </row>
    <row r="462124" spans="7:7">
      <c r="G462124" s="2"/>
    </row>
    <row r="462125" spans="7:7">
      <c r="G462125" s="2"/>
    </row>
    <row r="462126" spans="7:7">
      <c r="G462126" s="2"/>
    </row>
    <row r="462127" spans="7:7">
      <c r="G462127" s="2"/>
    </row>
    <row r="462128" spans="7:7">
      <c r="G462128" s="2"/>
    </row>
    <row r="462129" spans="7:7">
      <c r="G462129" s="2"/>
    </row>
    <row r="462130" spans="7:7">
      <c r="G462130" s="2"/>
    </row>
    <row r="462131" spans="7:7">
      <c r="G462131" s="2"/>
    </row>
    <row r="462132" spans="7:7">
      <c r="G462132" s="2"/>
    </row>
    <row r="462133" spans="7:7">
      <c r="G462133" s="2"/>
    </row>
    <row r="462134" spans="7:7">
      <c r="G462134" s="2"/>
    </row>
    <row r="462135" spans="7:7">
      <c r="G462135" s="2"/>
    </row>
    <row r="462136" spans="7:7">
      <c r="G462136" s="2"/>
    </row>
    <row r="462137" spans="7:7">
      <c r="G462137" s="2"/>
    </row>
    <row r="462138" spans="7:7">
      <c r="G462138" s="2"/>
    </row>
    <row r="462139" spans="7:7">
      <c r="G462139" s="2"/>
    </row>
    <row r="462140" spans="7:7">
      <c r="G462140" s="2"/>
    </row>
    <row r="462141" spans="7:7">
      <c r="G462141" s="2"/>
    </row>
    <row r="462142" spans="7:7">
      <c r="G462142" s="2"/>
    </row>
    <row r="462143" spans="7:7">
      <c r="G462143" s="2"/>
    </row>
    <row r="462144" spans="7:7">
      <c r="G462144" s="2"/>
    </row>
    <row r="462145" spans="7:7">
      <c r="G462145" s="2"/>
    </row>
    <row r="462146" spans="7:7">
      <c r="G462146" s="2"/>
    </row>
    <row r="462147" spans="7:7">
      <c r="G462147" s="2"/>
    </row>
    <row r="462148" spans="7:7">
      <c r="G462148" s="2"/>
    </row>
    <row r="462149" spans="7:7">
      <c r="G462149" s="2"/>
    </row>
    <row r="462150" spans="7:7">
      <c r="G462150" s="2"/>
    </row>
    <row r="462151" spans="7:7">
      <c r="G462151" s="2"/>
    </row>
    <row r="462152" spans="7:7">
      <c r="G462152" s="2"/>
    </row>
    <row r="462153" spans="7:7">
      <c r="G462153" s="2"/>
    </row>
    <row r="462154" spans="7:7">
      <c r="G462154" s="2"/>
    </row>
    <row r="462155" spans="7:7">
      <c r="G462155" s="2"/>
    </row>
    <row r="462156" spans="7:7">
      <c r="G462156" s="2"/>
    </row>
    <row r="462157" spans="7:7">
      <c r="G462157" s="2"/>
    </row>
    <row r="462158" spans="7:7">
      <c r="G462158" s="2"/>
    </row>
    <row r="462159" spans="7:7">
      <c r="G462159" s="2"/>
    </row>
    <row r="462160" spans="7:7">
      <c r="G462160" s="2"/>
    </row>
    <row r="462161" spans="7:7">
      <c r="G462161" s="2"/>
    </row>
    <row r="462162" spans="7:7">
      <c r="G462162" s="2"/>
    </row>
    <row r="462163" spans="7:7">
      <c r="G462163" s="2"/>
    </row>
    <row r="462164" spans="7:7">
      <c r="G462164" s="2"/>
    </row>
    <row r="462165" spans="7:7">
      <c r="G462165" s="2"/>
    </row>
    <row r="462166" spans="7:7">
      <c r="G462166" s="2"/>
    </row>
    <row r="462167" spans="7:7">
      <c r="G462167" s="2"/>
    </row>
    <row r="462168" spans="7:7">
      <c r="G462168" s="2"/>
    </row>
    <row r="462169" spans="7:7">
      <c r="G462169" s="2"/>
    </row>
    <row r="462170" spans="7:7">
      <c r="G462170" s="2"/>
    </row>
    <row r="462171" spans="7:7">
      <c r="G462171" s="2"/>
    </row>
    <row r="462172" spans="7:7">
      <c r="G462172" s="2"/>
    </row>
    <row r="462173" spans="7:7">
      <c r="G462173" s="2"/>
    </row>
    <row r="462174" spans="7:7">
      <c r="G462174" s="2"/>
    </row>
    <row r="462175" spans="7:7">
      <c r="G462175" s="2"/>
    </row>
    <row r="462176" spans="7:7">
      <c r="G462176" s="2"/>
    </row>
    <row r="462177" spans="7:7">
      <c r="G462177" s="2"/>
    </row>
    <row r="462178" spans="7:7">
      <c r="G462178" s="2"/>
    </row>
    <row r="462179" spans="7:7">
      <c r="G462179" s="2"/>
    </row>
    <row r="462180" spans="7:7">
      <c r="G462180" s="2"/>
    </row>
    <row r="462181" spans="7:7">
      <c r="G462181" s="2"/>
    </row>
    <row r="462182" spans="7:7">
      <c r="G462182" s="2"/>
    </row>
    <row r="462183" spans="7:7">
      <c r="G462183" s="2"/>
    </row>
    <row r="462184" spans="7:7">
      <c r="G462184" s="2"/>
    </row>
    <row r="462185" spans="7:7">
      <c r="G462185" s="2"/>
    </row>
    <row r="462186" spans="7:7">
      <c r="G462186" s="2"/>
    </row>
    <row r="462187" spans="7:7">
      <c r="G462187" s="2"/>
    </row>
    <row r="462188" spans="7:7">
      <c r="G462188" s="2"/>
    </row>
    <row r="462189" spans="7:7">
      <c r="G462189" s="2"/>
    </row>
    <row r="462190" spans="7:7">
      <c r="G462190" s="2"/>
    </row>
    <row r="462191" spans="7:7">
      <c r="G462191" s="2"/>
    </row>
    <row r="462192" spans="7:7">
      <c r="G462192" s="2"/>
    </row>
    <row r="462193" spans="7:7">
      <c r="G462193" s="2"/>
    </row>
    <row r="462194" spans="7:7">
      <c r="G462194" s="2"/>
    </row>
    <row r="462195" spans="7:7">
      <c r="G462195" s="2"/>
    </row>
    <row r="462196" spans="7:7">
      <c r="G462196" s="2"/>
    </row>
    <row r="462197" spans="7:7">
      <c r="G462197" s="2"/>
    </row>
    <row r="462198" spans="7:7">
      <c r="G462198" s="2"/>
    </row>
    <row r="462199" spans="7:7">
      <c r="G462199" s="2"/>
    </row>
    <row r="462200" spans="7:7">
      <c r="G462200" s="2"/>
    </row>
    <row r="462201" spans="7:7">
      <c r="G462201" s="2"/>
    </row>
    <row r="462202" spans="7:7">
      <c r="G462202" s="2"/>
    </row>
    <row r="462203" spans="7:7">
      <c r="G462203" s="2"/>
    </row>
    <row r="462204" spans="7:7">
      <c r="G462204" s="2"/>
    </row>
    <row r="462205" spans="7:7">
      <c r="G462205" s="2"/>
    </row>
    <row r="462206" spans="7:7">
      <c r="G462206" s="2"/>
    </row>
    <row r="462207" spans="7:7">
      <c r="G462207" s="2"/>
    </row>
    <row r="462208" spans="7:7">
      <c r="G462208" s="2"/>
    </row>
    <row r="462209" spans="7:7">
      <c r="G462209" s="2"/>
    </row>
    <row r="462210" spans="7:7">
      <c r="G462210" s="2"/>
    </row>
    <row r="462211" spans="7:7">
      <c r="G462211" s="2"/>
    </row>
    <row r="462212" spans="7:7">
      <c r="G462212" s="2"/>
    </row>
    <row r="462213" spans="7:7">
      <c r="G462213" s="2"/>
    </row>
    <row r="462214" spans="7:7">
      <c r="G462214" s="2"/>
    </row>
    <row r="462215" spans="7:7">
      <c r="G462215" s="2"/>
    </row>
    <row r="462216" spans="7:7">
      <c r="G462216" s="2"/>
    </row>
    <row r="462217" spans="7:7">
      <c r="G462217" s="2"/>
    </row>
    <row r="462218" spans="7:7">
      <c r="G462218" s="2"/>
    </row>
    <row r="462219" spans="7:7">
      <c r="G462219" s="2"/>
    </row>
    <row r="462220" spans="7:7">
      <c r="G462220" s="2"/>
    </row>
    <row r="462221" spans="7:7">
      <c r="G462221" s="2"/>
    </row>
    <row r="462222" spans="7:7">
      <c r="G462222" s="2"/>
    </row>
    <row r="462223" spans="7:7">
      <c r="G462223" s="2"/>
    </row>
    <row r="462224" spans="7:7">
      <c r="G462224" s="2"/>
    </row>
    <row r="462225" spans="7:7">
      <c r="G462225" s="2"/>
    </row>
    <row r="462226" spans="7:7">
      <c r="G462226" s="2"/>
    </row>
    <row r="462227" spans="7:7">
      <c r="G462227" s="2"/>
    </row>
    <row r="462228" spans="7:7">
      <c r="G462228" s="2"/>
    </row>
    <row r="462229" spans="7:7">
      <c r="G462229" s="2"/>
    </row>
    <row r="462230" spans="7:7">
      <c r="G462230" s="2"/>
    </row>
    <row r="462231" spans="7:7">
      <c r="G462231" s="2"/>
    </row>
    <row r="462232" spans="7:7">
      <c r="G462232" s="2"/>
    </row>
    <row r="462233" spans="7:7">
      <c r="G462233" s="2"/>
    </row>
    <row r="462234" spans="7:7">
      <c r="G462234" s="2"/>
    </row>
    <row r="462235" spans="7:7">
      <c r="G462235" s="2"/>
    </row>
    <row r="462236" spans="7:7">
      <c r="G462236" s="2"/>
    </row>
    <row r="462237" spans="7:7">
      <c r="G462237" s="2"/>
    </row>
    <row r="462238" spans="7:7">
      <c r="G462238" s="2"/>
    </row>
    <row r="462239" spans="7:7">
      <c r="G462239" s="2"/>
    </row>
    <row r="462240" spans="7:7">
      <c r="G462240" s="2"/>
    </row>
    <row r="462241" spans="7:7">
      <c r="G462241" s="2"/>
    </row>
    <row r="462242" spans="7:7">
      <c r="G462242" s="2"/>
    </row>
    <row r="462243" spans="7:7">
      <c r="G462243" s="2"/>
    </row>
    <row r="462244" spans="7:7">
      <c r="G462244" s="2"/>
    </row>
    <row r="462245" spans="7:7">
      <c r="G462245" s="2"/>
    </row>
    <row r="462246" spans="7:7">
      <c r="G462246" s="2"/>
    </row>
    <row r="462247" spans="7:7">
      <c r="G462247" s="2"/>
    </row>
    <row r="462248" spans="7:7">
      <c r="G462248" s="2"/>
    </row>
    <row r="462249" spans="7:7">
      <c r="G462249" s="2"/>
    </row>
    <row r="462250" spans="7:7">
      <c r="G462250" s="2"/>
    </row>
    <row r="462251" spans="7:7">
      <c r="G462251" s="2"/>
    </row>
    <row r="462252" spans="7:7">
      <c r="G462252" s="2"/>
    </row>
    <row r="462253" spans="7:7">
      <c r="G462253" s="2"/>
    </row>
    <row r="462254" spans="7:7">
      <c r="G462254" s="2"/>
    </row>
    <row r="462255" spans="7:7">
      <c r="G462255" s="2"/>
    </row>
    <row r="462256" spans="7:7">
      <c r="G462256" s="2"/>
    </row>
    <row r="462257" spans="7:7">
      <c r="G462257" s="2"/>
    </row>
    <row r="462258" spans="7:7">
      <c r="G462258" s="2"/>
    </row>
    <row r="462259" spans="7:7">
      <c r="G462259" s="2"/>
    </row>
    <row r="462260" spans="7:7">
      <c r="G462260" s="2"/>
    </row>
    <row r="462261" spans="7:7">
      <c r="G462261" s="2"/>
    </row>
    <row r="462262" spans="7:7">
      <c r="G462262" s="2"/>
    </row>
    <row r="462263" spans="7:7">
      <c r="G462263" s="2"/>
    </row>
    <row r="462264" spans="7:7">
      <c r="G462264" s="2"/>
    </row>
    <row r="462265" spans="7:7">
      <c r="G462265" s="2"/>
    </row>
    <row r="462266" spans="7:7">
      <c r="G462266" s="2"/>
    </row>
    <row r="462267" spans="7:7">
      <c r="G462267" s="2"/>
    </row>
    <row r="462268" spans="7:7">
      <c r="G462268" s="2"/>
    </row>
    <row r="462269" spans="7:7">
      <c r="G462269" s="2"/>
    </row>
    <row r="462270" spans="7:7">
      <c r="G462270" s="2"/>
    </row>
    <row r="462271" spans="7:7">
      <c r="G462271" s="2"/>
    </row>
    <row r="462272" spans="7:7">
      <c r="G462272" s="2"/>
    </row>
    <row r="462273" spans="7:7">
      <c r="G462273" s="2"/>
    </row>
    <row r="462274" spans="7:7">
      <c r="G462274" s="2"/>
    </row>
    <row r="462275" spans="7:7">
      <c r="G462275" s="2"/>
    </row>
    <row r="462276" spans="7:7">
      <c r="G462276" s="2"/>
    </row>
    <row r="462277" spans="7:7">
      <c r="G462277" s="2"/>
    </row>
    <row r="462278" spans="7:7">
      <c r="G462278" s="2"/>
    </row>
    <row r="462279" spans="7:7">
      <c r="G462279" s="2"/>
    </row>
    <row r="462280" spans="7:7">
      <c r="G462280" s="2"/>
    </row>
    <row r="462281" spans="7:7">
      <c r="G462281" s="2"/>
    </row>
    <row r="462282" spans="7:7">
      <c r="G462282" s="2"/>
    </row>
    <row r="462283" spans="7:7">
      <c r="G462283" s="2"/>
    </row>
    <row r="462284" spans="7:7">
      <c r="G462284" s="2"/>
    </row>
    <row r="462285" spans="7:7">
      <c r="G462285" s="2"/>
    </row>
    <row r="462286" spans="7:7">
      <c r="G462286" s="2"/>
    </row>
    <row r="462287" spans="7:7">
      <c r="G462287" s="2"/>
    </row>
    <row r="462288" spans="7:7">
      <c r="G462288" s="2"/>
    </row>
    <row r="462289" spans="7:7">
      <c r="G462289" s="2"/>
    </row>
    <row r="462290" spans="7:7">
      <c r="G462290" s="2"/>
    </row>
    <row r="462291" spans="7:7">
      <c r="G462291" s="2"/>
    </row>
    <row r="462292" spans="7:7">
      <c r="G462292" s="2"/>
    </row>
    <row r="462293" spans="7:7">
      <c r="G462293" s="2"/>
    </row>
    <row r="462294" spans="7:7">
      <c r="G462294" s="2"/>
    </row>
    <row r="462295" spans="7:7">
      <c r="G462295" s="2"/>
    </row>
    <row r="462296" spans="7:7">
      <c r="G462296" s="2"/>
    </row>
    <row r="462297" spans="7:7">
      <c r="G462297" s="2"/>
    </row>
    <row r="462298" spans="7:7">
      <c r="G462298" s="2"/>
    </row>
    <row r="462299" spans="7:7">
      <c r="G462299" s="2"/>
    </row>
    <row r="462300" spans="7:7">
      <c r="G462300" s="2"/>
    </row>
    <row r="462301" spans="7:7">
      <c r="G462301" s="2"/>
    </row>
    <row r="462302" spans="7:7">
      <c r="G462302" s="2"/>
    </row>
    <row r="462303" spans="7:7">
      <c r="G462303" s="2"/>
    </row>
    <row r="462304" spans="7:7">
      <c r="G462304" s="2"/>
    </row>
    <row r="462305" spans="7:7">
      <c r="G462305" s="2"/>
    </row>
    <row r="462306" spans="7:7">
      <c r="G462306" s="2"/>
    </row>
    <row r="462307" spans="7:7">
      <c r="G462307" s="2"/>
    </row>
    <row r="462308" spans="7:7">
      <c r="G462308" s="2"/>
    </row>
    <row r="462309" spans="7:7">
      <c r="G462309" s="2"/>
    </row>
    <row r="462310" spans="7:7">
      <c r="G462310" s="2"/>
    </row>
    <row r="462311" spans="7:7">
      <c r="G462311" s="2"/>
    </row>
    <row r="462312" spans="7:7">
      <c r="G462312" s="2"/>
    </row>
    <row r="462313" spans="7:7">
      <c r="G462313" s="2"/>
    </row>
    <row r="462314" spans="7:7">
      <c r="G462314" s="2"/>
    </row>
    <row r="462315" spans="7:7">
      <c r="G462315" s="2"/>
    </row>
    <row r="462316" spans="7:7">
      <c r="G462316" s="2"/>
    </row>
    <row r="462317" spans="7:7">
      <c r="G462317" s="2"/>
    </row>
    <row r="462318" spans="7:7">
      <c r="G462318" s="2"/>
    </row>
    <row r="462319" spans="7:7">
      <c r="G462319" s="2"/>
    </row>
    <row r="462320" spans="7:7">
      <c r="G462320" s="2"/>
    </row>
    <row r="462321" spans="7:7">
      <c r="G462321" s="2"/>
    </row>
    <row r="462322" spans="7:7">
      <c r="G462322" s="2"/>
    </row>
    <row r="462323" spans="7:7">
      <c r="G462323" s="2"/>
    </row>
    <row r="462324" spans="7:7">
      <c r="G462324" s="2"/>
    </row>
    <row r="462325" spans="7:7">
      <c r="G462325" s="2"/>
    </row>
    <row r="462326" spans="7:7">
      <c r="G462326" s="2"/>
    </row>
    <row r="462327" spans="7:7">
      <c r="G462327" s="2"/>
    </row>
    <row r="462328" spans="7:7">
      <c r="G462328" s="2"/>
    </row>
    <row r="462329" spans="7:7">
      <c r="G462329" s="2"/>
    </row>
    <row r="462330" spans="7:7">
      <c r="G462330" s="2"/>
    </row>
    <row r="462331" spans="7:7">
      <c r="G462331" s="2"/>
    </row>
    <row r="462332" spans="7:7">
      <c r="G462332" s="2"/>
    </row>
    <row r="462333" spans="7:7">
      <c r="G462333" s="2"/>
    </row>
    <row r="462334" spans="7:7">
      <c r="G462334" s="2"/>
    </row>
    <row r="462335" spans="7:7">
      <c r="G462335" s="2"/>
    </row>
    <row r="462336" spans="7:7">
      <c r="G462336" s="2"/>
    </row>
    <row r="462337" spans="7:7">
      <c r="G462337" s="2"/>
    </row>
    <row r="462338" spans="7:7">
      <c r="G462338" s="2"/>
    </row>
    <row r="462339" spans="7:7">
      <c r="G462339" s="2"/>
    </row>
    <row r="462340" spans="7:7">
      <c r="G462340" s="2"/>
    </row>
    <row r="462341" spans="7:7">
      <c r="G462341" s="2"/>
    </row>
    <row r="462342" spans="7:7">
      <c r="G462342" s="2"/>
    </row>
    <row r="462343" spans="7:7">
      <c r="G462343" s="2"/>
    </row>
    <row r="462344" spans="7:7">
      <c r="G462344" s="2"/>
    </row>
    <row r="462345" spans="7:7">
      <c r="G462345" s="2"/>
    </row>
    <row r="462346" spans="7:7">
      <c r="G462346" s="2"/>
    </row>
    <row r="462347" spans="7:7">
      <c r="G462347" s="2"/>
    </row>
    <row r="462348" spans="7:7">
      <c r="G462348" s="2"/>
    </row>
    <row r="462349" spans="7:7">
      <c r="G462349" s="2"/>
    </row>
    <row r="462350" spans="7:7">
      <c r="G462350" s="2"/>
    </row>
    <row r="462351" spans="7:7">
      <c r="G462351" s="2"/>
    </row>
    <row r="462352" spans="7:7">
      <c r="G462352" s="2"/>
    </row>
    <row r="462353" spans="7:7">
      <c r="G462353" s="2"/>
    </row>
    <row r="462354" spans="7:7">
      <c r="G462354" s="2"/>
    </row>
    <row r="462355" spans="7:7">
      <c r="G462355" s="2"/>
    </row>
    <row r="462356" spans="7:7">
      <c r="G462356" s="2"/>
    </row>
    <row r="462357" spans="7:7">
      <c r="G462357" s="2"/>
    </row>
    <row r="462358" spans="7:7">
      <c r="G462358" s="2"/>
    </row>
    <row r="462359" spans="7:7">
      <c r="G462359" s="2"/>
    </row>
    <row r="462360" spans="7:7">
      <c r="G462360" s="2"/>
    </row>
    <row r="462361" spans="7:7">
      <c r="G462361" s="2"/>
    </row>
    <row r="462362" spans="7:7">
      <c r="G462362" s="2"/>
    </row>
    <row r="462363" spans="7:7">
      <c r="G462363" s="2"/>
    </row>
    <row r="462364" spans="7:7">
      <c r="G462364" s="2"/>
    </row>
    <row r="462365" spans="7:7">
      <c r="G462365" s="2"/>
    </row>
    <row r="462366" spans="7:7">
      <c r="G462366" s="2"/>
    </row>
    <row r="462367" spans="7:7">
      <c r="G462367" s="2"/>
    </row>
    <row r="462368" spans="7:7">
      <c r="G462368" s="2"/>
    </row>
    <row r="462369" spans="7:7">
      <c r="G462369" s="2"/>
    </row>
    <row r="462370" spans="7:7">
      <c r="G462370" s="2"/>
    </row>
    <row r="462371" spans="7:7">
      <c r="G462371" s="2"/>
    </row>
    <row r="462372" spans="7:7">
      <c r="G462372" s="2"/>
    </row>
    <row r="462373" spans="7:7">
      <c r="G462373" s="2"/>
    </row>
    <row r="462374" spans="7:7">
      <c r="G462374" s="2"/>
    </row>
    <row r="462375" spans="7:7">
      <c r="G462375" s="2"/>
    </row>
    <row r="462376" spans="7:7">
      <c r="G462376" s="2"/>
    </row>
    <row r="462377" spans="7:7">
      <c r="G462377" s="2"/>
    </row>
    <row r="462378" spans="7:7">
      <c r="G462378" s="2"/>
    </row>
    <row r="462379" spans="7:7">
      <c r="G462379" s="2"/>
    </row>
    <row r="462380" spans="7:7">
      <c r="G462380" s="2"/>
    </row>
    <row r="462381" spans="7:7">
      <c r="G462381" s="2"/>
    </row>
    <row r="462382" spans="7:7">
      <c r="G462382" s="2"/>
    </row>
    <row r="462383" spans="7:7">
      <c r="G462383" s="2"/>
    </row>
    <row r="462384" spans="7:7">
      <c r="G462384" s="2"/>
    </row>
    <row r="462385" spans="7:7">
      <c r="G462385" s="2"/>
    </row>
    <row r="462386" spans="7:7">
      <c r="G462386" s="2"/>
    </row>
    <row r="462387" spans="7:7">
      <c r="G462387" s="2"/>
    </row>
    <row r="462388" spans="7:7">
      <c r="G462388" s="2"/>
    </row>
    <row r="462389" spans="7:7">
      <c r="G462389" s="2"/>
    </row>
    <row r="462390" spans="7:7">
      <c r="G462390" s="2"/>
    </row>
    <row r="462391" spans="7:7">
      <c r="G462391" s="2"/>
    </row>
    <row r="462392" spans="7:7">
      <c r="G462392" s="2"/>
    </row>
    <row r="462393" spans="7:7">
      <c r="G462393" s="2"/>
    </row>
    <row r="462394" spans="7:7">
      <c r="G462394" s="2"/>
    </row>
    <row r="462395" spans="7:7">
      <c r="G462395" s="2"/>
    </row>
    <row r="462396" spans="7:7">
      <c r="G462396" s="2"/>
    </row>
    <row r="462397" spans="7:7">
      <c r="G462397" s="2"/>
    </row>
    <row r="462398" spans="7:7">
      <c r="G462398" s="2"/>
    </row>
    <row r="462399" spans="7:7">
      <c r="G462399" s="2"/>
    </row>
    <row r="462400" spans="7:7">
      <c r="G462400" s="2"/>
    </row>
    <row r="462401" spans="7:7">
      <c r="G462401" s="2"/>
    </row>
    <row r="462402" spans="7:7">
      <c r="G462402" s="2"/>
    </row>
    <row r="462403" spans="7:7">
      <c r="G462403" s="2"/>
    </row>
    <row r="462404" spans="7:7">
      <c r="G462404" s="2"/>
    </row>
    <row r="462405" spans="7:7">
      <c r="G462405" s="2"/>
    </row>
    <row r="462406" spans="7:7">
      <c r="G462406" s="2"/>
    </row>
    <row r="462407" spans="7:7">
      <c r="G462407" s="2"/>
    </row>
    <row r="462408" spans="7:7">
      <c r="G462408" s="2"/>
    </row>
    <row r="462409" spans="7:7">
      <c r="G462409" s="2"/>
    </row>
    <row r="462410" spans="7:7">
      <c r="G462410" s="2"/>
    </row>
    <row r="462411" spans="7:7">
      <c r="G462411" s="2"/>
    </row>
    <row r="462412" spans="7:7">
      <c r="G462412" s="2"/>
    </row>
    <row r="462413" spans="7:7">
      <c r="G462413" s="2"/>
    </row>
    <row r="462414" spans="7:7">
      <c r="G462414" s="2"/>
    </row>
    <row r="462415" spans="7:7">
      <c r="G462415" s="2"/>
    </row>
    <row r="462416" spans="7:7">
      <c r="G462416" s="2"/>
    </row>
    <row r="462417" spans="7:7">
      <c r="G462417" s="2"/>
    </row>
    <row r="462418" spans="7:7">
      <c r="G462418" s="2"/>
    </row>
    <row r="462419" spans="7:7">
      <c r="G462419" s="2"/>
    </row>
    <row r="462420" spans="7:7">
      <c r="G462420" s="2"/>
    </row>
    <row r="462421" spans="7:7">
      <c r="G462421" s="2"/>
    </row>
    <row r="462422" spans="7:7">
      <c r="G462422" s="2"/>
    </row>
    <row r="462423" spans="7:7">
      <c r="G462423" s="2"/>
    </row>
    <row r="462424" spans="7:7">
      <c r="G462424" s="2"/>
    </row>
    <row r="462425" spans="7:7">
      <c r="G462425" s="2"/>
    </row>
    <row r="462426" spans="7:7">
      <c r="G462426" s="2"/>
    </row>
    <row r="462427" spans="7:7">
      <c r="G462427" s="2"/>
    </row>
    <row r="462428" spans="7:7">
      <c r="G462428" s="2"/>
    </row>
    <row r="462429" spans="7:7">
      <c r="G462429" s="2"/>
    </row>
    <row r="462430" spans="7:7">
      <c r="G462430" s="2"/>
    </row>
    <row r="462431" spans="7:7">
      <c r="G462431" s="2"/>
    </row>
    <row r="462432" spans="7:7">
      <c r="G462432" s="2"/>
    </row>
    <row r="462433" spans="7:7">
      <c r="G462433" s="2"/>
    </row>
    <row r="462434" spans="7:7">
      <c r="G462434" s="2"/>
    </row>
    <row r="462435" spans="7:7">
      <c r="G462435" s="2"/>
    </row>
    <row r="462436" spans="7:7">
      <c r="G462436" s="2"/>
    </row>
    <row r="462437" spans="7:7">
      <c r="G462437" s="2"/>
    </row>
    <row r="462438" spans="7:7">
      <c r="G462438" s="2"/>
    </row>
    <row r="462439" spans="7:7">
      <c r="G462439" s="2"/>
    </row>
    <row r="462440" spans="7:7">
      <c r="G462440" s="2"/>
    </row>
    <row r="462441" spans="7:7">
      <c r="G462441" s="2"/>
    </row>
    <row r="462442" spans="7:7">
      <c r="G462442" s="2"/>
    </row>
    <row r="462443" spans="7:7">
      <c r="G462443" s="2"/>
    </row>
    <row r="462444" spans="7:7">
      <c r="G462444" s="2"/>
    </row>
    <row r="462445" spans="7:7">
      <c r="G462445" s="2"/>
    </row>
    <row r="462446" spans="7:7">
      <c r="G462446" s="2"/>
    </row>
    <row r="462447" spans="7:7">
      <c r="G462447" s="2"/>
    </row>
    <row r="462448" spans="7:7">
      <c r="G462448" s="2"/>
    </row>
    <row r="462449" spans="7:7">
      <c r="G462449" s="2"/>
    </row>
    <row r="462450" spans="7:7">
      <c r="G462450" s="2"/>
    </row>
    <row r="462451" spans="7:7">
      <c r="G462451" s="2"/>
    </row>
    <row r="462452" spans="7:7">
      <c r="G462452" s="2"/>
    </row>
    <row r="462453" spans="7:7">
      <c r="G462453" s="2"/>
    </row>
    <row r="462454" spans="7:7">
      <c r="G462454" s="2"/>
    </row>
    <row r="462455" spans="7:7">
      <c r="G462455" s="2"/>
    </row>
    <row r="462456" spans="7:7">
      <c r="G462456" s="2"/>
    </row>
    <row r="462457" spans="7:7">
      <c r="G462457" s="2"/>
    </row>
    <row r="462458" spans="7:7">
      <c r="G462458" s="2"/>
    </row>
    <row r="462459" spans="7:7">
      <c r="G462459" s="2"/>
    </row>
    <row r="462460" spans="7:7">
      <c r="G462460" s="2"/>
    </row>
    <row r="462461" spans="7:7">
      <c r="G462461" s="2"/>
    </row>
    <row r="462462" spans="7:7">
      <c r="G462462" s="2"/>
    </row>
    <row r="462463" spans="7:7">
      <c r="G462463" s="2"/>
    </row>
    <row r="462464" spans="7:7">
      <c r="G462464" s="2"/>
    </row>
    <row r="462465" spans="7:7">
      <c r="G462465" s="2"/>
    </row>
    <row r="462466" spans="7:7">
      <c r="G462466" s="2"/>
    </row>
    <row r="462467" spans="7:7">
      <c r="G462467" s="2"/>
    </row>
    <row r="462468" spans="7:7">
      <c r="G462468" s="2"/>
    </row>
    <row r="462469" spans="7:7">
      <c r="G462469" s="2"/>
    </row>
    <row r="462470" spans="7:7">
      <c r="G462470" s="2"/>
    </row>
    <row r="462471" spans="7:7">
      <c r="G462471" s="2"/>
    </row>
    <row r="462472" spans="7:7">
      <c r="G462472" s="2"/>
    </row>
    <row r="462473" spans="7:7">
      <c r="G462473" s="2"/>
    </row>
    <row r="462474" spans="7:7">
      <c r="G462474" s="2"/>
    </row>
    <row r="462475" spans="7:7">
      <c r="G462475" s="2"/>
    </row>
    <row r="462476" spans="7:7">
      <c r="G462476" s="2"/>
    </row>
    <row r="462477" spans="7:7">
      <c r="G462477" s="2"/>
    </row>
    <row r="462478" spans="7:7">
      <c r="G462478" s="2"/>
    </row>
    <row r="462479" spans="7:7">
      <c r="G462479" s="2"/>
    </row>
    <row r="462480" spans="7:7">
      <c r="G462480" s="2"/>
    </row>
    <row r="462481" spans="7:7">
      <c r="G462481" s="2"/>
    </row>
    <row r="462482" spans="7:7">
      <c r="G462482" s="2"/>
    </row>
    <row r="462483" spans="7:7">
      <c r="G462483" s="2"/>
    </row>
    <row r="462484" spans="7:7">
      <c r="G462484" s="2"/>
    </row>
    <row r="462485" spans="7:7">
      <c r="G462485" s="2"/>
    </row>
    <row r="462486" spans="7:7">
      <c r="G462486" s="2"/>
    </row>
    <row r="462487" spans="7:7">
      <c r="G462487" s="2"/>
    </row>
    <row r="462488" spans="7:7">
      <c r="G462488" s="2"/>
    </row>
    <row r="462489" spans="7:7">
      <c r="G462489" s="2"/>
    </row>
    <row r="462490" spans="7:7">
      <c r="G462490" s="2"/>
    </row>
    <row r="462491" spans="7:7">
      <c r="G462491" s="2"/>
    </row>
    <row r="462492" spans="7:7">
      <c r="G462492" s="2"/>
    </row>
    <row r="462493" spans="7:7">
      <c r="G462493" s="2"/>
    </row>
    <row r="462494" spans="7:7">
      <c r="G462494" s="2"/>
    </row>
    <row r="462495" spans="7:7">
      <c r="G462495" s="2"/>
    </row>
    <row r="462496" spans="7:7">
      <c r="G462496" s="2"/>
    </row>
    <row r="462497" spans="7:7">
      <c r="G462497" s="2"/>
    </row>
    <row r="462498" spans="7:7">
      <c r="G462498" s="2"/>
    </row>
    <row r="462499" spans="7:7">
      <c r="G462499" s="2"/>
    </row>
    <row r="462500" spans="7:7">
      <c r="G462500" s="2"/>
    </row>
    <row r="462501" spans="7:7">
      <c r="G462501" s="2"/>
    </row>
    <row r="462502" spans="7:7">
      <c r="G462502" s="2"/>
    </row>
    <row r="462503" spans="7:7">
      <c r="G462503" s="2"/>
    </row>
    <row r="462504" spans="7:7">
      <c r="G462504" s="2"/>
    </row>
    <row r="462505" spans="7:7">
      <c r="G462505" s="2"/>
    </row>
    <row r="462506" spans="7:7">
      <c r="G462506" s="2"/>
    </row>
    <row r="462507" spans="7:7">
      <c r="G462507" s="2"/>
    </row>
    <row r="462508" spans="7:7">
      <c r="G462508" s="2"/>
    </row>
    <row r="462509" spans="7:7">
      <c r="G462509" s="2"/>
    </row>
    <row r="462510" spans="7:7">
      <c r="G462510" s="2"/>
    </row>
    <row r="462511" spans="7:7">
      <c r="G462511" s="2"/>
    </row>
    <row r="462512" spans="7:7">
      <c r="G462512" s="2"/>
    </row>
    <row r="462513" spans="7:7">
      <c r="G462513" s="2"/>
    </row>
    <row r="462514" spans="7:7">
      <c r="G462514" s="2"/>
    </row>
    <row r="462515" spans="7:7">
      <c r="G462515" s="2"/>
    </row>
    <row r="462516" spans="7:7">
      <c r="G462516" s="2"/>
    </row>
    <row r="462517" spans="7:7">
      <c r="G462517" s="2"/>
    </row>
    <row r="462518" spans="7:7">
      <c r="G462518" s="2"/>
    </row>
    <row r="462519" spans="7:7">
      <c r="G462519" s="2"/>
    </row>
    <row r="462520" spans="7:7">
      <c r="G462520" s="2"/>
    </row>
    <row r="462521" spans="7:7">
      <c r="G462521" s="2"/>
    </row>
    <row r="462522" spans="7:7">
      <c r="G462522" s="2"/>
    </row>
    <row r="462523" spans="7:7">
      <c r="G462523" s="2"/>
    </row>
    <row r="462524" spans="7:7">
      <c r="G462524" s="2"/>
    </row>
    <row r="462525" spans="7:7">
      <c r="G462525" s="2"/>
    </row>
    <row r="462526" spans="7:7">
      <c r="G462526" s="2"/>
    </row>
    <row r="462527" spans="7:7">
      <c r="G462527" s="2"/>
    </row>
    <row r="462528" spans="7:7">
      <c r="G462528" s="2"/>
    </row>
    <row r="462529" spans="7:7">
      <c r="G462529" s="2"/>
    </row>
    <row r="462530" spans="7:7">
      <c r="G462530" s="2"/>
    </row>
    <row r="462531" spans="7:7">
      <c r="G462531" s="2"/>
    </row>
    <row r="462532" spans="7:7">
      <c r="G462532" s="2"/>
    </row>
    <row r="462533" spans="7:7">
      <c r="G462533" s="2"/>
    </row>
    <row r="462534" spans="7:7">
      <c r="G462534" s="2"/>
    </row>
    <row r="462535" spans="7:7">
      <c r="G462535" s="2"/>
    </row>
    <row r="462536" spans="7:7">
      <c r="G462536" s="2"/>
    </row>
    <row r="462537" spans="7:7">
      <c r="G462537" s="2"/>
    </row>
    <row r="462538" spans="7:7">
      <c r="G462538" s="2"/>
    </row>
    <row r="462539" spans="7:7">
      <c r="G462539" s="2"/>
    </row>
    <row r="462540" spans="7:7">
      <c r="G462540" s="2"/>
    </row>
    <row r="462541" spans="7:7">
      <c r="G462541" s="2"/>
    </row>
    <row r="462542" spans="7:7">
      <c r="G462542" s="2"/>
    </row>
    <row r="462543" spans="7:7">
      <c r="G462543" s="2"/>
    </row>
    <row r="462544" spans="7:7">
      <c r="G462544" s="2"/>
    </row>
    <row r="462545" spans="7:7">
      <c r="G462545" s="2"/>
    </row>
    <row r="462546" spans="7:7">
      <c r="G462546" s="2"/>
    </row>
    <row r="462547" spans="7:7">
      <c r="G462547" s="2"/>
    </row>
    <row r="462548" spans="7:7">
      <c r="G462548" s="2"/>
    </row>
    <row r="462549" spans="7:7">
      <c r="G462549" s="2"/>
    </row>
    <row r="462550" spans="7:7">
      <c r="G462550" s="2"/>
    </row>
    <row r="462551" spans="7:7">
      <c r="G462551" s="2"/>
    </row>
    <row r="462552" spans="7:7">
      <c r="G462552" s="2"/>
    </row>
    <row r="462553" spans="7:7">
      <c r="G462553" s="2"/>
    </row>
    <row r="462554" spans="7:7">
      <c r="G462554" s="2"/>
    </row>
    <row r="462555" spans="7:7">
      <c r="G462555" s="2"/>
    </row>
    <row r="462556" spans="7:7">
      <c r="G462556" s="2"/>
    </row>
    <row r="462557" spans="7:7">
      <c r="G462557" s="2"/>
    </row>
    <row r="462558" spans="7:7">
      <c r="G462558" s="2"/>
    </row>
    <row r="462559" spans="7:7">
      <c r="G462559" s="2"/>
    </row>
    <row r="462560" spans="7:7">
      <c r="G462560" s="2"/>
    </row>
    <row r="462561" spans="7:7">
      <c r="G462561" s="2"/>
    </row>
    <row r="462562" spans="7:7">
      <c r="G462562" s="2"/>
    </row>
    <row r="462563" spans="7:7">
      <c r="G462563" s="2"/>
    </row>
    <row r="462564" spans="7:7">
      <c r="G462564" s="2"/>
    </row>
    <row r="462565" spans="7:7">
      <c r="G462565" s="2"/>
    </row>
    <row r="462566" spans="7:7">
      <c r="G462566" s="2"/>
    </row>
    <row r="462567" spans="7:7">
      <c r="G462567" s="2"/>
    </row>
    <row r="462568" spans="7:7">
      <c r="G462568" s="2"/>
    </row>
    <row r="462569" spans="7:7">
      <c r="G462569" s="2"/>
    </row>
    <row r="462570" spans="7:7">
      <c r="G462570" s="2"/>
    </row>
    <row r="462571" spans="7:7">
      <c r="G462571" s="2"/>
    </row>
    <row r="462572" spans="7:7">
      <c r="G462572" s="2"/>
    </row>
    <row r="462573" spans="7:7">
      <c r="G462573" s="2"/>
    </row>
    <row r="462574" spans="7:7">
      <c r="G462574" s="2"/>
    </row>
    <row r="462575" spans="7:7">
      <c r="G462575" s="2"/>
    </row>
    <row r="462576" spans="7:7">
      <c r="G462576" s="2"/>
    </row>
    <row r="462577" spans="7:7">
      <c r="G462577" s="2"/>
    </row>
    <row r="462578" spans="7:7">
      <c r="G462578" s="2"/>
    </row>
    <row r="462579" spans="7:7">
      <c r="G462579" s="2"/>
    </row>
    <row r="462580" spans="7:7">
      <c r="G462580" s="2"/>
    </row>
    <row r="462581" spans="7:7">
      <c r="G462581" s="2"/>
    </row>
    <row r="462582" spans="7:7">
      <c r="G462582" s="2"/>
    </row>
    <row r="462583" spans="7:7">
      <c r="G462583" s="2"/>
    </row>
    <row r="462584" spans="7:7">
      <c r="G462584" s="2"/>
    </row>
    <row r="462585" spans="7:7">
      <c r="G462585" s="2"/>
    </row>
    <row r="462586" spans="7:7">
      <c r="G462586" s="2"/>
    </row>
    <row r="462587" spans="7:7">
      <c r="G462587" s="2"/>
    </row>
    <row r="462588" spans="7:7">
      <c r="G462588" s="2"/>
    </row>
    <row r="462589" spans="7:7">
      <c r="G462589" s="2"/>
    </row>
    <row r="462590" spans="7:7">
      <c r="G462590" s="2"/>
    </row>
    <row r="462591" spans="7:7">
      <c r="G462591" s="2"/>
    </row>
    <row r="462592" spans="7:7">
      <c r="G462592" s="2"/>
    </row>
    <row r="462593" spans="7:7">
      <c r="G462593" s="2"/>
    </row>
    <row r="462594" spans="7:7">
      <c r="G462594" s="2"/>
    </row>
    <row r="462595" spans="7:7">
      <c r="G462595" s="2"/>
    </row>
    <row r="462596" spans="7:7">
      <c r="G462596" s="2"/>
    </row>
    <row r="462597" spans="7:7">
      <c r="G462597" s="2"/>
    </row>
    <row r="462598" spans="7:7">
      <c r="G462598" s="2"/>
    </row>
    <row r="462599" spans="7:7">
      <c r="G462599" s="2"/>
    </row>
    <row r="462600" spans="7:7">
      <c r="G462600" s="2"/>
    </row>
    <row r="462601" spans="7:7">
      <c r="G462601" s="2"/>
    </row>
    <row r="462602" spans="7:7">
      <c r="G462602" s="2"/>
    </row>
    <row r="462603" spans="7:7">
      <c r="G462603" s="2"/>
    </row>
    <row r="462604" spans="7:7">
      <c r="G462604" s="2"/>
    </row>
    <row r="462605" spans="7:7">
      <c r="G462605" s="2"/>
    </row>
    <row r="462606" spans="7:7">
      <c r="G462606" s="2"/>
    </row>
    <row r="462607" spans="7:7">
      <c r="G462607" s="2"/>
    </row>
    <row r="462608" spans="7:7">
      <c r="G462608" s="2"/>
    </row>
    <row r="462609" spans="7:7">
      <c r="G462609" s="2"/>
    </row>
    <row r="462610" spans="7:7">
      <c r="G462610" s="2"/>
    </row>
    <row r="462611" spans="7:7">
      <c r="G462611" s="2"/>
    </row>
    <row r="462612" spans="7:7">
      <c r="G462612" s="2"/>
    </row>
    <row r="462613" spans="7:7">
      <c r="G462613" s="2"/>
    </row>
    <row r="462614" spans="7:7">
      <c r="G462614" s="2"/>
    </row>
    <row r="462615" spans="7:7">
      <c r="G462615" s="2"/>
    </row>
    <row r="462616" spans="7:7">
      <c r="G462616" s="2"/>
    </row>
    <row r="462617" spans="7:7">
      <c r="G462617" s="2"/>
    </row>
    <row r="462618" spans="7:7">
      <c r="G462618" s="2"/>
    </row>
    <row r="462619" spans="7:7">
      <c r="G462619" s="2"/>
    </row>
    <row r="462620" spans="7:7">
      <c r="G462620" s="2"/>
    </row>
    <row r="462621" spans="7:7">
      <c r="G462621" s="2"/>
    </row>
    <row r="462622" spans="7:7">
      <c r="G462622" s="2"/>
    </row>
    <row r="462623" spans="7:7">
      <c r="G462623" s="2"/>
    </row>
    <row r="462624" spans="7:7">
      <c r="G462624" s="2"/>
    </row>
    <row r="462625" spans="7:7">
      <c r="G462625" s="2"/>
    </row>
    <row r="462626" spans="7:7">
      <c r="G462626" s="2"/>
    </row>
    <row r="462627" spans="7:7">
      <c r="G462627" s="2"/>
    </row>
    <row r="462628" spans="7:7">
      <c r="G462628" s="2"/>
    </row>
    <row r="462629" spans="7:7">
      <c r="G462629" s="2"/>
    </row>
    <row r="462630" spans="7:7">
      <c r="G462630" s="2"/>
    </row>
    <row r="462631" spans="7:7">
      <c r="G462631" s="2"/>
    </row>
    <row r="462632" spans="7:7">
      <c r="G462632" s="2"/>
    </row>
    <row r="462633" spans="7:7">
      <c r="G462633" s="2"/>
    </row>
    <row r="462634" spans="7:7">
      <c r="G462634" s="2"/>
    </row>
    <row r="462635" spans="7:7">
      <c r="G462635" s="2"/>
    </row>
    <row r="462636" spans="7:7">
      <c r="G462636" s="2"/>
    </row>
    <row r="462637" spans="7:7">
      <c r="G462637" s="2"/>
    </row>
    <row r="462638" spans="7:7">
      <c r="G462638" s="2"/>
    </row>
    <row r="462639" spans="7:7">
      <c r="G462639" s="2"/>
    </row>
    <row r="462640" spans="7:7">
      <c r="G462640" s="2"/>
    </row>
    <row r="462641" spans="7:7">
      <c r="G462641" s="2"/>
    </row>
    <row r="462642" spans="7:7">
      <c r="G462642" s="2"/>
    </row>
    <row r="462643" spans="7:7">
      <c r="G462643" s="2"/>
    </row>
    <row r="462644" spans="7:7">
      <c r="G462644" s="2"/>
    </row>
    <row r="462645" spans="7:7">
      <c r="G462645" s="2"/>
    </row>
    <row r="462646" spans="7:7">
      <c r="G462646" s="2"/>
    </row>
    <row r="462647" spans="7:7">
      <c r="G462647" s="2"/>
    </row>
    <row r="462648" spans="7:7">
      <c r="G462648" s="2"/>
    </row>
    <row r="462649" spans="7:7">
      <c r="G462649" s="2"/>
    </row>
    <row r="462650" spans="7:7">
      <c r="G462650" s="2"/>
    </row>
    <row r="462651" spans="7:7">
      <c r="G462651" s="2"/>
    </row>
    <row r="462652" spans="7:7">
      <c r="G462652" s="2"/>
    </row>
    <row r="462653" spans="7:7">
      <c r="G462653" s="2"/>
    </row>
    <row r="462654" spans="7:7">
      <c r="G462654" s="2"/>
    </row>
    <row r="462655" spans="7:7">
      <c r="G462655" s="2"/>
    </row>
    <row r="462656" spans="7:7">
      <c r="G462656" s="2"/>
    </row>
    <row r="462657" spans="7:7">
      <c r="G462657" s="2"/>
    </row>
    <row r="462658" spans="7:7">
      <c r="G462658" s="2"/>
    </row>
    <row r="462659" spans="7:7">
      <c r="G462659" s="2"/>
    </row>
    <row r="462660" spans="7:7">
      <c r="G462660" s="2"/>
    </row>
    <row r="462661" spans="7:7">
      <c r="G462661" s="2"/>
    </row>
    <row r="462662" spans="7:7">
      <c r="G462662" s="2"/>
    </row>
    <row r="462663" spans="7:7">
      <c r="G462663" s="2"/>
    </row>
    <row r="462664" spans="7:7">
      <c r="G462664" s="2"/>
    </row>
    <row r="462665" spans="7:7">
      <c r="G462665" s="2"/>
    </row>
    <row r="462666" spans="7:7">
      <c r="G462666" s="2"/>
    </row>
    <row r="462667" spans="7:7">
      <c r="G462667" s="2"/>
    </row>
    <row r="462668" spans="7:7">
      <c r="G462668" s="2"/>
    </row>
    <row r="462669" spans="7:7">
      <c r="G462669" s="2"/>
    </row>
    <row r="462670" spans="7:7">
      <c r="G462670" s="2"/>
    </row>
    <row r="462671" spans="7:7">
      <c r="G462671" s="2"/>
    </row>
    <row r="462672" spans="7:7">
      <c r="G462672" s="2"/>
    </row>
    <row r="462673" spans="7:7">
      <c r="G462673" s="2"/>
    </row>
    <row r="462674" spans="7:7">
      <c r="G462674" s="2"/>
    </row>
    <row r="462675" spans="7:7">
      <c r="G462675" s="2"/>
    </row>
    <row r="462676" spans="7:7">
      <c r="G462676" s="2"/>
    </row>
    <row r="462677" spans="7:7">
      <c r="G462677" s="2"/>
    </row>
    <row r="462678" spans="7:7">
      <c r="G462678" s="2"/>
    </row>
    <row r="462679" spans="7:7">
      <c r="G462679" s="2"/>
    </row>
    <row r="462680" spans="7:7">
      <c r="G462680" s="2"/>
    </row>
    <row r="462681" spans="7:7">
      <c r="G462681" s="2"/>
    </row>
    <row r="462682" spans="7:7">
      <c r="G462682" s="2"/>
    </row>
    <row r="462683" spans="7:7">
      <c r="G462683" s="2"/>
    </row>
    <row r="462684" spans="7:7">
      <c r="G462684" s="2"/>
    </row>
    <row r="462685" spans="7:7">
      <c r="G462685" s="2"/>
    </row>
    <row r="462686" spans="7:7">
      <c r="G462686" s="2"/>
    </row>
    <row r="462687" spans="7:7">
      <c r="G462687" s="2"/>
    </row>
    <row r="462688" spans="7:7">
      <c r="G462688" s="2"/>
    </row>
    <row r="462689" spans="7:7">
      <c r="G462689" s="2"/>
    </row>
    <row r="462690" spans="7:7">
      <c r="G462690" s="2"/>
    </row>
    <row r="462691" spans="7:7">
      <c r="G462691" s="2"/>
    </row>
    <row r="462692" spans="7:7">
      <c r="G462692" s="2"/>
    </row>
    <row r="462693" spans="7:7">
      <c r="G462693" s="2"/>
    </row>
    <row r="462694" spans="7:7">
      <c r="G462694" s="2"/>
    </row>
    <row r="462695" spans="7:7">
      <c r="G462695" s="2"/>
    </row>
    <row r="462696" spans="7:7">
      <c r="G462696" s="2"/>
    </row>
    <row r="462697" spans="7:7">
      <c r="G462697" s="2"/>
    </row>
    <row r="462698" spans="7:7">
      <c r="G462698" s="2"/>
    </row>
    <row r="462699" spans="7:7">
      <c r="G462699" s="2"/>
    </row>
    <row r="462700" spans="7:7">
      <c r="G462700" s="2"/>
    </row>
    <row r="462701" spans="7:7">
      <c r="G462701" s="2"/>
    </row>
    <row r="462702" spans="7:7">
      <c r="G462702" s="2"/>
    </row>
    <row r="462703" spans="7:7">
      <c r="G462703" s="2"/>
    </row>
    <row r="462704" spans="7:7">
      <c r="G462704" s="2"/>
    </row>
    <row r="462705" spans="7:7">
      <c r="G462705" s="2"/>
    </row>
    <row r="462706" spans="7:7">
      <c r="G462706" s="2"/>
    </row>
    <row r="462707" spans="7:7">
      <c r="G462707" s="2"/>
    </row>
    <row r="462708" spans="7:7">
      <c r="G462708" s="2"/>
    </row>
    <row r="462709" spans="7:7">
      <c r="G462709" s="2"/>
    </row>
    <row r="462710" spans="7:7">
      <c r="G462710" s="2"/>
    </row>
    <row r="462711" spans="7:7">
      <c r="G462711" s="2"/>
    </row>
    <row r="462712" spans="7:7">
      <c r="G462712" s="2"/>
    </row>
    <row r="462713" spans="7:7">
      <c r="G462713" s="2"/>
    </row>
    <row r="462714" spans="7:7">
      <c r="G462714" s="2"/>
    </row>
    <row r="462715" spans="7:7">
      <c r="G462715" s="2"/>
    </row>
    <row r="462716" spans="7:7">
      <c r="G462716" s="2"/>
    </row>
    <row r="462717" spans="7:7">
      <c r="G462717" s="2"/>
    </row>
    <row r="462718" spans="7:7">
      <c r="G462718" s="2"/>
    </row>
    <row r="462719" spans="7:7">
      <c r="G462719" s="2"/>
    </row>
    <row r="462720" spans="7:7">
      <c r="G462720" s="2"/>
    </row>
    <row r="462721" spans="7:7">
      <c r="G462721" s="2"/>
    </row>
    <row r="462722" spans="7:7">
      <c r="G462722" s="2"/>
    </row>
    <row r="462723" spans="7:7">
      <c r="G462723" s="2"/>
    </row>
    <row r="462724" spans="7:7">
      <c r="G462724" s="2"/>
    </row>
    <row r="462725" spans="7:7">
      <c r="G462725" s="2"/>
    </row>
    <row r="462726" spans="7:7">
      <c r="G462726" s="2"/>
    </row>
    <row r="462727" spans="7:7">
      <c r="G462727" s="2"/>
    </row>
    <row r="462728" spans="7:7">
      <c r="G462728" s="2"/>
    </row>
    <row r="462729" spans="7:7">
      <c r="G462729" s="2"/>
    </row>
    <row r="462730" spans="7:7">
      <c r="G462730" s="2"/>
    </row>
    <row r="462731" spans="7:7">
      <c r="G462731" s="2"/>
    </row>
    <row r="462732" spans="7:7">
      <c r="G462732" s="2"/>
    </row>
    <row r="462733" spans="7:7">
      <c r="G462733" s="2"/>
    </row>
    <row r="462734" spans="7:7">
      <c r="G462734" s="2"/>
    </row>
    <row r="462735" spans="7:7">
      <c r="G462735" s="2"/>
    </row>
    <row r="462736" spans="7:7">
      <c r="G462736" s="2"/>
    </row>
    <row r="462737" spans="7:7">
      <c r="G462737" s="2"/>
    </row>
    <row r="462738" spans="7:7">
      <c r="G462738" s="2"/>
    </row>
    <row r="462739" spans="7:7">
      <c r="G462739" s="2"/>
    </row>
    <row r="462740" spans="7:7">
      <c r="G462740" s="2"/>
    </row>
    <row r="462741" spans="7:7">
      <c r="G462741" s="2"/>
    </row>
    <row r="462742" spans="7:7">
      <c r="G462742" s="2"/>
    </row>
    <row r="462743" spans="7:7">
      <c r="G462743" s="2"/>
    </row>
    <row r="462744" spans="7:7">
      <c r="G462744" s="2"/>
    </row>
    <row r="462745" spans="7:7">
      <c r="G462745" s="2"/>
    </row>
    <row r="462746" spans="7:7">
      <c r="G462746" s="2"/>
    </row>
    <row r="462747" spans="7:7">
      <c r="G462747" s="2"/>
    </row>
    <row r="462748" spans="7:7">
      <c r="G462748" s="2"/>
    </row>
    <row r="462749" spans="7:7">
      <c r="G462749" s="2"/>
    </row>
    <row r="462750" spans="7:7">
      <c r="G462750" s="2"/>
    </row>
    <row r="462751" spans="7:7">
      <c r="G462751" s="2"/>
    </row>
    <row r="462752" spans="7:7">
      <c r="G462752" s="2"/>
    </row>
    <row r="462753" spans="7:7">
      <c r="G462753" s="2"/>
    </row>
    <row r="462754" spans="7:7">
      <c r="G462754" s="2"/>
    </row>
    <row r="462755" spans="7:7">
      <c r="G462755" s="2"/>
    </row>
    <row r="462756" spans="7:7">
      <c r="G462756" s="2"/>
    </row>
    <row r="462757" spans="7:7">
      <c r="G462757" s="2"/>
    </row>
    <row r="462758" spans="7:7">
      <c r="G462758" s="2"/>
    </row>
    <row r="462759" spans="7:7">
      <c r="G462759" s="2"/>
    </row>
    <row r="462760" spans="7:7">
      <c r="G462760" s="2"/>
    </row>
    <row r="462761" spans="7:7">
      <c r="G462761" s="2"/>
    </row>
    <row r="462762" spans="7:7">
      <c r="G462762" s="2"/>
    </row>
    <row r="462763" spans="7:7">
      <c r="G462763" s="2"/>
    </row>
    <row r="462764" spans="7:7">
      <c r="G462764" s="2"/>
    </row>
    <row r="462765" spans="7:7">
      <c r="G462765" s="2"/>
    </row>
    <row r="462766" spans="7:7">
      <c r="G462766" s="2"/>
    </row>
    <row r="462767" spans="7:7">
      <c r="G462767" s="2"/>
    </row>
    <row r="462768" spans="7:7">
      <c r="G462768" s="2"/>
    </row>
    <row r="462769" spans="7:7">
      <c r="G462769" s="2"/>
    </row>
    <row r="462770" spans="7:7">
      <c r="G462770" s="2"/>
    </row>
    <row r="462771" spans="7:7">
      <c r="G462771" s="2"/>
    </row>
    <row r="462772" spans="7:7">
      <c r="G462772" s="2"/>
    </row>
    <row r="462773" spans="7:7">
      <c r="G462773" s="2"/>
    </row>
    <row r="462774" spans="7:7">
      <c r="G462774" s="2"/>
    </row>
    <row r="462775" spans="7:7">
      <c r="G462775" s="2"/>
    </row>
    <row r="462776" spans="7:7">
      <c r="G462776" s="2"/>
    </row>
    <row r="462777" spans="7:7">
      <c r="G462777" s="2"/>
    </row>
    <row r="462778" spans="7:7">
      <c r="G462778" s="2"/>
    </row>
    <row r="462779" spans="7:7">
      <c r="G462779" s="2"/>
    </row>
    <row r="462780" spans="7:7">
      <c r="G462780" s="2"/>
    </row>
    <row r="462781" spans="7:7">
      <c r="G462781" s="2"/>
    </row>
    <row r="462782" spans="7:7">
      <c r="G462782" s="2"/>
    </row>
    <row r="462783" spans="7:7">
      <c r="G462783" s="2"/>
    </row>
    <row r="462784" spans="7:7">
      <c r="G462784" s="2"/>
    </row>
    <row r="462785" spans="7:7">
      <c r="G462785" s="2"/>
    </row>
    <row r="462786" spans="7:7">
      <c r="G462786" s="2"/>
    </row>
    <row r="462787" spans="7:7">
      <c r="G462787" s="2"/>
    </row>
    <row r="462788" spans="7:7">
      <c r="G462788" s="2"/>
    </row>
    <row r="462789" spans="7:7">
      <c r="G462789" s="2"/>
    </row>
    <row r="462790" spans="7:7">
      <c r="G462790" s="2"/>
    </row>
    <row r="462791" spans="7:7">
      <c r="G462791" s="2"/>
    </row>
    <row r="462792" spans="7:7">
      <c r="G462792" s="2"/>
    </row>
    <row r="462793" spans="7:7">
      <c r="G462793" s="2"/>
    </row>
    <row r="462794" spans="7:7">
      <c r="G462794" s="2"/>
    </row>
    <row r="462795" spans="7:7">
      <c r="G462795" s="2"/>
    </row>
    <row r="462796" spans="7:7">
      <c r="G462796" s="2"/>
    </row>
    <row r="462797" spans="7:7">
      <c r="G462797" s="2"/>
    </row>
    <row r="462798" spans="7:7">
      <c r="G462798" s="2"/>
    </row>
    <row r="462799" spans="7:7">
      <c r="G462799" s="2"/>
    </row>
    <row r="462800" spans="7:7">
      <c r="G462800" s="2"/>
    </row>
    <row r="462801" spans="7:7">
      <c r="G462801" s="2"/>
    </row>
    <row r="462802" spans="7:7">
      <c r="G462802" s="2"/>
    </row>
    <row r="462803" spans="7:7">
      <c r="G462803" s="2"/>
    </row>
    <row r="462804" spans="7:7">
      <c r="G462804" s="2"/>
    </row>
    <row r="462805" spans="7:7">
      <c r="G462805" s="2"/>
    </row>
    <row r="462806" spans="7:7">
      <c r="G462806" s="2"/>
    </row>
    <row r="462807" spans="7:7">
      <c r="G462807" s="2"/>
    </row>
    <row r="462808" spans="7:7">
      <c r="G462808" s="2"/>
    </row>
    <row r="462809" spans="7:7">
      <c r="G462809" s="2"/>
    </row>
    <row r="462810" spans="7:7">
      <c r="G462810" s="2"/>
    </row>
    <row r="462811" spans="7:7">
      <c r="G462811" s="2"/>
    </row>
    <row r="462812" spans="7:7">
      <c r="G462812" s="2"/>
    </row>
    <row r="462813" spans="7:7">
      <c r="G462813" s="2"/>
    </row>
    <row r="462814" spans="7:7">
      <c r="G462814" s="2"/>
    </row>
    <row r="462815" spans="7:7">
      <c r="G462815" s="2"/>
    </row>
    <row r="462816" spans="7:7">
      <c r="G462816" s="2"/>
    </row>
    <row r="462817" spans="7:7">
      <c r="G462817" s="2"/>
    </row>
    <row r="462818" spans="7:7">
      <c r="G462818" s="2"/>
    </row>
    <row r="462819" spans="7:7">
      <c r="G462819" s="2"/>
    </row>
    <row r="462820" spans="7:7">
      <c r="G462820" s="2"/>
    </row>
    <row r="462821" spans="7:7">
      <c r="G462821" s="2"/>
    </row>
    <row r="462822" spans="7:7">
      <c r="G462822" s="2"/>
    </row>
    <row r="462823" spans="7:7">
      <c r="G462823" s="2"/>
    </row>
    <row r="462824" spans="7:7">
      <c r="G462824" s="2"/>
    </row>
    <row r="462825" spans="7:7">
      <c r="G462825" s="2"/>
    </row>
    <row r="462826" spans="7:7">
      <c r="G462826" s="2"/>
    </row>
    <row r="462827" spans="7:7">
      <c r="G462827" s="2"/>
    </row>
    <row r="462828" spans="7:7">
      <c r="G462828" s="2"/>
    </row>
    <row r="462829" spans="7:7">
      <c r="G462829" s="2"/>
    </row>
    <row r="462830" spans="7:7">
      <c r="G462830" s="2"/>
    </row>
    <row r="462831" spans="7:7">
      <c r="G462831" s="2"/>
    </row>
    <row r="462832" spans="7:7">
      <c r="G462832" s="2"/>
    </row>
    <row r="462833" spans="7:7">
      <c r="G462833" s="2"/>
    </row>
    <row r="462834" spans="7:7">
      <c r="G462834" s="2"/>
    </row>
    <row r="462835" spans="7:7">
      <c r="G462835" s="2"/>
    </row>
    <row r="462836" spans="7:7">
      <c r="G462836" s="2"/>
    </row>
    <row r="462837" spans="7:7">
      <c r="G462837" s="2"/>
    </row>
    <row r="462838" spans="7:7">
      <c r="G462838" s="2"/>
    </row>
    <row r="462839" spans="7:7">
      <c r="G462839" s="2"/>
    </row>
    <row r="462840" spans="7:7">
      <c r="G462840" s="2"/>
    </row>
    <row r="462841" spans="7:7">
      <c r="G462841" s="2"/>
    </row>
    <row r="462842" spans="7:7">
      <c r="G462842" s="2"/>
    </row>
    <row r="462843" spans="7:7">
      <c r="G462843" s="2"/>
    </row>
    <row r="462844" spans="7:7">
      <c r="G462844" s="2"/>
    </row>
    <row r="462845" spans="7:7">
      <c r="G462845" s="2"/>
    </row>
    <row r="462846" spans="7:7">
      <c r="G462846" s="2"/>
    </row>
    <row r="462847" spans="7:7">
      <c r="G462847" s="2"/>
    </row>
    <row r="462848" spans="7:7">
      <c r="G462848" s="2"/>
    </row>
    <row r="462849" spans="7:7">
      <c r="G462849" s="2"/>
    </row>
    <row r="462850" spans="7:7">
      <c r="G462850" s="2"/>
    </row>
    <row r="462851" spans="7:7">
      <c r="G462851" s="2"/>
    </row>
    <row r="462852" spans="7:7">
      <c r="G462852" s="2"/>
    </row>
    <row r="462853" spans="7:7">
      <c r="G462853" s="2"/>
    </row>
    <row r="462854" spans="7:7">
      <c r="G462854" s="2"/>
    </row>
    <row r="462855" spans="7:7">
      <c r="G462855" s="2"/>
    </row>
    <row r="462856" spans="7:7">
      <c r="G462856" s="2"/>
    </row>
    <row r="462857" spans="7:7">
      <c r="G462857" s="2"/>
    </row>
    <row r="462858" spans="7:7">
      <c r="G462858" s="2"/>
    </row>
    <row r="462859" spans="7:7">
      <c r="G462859" s="2"/>
    </row>
    <row r="462860" spans="7:7">
      <c r="G462860" s="2"/>
    </row>
    <row r="462861" spans="7:7">
      <c r="G462861" s="2"/>
    </row>
    <row r="462862" spans="7:7">
      <c r="G462862" s="2"/>
    </row>
    <row r="462863" spans="7:7">
      <c r="G462863" s="2"/>
    </row>
    <row r="462864" spans="7:7">
      <c r="G462864" s="2"/>
    </row>
    <row r="462865" spans="7:7">
      <c r="G462865" s="2"/>
    </row>
    <row r="462866" spans="7:7">
      <c r="G462866" s="2"/>
    </row>
    <row r="462867" spans="7:7">
      <c r="G462867" s="2"/>
    </row>
    <row r="462868" spans="7:7">
      <c r="G462868" s="2"/>
    </row>
    <row r="462869" spans="7:7">
      <c r="G462869" s="2"/>
    </row>
    <row r="462870" spans="7:7">
      <c r="G462870" s="2"/>
    </row>
    <row r="462871" spans="7:7">
      <c r="G462871" s="2"/>
    </row>
    <row r="462872" spans="7:7">
      <c r="G462872" s="2"/>
    </row>
    <row r="462873" spans="7:7">
      <c r="G462873" s="2"/>
    </row>
    <row r="462874" spans="7:7">
      <c r="G462874" s="2"/>
    </row>
    <row r="462875" spans="7:7">
      <c r="G462875" s="2"/>
    </row>
    <row r="462876" spans="7:7">
      <c r="G462876" s="2"/>
    </row>
    <row r="462877" spans="7:7">
      <c r="G462877" s="2"/>
    </row>
    <row r="462878" spans="7:7">
      <c r="G462878" s="2"/>
    </row>
    <row r="462879" spans="7:7">
      <c r="G462879" s="2"/>
    </row>
    <row r="462880" spans="7:7">
      <c r="G462880" s="2"/>
    </row>
    <row r="462881" spans="7:7">
      <c r="G462881" s="2"/>
    </row>
    <row r="462882" spans="7:7">
      <c r="G462882" s="2"/>
    </row>
    <row r="462883" spans="7:7">
      <c r="G462883" s="2"/>
    </row>
    <row r="462884" spans="7:7">
      <c r="G462884" s="2"/>
    </row>
    <row r="462885" spans="7:7">
      <c r="G462885" s="2"/>
    </row>
    <row r="462886" spans="7:7">
      <c r="G462886" s="2"/>
    </row>
    <row r="462887" spans="7:7">
      <c r="G462887" s="2"/>
    </row>
    <row r="462888" spans="7:7">
      <c r="G462888" s="2"/>
    </row>
    <row r="462889" spans="7:7">
      <c r="G462889" s="2"/>
    </row>
    <row r="462890" spans="7:7">
      <c r="G462890" s="2"/>
    </row>
    <row r="462891" spans="7:7">
      <c r="G462891" s="2"/>
    </row>
    <row r="462892" spans="7:7">
      <c r="G462892" s="2"/>
    </row>
    <row r="462893" spans="7:7">
      <c r="G462893" s="2"/>
    </row>
    <row r="462894" spans="7:7">
      <c r="G462894" s="2"/>
    </row>
    <row r="462895" spans="7:7">
      <c r="G462895" s="2"/>
    </row>
    <row r="462896" spans="7:7">
      <c r="G462896" s="2"/>
    </row>
    <row r="462897" spans="7:7">
      <c r="G462897" s="2"/>
    </row>
    <row r="462898" spans="7:7">
      <c r="G462898" s="2"/>
    </row>
    <row r="462899" spans="7:7">
      <c r="G462899" s="2"/>
    </row>
    <row r="462900" spans="7:7">
      <c r="G462900" s="2"/>
    </row>
    <row r="462901" spans="7:7">
      <c r="G462901" s="2"/>
    </row>
    <row r="462902" spans="7:7">
      <c r="G462902" s="2"/>
    </row>
    <row r="462903" spans="7:7">
      <c r="G462903" s="2"/>
    </row>
    <row r="462904" spans="7:7">
      <c r="G462904" s="2"/>
    </row>
    <row r="462905" spans="7:7">
      <c r="G462905" s="2"/>
    </row>
    <row r="462906" spans="7:7">
      <c r="G462906" s="2"/>
    </row>
    <row r="462907" spans="7:7">
      <c r="G462907" s="2"/>
    </row>
    <row r="462908" spans="7:7">
      <c r="G462908" s="2"/>
    </row>
    <row r="462909" spans="7:7">
      <c r="G462909" s="2"/>
    </row>
    <row r="462910" spans="7:7">
      <c r="G462910" s="2"/>
    </row>
    <row r="462911" spans="7:7">
      <c r="G462911" s="2"/>
    </row>
    <row r="462912" spans="7:7">
      <c r="G462912" s="2"/>
    </row>
    <row r="462913" spans="7:7">
      <c r="G462913" s="2"/>
    </row>
    <row r="462914" spans="7:7">
      <c r="G462914" s="2"/>
    </row>
    <row r="462915" spans="7:7">
      <c r="G462915" s="2"/>
    </row>
    <row r="462916" spans="7:7">
      <c r="G462916" s="2"/>
    </row>
    <row r="462917" spans="7:7">
      <c r="G462917" s="2"/>
    </row>
    <row r="462918" spans="7:7">
      <c r="G462918" s="2"/>
    </row>
    <row r="462919" spans="7:7">
      <c r="G462919" s="2"/>
    </row>
    <row r="462920" spans="7:7">
      <c r="G462920" s="2"/>
    </row>
    <row r="462921" spans="7:7">
      <c r="G462921" s="2"/>
    </row>
    <row r="462922" spans="7:7">
      <c r="G462922" s="2"/>
    </row>
    <row r="462923" spans="7:7">
      <c r="G462923" s="2"/>
    </row>
    <row r="462924" spans="7:7">
      <c r="G462924" s="2"/>
    </row>
    <row r="462925" spans="7:7">
      <c r="G462925" s="2"/>
    </row>
    <row r="462926" spans="7:7">
      <c r="G462926" s="2"/>
    </row>
    <row r="462927" spans="7:7">
      <c r="G462927" s="2"/>
    </row>
    <row r="462928" spans="7:7">
      <c r="G462928" s="2"/>
    </row>
    <row r="462929" spans="7:7">
      <c r="G462929" s="2"/>
    </row>
    <row r="462930" spans="7:7">
      <c r="G462930" s="2"/>
    </row>
    <row r="462931" spans="7:7">
      <c r="G462931" s="2"/>
    </row>
    <row r="462932" spans="7:7">
      <c r="G462932" s="2"/>
    </row>
    <row r="462933" spans="7:7">
      <c r="G462933" s="2"/>
    </row>
    <row r="462934" spans="7:7">
      <c r="G462934" s="2"/>
    </row>
    <row r="462935" spans="7:7">
      <c r="G462935" s="2"/>
    </row>
    <row r="462936" spans="7:7">
      <c r="G462936" s="2"/>
    </row>
    <row r="462937" spans="7:7">
      <c r="G462937" s="2"/>
    </row>
    <row r="462938" spans="7:7">
      <c r="G462938" s="2"/>
    </row>
    <row r="462939" spans="7:7">
      <c r="G462939" s="2"/>
    </row>
    <row r="462940" spans="7:7">
      <c r="G462940" s="2"/>
    </row>
    <row r="462941" spans="7:7">
      <c r="G462941" s="2"/>
    </row>
    <row r="462942" spans="7:7">
      <c r="G462942" s="2"/>
    </row>
    <row r="462943" spans="7:7">
      <c r="G462943" s="2"/>
    </row>
    <row r="462944" spans="7:7">
      <c r="G462944" s="2"/>
    </row>
    <row r="462945" spans="7:7">
      <c r="G462945" s="2"/>
    </row>
    <row r="462946" spans="7:7">
      <c r="G462946" s="2"/>
    </row>
    <row r="462947" spans="7:7">
      <c r="G462947" s="2"/>
    </row>
    <row r="462948" spans="7:7">
      <c r="G462948" s="2"/>
    </row>
    <row r="462949" spans="7:7">
      <c r="G462949" s="2"/>
    </row>
    <row r="462950" spans="7:7">
      <c r="G462950" s="2"/>
    </row>
    <row r="462951" spans="7:7">
      <c r="G462951" s="2"/>
    </row>
    <row r="462952" spans="7:7">
      <c r="G462952" s="2"/>
    </row>
    <row r="462953" spans="7:7">
      <c r="G462953" s="2"/>
    </row>
    <row r="462954" spans="7:7">
      <c r="G462954" s="2"/>
    </row>
    <row r="462955" spans="7:7">
      <c r="G462955" s="2"/>
    </row>
    <row r="462956" spans="7:7">
      <c r="G462956" s="2"/>
    </row>
    <row r="462957" spans="7:7">
      <c r="G462957" s="2"/>
    </row>
    <row r="462958" spans="7:7">
      <c r="G462958" s="2"/>
    </row>
    <row r="462959" spans="7:7">
      <c r="G462959" s="2"/>
    </row>
    <row r="462960" spans="7:7">
      <c r="G462960" s="2"/>
    </row>
    <row r="462961" spans="7:7">
      <c r="G462961" s="2"/>
    </row>
    <row r="462962" spans="7:7">
      <c r="G462962" s="2"/>
    </row>
    <row r="462963" spans="7:7">
      <c r="G462963" s="2"/>
    </row>
    <row r="462964" spans="7:7">
      <c r="G462964" s="2"/>
    </row>
    <row r="462965" spans="7:7">
      <c r="G462965" s="2"/>
    </row>
    <row r="462966" spans="7:7">
      <c r="G462966" s="2"/>
    </row>
    <row r="462967" spans="7:7">
      <c r="G462967" s="2"/>
    </row>
    <row r="462968" spans="7:7">
      <c r="G462968" s="2"/>
    </row>
    <row r="462969" spans="7:7">
      <c r="G462969" s="2"/>
    </row>
    <row r="462970" spans="7:7">
      <c r="G462970" s="2"/>
    </row>
    <row r="462971" spans="7:7">
      <c r="G462971" s="2"/>
    </row>
    <row r="462972" spans="7:7">
      <c r="G462972" s="2"/>
    </row>
    <row r="462973" spans="7:7">
      <c r="G462973" s="2"/>
    </row>
    <row r="462974" spans="7:7">
      <c r="G462974" s="2"/>
    </row>
    <row r="462975" spans="7:7">
      <c r="G462975" s="2"/>
    </row>
    <row r="462976" spans="7:7">
      <c r="G462976" s="2"/>
    </row>
    <row r="462977" spans="7:7">
      <c r="G462977" s="2"/>
    </row>
    <row r="462978" spans="7:7">
      <c r="G462978" s="2"/>
    </row>
    <row r="462979" spans="7:7">
      <c r="G462979" s="2"/>
    </row>
    <row r="462980" spans="7:7">
      <c r="G462980" s="2"/>
    </row>
    <row r="462981" spans="7:7">
      <c r="G462981" s="2"/>
    </row>
    <row r="462982" spans="7:7">
      <c r="G462982" s="2"/>
    </row>
    <row r="462983" spans="7:7">
      <c r="G462983" s="2"/>
    </row>
    <row r="462984" spans="7:7">
      <c r="G462984" s="2"/>
    </row>
    <row r="462985" spans="7:7">
      <c r="G462985" s="2"/>
    </row>
    <row r="462986" spans="7:7">
      <c r="G462986" s="2"/>
    </row>
    <row r="462987" spans="7:7">
      <c r="G462987" s="2"/>
    </row>
    <row r="462988" spans="7:7">
      <c r="G462988" s="2"/>
    </row>
    <row r="462989" spans="7:7">
      <c r="G462989" s="2"/>
    </row>
    <row r="462990" spans="7:7">
      <c r="G462990" s="2"/>
    </row>
    <row r="462991" spans="7:7">
      <c r="G462991" s="2"/>
    </row>
    <row r="462992" spans="7:7">
      <c r="G462992" s="2"/>
    </row>
    <row r="462993" spans="7:7">
      <c r="G462993" s="2"/>
    </row>
    <row r="462994" spans="7:7">
      <c r="G462994" s="2"/>
    </row>
    <row r="462995" spans="7:7">
      <c r="G462995" s="2"/>
    </row>
    <row r="462996" spans="7:7">
      <c r="G462996" s="2"/>
    </row>
    <row r="462997" spans="7:7">
      <c r="G462997" s="2"/>
    </row>
    <row r="462998" spans="7:7">
      <c r="G462998" s="2"/>
    </row>
    <row r="462999" spans="7:7">
      <c r="G462999" s="2"/>
    </row>
    <row r="463000" spans="7:7">
      <c r="G463000" s="2"/>
    </row>
    <row r="463001" spans="7:7">
      <c r="G463001" s="2"/>
    </row>
    <row r="463002" spans="7:7">
      <c r="G463002" s="2"/>
    </row>
    <row r="463003" spans="7:7">
      <c r="G463003" s="2"/>
    </row>
    <row r="463004" spans="7:7">
      <c r="G463004" s="2"/>
    </row>
    <row r="463005" spans="7:7">
      <c r="G463005" s="2"/>
    </row>
    <row r="463006" spans="7:7">
      <c r="G463006" s="2"/>
    </row>
    <row r="463007" spans="7:7">
      <c r="G463007" s="2"/>
    </row>
    <row r="463008" spans="7:7">
      <c r="G463008" s="2"/>
    </row>
    <row r="463009" spans="7:7">
      <c r="G463009" s="2"/>
    </row>
    <row r="463010" spans="7:7">
      <c r="G463010" s="2"/>
    </row>
    <row r="463011" spans="7:7">
      <c r="G463011" s="2"/>
    </row>
    <row r="463012" spans="7:7">
      <c r="G463012" s="2"/>
    </row>
    <row r="463013" spans="7:7">
      <c r="G463013" s="2"/>
    </row>
    <row r="463014" spans="7:7">
      <c r="G463014" s="2"/>
    </row>
    <row r="463015" spans="7:7">
      <c r="G463015" s="2"/>
    </row>
    <row r="463016" spans="7:7">
      <c r="G463016" s="2"/>
    </row>
    <row r="463017" spans="7:7">
      <c r="G463017" s="2"/>
    </row>
    <row r="463018" spans="7:7">
      <c r="G463018" s="2"/>
    </row>
    <row r="463019" spans="7:7">
      <c r="G463019" s="2"/>
    </row>
    <row r="463020" spans="7:7">
      <c r="G463020" s="2"/>
    </row>
    <row r="463021" spans="7:7">
      <c r="G463021" s="2"/>
    </row>
    <row r="463022" spans="7:7">
      <c r="G463022" s="2"/>
    </row>
    <row r="463023" spans="7:7">
      <c r="G463023" s="2"/>
    </row>
    <row r="463024" spans="7:7">
      <c r="G463024" s="2"/>
    </row>
    <row r="463025" spans="7:7">
      <c r="G463025" s="2"/>
    </row>
    <row r="463026" spans="7:7">
      <c r="G463026" s="2"/>
    </row>
    <row r="463027" spans="7:7">
      <c r="G463027" s="2"/>
    </row>
    <row r="463028" spans="7:7">
      <c r="G463028" s="2"/>
    </row>
    <row r="463029" spans="7:7">
      <c r="G463029" s="2"/>
    </row>
    <row r="463030" spans="7:7">
      <c r="G463030" s="2"/>
    </row>
    <row r="463031" spans="7:7">
      <c r="G463031" s="2"/>
    </row>
    <row r="463032" spans="7:7">
      <c r="G463032" s="2"/>
    </row>
    <row r="463033" spans="7:7">
      <c r="G463033" s="2"/>
    </row>
    <row r="463034" spans="7:7">
      <c r="G463034" s="2"/>
    </row>
    <row r="463035" spans="7:7">
      <c r="G463035" s="2"/>
    </row>
    <row r="463036" spans="7:7">
      <c r="G463036" s="2"/>
    </row>
    <row r="463037" spans="7:7">
      <c r="G463037" s="2"/>
    </row>
    <row r="463038" spans="7:7">
      <c r="G463038" s="2"/>
    </row>
    <row r="463039" spans="7:7">
      <c r="G463039" s="2"/>
    </row>
    <row r="463040" spans="7:7">
      <c r="G463040" s="2"/>
    </row>
    <row r="463041" spans="7:7">
      <c r="G463041" s="2"/>
    </row>
    <row r="463042" spans="7:7">
      <c r="G463042" s="2"/>
    </row>
    <row r="463043" spans="7:7">
      <c r="G463043" s="2"/>
    </row>
    <row r="463044" spans="7:7">
      <c r="G463044" s="2"/>
    </row>
    <row r="463045" spans="7:7">
      <c r="G463045" s="2"/>
    </row>
    <row r="463046" spans="7:7">
      <c r="G463046" s="2"/>
    </row>
    <row r="463047" spans="7:7">
      <c r="G463047" s="2"/>
    </row>
    <row r="463048" spans="7:7">
      <c r="G463048" s="2"/>
    </row>
    <row r="463049" spans="7:7">
      <c r="G463049" s="2"/>
    </row>
    <row r="463050" spans="7:7">
      <c r="G463050" s="2"/>
    </row>
    <row r="463051" spans="7:7">
      <c r="G463051" s="2"/>
    </row>
    <row r="463052" spans="7:7">
      <c r="G463052" s="2"/>
    </row>
    <row r="463053" spans="7:7">
      <c r="G463053" s="2"/>
    </row>
    <row r="463054" spans="7:7">
      <c r="G463054" s="2"/>
    </row>
    <row r="463055" spans="7:7">
      <c r="G463055" s="2"/>
    </row>
    <row r="463056" spans="7:7">
      <c r="G463056" s="2"/>
    </row>
    <row r="463057" spans="7:7">
      <c r="G463057" s="2"/>
    </row>
    <row r="463058" spans="7:7">
      <c r="G463058" s="2"/>
    </row>
    <row r="463059" spans="7:7">
      <c r="G463059" s="2"/>
    </row>
    <row r="463060" spans="7:7">
      <c r="G463060" s="2"/>
    </row>
    <row r="463061" spans="7:7">
      <c r="G463061" s="2"/>
    </row>
    <row r="463062" spans="7:7">
      <c r="G463062" s="2"/>
    </row>
    <row r="463063" spans="7:7">
      <c r="G463063" s="2"/>
    </row>
    <row r="463064" spans="7:7">
      <c r="G463064" s="2"/>
    </row>
    <row r="463065" spans="7:7">
      <c r="G463065" s="2"/>
    </row>
    <row r="463066" spans="7:7">
      <c r="G463066" s="2"/>
    </row>
    <row r="463067" spans="7:7">
      <c r="G463067" s="2"/>
    </row>
    <row r="463068" spans="7:7">
      <c r="G463068" s="2"/>
    </row>
    <row r="463069" spans="7:7">
      <c r="G463069" s="2"/>
    </row>
    <row r="463070" spans="7:7">
      <c r="G463070" s="2"/>
    </row>
    <row r="463071" spans="7:7">
      <c r="G463071" s="2"/>
    </row>
    <row r="463072" spans="7:7">
      <c r="G463072" s="2"/>
    </row>
    <row r="463073" spans="7:7">
      <c r="G463073" s="2"/>
    </row>
    <row r="463074" spans="7:7">
      <c r="G463074" s="2"/>
    </row>
    <row r="463075" spans="7:7">
      <c r="G463075" s="2"/>
    </row>
    <row r="463076" spans="7:7">
      <c r="G463076" s="2"/>
    </row>
    <row r="463077" spans="7:7">
      <c r="G463077" s="2"/>
    </row>
    <row r="463078" spans="7:7">
      <c r="G463078" s="2"/>
    </row>
    <row r="463079" spans="7:7">
      <c r="G463079" s="2"/>
    </row>
    <row r="463080" spans="7:7">
      <c r="G463080" s="2"/>
    </row>
    <row r="463081" spans="7:7">
      <c r="G463081" s="2"/>
    </row>
    <row r="463082" spans="7:7">
      <c r="G463082" s="2"/>
    </row>
    <row r="463083" spans="7:7">
      <c r="G463083" s="2"/>
    </row>
    <row r="463084" spans="7:7">
      <c r="G463084" s="2"/>
    </row>
    <row r="463085" spans="7:7">
      <c r="G463085" s="2"/>
    </row>
    <row r="463086" spans="7:7">
      <c r="G463086" s="2"/>
    </row>
    <row r="463087" spans="7:7">
      <c r="G463087" s="2"/>
    </row>
    <row r="463088" spans="7:7">
      <c r="G463088" s="2"/>
    </row>
    <row r="463089" spans="7:7">
      <c r="G463089" s="2"/>
    </row>
    <row r="463090" spans="7:7">
      <c r="G463090" s="2"/>
    </row>
    <row r="463091" spans="7:7">
      <c r="G463091" s="2"/>
    </row>
    <row r="463092" spans="7:7">
      <c r="G463092" s="2"/>
    </row>
    <row r="463093" spans="7:7">
      <c r="G463093" s="2"/>
    </row>
    <row r="463094" spans="7:7">
      <c r="G463094" s="2"/>
    </row>
    <row r="463095" spans="7:7">
      <c r="G463095" s="2"/>
    </row>
    <row r="463096" spans="7:7">
      <c r="G463096" s="2"/>
    </row>
    <row r="463097" spans="7:7">
      <c r="G463097" s="2"/>
    </row>
    <row r="463098" spans="7:7">
      <c r="G463098" s="2"/>
    </row>
    <row r="463099" spans="7:7">
      <c r="G463099" s="2"/>
    </row>
    <row r="463100" spans="7:7">
      <c r="G463100" s="2"/>
    </row>
    <row r="463101" spans="7:7">
      <c r="G463101" s="2"/>
    </row>
    <row r="463102" spans="7:7">
      <c r="G463102" s="2"/>
    </row>
    <row r="463103" spans="7:7">
      <c r="G463103" s="2"/>
    </row>
    <row r="463104" spans="7:7">
      <c r="G463104" s="2"/>
    </row>
    <row r="463105" spans="7:7">
      <c r="G463105" s="2"/>
    </row>
    <row r="463106" spans="7:7">
      <c r="G463106" s="2"/>
    </row>
    <row r="463107" spans="7:7">
      <c r="G463107" s="2"/>
    </row>
    <row r="463108" spans="7:7">
      <c r="G463108" s="2"/>
    </row>
    <row r="463109" spans="7:7">
      <c r="G463109" s="2"/>
    </row>
    <row r="463110" spans="7:7">
      <c r="G463110" s="2"/>
    </row>
    <row r="463111" spans="7:7">
      <c r="G463111" s="2"/>
    </row>
    <row r="463112" spans="7:7">
      <c r="G463112" s="2"/>
    </row>
    <row r="463113" spans="7:7">
      <c r="G463113" s="2"/>
    </row>
    <row r="463114" spans="7:7">
      <c r="G463114" s="2"/>
    </row>
    <row r="463115" spans="7:7">
      <c r="G463115" s="2"/>
    </row>
    <row r="463116" spans="7:7">
      <c r="G463116" s="2"/>
    </row>
    <row r="463117" spans="7:7">
      <c r="G463117" s="2"/>
    </row>
    <row r="463118" spans="7:7">
      <c r="G463118" s="2"/>
    </row>
    <row r="463119" spans="7:7">
      <c r="G463119" s="2"/>
    </row>
    <row r="463120" spans="7:7">
      <c r="G463120" s="2"/>
    </row>
    <row r="463121" spans="7:7">
      <c r="G463121" s="2"/>
    </row>
    <row r="463122" spans="7:7">
      <c r="G463122" s="2"/>
    </row>
    <row r="463123" spans="7:7">
      <c r="G463123" s="2"/>
    </row>
    <row r="463124" spans="7:7">
      <c r="G463124" s="2"/>
    </row>
    <row r="463125" spans="7:7">
      <c r="G463125" s="2"/>
    </row>
    <row r="463126" spans="7:7">
      <c r="G463126" s="2"/>
    </row>
    <row r="463127" spans="7:7">
      <c r="G463127" s="2"/>
    </row>
    <row r="463128" spans="7:7">
      <c r="G463128" s="2"/>
    </row>
    <row r="463129" spans="7:7">
      <c r="G463129" s="2"/>
    </row>
    <row r="463130" spans="7:7">
      <c r="G463130" s="2"/>
    </row>
    <row r="463131" spans="7:7">
      <c r="G463131" s="2"/>
    </row>
    <row r="463132" spans="7:7">
      <c r="G463132" s="2"/>
    </row>
    <row r="463133" spans="7:7">
      <c r="G463133" s="2"/>
    </row>
    <row r="463134" spans="7:7">
      <c r="G463134" s="2"/>
    </row>
    <row r="463135" spans="7:7">
      <c r="G463135" s="2"/>
    </row>
    <row r="463136" spans="7:7">
      <c r="G463136" s="2"/>
    </row>
    <row r="463137" spans="7:7">
      <c r="G463137" s="2"/>
    </row>
    <row r="463138" spans="7:7">
      <c r="G463138" s="2"/>
    </row>
    <row r="463139" spans="7:7">
      <c r="G463139" s="2"/>
    </row>
    <row r="463140" spans="7:7">
      <c r="G463140" s="2"/>
    </row>
    <row r="463141" spans="7:7">
      <c r="G463141" s="2"/>
    </row>
    <row r="463142" spans="7:7">
      <c r="G463142" s="2"/>
    </row>
    <row r="463143" spans="7:7">
      <c r="G463143" s="2"/>
    </row>
    <row r="463144" spans="7:7">
      <c r="G463144" s="2"/>
    </row>
    <row r="463145" spans="7:7">
      <c r="G463145" s="2"/>
    </row>
    <row r="463146" spans="7:7">
      <c r="G463146" s="2"/>
    </row>
    <row r="463147" spans="7:7">
      <c r="G463147" s="2"/>
    </row>
    <row r="463148" spans="7:7">
      <c r="G463148" s="2"/>
    </row>
    <row r="463149" spans="7:7">
      <c r="G463149" s="2"/>
    </row>
    <row r="463150" spans="7:7">
      <c r="G463150" s="2"/>
    </row>
    <row r="463151" spans="7:7">
      <c r="G463151" s="2"/>
    </row>
    <row r="463152" spans="7:7">
      <c r="G463152" s="2"/>
    </row>
    <row r="463153" spans="7:7">
      <c r="G463153" s="2"/>
    </row>
    <row r="463154" spans="7:7">
      <c r="G463154" s="2"/>
    </row>
    <row r="463155" spans="7:7">
      <c r="G463155" s="2"/>
    </row>
    <row r="463156" spans="7:7">
      <c r="G463156" s="2"/>
    </row>
    <row r="463157" spans="7:7">
      <c r="G463157" s="2"/>
    </row>
    <row r="463158" spans="7:7">
      <c r="G463158" s="2"/>
    </row>
    <row r="463159" spans="7:7">
      <c r="G463159" s="2"/>
    </row>
    <row r="463160" spans="7:7">
      <c r="G463160" s="2"/>
    </row>
    <row r="463161" spans="7:7">
      <c r="G463161" s="2"/>
    </row>
    <row r="463162" spans="7:7">
      <c r="G463162" s="2"/>
    </row>
    <row r="463163" spans="7:7">
      <c r="G463163" s="2"/>
    </row>
    <row r="463164" spans="7:7">
      <c r="G463164" s="2"/>
    </row>
    <row r="463165" spans="7:7">
      <c r="G463165" s="2"/>
    </row>
    <row r="463166" spans="7:7">
      <c r="G463166" s="2"/>
    </row>
    <row r="463167" spans="7:7">
      <c r="G463167" s="2"/>
    </row>
    <row r="463168" spans="7:7">
      <c r="G463168" s="2"/>
    </row>
    <row r="463169" spans="7:7">
      <c r="G463169" s="2"/>
    </row>
    <row r="463170" spans="7:7">
      <c r="G463170" s="2"/>
    </row>
    <row r="463171" spans="7:7">
      <c r="G463171" s="2"/>
    </row>
    <row r="463172" spans="7:7">
      <c r="G463172" s="2"/>
    </row>
    <row r="463173" spans="7:7">
      <c r="G463173" s="2"/>
    </row>
    <row r="463174" spans="7:7">
      <c r="G463174" s="2"/>
    </row>
    <row r="463175" spans="7:7">
      <c r="G463175" s="2"/>
    </row>
    <row r="463176" spans="7:7">
      <c r="G463176" s="2"/>
    </row>
    <row r="463177" spans="7:7">
      <c r="G463177" s="2"/>
    </row>
    <row r="463178" spans="7:7">
      <c r="G463178" s="2"/>
    </row>
    <row r="463179" spans="7:7">
      <c r="G463179" s="2"/>
    </row>
    <row r="463180" spans="7:7">
      <c r="G463180" s="2"/>
    </row>
    <row r="463181" spans="7:7">
      <c r="G463181" s="2"/>
    </row>
    <row r="463182" spans="7:7">
      <c r="G463182" s="2"/>
    </row>
    <row r="463183" spans="7:7">
      <c r="G463183" s="2"/>
    </row>
    <row r="463184" spans="7:7">
      <c r="G463184" s="2"/>
    </row>
    <row r="463185" spans="7:7">
      <c r="G463185" s="2"/>
    </row>
    <row r="463186" spans="7:7">
      <c r="G463186" s="2"/>
    </row>
    <row r="463187" spans="7:7">
      <c r="G463187" s="2"/>
    </row>
    <row r="463188" spans="7:7">
      <c r="G463188" s="2"/>
    </row>
    <row r="463189" spans="7:7">
      <c r="G463189" s="2"/>
    </row>
    <row r="463190" spans="7:7">
      <c r="G463190" s="2"/>
    </row>
    <row r="463191" spans="7:7">
      <c r="G463191" s="2"/>
    </row>
    <row r="463192" spans="7:7">
      <c r="G463192" s="2"/>
    </row>
    <row r="463193" spans="7:7">
      <c r="G463193" s="2"/>
    </row>
    <row r="463194" spans="7:7">
      <c r="G463194" s="2"/>
    </row>
    <row r="463195" spans="7:7">
      <c r="G463195" s="2"/>
    </row>
    <row r="463196" spans="7:7">
      <c r="G463196" s="2"/>
    </row>
    <row r="463197" spans="7:7">
      <c r="G463197" s="2"/>
    </row>
    <row r="463198" spans="7:7">
      <c r="G463198" s="2"/>
    </row>
    <row r="463199" spans="7:7">
      <c r="G463199" s="2"/>
    </row>
    <row r="463200" spans="7:7">
      <c r="G463200" s="2"/>
    </row>
    <row r="463201" spans="7:7">
      <c r="G463201" s="2"/>
    </row>
    <row r="463202" spans="7:7">
      <c r="G463202" s="2"/>
    </row>
    <row r="463203" spans="7:7">
      <c r="G463203" s="2"/>
    </row>
    <row r="463204" spans="7:7">
      <c r="G463204" s="2"/>
    </row>
    <row r="463205" spans="7:7">
      <c r="G463205" s="2"/>
    </row>
    <row r="463206" spans="7:7">
      <c r="G463206" s="2"/>
    </row>
    <row r="463207" spans="7:7">
      <c r="G463207" s="2"/>
    </row>
    <row r="463208" spans="7:7">
      <c r="G463208" s="2"/>
    </row>
    <row r="463209" spans="7:7">
      <c r="G463209" s="2"/>
    </row>
    <row r="463210" spans="7:7">
      <c r="G463210" s="2"/>
    </row>
    <row r="463211" spans="7:7">
      <c r="G463211" s="2"/>
    </row>
    <row r="463212" spans="7:7">
      <c r="G463212" s="2"/>
    </row>
    <row r="463213" spans="7:7">
      <c r="G463213" s="2"/>
    </row>
    <row r="463214" spans="7:7">
      <c r="G463214" s="2"/>
    </row>
    <row r="463215" spans="7:7">
      <c r="G463215" s="2"/>
    </row>
    <row r="463216" spans="7:7">
      <c r="G463216" s="2"/>
    </row>
    <row r="463217" spans="7:7">
      <c r="G463217" s="2"/>
    </row>
    <row r="463218" spans="7:7">
      <c r="G463218" s="2"/>
    </row>
    <row r="463219" spans="7:7">
      <c r="G463219" s="2"/>
    </row>
    <row r="463220" spans="7:7">
      <c r="G463220" s="2"/>
    </row>
    <row r="463221" spans="7:7">
      <c r="G463221" s="2"/>
    </row>
    <row r="463222" spans="7:7">
      <c r="G463222" s="2"/>
    </row>
    <row r="463223" spans="7:7">
      <c r="G463223" s="2"/>
    </row>
    <row r="463224" spans="7:7">
      <c r="G463224" s="2"/>
    </row>
    <row r="463225" spans="7:7">
      <c r="G463225" s="2"/>
    </row>
    <row r="463226" spans="7:7">
      <c r="G463226" s="2"/>
    </row>
    <row r="463227" spans="7:7">
      <c r="G463227" s="2"/>
    </row>
    <row r="463228" spans="7:7">
      <c r="G463228" s="2"/>
    </row>
    <row r="463229" spans="7:7">
      <c r="G463229" s="2"/>
    </row>
    <row r="463230" spans="7:7">
      <c r="G463230" s="2"/>
    </row>
    <row r="463231" spans="7:7">
      <c r="G463231" s="2"/>
    </row>
    <row r="463232" spans="7:7">
      <c r="G463232" s="2"/>
    </row>
    <row r="463233" spans="7:7">
      <c r="G463233" s="2"/>
    </row>
    <row r="463234" spans="7:7">
      <c r="G463234" s="2"/>
    </row>
    <row r="463235" spans="7:7">
      <c r="G463235" s="2"/>
    </row>
    <row r="463236" spans="7:7">
      <c r="G463236" s="2"/>
    </row>
    <row r="463237" spans="7:7">
      <c r="G463237" s="2"/>
    </row>
    <row r="463238" spans="7:7">
      <c r="G463238" s="2"/>
    </row>
    <row r="463239" spans="7:7">
      <c r="G463239" s="2"/>
    </row>
    <row r="463240" spans="7:7">
      <c r="G463240" s="2"/>
    </row>
    <row r="463241" spans="7:7">
      <c r="G463241" s="2"/>
    </row>
    <row r="463242" spans="7:7">
      <c r="G463242" s="2"/>
    </row>
    <row r="463243" spans="7:7">
      <c r="G463243" s="2"/>
    </row>
    <row r="463244" spans="7:7">
      <c r="G463244" s="2"/>
    </row>
    <row r="463245" spans="7:7">
      <c r="G463245" s="2"/>
    </row>
    <row r="463246" spans="7:7">
      <c r="G463246" s="2"/>
    </row>
    <row r="463247" spans="7:7">
      <c r="G463247" s="2"/>
    </row>
    <row r="463248" spans="7:7">
      <c r="G463248" s="2"/>
    </row>
    <row r="463249" spans="7:7">
      <c r="G463249" s="2"/>
    </row>
    <row r="463250" spans="7:7">
      <c r="G463250" s="2"/>
    </row>
    <row r="463251" spans="7:7">
      <c r="G463251" s="2"/>
    </row>
    <row r="463252" spans="7:7">
      <c r="G463252" s="2"/>
    </row>
    <row r="463253" spans="7:7">
      <c r="G463253" s="2"/>
    </row>
    <row r="463254" spans="7:7">
      <c r="G463254" s="2"/>
    </row>
    <row r="463255" spans="7:7">
      <c r="G463255" s="2"/>
    </row>
    <row r="463256" spans="7:7">
      <c r="G463256" s="2"/>
    </row>
    <row r="463257" spans="7:7">
      <c r="G463257" s="2"/>
    </row>
    <row r="463258" spans="7:7">
      <c r="G463258" s="2"/>
    </row>
    <row r="463259" spans="7:7">
      <c r="G463259" s="2"/>
    </row>
    <row r="463260" spans="7:7">
      <c r="G463260" s="2"/>
    </row>
    <row r="463261" spans="7:7">
      <c r="G463261" s="2"/>
    </row>
    <row r="463262" spans="7:7">
      <c r="G463262" s="2"/>
    </row>
    <row r="463263" spans="7:7">
      <c r="G463263" s="2"/>
    </row>
    <row r="463264" spans="7:7">
      <c r="G463264" s="2"/>
    </row>
    <row r="463265" spans="7:7">
      <c r="G463265" s="2"/>
    </row>
    <row r="463266" spans="7:7">
      <c r="G463266" s="2"/>
    </row>
    <row r="463267" spans="7:7">
      <c r="G463267" s="2"/>
    </row>
    <row r="463268" spans="7:7">
      <c r="G463268" s="2"/>
    </row>
    <row r="463269" spans="7:7">
      <c r="G463269" s="2"/>
    </row>
    <row r="463270" spans="7:7">
      <c r="G463270" s="2"/>
    </row>
    <row r="463271" spans="7:7">
      <c r="G463271" s="2"/>
    </row>
    <row r="463272" spans="7:7">
      <c r="G463272" s="2"/>
    </row>
    <row r="463273" spans="7:7">
      <c r="G463273" s="2"/>
    </row>
    <row r="463274" spans="7:7">
      <c r="G463274" s="2"/>
    </row>
    <row r="463275" spans="7:7">
      <c r="G463275" s="2"/>
    </row>
    <row r="463276" spans="7:7">
      <c r="G463276" s="2"/>
    </row>
    <row r="463277" spans="7:7">
      <c r="G463277" s="2"/>
    </row>
    <row r="463278" spans="7:7">
      <c r="G463278" s="2"/>
    </row>
    <row r="463279" spans="7:7">
      <c r="G463279" s="2"/>
    </row>
    <row r="463280" spans="7:7">
      <c r="G463280" s="2"/>
    </row>
    <row r="463281" spans="7:7">
      <c r="G463281" s="2"/>
    </row>
    <row r="463282" spans="7:7">
      <c r="G463282" s="2"/>
    </row>
    <row r="463283" spans="7:7">
      <c r="G463283" s="2"/>
    </row>
    <row r="463284" spans="7:7">
      <c r="G463284" s="2"/>
    </row>
    <row r="463285" spans="7:7">
      <c r="G463285" s="2"/>
    </row>
    <row r="463286" spans="7:7">
      <c r="G463286" s="2"/>
    </row>
    <row r="463287" spans="7:7">
      <c r="G463287" s="2"/>
    </row>
    <row r="463288" spans="7:7">
      <c r="G463288" s="2"/>
    </row>
    <row r="463289" spans="7:7">
      <c r="G463289" s="2"/>
    </row>
    <row r="463290" spans="7:7">
      <c r="G463290" s="2"/>
    </row>
    <row r="463291" spans="7:7">
      <c r="G463291" s="2"/>
    </row>
    <row r="463292" spans="7:7">
      <c r="G463292" s="2"/>
    </row>
    <row r="463293" spans="7:7">
      <c r="G463293" s="2"/>
    </row>
    <row r="463294" spans="7:7">
      <c r="G463294" s="2"/>
    </row>
    <row r="463295" spans="7:7">
      <c r="G463295" s="2"/>
    </row>
    <row r="463296" spans="7:7">
      <c r="G463296" s="2"/>
    </row>
    <row r="463297" spans="7:7">
      <c r="G463297" s="2"/>
    </row>
    <row r="463298" spans="7:7">
      <c r="G463298" s="2"/>
    </row>
    <row r="463299" spans="7:7">
      <c r="G463299" s="2"/>
    </row>
    <row r="463300" spans="7:7">
      <c r="G463300" s="2"/>
    </row>
    <row r="463301" spans="7:7">
      <c r="G463301" s="2"/>
    </row>
    <row r="463302" spans="7:7">
      <c r="G463302" s="2"/>
    </row>
    <row r="463303" spans="7:7">
      <c r="G463303" s="2"/>
    </row>
    <row r="463304" spans="7:7">
      <c r="G463304" s="2"/>
    </row>
    <row r="463305" spans="7:7">
      <c r="G463305" s="2"/>
    </row>
    <row r="463306" spans="7:7">
      <c r="G463306" s="2"/>
    </row>
    <row r="463307" spans="7:7">
      <c r="G463307" s="2"/>
    </row>
    <row r="463308" spans="7:7">
      <c r="G463308" s="2"/>
    </row>
    <row r="463309" spans="7:7">
      <c r="G463309" s="2"/>
    </row>
    <row r="463310" spans="7:7">
      <c r="G463310" s="2"/>
    </row>
    <row r="463311" spans="7:7">
      <c r="G463311" s="2"/>
    </row>
    <row r="463312" spans="7:7">
      <c r="G463312" s="2"/>
    </row>
    <row r="463313" spans="7:7">
      <c r="G463313" s="2"/>
    </row>
    <row r="463314" spans="7:7">
      <c r="G463314" s="2"/>
    </row>
    <row r="463315" spans="7:7">
      <c r="G463315" s="2"/>
    </row>
    <row r="463316" spans="7:7">
      <c r="G463316" s="2"/>
    </row>
    <row r="463317" spans="7:7">
      <c r="G463317" s="2"/>
    </row>
    <row r="463318" spans="7:7">
      <c r="G463318" s="2"/>
    </row>
    <row r="463319" spans="7:7">
      <c r="G463319" s="2"/>
    </row>
    <row r="463320" spans="7:7">
      <c r="G463320" s="2"/>
    </row>
    <row r="463321" spans="7:7">
      <c r="G463321" s="2"/>
    </row>
    <row r="463322" spans="7:7">
      <c r="G463322" s="2"/>
    </row>
    <row r="463323" spans="7:7">
      <c r="G463323" s="2"/>
    </row>
    <row r="463324" spans="7:7">
      <c r="G463324" s="2"/>
    </row>
    <row r="463325" spans="7:7">
      <c r="G463325" s="2"/>
    </row>
    <row r="463326" spans="7:7">
      <c r="G463326" s="2"/>
    </row>
    <row r="463327" spans="7:7">
      <c r="G463327" s="2"/>
    </row>
    <row r="463328" spans="7:7">
      <c r="G463328" s="2"/>
    </row>
    <row r="463329" spans="7:7">
      <c r="G463329" s="2"/>
    </row>
    <row r="463330" spans="7:7">
      <c r="G463330" s="2"/>
    </row>
    <row r="463331" spans="7:7">
      <c r="G463331" s="2"/>
    </row>
    <row r="463332" spans="7:7">
      <c r="G463332" s="2"/>
    </row>
    <row r="463333" spans="7:7">
      <c r="G463333" s="2"/>
    </row>
    <row r="463334" spans="7:7">
      <c r="G463334" s="2"/>
    </row>
    <row r="463335" spans="7:7">
      <c r="G463335" s="2"/>
    </row>
    <row r="463336" spans="7:7">
      <c r="G463336" s="2"/>
    </row>
    <row r="463337" spans="7:7">
      <c r="G463337" s="2"/>
    </row>
    <row r="463338" spans="7:7">
      <c r="G463338" s="2"/>
    </row>
    <row r="463339" spans="7:7">
      <c r="G463339" s="2"/>
    </row>
    <row r="463340" spans="7:7">
      <c r="G463340" s="2"/>
    </row>
    <row r="463341" spans="7:7">
      <c r="G463341" s="2"/>
    </row>
    <row r="463342" spans="7:7">
      <c r="G463342" s="2"/>
    </row>
    <row r="463343" spans="7:7">
      <c r="G463343" s="2"/>
    </row>
    <row r="463344" spans="7:7">
      <c r="G463344" s="2"/>
    </row>
    <row r="463345" spans="7:7">
      <c r="G463345" s="2"/>
    </row>
    <row r="463346" spans="7:7">
      <c r="G463346" s="2"/>
    </row>
    <row r="463347" spans="7:7">
      <c r="G463347" s="2"/>
    </row>
    <row r="463348" spans="7:7">
      <c r="G463348" s="2"/>
    </row>
    <row r="463349" spans="7:7">
      <c r="G463349" s="2"/>
    </row>
    <row r="463350" spans="7:7">
      <c r="G463350" s="2"/>
    </row>
    <row r="463351" spans="7:7">
      <c r="G463351" s="2"/>
    </row>
    <row r="463352" spans="7:7">
      <c r="G463352" s="2"/>
    </row>
    <row r="463353" spans="7:7">
      <c r="G463353" s="2"/>
    </row>
    <row r="463354" spans="7:7">
      <c r="G463354" s="2"/>
    </row>
    <row r="463355" spans="7:7">
      <c r="G463355" s="2"/>
    </row>
    <row r="463356" spans="7:7">
      <c r="G463356" s="2"/>
    </row>
    <row r="463357" spans="7:7">
      <c r="G463357" s="2"/>
    </row>
    <row r="463358" spans="7:7">
      <c r="G463358" s="2"/>
    </row>
    <row r="463359" spans="7:7">
      <c r="G463359" s="2"/>
    </row>
    <row r="463360" spans="7:7">
      <c r="G463360" s="2"/>
    </row>
    <row r="463361" spans="7:7">
      <c r="G463361" s="2"/>
    </row>
    <row r="463362" spans="7:7">
      <c r="G463362" s="2"/>
    </row>
    <row r="463363" spans="7:7">
      <c r="G463363" s="2"/>
    </row>
    <row r="463364" spans="7:7">
      <c r="G463364" s="2"/>
    </row>
    <row r="463365" spans="7:7">
      <c r="G463365" s="2"/>
    </row>
    <row r="463366" spans="7:7">
      <c r="G463366" s="2"/>
    </row>
    <row r="463367" spans="7:7">
      <c r="G463367" s="2"/>
    </row>
    <row r="463368" spans="7:7">
      <c r="G463368" s="2"/>
    </row>
    <row r="463369" spans="7:7">
      <c r="G463369" s="2"/>
    </row>
    <row r="463370" spans="7:7">
      <c r="G463370" s="2"/>
    </row>
    <row r="463371" spans="7:7">
      <c r="G463371" s="2"/>
    </row>
    <row r="463372" spans="7:7">
      <c r="G463372" s="2"/>
    </row>
    <row r="463373" spans="7:7">
      <c r="G463373" s="2"/>
    </row>
    <row r="463374" spans="7:7">
      <c r="G463374" s="2"/>
    </row>
    <row r="463375" spans="7:7">
      <c r="G463375" s="2"/>
    </row>
    <row r="463376" spans="7:7">
      <c r="G463376" s="2"/>
    </row>
    <row r="463377" spans="7:7">
      <c r="G463377" s="2"/>
    </row>
    <row r="463378" spans="7:7">
      <c r="G463378" s="2"/>
    </row>
    <row r="463379" spans="7:7">
      <c r="G463379" s="2"/>
    </row>
    <row r="463380" spans="7:7">
      <c r="G463380" s="2"/>
    </row>
    <row r="463381" spans="7:7">
      <c r="G463381" s="2"/>
    </row>
    <row r="463382" spans="7:7">
      <c r="G463382" s="2"/>
    </row>
    <row r="463383" spans="7:7">
      <c r="G463383" s="2"/>
    </row>
    <row r="463384" spans="7:7">
      <c r="G463384" s="2"/>
    </row>
    <row r="463385" spans="7:7">
      <c r="G463385" s="2"/>
    </row>
    <row r="463386" spans="7:7">
      <c r="G463386" s="2"/>
    </row>
    <row r="463387" spans="7:7">
      <c r="G463387" s="2"/>
    </row>
    <row r="463388" spans="7:7">
      <c r="G463388" s="2"/>
    </row>
    <row r="463389" spans="7:7">
      <c r="G463389" s="2"/>
    </row>
    <row r="463390" spans="7:7">
      <c r="G463390" s="2"/>
    </row>
    <row r="463391" spans="7:7">
      <c r="G463391" s="2"/>
    </row>
    <row r="463392" spans="7:7">
      <c r="G463392" s="2"/>
    </row>
    <row r="463393" spans="7:7">
      <c r="G463393" s="2"/>
    </row>
    <row r="463394" spans="7:7">
      <c r="G463394" s="2"/>
    </row>
    <row r="463395" spans="7:7">
      <c r="G463395" s="2"/>
    </row>
    <row r="463396" spans="7:7">
      <c r="G463396" s="2"/>
    </row>
    <row r="463397" spans="7:7">
      <c r="G463397" s="2"/>
    </row>
    <row r="463398" spans="7:7">
      <c r="G463398" s="2"/>
    </row>
    <row r="463399" spans="7:7">
      <c r="G463399" s="2"/>
    </row>
    <row r="463400" spans="7:7">
      <c r="G463400" s="2"/>
    </row>
    <row r="463401" spans="7:7">
      <c r="G463401" s="2"/>
    </row>
    <row r="463402" spans="7:7">
      <c r="G463402" s="2"/>
    </row>
    <row r="463403" spans="7:7">
      <c r="G463403" s="2"/>
    </row>
    <row r="463404" spans="7:7">
      <c r="G463404" s="2"/>
    </row>
    <row r="463405" spans="7:7">
      <c r="G463405" s="2"/>
    </row>
    <row r="463406" spans="7:7">
      <c r="G463406" s="2"/>
    </row>
    <row r="463407" spans="7:7">
      <c r="G463407" s="2"/>
    </row>
    <row r="463408" spans="7:7">
      <c r="G463408" s="2"/>
    </row>
    <row r="463409" spans="7:7">
      <c r="G463409" s="2"/>
    </row>
    <row r="463410" spans="7:7">
      <c r="G463410" s="2"/>
    </row>
    <row r="463411" spans="7:7">
      <c r="G463411" s="2"/>
    </row>
    <row r="463412" spans="7:7">
      <c r="G463412" s="2"/>
    </row>
    <row r="463413" spans="7:7">
      <c r="G463413" s="2"/>
    </row>
    <row r="463414" spans="7:7">
      <c r="G463414" s="2"/>
    </row>
    <row r="463415" spans="7:7">
      <c r="G463415" s="2"/>
    </row>
    <row r="463416" spans="7:7">
      <c r="G463416" s="2"/>
    </row>
    <row r="463417" spans="7:7">
      <c r="G463417" s="2"/>
    </row>
    <row r="463418" spans="7:7">
      <c r="G463418" s="2"/>
    </row>
    <row r="463419" spans="7:7">
      <c r="G463419" s="2"/>
    </row>
    <row r="463420" spans="7:7">
      <c r="G463420" s="2"/>
    </row>
    <row r="463421" spans="7:7">
      <c r="G463421" s="2"/>
    </row>
    <row r="463422" spans="7:7">
      <c r="G463422" s="2"/>
    </row>
    <row r="463423" spans="7:7">
      <c r="G463423" s="2"/>
    </row>
    <row r="463424" spans="7:7">
      <c r="G463424" s="2"/>
    </row>
    <row r="463425" spans="7:7">
      <c r="G463425" s="2"/>
    </row>
    <row r="463426" spans="7:7">
      <c r="G463426" s="2"/>
    </row>
    <row r="463427" spans="7:7">
      <c r="G463427" s="2"/>
    </row>
    <row r="463428" spans="7:7">
      <c r="G463428" s="2"/>
    </row>
    <row r="463429" spans="7:7">
      <c r="G463429" s="2"/>
    </row>
    <row r="463430" spans="7:7">
      <c r="G463430" s="2"/>
    </row>
    <row r="463431" spans="7:7">
      <c r="G463431" s="2"/>
    </row>
    <row r="463432" spans="7:7">
      <c r="G463432" s="2"/>
    </row>
    <row r="463433" spans="7:7">
      <c r="G463433" s="2"/>
    </row>
    <row r="463434" spans="7:7">
      <c r="G463434" s="2"/>
    </row>
    <row r="463435" spans="7:7">
      <c r="G463435" s="2"/>
    </row>
    <row r="463436" spans="7:7">
      <c r="G463436" s="2"/>
    </row>
    <row r="463437" spans="7:7">
      <c r="G463437" s="2"/>
    </row>
    <row r="463438" spans="7:7">
      <c r="G463438" s="2"/>
    </row>
    <row r="463439" spans="7:7">
      <c r="G463439" s="2"/>
    </row>
    <row r="463440" spans="7:7">
      <c r="G463440" s="2"/>
    </row>
    <row r="463441" spans="7:7">
      <c r="G463441" s="2"/>
    </row>
    <row r="463442" spans="7:7">
      <c r="G463442" s="2"/>
    </row>
    <row r="463443" spans="7:7">
      <c r="G463443" s="2"/>
    </row>
    <row r="463444" spans="7:7">
      <c r="G463444" s="2"/>
    </row>
    <row r="463445" spans="7:7">
      <c r="G463445" s="2"/>
    </row>
    <row r="463446" spans="7:7">
      <c r="G463446" s="2"/>
    </row>
    <row r="463447" spans="7:7">
      <c r="G463447" s="2"/>
    </row>
    <row r="463448" spans="7:7">
      <c r="G463448" s="2"/>
    </row>
    <row r="463449" spans="7:7">
      <c r="G463449" s="2"/>
    </row>
    <row r="463450" spans="7:7">
      <c r="G463450" s="2"/>
    </row>
    <row r="463451" spans="7:7">
      <c r="G463451" s="2"/>
    </row>
    <row r="463452" spans="7:7">
      <c r="G463452" s="2"/>
    </row>
    <row r="463453" spans="7:7">
      <c r="G463453" s="2"/>
    </row>
    <row r="463454" spans="7:7">
      <c r="G463454" s="2"/>
    </row>
    <row r="463455" spans="7:7">
      <c r="G463455" s="2"/>
    </row>
    <row r="463456" spans="7:7">
      <c r="G463456" s="2"/>
    </row>
    <row r="463457" spans="7:7">
      <c r="G463457" s="2"/>
    </row>
    <row r="463458" spans="7:7">
      <c r="G463458" s="2"/>
    </row>
    <row r="463459" spans="7:7">
      <c r="G463459" s="2"/>
    </row>
    <row r="463460" spans="7:7">
      <c r="G463460" s="2"/>
    </row>
    <row r="463461" spans="7:7">
      <c r="G463461" s="2"/>
    </row>
    <row r="463462" spans="7:7">
      <c r="G463462" s="2"/>
    </row>
    <row r="463463" spans="7:7">
      <c r="G463463" s="2"/>
    </row>
    <row r="463464" spans="7:7">
      <c r="G463464" s="2"/>
    </row>
    <row r="463465" spans="7:7">
      <c r="G463465" s="2"/>
    </row>
    <row r="463466" spans="7:7">
      <c r="G463466" s="2"/>
    </row>
    <row r="463467" spans="7:7">
      <c r="G463467" s="2"/>
    </row>
    <row r="463468" spans="7:7">
      <c r="G463468" s="2"/>
    </row>
    <row r="463469" spans="7:7">
      <c r="G463469" s="2"/>
    </row>
    <row r="463470" spans="7:7">
      <c r="G463470" s="2"/>
    </row>
    <row r="463471" spans="7:7">
      <c r="G463471" s="2"/>
    </row>
    <row r="463472" spans="7:7">
      <c r="G463472" s="2"/>
    </row>
    <row r="463473" spans="7:7">
      <c r="G463473" s="2"/>
    </row>
    <row r="463474" spans="7:7">
      <c r="G463474" s="2"/>
    </row>
    <row r="463475" spans="7:7">
      <c r="G463475" s="2"/>
    </row>
    <row r="463476" spans="7:7">
      <c r="G463476" s="2"/>
    </row>
    <row r="463477" spans="7:7">
      <c r="G463477" s="2"/>
    </row>
    <row r="463478" spans="7:7">
      <c r="G463478" s="2"/>
    </row>
    <row r="463479" spans="7:7">
      <c r="G463479" s="2"/>
    </row>
    <row r="463480" spans="7:7">
      <c r="G463480" s="2"/>
    </row>
    <row r="463481" spans="7:7">
      <c r="G463481" s="2"/>
    </row>
    <row r="463482" spans="7:7">
      <c r="G463482" s="2"/>
    </row>
    <row r="463483" spans="7:7">
      <c r="G463483" s="2"/>
    </row>
    <row r="463484" spans="7:7">
      <c r="G463484" s="2"/>
    </row>
    <row r="463485" spans="7:7">
      <c r="G463485" s="2"/>
    </row>
    <row r="463486" spans="7:7">
      <c r="G463486" s="2"/>
    </row>
    <row r="463487" spans="7:7">
      <c r="G463487" s="2"/>
    </row>
    <row r="463488" spans="7:7">
      <c r="G463488" s="2"/>
    </row>
    <row r="463489" spans="7:7">
      <c r="G463489" s="2"/>
    </row>
    <row r="463490" spans="7:7">
      <c r="G463490" s="2"/>
    </row>
    <row r="463491" spans="7:7">
      <c r="G463491" s="2"/>
    </row>
    <row r="463492" spans="7:7">
      <c r="G463492" s="2"/>
    </row>
    <row r="463493" spans="7:7">
      <c r="G463493" s="2"/>
    </row>
    <row r="463494" spans="7:7">
      <c r="G463494" s="2"/>
    </row>
    <row r="463495" spans="7:7">
      <c r="G463495" s="2"/>
    </row>
    <row r="463496" spans="7:7">
      <c r="G463496" s="2"/>
    </row>
    <row r="463497" spans="7:7">
      <c r="G463497" s="2"/>
    </row>
    <row r="463498" spans="7:7">
      <c r="G463498" s="2"/>
    </row>
    <row r="463499" spans="7:7">
      <c r="G463499" s="2"/>
    </row>
    <row r="463500" spans="7:7">
      <c r="G463500" s="2"/>
    </row>
    <row r="463501" spans="7:7">
      <c r="G463501" s="2"/>
    </row>
    <row r="463502" spans="7:7">
      <c r="G463502" s="2"/>
    </row>
    <row r="463503" spans="7:7">
      <c r="G463503" s="2"/>
    </row>
    <row r="463504" spans="7:7">
      <c r="G463504" s="2"/>
    </row>
    <row r="463505" spans="7:7">
      <c r="G463505" s="2"/>
    </row>
    <row r="463506" spans="7:7">
      <c r="G463506" s="2"/>
    </row>
    <row r="463507" spans="7:7">
      <c r="G463507" s="2"/>
    </row>
    <row r="463508" spans="7:7">
      <c r="G463508" s="2"/>
    </row>
    <row r="463509" spans="7:7">
      <c r="G463509" s="2"/>
    </row>
    <row r="463510" spans="7:7">
      <c r="G463510" s="2"/>
    </row>
    <row r="463511" spans="7:7">
      <c r="G463511" s="2"/>
    </row>
    <row r="463512" spans="7:7">
      <c r="G463512" s="2"/>
    </row>
    <row r="463513" spans="7:7">
      <c r="G463513" s="2"/>
    </row>
    <row r="463514" spans="7:7">
      <c r="G463514" s="2"/>
    </row>
    <row r="463515" spans="7:7">
      <c r="G463515" s="2"/>
    </row>
    <row r="463516" spans="7:7">
      <c r="G463516" s="2"/>
    </row>
    <row r="463517" spans="7:7">
      <c r="G463517" s="2"/>
    </row>
    <row r="463518" spans="7:7">
      <c r="G463518" s="2"/>
    </row>
    <row r="463519" spans="7:7">
      <c r="G463519" s="2"/>
    </row>
    <row r="463520" spans="7:7">
      <c r="G463520" s="2"/>
    </row>
    <row r="463521" spans="7:7">
      <c r="G463521" s="2"/>
    </row>
    <row r="463522" spans="7:7">
      <c r="G463522" s="2"/>
    </row>
    <row r="463523" spans="7:7">
      <c r="G463523" s="2"/>
    </row>
    <row r="463524" spans="7:7">
      <c r="G463524" s="2"/>
    </row>
    <row r="463525" spans="7:7">
      <c r="G463525" s="2"/>
    </row>
    <row r="463526" spans="7:7">
      <c r="G463526" s="2"/>
    </row>
    <row r="463527" spans="7:7">
      <c r="G463527" s="2"/>
    </row>
    <row r="463528" spans="7:7">
      <c r="G463528" s="2"/>
    </row>
    <row r="463529" spans="7:7">
      <c r="G463529" s="2"/>
    </row>
    <row r="463530" spans="7:7">
      <c r="G463530" s="2"/>
    </row>
    <row r="463531" spans="7:7">
      <c r="G463531" s="2"/>
    </row>
    <row r="463532" spans="7:7">
      <c r="G463532" s="2"/>
    </row>
    <row r="463533" spans="7:7">
      <c r="G463533" s="2"/>
    </row>
    <row r="463534" spans="7:7">
      <c r="G463534" s="2"/>
    </row>
    <row r="463535" spans="7:7">
      <c r="G463535" s="2"/>
    </row>
    <row r="463536" spans="7:7">
      <c r="G463536" s="2"/>
    </row>
    <row r="463537" spans="7:7">
      <c r="G463537" s="2"/>
    </row>
    <row r="463538" spans="7:7">
      <c r="G463538" s="2"/>
    </row>
    <row r="463539" spans="7:7">
      <c r="G463539" s="2"/>
    </row>
    <row r="463540" spans="7:7">
      <c r="G463540" s="2"/>
    </row>
    <row r="463541" spans="7:7">
      <c r="G463541" s="2"/>
    </row>
    <row r="463542" spans="7:7">
      <c r="G463542" s="2"/>
    </row>
    <row r="463543" spans="7:7">
      <c r="G463543" s="2"/>
    </row>
    <row r="463544" spans="7:7">
      <c r="G463544" s="2"/>
    </row>
    <row r="463545" spans="7:7">
      <c r="G463545" s="2"/>
    </row>
    <row r="463546" spans="7:7">
      <c r="G463546" s="2"/>
    </row>
    <row r="463547" spans="7:7">
      <c r="G463547" s="2"/>
    </row>
    <row r="463548" spans="7:7">
      <c r="G463548" s="2"/>
    </row>
    <row r="463549" spans="7:7">
      <c r="G463549" s="2"/>
    </row>
    <row r="463550" spans="7:7">
      <c r="G463550" s="2"/>
    </row>
    <row r="463551" spans="7:7">
      <c r="G463551" s="2"/>
    </row>
    <row r="463552" spans="7:7">
      <c r="G463552" s="2"/>
    </row>
    <row r="463553" spans="7:7">
      <c r="G463553" s="2"/>
    </row>
    <row r="463554" spans="7:7">
      <c r="G463554" s="2"/>
    </row>
    <row r="463555" spans="7:7">
      <c r="G463555" s="2"/>
    </row>
    <row r="463556" spans="7:7">
      <c r="G463556" s="2"/>
    </row>
    <row r="463557" spans="7:7">
      <c r="G463557" s="2"/>
    </row>
    <row r="463558" spans="7:7">
      <c r="G463558" s="2"/>
    </row>
    <row r="463559" spans="7:7">
      <c r="G463559" s="2"/>
    </row>
    <row r="463560" spans="7:7">
      <c r="G463560" s="2"/>
    </row>
    <row r="463561" spans="7:7">
      <c r="G463561" s="2"/>
    </row>
    <row r="463562" spans="7:7">
      <c r="G463562" s="2"/>
    </row>
    <row r="463563" spans="7:7">
      <c r="G463563" s="2"/>
    </row>
    <row r="463564" spans="7:7">
      <c r="G463564" s="2"/>
    </row>
    <row r="463565" spans="7:7">
      <c r="G463565" s="2"/>
    </row>
    <row r="463566" spans="7:7">
      <c r="G463566" s="2"/>
    </row>
    <row r="463567" spans="7:7">
      <c r="G463567" s="2"/>
    </row>
    <row r="463568" spans="7:7">
      <c r="G463568" s="2"/>
    </row>
    <row r="463569" spans="7:7">
      <c r="G463569" s="2"/>
    </row>
    <row r="463570" spans="7:7">
      <c r="G463570" s="2"/>
    </row>
    <row r="463571" spans="7:7">
      <c r="G463571" s="2"/>
    </row>
    <row r="463572" spans="7:7">
      <c r="G463572" s="2"/>
    </row>
    <row r="463573" spans="7:7">
      <c r="G463573" s="2"/>
    </row>
    <row r="463574" spans="7:7">
      <c r="G463574" s="2"/>
    </row>
    <row r="463575" spans="7:7">
      <c r="G463575" s="2"/>
    </row>
    <row r="463576" spans="7:7">
      <c r="G463576" s="2"/>
    </row>
    <row r="463577" spans="7:7">
      <c r="G463577" s="2"/>
    </row>
    <row r="463578" spans="7:7">
      <c r="G463578" s="2"/>
    </row>
    <row r="463579" spans="7:7">
      <c r="G463579" s="2"/>
    </row>
    <row r="463580" spans="7:7">
      <c r="G463580" s="2"/>
    </row>
    <row r="463581" spans="7:7">
      <c r="G463581" s="2"/>
    </row>
    <row r="463582" spans="7:7">
      <c r="G463582" s="2"/>
    </row>
    <row r="463583" spans="7:7">
      <c r="G463583" s="2"/>
    </row>
    <row r="463584" spans="7:7">
      <c r="G463584" s="2"/>
    </row>
    <row r="463585" spans="7:7">
      <c r="G463585" s="2"/>
    </row>
    <row r="463586" spans="7:7">
      <c r="G463586" s="2"/>
    </row>
    <row r="463587" spans="7:7">
      <c r="G463587" s="2"/>
    </row>
    <row r="463588" spans="7:7">
      <c r="G463588" s="2"/>
    </row>
    <row r="463589" spans="7:7">
      <c r="G463589" s="2"/>
    </row>
    <row r="463590" spans="7:7">
      <c r="G463590" s="2"/>
    </row>
    <row r="463591" spans="7:7">
      <c r="G463591" s="2"/>
    </row>
    <row r="463592" spans="7:7">
      <c r="G463592" s="2"/>
    </row>
    <row r="463593" spans="7:7">
      <c r="G463593" s="2"/>
    </row>
    <row r="463594" spans="7:7">
      <c r="G463594" s="2"/>
    </row>
    <row r="463595" spans="7:7">
      <c r="G463595" s="2"/>
    </row>
    <row r="463596" spans="7:7">
      <c r="G463596" s="2"/>
    </row>
    <row r="463597" spans="7:7">
      <c r="G463597" s="2"/>
    </row>
    <row r="463598" spans="7:7">
      <c r="G463598" s="2"/>
    </row>
    <row r="463599" spans="7:7">
      <c r="G463599" s="2"/>
    </row>
    <row r="463600" spans="7:7">
      <c r="G463600" s="2"/>
    </row>
    <row r="463601" spans="7:7">
      <c r="G463601" s="2"/>
    </row>
    <row r="463602" spans="7:7">
      <c r="G463602" s="2"/>
    </row>
    <row r="463603" spans="7:7">
      <c r="G463603" s="2"/>
    </row>
    <row r="463604" spans="7:7">
      <c r="G463604" s="2"/>
    </row>
    <row r="463605" spans="7:7">
      <c r="G463605" s="2"/>
    </row>
    <row r="463606" spans="7:7">
      <c r="G463606" s="2"/>
    </row>
    <row r="463607" spans="7:7">
      <c r="G463607" s="2"/>
    </row>
    <row r="463608" spans="7:7">
      <c r="G463608" s="2"/>
    </row>
    <row r="463609" spans="7:7">
      <c r="G463609" s="2"/>
    </row>
    <row r="463610" spans="7:7">
      <c r="G463610" s="2"/>
    </row>
    <row r="463611" spans="7:7">
      <c r="G463611" s="2"/>
    </row>
    <row r="463612" spans="7:7">
      <c r="G463612" s="2"/>
    </row>
    <row r="463613" spans="7:7">
      <c r="G463613" s="2"/>
    </row>
    <row r="463614" spans="7:7">
      <c r="G463614" s="2"/>
    </row>
    <row r="463615" spans="7:7">
      <c r="G463615" s="2"/>
    </row>
    <row r="463616" spans="7:7">
      <c r="G463616" s="2"/>
    </row>
    <row r="463617" spans="7:7">
      <c r="G463617" s="2"/>
    </row>
    <row r="463618" spans="7:7">
      <c r="G463618" s="2"/>
    </row>
    <row r="463619" spans="7:7">
      <c r="G463619" s="2"/>
    </row>
    <row r="463620" spans="7:7">
      <c r="G463620" s="2"/>
    </row>
    <row r="463621" spans="7:7">
      <c r="G463621" s="2"/>
    </row>
    <row r="463622" spans="7:7">
      <c r="G463622" s="2"/>
    </row>
    <row r="463623" spans="7:7">
      <c r="G463623" s="2"/>
    </row>
    <row r="463624" spans="7:7">
      <c r="G463624" s="2"/>
    </row>
    <row r="463625" spans="7:7">
      <c r="G463625" s="2"/>
    </row>
    <row r="463626" spans="7:7">
      <c r="G463626" s="2"/>
    </row>
    <row r="463627" spans="7:7">
      <c r="G463627" s="2"/>
    </row>
    <row r="463628" spans="7:7">
      <c r="G463628" s="2"/>
    </row>
    <row r="463629" spans="7:7">
      <c r="G463629" s="2"/>
    </row>
    <row r="463630" spans="7:7">
      <c r="G463630" s="2"/>
    </row>
    <row r="463631" spans="7:7">
      <c r="G463631" s="2"/>
    </row>
    <row r="463632" spans="7:7">
      <c r="G463632" s="2"/>
    </row>
    <row r="463633" spans="7:7">
      <c r="G463633" s="2"/>
    </row>
    <row r="463634" spans="7:7">
      <c r="G463634" s="2"/>
    </row>
    <row r="463635" spans="7:7">
      <c r="G463635" s="2"/>
    </row>
    <row r="463636" spans="7:7">
      <c r="G463636" s="2"/>
    </row>
    <row r="463637" spans="7:7">
      <c r="G463637" s="2"/>
    </row>
    <row r="463638" spans="7:7">
      <c r="G463638" s="2"/>
    </row>
    <row r="463639" spans="7:7">
      <c r="G463639" s="2"/>
    </row>
    <row r="463640" spans="7:7">
      <c r="G463640" s="2"/>
    </row>
    <row r="463641" spans="7:7">
      <c r="G463641" s="2"/>
    </row>
    <row r="463642" spans="7:7">
      <c r="G463642" s="2"/>
    </row>
    <row r="463643" spans="7:7">
      <c r="G463643" s="2"/>
    </row>
    <row r="463644" spans="7:7">
      <c r="G463644" s="2"/>
    </row>
    <row r="463645" spans="7:7">
      <c r="G463645" s="2"/>
    </row>
    <row r="463646" spans="7:7">
      <c r="G463646" s="2"/>
    </row>
    <row r="463647" spans="7:7">
      <c r="G463647" s="2"/>
    </row>
    <row r="463648" spans="7:7">
      <c r="G463648" s="2"/>
    </row>
    <row r="463649" spans="7:7">
      <c r="G463649" s="2"/>
    </row>
    <row r="463650" spans="7:7">
      <c r="G463650" s="2"/>
    </row>
    <row r="463651" spans="7:7">
      <c r="G463651" s="2"/>
    </row>
    <row r="463652" spans="7:7">
      <c r="G463652" s="2"/>
    </row>
    <row r="463653" spans="7:7">
      <c r="G463653" s="2"/>
    </row>
    <row r="463654" spans="7:7">
      <c r="G463654" s="2"/>
    </row>
    <row r="463655" spans="7:7">
      <c r="G463655" s="2"/>
    </row>
    <row r="463656" spans="7:7">
      <c r="G463656" s="2"/>
    </row>
    <row r="463657" spans="7:7">
      <c r="G463657" s="2"/>
    </row>
    <row r="463658" spans="7:7">
      <c r="G463658" s="2"/>
    </row>
    <row r="463659" spans="7:7">
      <c r="G463659" s="2"/>
    </row>
    <row r="463660" spans="7:7">
      <c r="G463660" s="2"/>
    </row>
    <row r="463661" spans="7:7">
      <c r="G463661" s="2"/>
    </row>
    <row r="463662" spans="7:7">
      <c r="G463662" s="2"/>
    </row>
    <row r="463663" spans="7:7">
      <c r="G463663" s="2"/>
    </row>
    <row r="463664" spans="7:7">
      <c r="G463664" s="2"/>
    </row>
    <row r="463665" spans="7:7">
      <c r="G463665" s="2"/>
    </row>
    <row r="463666" spans="7:7">
      <c r="G463666" s="2"/>
    </row>
    <row r="463667" spans="7:7">
      <c r="G463667" s="2"/>
    </row>
    <row r="463668" spans="7:7">
      <c r="G463668" s="2"/>
    </row>
    <row r="463669" spans="7:7">
      <c r="G463669" s="2"/>
    </row>
    <row r="463670" spans="7:7">
      <c r="G463670" s="2"/>
    </row>
    <row r="463671" spans="7:7">
      <c r="G463671" s="2"/>
    </row>
    <row r="463672" spans="7:7">
      <c r="G463672" s="2"/>
    </row>
    <row r="463673" spans="7:7">
      <c r="G463673" s="2"/>
    </row>
    <row r="463674" spans="7:7">
      <c r="G463674" s="2"/>
    </row>
    <row r="463675" spans="7:7">
      <c r="G463675" s="2"/>
    </row>
    <row r="463676" spans="7:7">
      <c r="G463676" s="2"/>
    </row>
    <row r="463677" spans="7:7">
      <c r="G463677" s="2"/>
    </row>
    <row r="463678" spans="7:7">
      <c r="G463678" s="2"/>
    </row>
    <row r="463679" spans="7:7">
      <c r="G463679" s="2"/>
    </row>
    <row r="463680" spans="7:7">
      <c r="G463680" s="2"/>
    </row>
    <row r="463681" spans="7:7">
      <c r="G463681" s="2"/>
    </row>
    <row r="463682" spans="7:7">
      <c r="G463682" s="2"/>
    </row>
    <row r="463683" spans="7:7">
      <c r="G463683" s="2"/>
    </row>
    <row r="463684" spans="7:7">
      <c r="G463684" s="2"/>
    </row>
    <row r="463685" spans="7:7">
      <c r="G463685" s="2"/>
    </row>
    <row r="463686" spans="7:7">
      <c r="G463686" s="2"/>
    </row>
    <row r="463687" spans="7:7">
      <c r="G463687" s="2"/>
    </row>
    <row r="463688" spans="7:7">
      <c r="G463688" s="2"/>
    </row>
    <row r="463689" spans="7:7">
      <c r="G463689" s="2"/>
    </row>
    <row r="463690" spans="7:7">
      <c r="G463690" s="2"/>
    </row>
    <row r="463691" spans="7:7">
      <c r="G463691" s="2"/>
    </row>
    <row r="463692" spans="7:7">
      <c r="G463692" s="2"/>
    </row>
    <row r="463693" spans="7:7">
      <c r="G463693" s="2"/>
    </row>
    <row r="463694" spans="7:7">
      <c r="G463694" s="2"/>
    </row>
    <row r="463695" spans="7:7">
      <c r="G463695" s="2"/>
    </row>
    <row r="463696" spans="7:7">
      <c r="G463696" s="2"/>
    </row>
    <row r="463697" spans="7:7">
      <c r="G463697" s="2"/>
    </row>
    <row r="463698" spans="7:7">
      <c r="G463698" s="2"/>
    </row>
    <row r="463699" spans="7:7">
      <c r="G463699" s="2"/>
    </row>
    <row r="463700" spans="7:7">
      <c r="G463700" s="2"/>
    </row>
    <row r="463701" spans="7:7">
      <c r="G463701" s="2"/>
    </row>
    <row r="463702" spans="7:7">
      <c r="G463702" s="2"/>
    </row>
    <row r="463703" spans="7:7">
      <c r="G463703" s="2"/>
    </row>
    <row r="463704" spans="7:7">
      <c r="G463704" s="2"/>
    </row>
    <row r="463705" spans="7:7">
      <c r="G463705" s="2"/>
    </row>
    <row r="463706" spans="7:7">
      <c r="G463706" s="2"/>
    </row>
    <row r="463707" spans="7:7">
      <c r="G463707" s="2"/>
    </row>
    <row r="463708" spans="7:7">
      <c r="G463708" s="2"/>
    </row>
    <row r="463709" spans="7:7">
      <c r="G463709" s="2"/>
    </row>
    <row r="463710" spans="7:7">
      <c r="G463710" s="2"/>
    </row>
    <row r="463711" spans="7:7">
      <c r="G463711" s="2"/>
    </row>
    <row r="463712" spans="7:7">
      <c r="G463712" s="2"/>
    </row>
    <row r="463713" spans="7:7">
      <c r="G463713" s="2"/>
    </row>
    <row r="463714" spans="7:7">
      <c r="G463714" s="2"/>
    </row>
    <row r="463715" spans="7:7">
      <c r="G463715" s="2"/>
    </row>
    <row r="463716" spans="7:7">
      <c r="G463716" s="2"/>
    </row>
    <row r="463717" spans="7:7">
      <c r="G463717" s="2"/>
    </row>
    <row r="463718" spans="7:7">
      <c r="G463718" s="2"/>
    </row>
    <row r="463719" spans="7:7">
      <c r="G463719" s="2"/>
    </row>
    <row r="463720" spans="7:7">
      <c r="G463720" s="2"/>
    </row>
    <row r="463721" spans="7:7">
      <c r="G463721" s="2"/>
    </row>
    <row r="463722" spans="7:7">
      <c r="G463722" s="2"/>
    </row>
    <row r="463723" spans="7:7">
      <c r="G463723" s="2"/>
    </row>
    <row r="463724" spans="7:7">
      <c r="G463724" s="2"/>
    </row>
    <row r="463725" spans="7:7">
      <c r="G463725" s="2"/>
    </row>
    <row r="463726" spans="7:7">
      <c r="G463726" s="2"/>
    </row>
    <row r="463727" spans="7:7">
      <c r="G463727" s="2"/>
    </row>
    <row r="463728" spans="7:7">
      <c r="G463728" s="2"/>
    </row>
    <row r="463729" spans="7:7">
      <c r="G463729" s="2"/>
    </row>
    <row r="463730" spans="7:7">
      <c r="G463730" s="2"/>
    </row>
    <row r="463731" spans="7:7">
      <c r="G463731" s="2"/>
    </row>
    <row r="463732" spans="7:7">
      <c r="G463732" s="2"/>
    </row>
    <row r="463733" spans="7:7">
      <c r="G463733" s="2"/>
    </row>
    <row r="463734" spans="7:7">
      <c r="G463734" s="2"/>
    </row>
    <row r="463735" spans="7:7">
      <c r="G463735" s="2"/>
    </row>
    <row r="463736" spans="7:7">
      <c r="G463736" s="2"/>
    </row>
    <row r="463737" spans="7:7">
      <c r="G463737" s="2"/>
    </row>
    <row r="463738" spans="7:7">
      <c r="G463738" s="2"/>
    </row>
    <row r="463739" spans="7:7">
      <c r="G463739" s="2"/>
    </row>
    <row r="463740" spans="7:7">
      <c r="G463740" s="2"/>
    </row>
    <row r="463741" spans="7:7">
      <c r="G463741" s="2"/>
    </row>
    <row r="463742" spans="7:7">
      <c r="G463742" s="2"/>
    </row>
    <row r="463743" spans="7:7">
      <c r="G463743" s="2"/>
    </row>
    <row r="463744" spans="7:7">
      <c r="G463744" s="2"/>
    </row>
    <row r="463745" spans="7:7">
      <c r="G463745" s="2"/>
    </row>
    <row r="463746" spans="7:7">
      <c r="G463746" s="2"/>
    </row>
    <row r="463747" spans="7:7">
      <c r="G463747" s="2"/>
    </row>
    <row r="463748" spans="7:7">
      <c r="G463748" s="2"/>
    </row>
    <row r="463749" spans="7:7">
      <c r="G463749" s="2"/>
    </row>
    <row r="463750" spans="7:7">
      <c r="G463750" s="2"/>
    </row>
    <row r="463751" spans="7:7">
      <c r="G463751" s="2"/>
    </row>
    <row r="463752" spans="7:7">
      <c r="G463752" s="2"/>
    </row>
    <row r="463753" spans="7:7">
      <c r="G463753" s="2"/>
    </row>
    <row r="463754" spans="7:7">
      <c r="G463754" s="2"/>
    </row>
    <row r="463755" spans="7:7">
      <c r="G463755" s="2"/>
    </row>
    <row r="463756" spans="7:7">
      <c r="G463756" s="2"/>
    </row>
    <row r="463757" spans="7:7">
      <c r="G463757" s="2"/>
    </row>
    <row r="463758" spans="7:7">
      <c r="G463758" s="2"/>
    </row>
    <row r="463759" spans="7:7">
      <c r="G463759" s="2"/>
    </row>
    <row r="463760" spans="7:7">
      <c r="G463760" s="2"/>
    </row>
    <row r="463761" spans="7:7">
      <c r="G463761" s="2"/>
    </row>
    <row r="463762" spans="7:7">
      <c r="G463762" s="2"/>
    </row>
    <row r="463763" spans="7:7">
      <c r="G463763" s="2"/>
    </row>
    <row r="463764" spans="7:7">
      <c r="G463764" s="2"/>
    </row>
    <row r="463765" spans="7:7">
      <c r="G463765" s="2"/>
    </row>
    <row r="463766" spans="7:7">
      <c r="G463766" s="2"/>
    </row>
    <row r="463767" spans="7:7">
      <c r="G463767" s="2"/>
    </row>
    <row r="463768" spans="7:7">
      <c r="G463768" s="2"/>
    </row>
    <row r="463769" spans="7:7">
      <c r="G463769" s="2"/>
    </row>
    <row r="463770" spans="7:7">
      <c r="G463770" s="2"/>
    </row>
    <row r="463771" spans="7:7">
      <c r="G463771" s="2"/>
    </row>
    <row r="463772" spans="7:7">
      <c r="G463772" s="2"/>
    </row>
    <row r="463773" spans="7:7">
      <c r="G463773" s="2"/>
    </row>
    <row r="463774" spans="7:7">
      <c r="G463774" s="2"/>
    </row>
    <row r="463775" spans="7:7">
      <c r="G463775" s="2"/>
    </row>
    <row r="463776" spans="7:7">
      <c r="G463776" s="2"/>
    </row>
    <row r="463777" spans="7:7">
      <c r="G463777" s="2"/>
    </row>
    <row r="463778" spans="7:7">
      <c r="G463778" s="2"/>
    </row>
    <row r="463779" spans="7:7">
      <c r="G463779" s="2"/>
    </row>
    <row r="463780" spans="7:7">
      <c r="G463780" s="2"/>
    </row>
    <row r="463781" spans="7:7">
      <c r="G463781" s="2"/>
    </row>
    <row r="463782" spans="7:7">
      <c r="G463782" s="2"/>
    </row>
    <row r="463783" spans="7:7">
      <c r="G463783" s="2"/>
    </row>
    <row r="463784" spans="7:7">
      <c r="G463784" s="2"/>
    </row>
    <row r="463785" spans="7:7">
      <c r="G463785" s="2"/>
    </row>
    <row r="463786" spans="7:7">
      <c r="G463786" s="2"/>
    </row>
    <row r="463787" spans="7:7">
      <c r="G463787" s="2"/>
    </row>
    <row r="463788" spans="7:7">
      <c r="G463788" s="2"/>
    </row>
    <row r="463789" spans="7:7">
      <c r="G463789" s="2"/>
    </row>
    <row r="463790" spans="7:7">
      <c r="G463790" s="2"/>
    </row>
    <row r="463791" spans="7:7">
      <c r="G463791" s="2"/>
    </row>
    <row r="463792" spans="7:7">
      <c r="G463792" s="2"/>
    </row>
    <row r="463793" spans="7:7">
      <c r="G463793" s="2"/>
    </row>
    <row r="463794" spans="7:7">
      <c r="G463794" s="2"/>
    </row>
    <row r="463795" spans="7:7">
      <c r="G463795" s="2"/>
    </row>
    <row r="463796" spans="7:7">
      <c r="G463796" s="2"/>
    </row>
    <row r="463797" spans="7:7">
      <c r="G463797" s="2"/>
    </row>
    <row r="463798" spans="7:7">
      <c r="G463798" s="2"/>
    </row>
    <row r="463799" spans="7:7">
      <c r="G463799" s="2"/>
    </row>
    <row r="463800" spans="7:7">
      <c r="G463800" s="2"/>
    </row>
    <row r="463801" spans="7:7">
      <c r="G463801" s="2"/>
    </row>
    <row r="463802" spans="7:7">
      <c r="G463802" s="2"/>
    </row>
    <row r="463803" spans="7:7">
      <c r="G463803" s="2"/>
    </row>
    <row r="463804" spans="7:7">
      <c r="G463804" s="2"/>
    </row>
    <row r="463805" spans="7:7">
      <c r="G463805" s="2"/>
    </row>
    <row r="463806" spans="7:7">
      <c r="G463806" s="2"/>
    </row>
    <row r="463807" spans="7:7">
      <c r="G463807" s="2"/>
    </row>
    <row r="463808" spans="7:7">
      <c r="G463808" s="2"/>
    </row>
    <row r="463809" spans="7:7">
      <c r="G463809" s="2"/>
    </row>
    <row r="463810" spans="7:7">
      <c r="G463810" s="2"/>
    </row>
    <row r="463811" spans="7:7">
      <c r="G463811" s="2"/>
    </row>
    <row r="463812" spans="7:7">
      <c r="G463812" s="2"/>
    </row>
    <row r="463813" spans="7:7">
      <c r="G463813" s="2"/>
    </row>
    <row r="463814" spans="7:7">
      <c r="G463814" s="2"/>
    </row>
    <row r="463815" spans="7:7">
      <c r="G463815" s="2"/>
    </row>
    <row r="463816" spans="7:7">
      <c r="G463816" s="2"/>
    </row>
    <row r="463817" spans="7:7">
      <c r="G463817" s="2"/>
    </row>
    <row r="463818" spans="7:7">
      <c r="G463818" s="2"/>
    </row>
    <row r="463819" spans="7:7">
      <c r="G463819" s="2"/>
    </row>
    <row r="463820" spans="7:7">
      <c r="G463820" s="2"/>
    </row>
    <row r="463821" spans="7:7">
      <c r="G463821" s="2"/>
    </row>
    <row r="463822" spans="7:7">
      <c r="G463822" s="2"/>
    </row>
    <row r="463823" spans="7:7">
      <c r="G463823" s="2"/>
    </row>
    <row r="463824" spans="7:7">
      <c r="G463824" s="2"/>
    </row>
    <row r="463825" spans="7:7">
      <c r="G463825" s="2"/>
    </row>
    <row r="463826" spans="7:7">
      <c r="G463826" s="2"/>
    </row>
    <row r="463827" spans="7:7">
      <c r="G463827" s="2"/>
    </row>
    <row r="463828" spans="7:7">
      <c r="G463828" s="2"/>
    </row>
    <row r="463829" spans="7:7">
      <c r="G463829" s="2"/>
    </row>
    <row r="463830" spans="7:7">
      <c r="G463830" s="2"/>
    </row>
    <row r="463831" spans="7:7">
      <c r="G463831" s="2"/>
    </row>
    <row r="463832" spans="7:7">
      <c r="G463832" s="2"/>
    </row>
    <row r="463833" spans="7:7">
      <c r="G463833" s="2"/>
    </row>
    <row r="463834" spans="7:7">
      <c r="G463834" s="2"/>
    </row>
    <row r="463835" spans="7:7">
      <c r="G463835" s="2"/>
    </row>
    <row r="463836" spans="7:7">
      <c r="G463836" s="2"/>
    </row>
    <row r="463837" spans="7:7">
      <c r="G463837" s="2"/>
    </row>
    <row r="463838" spans="7:7">
      <c r="G463838" s="2"/>
    </row>
    <row r="463839" spans="7:7">
      <c r="G463839" s="2"/>
    </row>
    <row r="463840" spans="7:7">
      <c r="G463840" s="2"/>
    </row>
    <row r="463841" spans="7:7">
      <c r="G463841" s="2"/>
    </row>
    <row r="463842" spans="7:7">
      <c r="G463842" s="2"/>
    </row>
    <row r="463843" spans="7:7">
      <c r="G463843" s="2"/>
    </row>
    <row r="463844" spans="7:7">
      <c r="G463844" s="2"/>
    </row>
    <row r="463845" spans="7:7">
      <c r="G463845" s="2"/>
    </row>
    <row r="463846" spans="7:7">
      <c r="G463846" s="2"/>
    </row>
    <row r="463847" spans="7:7">
      <c r="G463847" s="2"/>
    </row>
    <row r="463848" spans="7:7">
      <c r="G463848" s="2"/>
    </row>
    <row r="463849" spans="7:7">
      <c r="G463849" s="2"/>
    </row>
    <row r="463850" spans="7:7">
      <c r="G463850" s="2"/>
    </row>
    <row r="463851" spans="7:7">
      <c r="G463851" s="2"/>
    </row>
    <row r="463852" spans="7:7">
      <c r="G463852" s="2"/>
    </row>
    <row r="463853" spans="7:7">
      <c r="G463853" s="2"/>
    </row>
    <row r="463854" spans="7:7">
      <c r="G463854" s="2"/>
    </row>
    <row r="463855" spans="7:7">
      <c r="G463855" s="2"/>
    </row>
    <row r="463856" spans="7:7">
      <c r="G463856" s="2"/>
    </row>
    <row r="463857" spans="7:7">
      <c r="G463857" s="2"/>
    </row>
    <row r="463858" spans="7:7">
      <c r="G463858" s="2"/>
    </row>
    <row r="463859" spans="7:7">
      <c r="G463859" s="2"/>
    </row>
    <row r="463860" spans="7:7">
      <c r="G463860" s="2"/>
    </row>
    <row r="463861" spans="7:7">
      <c r="G463861" s="2"/>
    </row>
    <row r="463862" spans="7:7">
      <c r="G463862" s="2"/>
    </row>
    <row r="463863" spans="7:7">
      <c r="G463863" s="2"/>
    </row>
    <row r="463864" spans="7:7">
      <c r="G463864" s="2"/>
    </row>
    <row r="463865" spans="7:7">
      <c r="G463865" s="2"/>
    </row>
    <row r="463866" spans="7:7">
      <c r="G463866" s="2"/>
    </row>
    <row r="463867" spans="7:7">
      <c r="G463867" s="2"/>
    </row>
    <row r="463868" spans="7:7">
      <c r="G463868" s="2"/>
    </row>
    <row r="463869" spans="7:7">
      <c r="G463869" s="2"/>
    </row>
    <row r="463870" spans="7:7">
      <c r="G463870" s="2"/>
    </row>
    <row r="463871" spans="7:7">
      <c r="G463871" s="2"/>
    </row>
    <row r="463872" spans="7:7">
      <c r="G463872" s="2"/>
    </row>
    <row r="463873" spans="7:7">
      <c r="G463873" s="2"/>
    </row>
    <row r="463874" spans="7:7">
      <c r="G463874" s="2"/>
    </row>
    <row r="463875" spans="7:7">
      <c r="G463875" s="2"/>
    </row>
    <row r="463876" spans="7:7">
      <c r="G463876" s="2"/>
    </row>
    <row r="463877" spans="7:7">
      <c r="G463877" s="2"/>
    </row>
    <row r="463878" spans="7:7">
      <c r="G463878" s="2"/>
    </row>
    <row r="463879" spans="7:7">
      <c r="G463879" s="2"/>
    </row>
    <row r="463880" spans="7:7">
      <c r="G463880" s="2"/>
    </row>
    <row r="463881" spans="7:7">
      <c r="G463881" s="2"/>
    </row>
    <row r="463882" spans="7:7">
      <c r="G463882" s="2"/>
    </row>
    <row r="463883" spans="7:7">
      <c r="G463883" s="2"/>
    </row>
    <row r="463884" spans="7:7">
      <c r="G463884" s="2"/>
    </row>
    <row r="463885" spans="7:7">
      <c r="G463885" s="2"/>
    </row>
    <row r="463886" spans="7:7">
      <c r="G463886" s="2"/>
    </row>
    <row r="463887" spans="7:7">
      <c r="G463887" s="2"/>
    </row>
    <row r="463888" spans="7:7">
      <c r="G463888" s="2"/>
    </row>
    <row r="463889" spans="7:7">
      <c r="G463889" s="2"/>
    </row>
    <row r="463890" spans="7:7">
      <c r="G463890" s="2"/>
    </row>
    <row r="463891" spans="7:7">
      <c r="G463891" s="2"/>
    </row>
    <row r="463892" spans="7:7">
      <c r="G463892" s="2"/>
    </row>
    <row r="463893" spans="7:7">
      <c r="G463893" s="2"/>
    </row>
    <row r="463894" spans="7:7">
      <c r="G463894" s="2"/>
    </row>
    <row r="463895" spans="7:7">
      <c r="G463895" s="2"/>
    </row>
    <row r="463896" spans="7:7">
      <c r="G463896" s="2"/>
    </row>
    <row r="463897" spans="7:7">
      <c r="G463897" s="2"/>
    </row>
    <row r="463898" spans="7:7">
      <c r="G463898" s="2"/>
    </row>
    <row r="463899" spans="7:7">
      <c r="G463899" s="2"/>
    </row>
    <row r="463900" spans="7:7">
      <c r="G463900" s="2"/>
    </row>
    <row r="463901" spans="7:7">
      <c r="G463901" s="2"/>
    </row>
    <row r="463902" spans="7:7">
      <c r="G463902" s="2"/>
    </row>
    <row r="463903" spans="7:7">
      <c r="G463903" s="2"/>
    </row>
    <row r="463904" spans="7:7">
      <c r="G463904" s="2"/>
    </row>
    <row r="463905" spans="7:7">
      <c r="G463905" s="2"/>
    </row>
    <row r="463906" spans="7:7">
      <c r="G463906" s="2"/>
    </row>
    <row r="463907" spans="7:7">
      <c r="G463907" s="2"/>
    </row>
    <row r="463908" spans="7:7">
      <c r="G463908" s="2"/>
    </row>
    <row r="463909" spans="7:7">
      <c r="G463909" s="2"/>
    </row>
    <row r="463910" spans="7:7">
      <c r="G463910" s="2"/>
    </row>
    <row r="463911" spans="7:7">
      <c r="G463911" s="2"/>
    </row>
    <row r="463912" spans="7:7">
      <c r="G463912" s="2"/>
    </row>
    <row r="463913" spans="7:7">
      <c r="G463913" s="2"/>
    </row>
    <row r="463914" spans="7:7">
      <c r="G463914" s="2"/>
    </row>
    <row r="463915" spans="7:7">
      <c r="G463915" s="2"/>
    </row>
    <row r="463916" spans="7:7">
      <c r="G463916" s="2"/>
    </row>
    <row r="463917" spans="7:7">
      <c r="G463917" s="2"/>
    </row>
    <row r="463918" spans="7:7">
      <c r="G463918" s="2"/>
    </row>
    <row r="463919" spans="7:7">
      <c r="G463919" s="2"/>
    </row>
    <row r="463920" spans="7:7">
      <c r="G463920" s="2"/>
    </row>
    <row r="463921" spans="7:7">
      <c r="G463921" s="2"/>
    </row>
    <row r="463922" spans="7:7">
      <c r="G463922" s="2"/>
    </row>
    <row r="463923" spans="7:7">
      <c r="G463923" s="2"/>
    </row>
    <row r="463924" spans="7:7">
      <c r="G463924" s="2"/>
    </row>
    <row r="463925" spans="7:7">
      <c r="G463925" s="2"/>
    </row>
    <row r="463926" spans="7:7">
      <c r="G463926" s="2"/>
    </row>
    <row r="463927" spans="7:7">
      <c r="G463927" s="2"/>
    </row>
    <row r="463928" spans="7:7">
      <c r="G463928" s="2"/>
    </row>
    <row r="463929" spans="7:7">
      <c r="G463929" s="2"/>
    </row>
    <row r="463930" spans="7:7">
      <c r="G463930" s="2"/>
    </row>
    <row r="463931" spans="7:7">
      <c r="G463931" s="2"/>
    </row>
    <row r="463932" spans="7:7">
      <c r="G463932" s="2"/>
    </row>
    <row r="463933" spans="7:7">
      <c r="G463933" s="2"/>
    </row>
    <row r="463934" spans="7:7">
      <c r="G463934" s="2"/>
    </row>
    <row r="463935" spans="7:7">
      <c r="G463935" s="2"/>
    </row>
    <row r="463936" spans="7:7">
      <c r="G463936" s="2"/>
    </row>
    <row r="463937" spans="7:7">
      <c r="G463937" s="2"/>
    </row>
    <row r="463938" spans="7:7">
      <c r="G463938" s="2"/>
    </row>
    <row r="463939" spans="7:7">
      <c r="G463939" s="2"/>
    </row>
    <row r="463940" spans="7:7">
      <c r="G463940" s="2"/>
    </row>
    <row r="463941" spans="7:7">
      <c r="G463941" s="2"/>
    </row>
    <row r="463942" spans="7:7">
      <c r="G463942" s="2"/>
    </row>
    <row r="463943" spans="7:7">
      <c r="G463943" s="2"/>
    </row>
    <row r="463944" spans="7:7">
      <c r="G463944" s="2"/>
    </row>
    <row r="463945" spans="7:7">
      <c r="G463945" s="2"/>
    </row>
    <row r="463946" spans="7:7">
      <c r="G463946" s="2"/>
    </row>
    <row r="463947" spans="7:7">
      <c r="G463947" s="2"/>
    </row>
    <row r="463948" spans="7:7">
      <c r="G463948" s="2"/>
    </row>
    <row r="463949" spans="7:7">
      <c r="G463949" s="2"/>
    </row>
    <row r="463950" spans="7:7">
      <c r="G463950" s="2"/>
    </row>
    <row r="463951" spans="7:7">
      <c r="G463951" s="2"/>
    </row>
    <row r="463952" spans="7:7">
      <c r="G463952" s="2"/>
    </row>
    <row r="463953" spans="7:7">
      <c r="G463953" s="2"/>
    </row>
    <row r="463954" spans="7:7">
      <c r="G463954" s="2"/>
    </row>
    <row r="463955" spans="7:7">
      <c r="G463955" s="2"/>
    </row>
    <row r="463956" spans="7:7">
      <c r="G463956" s="2"/>
    </row>
    <row r="463957" spans="7:7">
      <c r="G463957" s="2"/>
    </row>
    <row r="463958" spans="7:7">
      <c r="G463958" s="2"/>
    </row>
    <row r="463959" spans="7:7">
      <c r="G463959" s="2"/>
    </row>
    <row r="463960" spans="7:7">
      <c r="G463960" s="2"/>
    </row>
    <row r="463961" spans="7:7">
      <c r="G463961" s="2"/>
    </row>
    <row r="463962" spans="7:7">
      <c r="G463962" s="2"/>
    </row>
    <row r="463963" spans="7:7">
      <c r="G463963" s="2"/>
    </row>
    <row r="463964" spans="7:7">
      <c r="G463964" s="2"/>
    </row>
    <row r="463965" spans="7:7">
      <c r="G463965" s="2"/>
    </row>
    <row r="463966" spans="7:7">
      <c r="G463966" s="2"/>
    </row>
    <row r="463967" spans="7:7">
      <c r="G463967" s="2"/>
    </row>
    <row r="463968" spans="7:7">
      <c r="G463968" s="2"/>
    </row>
    <row r="463969" spans="7:7">
      <c r="G463969" s="2"/>
    </row>
    <row r="463970" spans="7:7">
      <c r="G463970" s="2"/>
    </row>
    <row r="463971" spans="7:7">
      <c r="G463971" s="2"/>
    </row>
    <row r="463972" spans="7:7">
      <c r="G463972" s="2"/>
    </row>
    <row r="463973" spans="7:7">
      <c r="G463973" s="2"/>
    </row>
    <row r="463974" spans="7:7">
      <c r="G463974" s="2"/>
    </row>
    <row r="463975" spans="7:7">
      <c r="G463975" s="2"/>
    </row>
    <row r="463976" spans="7:7">
      <c r="G463976" s="2"/>
    </row>
    <row r="463977" spans="7:7">
      <c r="G463977" s="2"/>
    </row>
    <row r="463978" spans="7:7">
      <c r="G463978" s="2"/>
    </row>
    <row r="463979" spans="7:7">
      <c r="G463979" s="2"/>
    </row>
    <row r="463980" spans="7:7">
      <c r="G463980" s="2"/>
    </row>
    <row r="463981" spans="7:7">
      <c r="G463981" s="2"/>
    </row>
    <row r="463982" spans="7:7">
      <c r="G463982" s="2"/>
    </row>
    <row r="463983" spans="7:7">
      <c r="G463983" s="2"/>
    </row>
    <row r="463984" spans="7:7">
      <c r="G463984" s="2"/>
    </row>
    <row r="463985" spans="7:7">
      <c r="G463985" s="2"/>
    </row>
    <row r="463986" spans="7:7">
      <c r="G463986" s="2"/>
    </row>
    <row r="463987" spans="7:7">
      <c r="G463987" s="2"/>
    </row>
    <row r="463988" spans="7:7">
      <c r="G463988" s="2"/>
    </row>
    <row r="463989" spans="7:7">
      <c r="G463989" s="2"/>
    </row>
    <row r="463990" spans="7:7">
      <c r="G463990" s="2"/>
    </row>
    <row r="463991" spans="7:7">
      <c r="G463991" s="2"/>
    </row>
    <row r="463992" spans="7:7">
      <c r="G463992" s="2"/>
    </row>
    <row r="463993" spans="7:7">
      <c r="G463993" s="2"/>
    </row>
    <row r="463994" spans="7:7">
      <c r="G463994" s="2"/>
    </row>
    <row r="463995" spans="7:7">
      <c r="G463995" s="2"/>
    </row>
    <row r="463996" spans="7:7">
      <c r="G463996" s="2"/>
    </row>
    <row r="463997" spans="7:7">
      <c r="G463997" s="2"/>
    </row>
    <row r="463998" spans="7:7">
      <c r="G463998" s="2"/>
    </row>
    <row r="463999" spans="7:7">
      <c r="G463999" s="2"/>
    </row>
    <row r="464000" spans="7:7">
      <c r="G464000" s="2"/>
    </row>
    <row r="464001" spans="7:7">
      <c r="G464001" s="2"/>
    </row>
    <row r="464002" spans="7:7">
      <c r="G464002" s="2"/>
    </row>
    <row r="464003" spans="7:7">
      <c r="G464003" s="2"/>
    </row>
    <row r="464004" spans="7:7">
      <c r="G464004" s="2"/>
    </row>
    <row r="464005" spans="7:7">
      <c r="G464005" s="2"/>
    </row>
    <row r="464006" spans="7:7">
      <c r="G464006" s="2"/>
    </row>
    <row r="464007" spans="7:7">
      <c r="G464007" s="2"/>
    </row>
    <row r="464008" spans="7:7">
      <c r="G464008" s="2"/>
    </row>
    <row r="464009" spans="7:7">
      <c r="G464009" s="2"/>
    </row>
    <row r="464010" spans="7:7">
      <c r="G464010" s="2"/>
    </row>
    <row r="464011" spans="7:7">
      <c r="G464011" s="2"/>
    </row>
    <row r="464012" spans="7:7">
      <c r="G464012" s="2"/>
    </row>
    <row r="464013" spans="7:7">
      <c r="G464013" s="2"/>
    </row>
    <row r="464014" spans="7:7">
      <c r="G464014" s="2"/>
    </row>
    <row r="464015" spans="7:7">
      <c r="G464015" s="2"/>
    </row>
    <row r="464016" spans="7:7">
      <c r="G464016" s="2"/>
    </row>
    <row r="464017" spans="7:7">
      <c r="G464017" s="2"/>
    </row>
    <row r="464018" spans="7:7">
      <c r="G464018" s="2"/>
    </row>
    <row r="464019" spans="7:7">
      <c r="G464019" s="2"/>
    </row>
    <row r="464020" spans="7:7">
      <c r="G464020" s="2"/>
    </row>
    <row r="464021" spans="7:7">
      <c r="G464021" s="2"/>
    </row>
    <row r="464022" spans="7:7">
      <c r="G464022" s="2"/>
    </row>
    <row r="464023" spans="7:7">
      <c r="G464023" s="2"/>
    </row>
    <row r="464024" spans="7:7">
      <c r="G464024" s="2"/>
    </row>
    <row r="464025" spans="7:7">
      <c r="G464025" s="2"/>
    </row>
    <row r="464026" spans="7:7">
      <c r="G464026" s="2"/>
    </row>
    <row r="464027" spans="7:7">
      <c r="G464027" s="2"/>
    </row>
    <row r="464028" spans="7:7">
      <c r="G464028" s="2"/>
    </row>
    <row r="464029" spans="7:7">
      <c r="G464029" s="2"/>
    </row>
    <row r="464030" spans="7:7">
      <c r="G464030" s="2"/>
    </row>
    <row r="464031" spans="7:7">
      <c r="G464031" s="2"/>
    </row>
    <row r="464032" spans="7:7">
      <c r="G464032" s="2"/>
    </row>
    <row r="464033" spans="7:7">
      <c r="G464033" s="2"/>
    </row>
    <row r="464034" spans="7:7">
      <c r="G464034" s="2"/>
    </row>
    <row r="464035" spans="7:7">
      <c r="G464035" s="2"/>
    </row>
    <row r="464036" spans="7:7">
      <c r="G464036" s="2"/>
    </row>
    <row r="464037" spans="7:7">
      <c r="G464037" s="2"/>
    </row>
    <row r="464038" spans="7:7">
      <c r="G464038" s="2"/>
    </row>
    <row r="464039" spans="7:7">
      <c r="G464039" s="2"/>
    </row>
    <row r="464040" spans="7:7">
      <c r="G464040" s="2"/>
    </row>
    <row r="464041" spans="7:7">
      <c r="G464041" s="2"/>
    </row>
    <row r="464042" spans="7:7">
      <c r="G464042" s="2"/>
    </row>
    <row r="464043" spans="7:7">
      <c r="G464043" s="2"/>
    </row>
    <row r="464044" spans="7:7">
      <c r="G464044" s="2"/>
    </row>
    <row r="464045" spans="7:7">
      <c r="G464045" s="2"/>
    </row>
    <row r="464046" spans="7:7">
      <c r="G464046" s="2"/>
    </row>
    <row r="464047" spans="7:7">
      <c r="G464047" s="2"/>
    </row>
    <row r="464048" spans="7:7">
      <c r="G464048" s="2"/>
    </row>
    <row r="464049" spans="7:7">
      <c r="G464049" s="2"/>
    </row>
    <row r="464050" spans="7:7">
      <c r="G464050" s="2"/>
    </row>
    <row r="464051" spans="7:7">
      <c r="G464051" s="2"/>
    </row>
    <row r="464052" spans="7:7">
      <c r="G464052" s="2"/>
    </row>
    <row r="464053" spans="7:7">
      <c r="G464053" s="2"/>
    </row>
    <row r="464054" spans="7:7">
      <c r="G464054" s="2"/>
    </row>
    <row r="464055" spans="7:7">
      <c r="G464055" s="2"/>
    </row>
    <row r="464056" spans="7:7">
      <c r="G464056" s="2"/>
    </row>
    <row r="464057" spans="7:7">
      <c r="G464057" s="2"/>
    </row>
    <row r="464058" spans="7:7">
      <c r="G464058" s="2"/>
    </row>
    <row r="464059" spans="7:7">
      <c r="G464059" s="2"/>
    </row>
    <row r="464060" spans="7:7">
      <c r="G464060" s="2"/>
    </row>
    <row r="464061" spans="7:7">
      <c r="G464061" s="2"/>
    </row>
    <row r="464062" spans="7:7">
      <c r="G464062" s="2"/>
    </row>
    <row r="464063" spans="7:7">
      <c r="G464063" s="2"/>
    </row>
    <row r="464064" spans="7:7">
      <c r="G464064" s="2"/>
    </row>
    <row r="464065" spans="7:7">
      <c r="G464065" s="2"/>
    </row>
    <row r="464066" spans="7:7">
      <c r="G464066" s="2"/>
    </row>
    <row r="464067" spans="7:7">
      <c r="G464067" s="2"/>
    </row>
    <row r="464068" spans="7:7">
      <c r="G464068" s="2"/>
    </row>
    <row r="464069" spans="7:7">
      <c r="G464069" s="2"/>
    </row>
    <row r="464070" spans="7:7">
      <c r="G464070" s="2"/>
    </row>
    <row r="464071" spans="7:7">
      <c r="G464071" s="2"/>
    </row>
    <row r="464072" spans="7:7">
      <c r="G464072" s="2"/>
    </row>
    <row r="464073" spans="7:7">
      <c r="G464073" s="2"/>
    </row>
    <row r="464074" spans="7:7">
      <c r="G464074" s="2"/>
    </row>
    <row r="464075" spans="7:7">
      <c r="G464075" s="2"/>
    </row>
    <row r="464076" spans="7:7">
      <c r="G464076" s="2"/>
    </row>
    <row r="464077" spans="7:7">
      <c r="G464077" s="2"/>
    </row>
    <row r="464078" spans="7:7">
      <c r="G464078" s="2"/>
    </row>
    <row r="464079" spans="7:7">
      <c r="G464079" s="2"/>
    </row>
    <row r="464080" spans="7:7">
      <c r="G464080" s="2"/>
    </row>
    <row r="464081" spans="7:7">
      <c r="G464081" s="2"/>
    </row>
    <row r="464082" spans="7:7">
      <c r="G464082" s="2"/>
    </row>
    <row r="464083" spans="7:7">
      <c r="G464083" s="2"/>
    </row>
    <row r="464084" spans="7:7">
      <c r="G464084" s="2"/>
    </row>
    <row r="464085" spans="7:7">
      <c r="G464085" s="2"/>
    </row>
    <row r="464086" spans="7:7">
      <c r="G464086" s="2"/>
    </row>
    <row r="464087" spans="7:7">
      <c r="G464087" s="2"/>
    </row>
    <row r="464088" spans="7:7">
      <c r="G464088" s="2"/>
    </row>
    <row r="464089" spans="7:7">
      <c r="G464089" s="2"/>
    </row>
    <row r="464090" spans="7:7">
      <c r="G464090" s="2"/>
    </row>
    <row r="464091" spans="7:7">
      <c r="G464091" s="2"/>
    </row>
    <row r="464092" spans="7:7">
      <c r="G464092" s="2"/>
    </row>
    <row r="464093" spans="7:7">
      <c r="G464093" s="2"/>
    </row>
    <row r="464094" spans="7:7">
      <c r="G464094" s="2"/>
    </row>
    <row r="464095" spans="7:7">
      <c r="G464095" s="2"/>
    </row>
    <row r="464096" spans="7:7">
      <c r="G464096" s="2"/>
    </row>
    <row r="464097" spans="7:7">
      <c r="G464097" s="2"/>
    </row>
    <row r="464098" spans="7:7">
      <c r="G464098" s="2"/>
    </row>
    <row r="464099" spans="7:7">
      <c r="G464099" s="2"/>
    </row>
    <row r="464100" spans="7:7">
      <c r="G464100" s="2"/>
    </row>
    <row r="464101" spans="7:7">
      <c r="G464101" s="2"/>
    </row>
    <row r="464102" spans="7:7">
      <c r="G464102" s="2"/>
    </row>
    <row r="464103" spans="7:7">
      <c r="G464103" s="2"/>
    </row>
    <row r="464104" spans="7:7">
      <c r="G464104" s="2"/>
    </row>
    <row r="464105" spans="7:7">
      <c r="G464105" s="2"/>
    </row>
    <row r="464106" spans="7:7">
      <c r="G464106" s="2"/>
    </row>
    <row r="464107" spans="7:7">
      <c r="G464107" s="2"/>
    </row>
    <row r="464108" spans="7:7">
      <c r="G464108" s="2"/>
    </row>
    <row r="464109" spans="7:7">
      <c r="G464109" s="2"/>
    </row>
    <row r="464110" spans="7:7">
      <c r="G464110" s="2"/>
    </row>
    <row r="464111" spans="7:7">
      <c r="G464111" s="2"/>
    </row>
    <row r="464112" spans="7:7">
      <c r="G464112" s="2"/>
    </row>
    <row r="464113" spans="7:7">
      <c r="G464113" s="2"/>
    </row>
    <row r="464114" spans="7:7">
      <c r="G464114" s="2"/>
    </row>
    <row r="464115" spans="7:7">
      <c r="G464115" s="2"/>
    </row>
    <row r="464116" spans="7:7">
      <c r="G464116" s="2"/>
    </row>
    <row r="464117" spans="7:7">
      <c r="G464117" s="2"/>
    </row>
    <row r="464118" spans="7:7">
      <c r="G464118" s="2"/>
    </row>
    <row r="464119" spans="7:7">
      <c r="G464119" s="2"/>
    </row>
    <row r="464120" spans="7:7">
      <c r="G464120" s="2"/>
    </row>
    <row r="464121" spans="7:7">
      <c r="G464121" s="2"/>
    </row>
    <row r="464122" spans="7:7">
      <c r="G464122" s="2"/>
    </row>
    <row r="464123" spans="7:7">
      <c r="G464123" s="2"/>
    </row>
    <row r="464124" spans="7:7">
      <c r="G464124" s="2"/>
    </row>
    <row r="464125" spans="7:7">
      <c r="G464125" s="2"/>
    </row>
    <row r="464126" spans="7:7">
      <c r="G464126" s="2"/>
    </row>
    <row r="464127" spans="7:7">
      <c r="G464127" s="2"/>
    </row>
    <row r="464128" spans="7:7">
      <c r="G464128" s="2"/>
    </row>
    <row r="464129" spans="7:7">
      <c r="G464129" s="2"/>
    </row>
    <row r="464130" spans="7:7">
      <c r="G464130" s="2"/>
    </row>
    <row r="464131" spans="7:7">
      <c r="G464131" s="2"/>
    </row>
    <row r="464132" spans="7:7">
      <c r="G464132" s="2"/>
    </row>
    <row r="464133" spans="7:7">
      <c r="G464133" s="2"/>
    </row>
    <row r="464134" spans="7:7">
      <c r="G464134" s="2"/>
    </row>
    <row r="464135" spans="7:7">
      <c r="G464135" s="2"/>
    </row>
    <row r="464136" spans="7:7">
      <c r="G464136" s="2"/>
    </row>
    <row r="464137" spans="7:7">
      <c r="G464137" s="2"/>
    </row>
    <row r="464138" spans="7:7">
      <c r="G464138" s="2"/>
    </row>
    <row r="464139" spans="7:7">
      <c r="G464139" s="2"/>
    </row>
    <row r="464140" spans="7:7">
      <c r="G464140" s="2"/>
    </row>
    <row r="464141" spans="7:7">
      <c r="G464141" s="2"/>
    </row>
    <row r="464142" spans="7:7">
      <c r="G464142" s="2"/>
    </row>
    <row r="464143" spans="7:7">
      <c r="G464143" s="2"/>
    </row>
    <row r="464144" spans="7:7">
      <c r="G464144" s="2"/>
    </row>
    <row r="464145" spans="7:7">
      <c r="G464145" s="2"/>
    </row>
    <row r="464146" spans="7:7">
      <c r="G464146" s="2"/>
    </row>
    <row r="464147" spans="7:7">
      <c r="G464147" s="2"/>
    </row>
    <row r="464148" spans="7:7">
      <c r="G464148" s="2"/>
    </row>
    <row r="464149" spans="7:7">
      <c r="G464149" s="2"/>
    </row>
    <row r="464150" spans="7:7">
      <c r="G464150" s="2"/>
    </row>
    <row r="464151" spans="7:7">
      <c r="G464151" s="2"/>
    </row>
    <row r="464152" spans="7:7">
      <c r="G464152" s="2"/>
    </row>
    <row r="464153" spans="7:7">
      <c r="G464153" s="2"/>
    </row>
    <row r="464154" spans="7:7">
      <c r="G464154" s="2"/>
    </row>
    <row r="464155" spans="7:7">
      <c r="G464155" s="2"/>
    </row>
    <row r="464156" spans="7:7">
      <c r="G464156" s="2"/>
    </row>
    <row r="464157" spans="7:7">
      <c r="G464157" s="2"/>
    </row>
    <row r="464158" spans="7:7">
      <c r="G464158" s="2"/>
    </row>
    <row r="464159" spans="7:7">
      <c r="G464159" s="2"/>
    </row>
    <row r="464160" spans="7:7">
      <c r="G464160" s="2"/>
    </row>
    <row r="464161" spans="7:7">
      <c r="G464161" s="2"/>
    </row>
    <row r="464162" spans="7:7">
      <c r="G464162" s="2"/>
    </row>
    <row r="464163" spans="7:7">
      <c r="G464163" s="2"/>
    </row>
    <row r="464164" spans="7:7">
      <c r="G464164" s="2"/>
    </row>
    <row r="464165" spans="7:7">
      <c r="G464165" s="2"/>
    </row>
    <row r="464166" spans="7:7">
      <c r="G464166" s="2"/>
    </row>
    <row r="464167" spans="7:7">
      <c r="G464167" s="2"/>
    </row>
    <row r="464168" spans="7:7">
      <c r="G464168" s="2"/>
    </row>
    <row r="464169" spans="7:7">
      <c r="G464169" s="2"/>
    </row>
    <row r="464170" spans="7:7">
      <c r="G464170" s="2"/>
    </row>
    <row r="464171" spans="7:7">
      <c r="G464171" s="2"/>
    </row>
    <row r="464172" spans="7:7">
      <c r="G464172" s="2"/>
    </row>
    <row r="464173" spans="7:7">
      <c r="G464173" s="2"/>
    </row>
    <row r="464174" spans="7:7">
      <c r="G464174" s="2"/>
    </row>
    <row r="464175" spans="7:7">
      <c r="G464175" s="2"/>
    </row>
    <row r="464176" spans="7:7">
      <c r="G464176" s="2"/>
    </row>
    <row r="464177" spans="7:7">
      <c r="G464177" s="2"/>
    </row>
    <row r="464178" spans="7:7">
      <c r="G464178" s="2"/>
    </row>
    <row r="464179" spans="7:7">
      <c r="G464179" s="2"/>
    </row>
    <row r="464180" spans="7:7">
      <c r="G464180" s="2"/>
    </row>
    <row r="464181" spans="7:7">
      <c r="G464181" s="2"/>
    </row>
    <row r="464182" spans="7:7">
      <c r="G464182" s="2"/>
    </row>
    <row r="464183" spans="7:7">
      <c r="G464183" s="2"/>
    </row>
    <row r="464184" spans="7:7">
      <c r="G464184" s="2"/>
    </row>
    <row r="464185" spans="7:7">
      <c r="G464185" s="2"/>
    </row>
    <row r="464186" spans="7:7">
      <c r="G464186" s="2"/>
    </row>
    <row r="464187" spans="7:7">
      <c r="G464187" s="2"/>
    </row>
    <row r="464188" spans="7:7">
      <c r="G464188" s="2"/>
    </row>
    <row r="464189" spans="7:7">
      <c r="G464189" s="2"/>
    </row>
    <row r="464190" spans="7:7">
      <c r="G464190" s="2"/>
    </row>
    <row r="464191" spans="7:7">
      <c r="G464191" s="2"/>
    </row>
    <row r="464192" spans="7:7">
      <c r="G464192" s="2"/>
    </row>
    <row r="464193" spans="7:7">
      <c r="G464193" s="2"/>
    </row>
    <row r="464194" spans="7:7">
      <c r="G464194" s="2"/>
    </row>
    <row r="464195" spans="7:7">
      <c r="G464195" s="2"/>
    </row>
    <row r="464196" spans="7:7">
      <c r="G464196" s="2"/>
    </row>
    <row r="464197" spans="7:7">
      <c r="G464197" s="2"/>
    </row>
    <row r="464198" spans="7:7">
      <c r="G464198" s="2"/>
    </row>
    <row r="464199" spans="7:7">
      <c r="G464199" s="2"/>
    </row>
    <row r="464200" spans="7:7">
      <c r="G464200" s="2"/>
    </row>
    <row r="464201" spans="7:7">
      <c r="G464201" s="2"/>
    </row>
    <row r="464202" spans="7:7">
      <c r="G464202" s="2"/>
    </row>
    <row r="464203" spans="7:7">
      <c r="G464203" s="2"/>
    </row>
    <row r="464204" spans="7:7">
      <c r="G464204" s="2"/>
    </row>
    <row r="464205" spans="7:7">
      <c r="G464205" s="2"/>
    </row>
    <row r="464206" spans="7:7">
      <c r="G464206" s="2"/>
    </row>
    <row r="464207" spans="7:7">
      <c r="G464207" s="2"/>
    </row>
    <row r="464208" spans="7:7">
      <c r="G464208" s="2"/>
    </row>
    <row r="464209" spans="7:7">
      <c r="G464209" s="2"/>
    </row>
    <row r="464210" spans="7:7">
      <c r="G464210" s="2"/>
    </row>
    <row r="464211" spans="7:7">
      <c r="G464211" s="2"/>
    </row>
    <row r="464212" spans="7:7">
      <c r="G464212" s="2"/>
    </row>
    <row r="464213" spans="7:7">
      <c r="G464213" s="2"/>
    </row>
    <row r="464214" spans="7:7">
      <c r="G464214" s="2"/>
    </row>
    <row r="464215" spans="7:7">
      <c r="G464215" s="2"/>
    </row>
    <row r="464216" spans="7:7">
      <c r="G464216" s="2"/>
    </row>
    <row r="464217" spans="7:7">
      <c r="G464217" s="2"/>
    </row>
    <row r="464218" spans="7:7">
      <c r="G464218" s="2"/>
    </row>
    <row r="464219" spans="7:7">
      <c r="G464219" s="2"/>
    </row>
    <row r="464220" spans="7:7">
      <c r="G464220" s="2"/>
    </row>
    <row r="464221" spans="7:7">
      <c r="G464221" s="2"/>
    </row>
    <row r="464222" spans="7:7">
      <c r="G464222" s="2"/>
    </row>
    <row r="464223" spans="7:7">
      <c r="G464223" s="2"/>
    </row>
    <row r="464224" spans="7:7">
      <c r="G464224" s="2"/>
    </row>
    <row r="464225" spans="7:7">
      <c r="G464225" s="2"/>
    </row>
    <row r="464226" spans="7:7">
      <c r="G464226" s="2"/>
    </row>
    <row r="464227" spans="7:7">
      <c r="G464227" s="2"/>
    </row>
    <row r="464228" spans="7:7">
      <c r="G464228" s="2"/>
    </row>
    <row r="464229" spans="7:7">
      <c r="G464229" s="2"/>
    </row>
    <row r="464230" spans="7:7">
      <c r="G464230" s="2"/>
    </row>
    <row r="464231" spans="7:7">
      <c r="G464231" s="2"/>
    </row>
    <row r="464232" spans="7:7">
      <c r="G464232" s="2"/>
    </row>
    <row r="464233" spans="7:7">
      <c r="G464233" s="2"/>
    </row>
    <row r="464234" spans="7:7">
      <c r="G464234" s="2"/>
    </row>
    <row r="464235" spans="7:7">
      <c r="G464235" s="2"/>
    </row>
    <row r="464236" spans="7:7">
      <c r="G464236" s="2"/>
    </row>
    <row r="464237" spans="7:7">
      <c r="G464237" s="2"/>
    </row>
    <row r="464238" spans="7:7">
      <c r="G464238" s="2"/>
    </row>
    <row r="464239" spans="7:7">
      <c r="G464239" s="2"/>
    </row>
    <row r="464240" spans="7:7">
      <c r="G464240" s="2"/>
    </row>
    <row r="464241" spans="7:7">
      <c r="G464241" s="2"/>
    </row>
    <row r="464242" spans="7:7">
      <c r="G464242" s="2"/>
    </row>
    <row r="464243" spans="7:7">
      <c r="G464243" s="2"/>
    </row>
    <row r="464244" spans="7:7">
      <c r="G464244" s="2"/>
    </row>
    <row r="464245" spans="7:7">
      <c r="G464245" s="2"/>
    </row>
    <row r="464246" spans="7:7">
      <c r="G464246" s="2"/>
    </row>
    <row r="464247" spans="7:7">
      <c r="G464247" s="2"/>
    </row>
    <row r="464248" spans="7:7">
      <c r="G464248" s="2"/>
    </row>
    <row r="464249" spans="7:7">
      <c r="G464249" s="2"/>
    </row>
    <row r="464250" spans="7:7">
      <c r="G464250" s="2"/>
    </row>
    <row r="464251" spans="7:7">
      <c r="G464251" s="2"/>
    </row>
    <row r="464252" spans="7:7">
      <c r="G464252" s="2"/>
    </row>
    <row r="464253" spans="7:7">
      <c r="G464253" s="2"/>
    </row>
    <row r="464254" spans="7:7">
      <c r="G464254" s="2"/>
    </row>
    <row r="464255" spans="7:7">
      <c r="G464255" s="2"/>
    </row>
    <row r="464256" spans="7:7">
      <c r="G464256" s="2"/>
    </row>
    <row r="464257" spans="7:7">
      <c r="G464257" s="2"/>
    </row>
    <row r="464258" spans="7:7">
      <c r="G464258" s="2"/>
    </row>
    <row r="464259" spans="7:7">
      <c r="G464259" s="2"/>
    </row>
    <row r="464260" spans="7:7">
      <c r="G464260" s="2"/>
    </row>
    <row r="464261" spans="7:7">
      <c r="G464261" s="2"/>
    </row>
    <row r="464262" spans="7:7">
      <c r="G464262" s="2"/>
    </row>
    <row r="464263" spans="7:7">
      <c r="G464263" s="2"/>
    </row>
    <row r="464264" spans="7:7">
      <c r="G464264" s="2"/>
    </row>
    <row r="464265" spans="7:7">
      <c r="G464265" s="2"/>
    </row>
    <row r="464266" spans="7:7">
      <c r="G464266" s="2"/>
    </row>
    <row r="464267" spans="7:7">
      <c r="G464267" s="2"/>
    </row>
    <row r="464268" spans="7:7">
      <c r="G464268" s="2"/>
    </row>
    <row r="464269" spans="7:7">
      <c r="G464269" s="2"/>
    </row>
    <row r="464270" spans="7:7">
      <c r="G464270" s="2"/>
    </row>
    <row r="464271" spans="7:7">
      <c r="G464271" s="2"/>
    </row>
    <row r="464272" spans="7:7">
      <c r="G464272" s="2"/>
    </row>
    <row r="464273" spans="7:7">
      <c r="G464273" s="2"/>
    </row>
    <row r="464274" spans="7:7">
      <c r="G464274" s="2"/>
    </row>
    <row r="464275" spans="7:7">
      <c r="G464275" s="2"/>
    </row>
    <row r="464276" spans="7:7">
      <c r="G464276" s="2"/>
    </row>
    <row r="464277" spans="7:7">
      <c r="G464277" s="2"/>
    </row>
    <row r="464278" spans="7:7">
      <c r="G464278" s="2"/>
    </row>
    <row r="464279" spans="7:7">
      <c r="G464279" s="2"/>
    </row>
    <row r="464280" spans="7:7">
      <c r="G464280" s="2"/>
    </row>
    <row r="464281" spans="7:7">
      <c r="G464281" s="2"/>
    </row>
    <row r="464282" spans="7:7">
      <c r="G464282" s="2"/>
    </row>
    <row r="464283" spans="7:7">
      <c r="G464283" s="2"/>
    </row>
    <row r="464284" spans="7:7">
      <c r="G464284" s="2"/>
    </row>
    <row r="464285" spans="7:7">
      <c r="G464285" s="2"/>
    </row>
    <row r="464286" spans="7:7">
      <c r="G464286" s="2"/>
    </row>
    <row r="464287" spans="7:7">
      <c r="G464287" s="2"/>
    </row>
    <row r="464288" spans="7:7">
      <c r="G464288" s="2"/>
    </row>
    <row r="464289" spans="7:7">
      <c r="G464289" s="2"/>
    </row>
    <row r="464290" spans="7:7">
      <c r="G464290" s="2"/>
    </row>
    <row r="464291" spans="7:7">
      <c r="G464291" s="2"/>
    </row>
    <row r="464292" spans="7:7">
      <c r="G464292" s="2"/>
    </row>
    <row r="464293" spans="7:7">
      <c r="G464293" s="2"/>
    </row>
    <row r="464294" spans="7:7">
      <c r="G464294" s="2"/>
    </row>
    <row r="464295" spans="7:7">
      <c r="G464295" s="2"/>
    </row>
    <row r="464296" spans="7:7">
      <c r="G464296" s="2"/>
    </row>
    <row r="464297" spans="7:7">
      <c r="G464297" s="2"/>
    </row>
    <row r="464298" spans="7:7">
      <c r="G464298" s="2"/>
    </row>
    <row r="464299" spans="7:7">
      <c r="G464299" s="2"/>
    </row>
    <row r="464300" spans="7:7">
      <c r="G464300" s="2"/>
    </row>
    <row r="464301" spans="7:7">
      <c r="G464301" s="2"/>
    </row>
    <row r="464302" spans="7:7">
      <c r="G464302" s="2"/>
    </row>
    <row r="464303" spans="7:7">
      <c r="G464303" s="2"/>
    </row>
    <row r="464304" spans="7:7">
      <c r="G464304" s="2"/>
    </row>
    <row r="464305" spans="7:7">
      <c r="G464305" s="2"/>
    </row>
    <row r="464306" spans="7:7">
      <c r="G464306" s="2"/>
    </row>
    <row r="464307" spans="7:7">
      <c r="G464307" s="2"/>
    </row>
    <row r="464308" spans="7:7">
      <c r="G464308" s="2"/>
    </row>
    <row r="464309" spans="7:7">
      <c r="G464309" s="2"/>
    </row>
    <row r="464310" spans="7:7">
      <c r="G464310" s="2"/>
    </row>
    <row r="464311" spans="7:7">
      <c r="G464311" s="2"/>
    </row>
    <row r="464312" spans="7:7">
      <c r="G464312" s="2"/>
    </row>
    <row r="464313" spans="7:7">
      <c r="G464313" s="2"/>
    </row>
    <row r="464314" spans="7:7">
      <c r="G464314" s="2"/>
    </row>
    <row r="464315" spans="7:7">
      <c r="G464315" s="2"/>
    </row>
    <row r="464316" spans="7:7">
      <c r="G464316" s="2"/>
    </row>
    <row r="464317" spans="7:7">
      <c r="G464317" s="2"/>
    </row>
    <row r="464318" spans="7:7">
      <c r="G464318" s="2"/>
    </row>
    <row r="464319" spans="7:7">
      <c r="G464319" s="2"/>
    </row>
    <row r="464320" spans="7:7">
      <c r="G464320" s="2"/>
    </row>
    <row r="464321" spans="7:7">
      <c r="G464321" s="2"/>
    </row>
    <row r="464322" spans="7:7">
      <c r="G464322" s="2"/>
    </row>
    <row r="464323" spans="7:7">
      <c r="G464323" s="2"/>
    </row>
    <row r="464324" spans="7:7">
      <c r="G464324" s="2"/>
    </row>
    <row r="464325" spans="7:7">
      <c r="G464325" s="2"/>
    </row>
    <row r="464326" spans="7:7">
      <c r="G464326" s="2"/>
    </row>
    <row r="464327" spans="7:7">
      <c r="G464327" s="2"/>
    </row>
    <row r="464328" spans="7:7">
      <c r="G464328" s="2"/>
    </row>
    <row r="464329" spans="7:7">
      <c r="G464329" s="2"/>
    </row>
    <row r="464330" spans="7:7">
      <c r="G464330" s="2"/>
    </row>
    <row r="464331" spans="7:7">
      <c r="G464331" s="2"/>
    </row>
    <row r="464332" spans="7:7">
      <c r="G464332" s="2"/>
    </row>
    <row r="464333" spans="7:7">
      <c r="G464333" s="2"/>
    </row>
    <row r="464334" spans="7:7">
      <c r="G464334" s="2"/>
    </row>
    <row r="464335" spans="7:7">
      <c r="G464335" s="2"/>
    </row>
    <row r="464336" spans="7:7">
      <c r="G464336" s="2"/>
    </row>
    <row r="464337" spans="7:7">
      <c r="G464337" s="2"/>
    </row>
    <row r="464338" spans="7:7">
      <c r="G464338" s="2"/>
    </row>
    <row r="464339" spans="7:7">
      <c r="G464339" s="2"/>
    </row>
    <row r="464340" spans="7:7">
      <c r="G464340" s="2"/>
    </row>
    <row r="464341" spans="7:7">
      <c r="G464341" s="2"/>
    </row>
    <row r="464342" spans="7:7">
      <c r="G464342" s="2"/>
    </row>
    <row r="464343" spans="7:7">
      <c r="G464343" s="2"/>
    </row>
    <row r="464344" spans="7:7">
      <c r="G464344" s="2"/>
    </row>
    <row r="464345" spans="7:7">
      <c r="G464345" s="2"/>
    </row>
    <row r="464346" spans="7:7">
      <c r="G464346" s="2"/>
    </row>
    <row r="464347" spans="7:7">
      <c r="G464347" s="2"/>
    </row>
    <row r="464348" spans="7:7">
      <c r="G464348" s="2"/>
    </row>
    <row r="464349" spans="7:7">
      <c r="G464349" s="2"/>
    </row>
    <row r="464350" spans="7:7">
      <c r="G464350" s="2"/>
    </row>
    <row r="464351" spans="7:7">
      <c r="G464351" s="2"/>
    </row>
    <row r="464352" spans="7:7">
      <c r="G464352" s="2"/>
    </row>
    <row r="464353" spans="7:7">
      <c r="G464353" s="2"/>
    </row>
    <row r="464354" spans="7:7">
      <c r="G464354" s="2"/>
    </row>
    <row r="464355" spans="7:7">
      <c r="G464355" s="2"/>
    </row>
    <row r="464356" spans="7:7">
      <c r="G464356" s="2"/>
    </row>
    <row r="464357" spans="7:7">
      <c r="G464357" s="2"/>
    </row>
    <row r="464358" spans="7:7">
      <c r="G464358" s="2"/>
    </row>
    <row r="464359" spans="7:7">
      <c r="G464359" s="2"/>
    </row>
    <row r="464360" spans="7:7">
      <c r="G464360" s="2"/>
    </row>
    <row r="464361" spans="7:7">
      <c r="G464361" s="2"/>
    </row>
    <row r="464362" spans="7:7">
      <c r="G464362" s="2"/>
    </row>
    <row r="464363" spans="7:7">
      <c r="G464363" s="2"/>
    </row>
    <row r="464364" spans="7:7">
      <c r="G464364" s="2"/>
    </row>
    <row r="464365" spans="7:7">
      <c r="G464365" s="2"/>
    </row>
    <row r="464366" spans="7:7">
      <c r="G464366" s="2"/>
    </row>
    <row r="464367" spans="7:7">
      <c r="G464367" s="2"/>
    </row>
    <row r="464368" spans="7:7">
      <c r="G464368" s="2"/>
    </row>
    <row r="464369" spans="7:7">
      <c r="G464369" s="2"/>
    </row>
    <row r="464370" spans="7:7">
      <c r="G464370" s="2"/>
    </row>
    <row r="464371" spans="7:7">
      <c r="G464371" s="2"/>
    </row>
    <row r="464372" spans="7:7">
      <c r="G464372" s="2"/>
    </row>
    <row r="464373" spans="7:7">
      <c r="G464373" s="2"/>
    </row>
    <row r="464374" spans="7:7">
      <c r="G464374" s="2"/>
    </row>
    <row r="464375" spans="7:7">
      <c r="G464375" s="2"/>
    </row>
    <row r="464376" spans="7:7">
      <c r="G464376" s="2"/>
    </row>
    <row r="464377" spans="7:7">
      <c r="G464377" s="2"/>
    </row>
    <row r="464378" spans="7:7">
      <c r="G464378" s="2"/>
    </row>
    <row r="464379" spans="7:7">
      <c r="G464379" s="2"/>
    </row>
    <row r="464380" spans="7:7">
      <c r="G464380" s="2"/>
    </row>
    <row r="464381" spans="7:7">
      <c r="G464381" s="2"/>
    </row>
    <row r="464382" spans="7:7">
      <c r="G464382" s="2"/>
    </row>
    <row r="464383" spans="7:7">
      <c r="G464383" s="2"/>
    </row>
    <row r="464384" spans="7:7">
      <c r="G464384" s="2"/>
    </row>
    <row r="464385" spans="7:7">
      <c r="G464385" s="2"/>
    </row>
    <row r="464386" spans="7:7">
      <c r="G464386" s="2"/>
    </row>
    <row r="464387" spans="7:7">
      <c r="G464387" s="2"/>
    </row>
    <row r="464388" spans="7:7">
      <c r="G464388" s="2"/>
    </row>
    <row r="464389" spans="7:7">
      <c r="G464389" s="2"/>
    </row>
    <row r="464390" spans="7:7">
      <c r="G464390" s="2"/>
    </row>
    <row r="464391" spans="7:7">
      <c r="G464391" s="2"/>
    </row>
    <row r="464392" spans="7:7">
      <c r="G464392" s="2"/>
    </row>
    <row r="464393" spans="7:7">
      <c r="G464393" s="2"/>
    </row>
    <row r="464394" spans="7:7">
      <c r="G464394" s="2"/>
    </row>
    <row r="464395" spans="7:7">
      <c r="G464395" s="2"/>
    </row>
    <row r="464396" spans="7:7">
      <c r="G464396" s="2"/>
    </row>
    <row r="464397" spans="7:7">
      <c r="G464397" s="2"/>
    </row>
    <row r="464398" spans="7:7">
      <c r="G464398" s="2"/>
    </row>
    <row r="464399" spans="7:7">
      <c r="G464399" s="2"/>
    </row>
    <row r="464400" spans="7:7">
      <c r="G464400" s="2"/>
    </row>
    <row r="464401" spans="7:7">
      <c r="G464401" s="2"/>
    </row>
    <row r="464402" spans="7:7">
      <c r="G464402" s="2"/>
    </row>
    <row r="464403" spans="7:7">
      <c r="G464403" s="2"/>
    </row>
    <row r="464404" spans="7:7">
      <c r="G464404" s="2"/>
    </row>
    <row r="464405" spans="7:7">
      <c r="G464405" s="2"/>
    </row>
    <row r="464406" spans="7:7">
      <c r="G464406" s="2"/>
    </row>
    <row r="464407" spans="7:7">
      <c r="G464407" s="2"/>
    </row>
    <row r="464408" spans="7:7">
      <c r="G464408" s="2"/>
    </row>
    <row r="464409" spans="7:7">
      <c r="G464409" s="2"/>
    </row>
    <row r="464410" spans="7:7">
      <c r="G464410" s="2"/>
    </row>
    <row r="464411" spans="7:7">
      <c r="G464411" s="2"/>
    </row>
    <row r="464412" spans="7:7">
      <c r="G464412" s="2"/>
    </row>
    <row r="464413" spans="7:7">
      <c r="G464413" s="2"/>
    </row>
    <row r="464414" spans="7:7">
      <c r="G464414" s="2"/>
    </row>
    <row r="464415" spans="7:7">
      <c r="G464415" s="2"/>
    </row>
    <row r="464416" spans="7:7">
      <c r="G464416" s="2"/>
    </row>
    <row r="464417" spans="7:7">
      <c r="G464417" s="2"/>
    </row>
    <row r="464418" spans="7:7">
      <c r="G464418" s="2"/>
    </row>
    <row r="464419" spans="7:7">
      <c r="G464419" s="2"/>
    </row>
    <row r="464420" spans="7:7">
      <c r="G464420" s="2"/>
    </row>
    <row r="464421" spans="7:7">
      <c r="G464421" s="2"/>
    </row>
    <row r="464422" spans="7:7">
      <c r="G464422" s="2"/>
    </row>
    <row r="464423" spans="7:7">
      <c r="G464423" s="2"/>
    </row>
    <row r="464424" spans="7:7">
      <c r="G464424" s="2"/>
    </row>
    <row r="464425" spans="7:7">
      <c r="G464425" s="2"/>
    </row>
    <row r="464426" spans="7:7">
      <c r="G464426" s="2"/>
    </row>
    <row r="464427" spans="7:7">
      <c r="G464427" s="2"/>
    </row>
    <row r="464428" spans="7:7">
      <c r="G464428" s="2"/>
    </row>
    <row r="464429" spans="7:7">
      <c r="G464429" s="2"/>
    </row>
    <row r="464430" spans="7:7">
      <c r="G464430" s="2"/>
    </row>
    <row r="464431" spans="7:7">
      <c r="G464431" s="2"/>
    </row>
    <row r="464432" spans="7:7">
      <c r="G464432" s="2"/>
    </row>
    <row r="464433" spans="7:7">
      <c r="G464433" s="2"/>
    </row>
    <row r="464434" spans="7:7">
      <c r="G464434" s="2"/>
    </row>
    <row r="464435" spans="7:7">
      <c r="G464435" s="2"/>
    </row>
    <row r="464436" spans="7:7">
      <c r="G464436" s="2"/>
    </row>
    <row r="464437" spans="7:7">
      <c r="G464437" s="2"/>
    </row>
    <row r="464438" spans="7:7">
      <c r="G464438" s="2"/>
    </row>
    <row r="464439" spans="7:7">
      <c r="G464439" s="2"/>
    </row>
    <row r="464440" spans="7:7">
      <c r="G464440" s="2"/>
    </row>
    <row r="464441" spans="7:7">
      <c r="G464441" s="2"/>
    </row>
    <row r="464442" spans="7:7">
      <c r="G464442" s="2"/>
    </row>
    <row r="464443" spans="7:7">
      <c r="G464443" s="2"/>
    </row>
    <row r="464444" spans="7:7">
      <c r="G464444" s="2"/>
    </row>
    <row r="464445" spans="7:7">
      <c r="G464445" s="2"/>
    </row>
    <row r="464446" spans="7:7">
      <c r="G464446" s="2"/>
    </row>
    <row r="464447" spans="7:7">
      <c r="G464447" s="2"/>
    </row>
    <row r="464448" spans="7:7">
      <c r="G464448" s="2"/>
    </row>
    <row r="464449" spans="7:7">
      <c r="G464449" s="2"/>
    </row>
    <row r="464450" spans="7:7">
      <c r="G464450" s="2"/>
    </row>
    <row r="464451" spans="7:7">
      <c r="G464451" s="2"/>
    </row>
    <row r="464452" spans="7:7">
      <c r="G464452" s="2"/>
    </row>
    <row r="464453" spans="7:7">
      <c r="G464453" s="2"/>
    </row>
    <row r="464454" spans="7:7">
      <c r="G464454" s="2"/>
    </row>
    <row r="464455" spans="7:7">
      <c r="G464455" s="2"/>
    </row>
    <row r="464456" spans="7:7">
      <c r="G464456" s="2"/>
    </row>
    <row r="464457" spans="7:7">
      <c r="G464457" s="2"/>
    </row>
    <row r="464458" spans="7:7">
      <c r="G464458" s="2"/>
    </row>
    <row r="464459" spans="7:7">
      <c r="G464459" s="2"/>
    </row>
    <row r="464460" spans="7:7">
      <c r="G464460" s="2"/>
    </row>
    <row r="464461" spans="7:7">
      <c r="G464461" s="2"/>
    </row>
    <row r="464462" spans="7:7">
      <c r="G464462" s="2"/>
    </row>
    <row r="464463" spans="7:7">
      <c r="G464463" s="2"/>
    </row>
    <row r="464464" spans="7:7">
      <c r="G464464" s="2"/>
    </row>
    <row r="464465" spans="7:7">
      <c r="G464465" s="2"/>
    </row>
    <row r="464466" spans="7:7">
      <c r="G464466" s="2"/>
    </row>
    <row r="464467" spans="7:7">
      <c r="G464467" s="2"/>
    </row>
    <row r="464468" spans="7:7">
      <c r="G464468" s="2"/>
    </row>
    <row r="464469" spans="7:7">
      <c r="G464469" s="2"/>
    </row>
    <row r="464470" spans="7:7">
      <c r="G464470" s="2"/>
    </row>
    <row r="464471" spans="7:7">
      <c r="G464471" s="2"/>
    </row>
    <row r="464472" spans="7:7">
      <c r="G464472" s="2"/>
    </row>
    <row r="464473" spans="7:7">
      <c r="G464473" s="2"/>
    </row>
    <row r="464474" spans="7:7">
      <c r="G464474" s="2"/>
    </row>
    <row r="464475" spans="7:7">
      <c r="G464475" s="2"/>
    </row>
    <row r="464476" spans="7:7">
      <c r="G464476" s="2"/>
    </row>
    <row r="464477" spans="7:7">
      <c r="G464477" s="2"/>
    </row>
    <row r="464478" spans="7:7">
      <c r="G464478" s="2"/>
    </row>
    <row r="464479" spans="7:7">
      <c r="G464479" s="2"/>
    </row>
    <row r="464480" spans="7:7">
      <c r="G464480" s="2"/>
    </row>
    <row r="464481" spans="7:7">
      <c r="G464481" s="2"/>
    </row>
    <row r="464482" spans="7:7">
      <c r="G464482" s="2"/>
    </row>
    <row r="464483" spans="7:7">
      <c r="G464483" s="2"/>
    </row>
    <row r="464484" spans="7:7">
      <c r="G464484" s="2"/>
    </row>
    <row r="464485" spans="7:7">
      <c r="G464485" s="2"/>
    </row>
    <row r="464486" spans="7:7">
      <c r="G464486" s="2"/>
    </row>
    <row r="464487" spans="7:7">
      <c r="G464487" s="2"/>
    </row>
    <row r="464488" spans="7:7">
      <c r="G464488" s="2"/>
    </row>
    <row r="464489" spans="7:7">
      <c r="G464489" s="2"/>
    </row>
    <row r="464490" spans="7:7">
      <c r="G464490" s="2"/>
    </row>
    <row r="464491" spans="7:7">
      <c r="G464491" s="2"/>
    </row>
    <row r="464492" spans="7:7">
      <c r="G464492" s="2"/>
    </row>
    <row r="464493" spans="7:7">
      <c r="G464493" s="2"/>
    </row>
    <row r="464494" spans="7:7">
      <c r="G464494" s="2"/>
    </row>
    <row r="464495" spans="7:7">
      <c r="G464495" s="2"/>
    </row>
    <row r="464496" spans="7:7">
      <c r="G464496" s="2"/>
    </row>
    <row r="464497" spans="7:7">
      <c r="G464497" s="2"/>
    </row>
    <row r="464498" spans="7:7">
      <c r="G464498" s="2"/>
    </row>
    <row r="464499" spans="7:7">
      <c r="G464499" s="2"/>
    </row>
    <row r="464500" spans="7:7">
      <c r="G464500" s="2"/>
    </row>
    <row r="464501" spans="7:7">
      <c r="G464501" s="2"/>
    </row>
    <row r="464502" spans="7:7">
      <c r="G464502" s="2"/>
    </row>
    <row r="464503" spans="7:7">
      <c r="G464503" s="2"/>
    </row>
    <row r="464504" spans="7:7">
      <c r="G464504" s="2"/>
    </row>
    <row r="464505" spans="7:7">
      <c r="G464505" s="2"/>
    </row>
    <row r="464506" spans="7:7">
      <c r="G464506" s="2"/>
    </row>
    <row r="464507" spans="7:7">
      <c r="G464507" s="2"/>
    </row>
    <row r="464508" spans="7:7">
      <c r="G464508" s="2"/>
    </row>
    <row r="464509" spans="7:7">
      <c r="G464509" s="2"/>
    </row>
    <row r="464510" spans="7:7">
      <c r="G464510" s="2"/>
    </row>
    <row r="464511" spans="7:7">
      <c r="G464511" s="2"/>
    </row>
    <row r="464512" spans="7:7">
      <c r="G464512" s="2"/>
    </row>
    <row r="464513" spans="7:7">
      <c r="G464513" s="2"/>
    </row>
    <row r="464514" spans="7:7">
      <c r="G464514" s="2"/>
    </row>
    <row r="464515" spans="7:7">
      <c r="G464515" s="2"/>
    </row>
    <row r="464516" spans="7:7">
      <c r="G464516" s="2"/>
    </row>
    <row r="464517" spans="7:7">
      <c r="G464517" s="2"/>
    </row>
    <row r="464518" spans="7:7">
      <c r="G464518" s="2"/>
    </row>
    <row r="464519" spans="7:7">
      <c r="G464519" s="2"/>
    </row>
    <row r="464520" spans="7:7">
      <c r="G464520" s="2"/>
    </row>
    <row r="464521" spans="7:7">
      <c r="G464521" s="2"/>
    </row>
    <row r="464522" spans="7:7">
      <c r="G464522" s="2"/>
    </row>
    <row r="464523" spans="7:7">
      <c r="G464523" s="2"/>
    </row>
    <row r="464524" spans="7:7">
      <c r="G464524" s="2"/>
    </row>
    <row r="464525" spans="7:7">
      <c r="G464525" s="2"/>
    </row>
    <row r="464526" spans="7:7">
      <c r="G464526" s="2"/>
    </row>
    <row r="464527" spans="7:7">
      <c r="G464527" s="2"/>
    </row>
    <row r="464528" spans="7:7">
      <c r="G464528" s="2"/>
    </row>
    <row r="464529" spans="7:7">
      <c r="G464529" s="2"/>
    </row>
    <row r="464530" spans="7:7">
      <c r="G464530" s="2"/>
    </row>
    <row r="464531" spans="7:7">
      <c r="G464531" s="2"/>
    </row>
    <row r="464532" spans="7:7">
      <c r="G464532" s="2"/>
    </row>
    <row r="464533" spans="7:7">
      <c r="G464533" s="2"/>
    </row>
    <row r="464534" spans="7:7">
      <c r="G464534" s="2"/>
    </row>
    <row r="464535" spans="7:7">
      <c r="G464535" s="2"/>
    </row>
    <row r="464536" spans="7:7">
      <c r="G464536" s="2"/>
    </row>
    <row r="464537" spans="7:7">
      <c r="G464537" s="2"/>
    </row>
    <row r="464538" spans="7:7">
      <c r="G464538" s="2"/>
    </row>
    <row r="464539" spans="7:7">
      <c r="G464539" s="2"/>
    </row>
    <row r="464540" spans="7:7">
      <c r="G464540" s="2"/>
    </row>
    <row r="464541" spans="7:7">
      <c r="G464541" s="2"/>
    </row>
    <row r="464542" spans="7:7">
      <c r="G464542" s="2"/>
    </row>
    <row r="464543" spans="7:7">
      <c r="G464543" s="2"/>
    </row>
    <row r="464544" spans="7:7">
      <c r="G464544" s="2"/>
    </row>
    <row r="464545" spans="7:7">
      <c r="G464545" s="2"/>
    </row>
    <row r="464546" spans="7:7">
      <c r="G464546" s="2"/>
    </row>
    <row r="464547" spans="7:7">
      <c r="G464547" s="2"/>
    </row>
    <row r="464548" spans="7:7">
      <c r="G464548" s="2"/>
    </row>
    <row r="464549" spans="7:7">
      <c r="G464549" s="2"/>
    </row>
    <row r="464550" spans="7:7">
      <c r="G464550" s="2"/>
    </row>
    <row r="464551" spans="7:7">
      <c r="G464551" s="2"/>
    </row>
    <row r="464552" spans="7:7">
      <c r="G464552" s="2"/>
    </row>
    <row r="464553" spans="7:7">
      <c r="G464553" s="2"/>
    </row>
    <row r="464554" spans="7:7">
      <c r="G464554" s="2"/>
    </row>
    <row r="464555" spans="7:7">
      <c r="G464555" s="2"/>
    </row>
    <row r="464556" spans="7:7">
      <c r="G464556" s="2"/>
    </row>
    <row r="464557" spans="7:7">
      <c r="G464557" s="2"/>
    </row>
    <row r="464558" spans="7:7">
      <c r="G464558" s="2"/>
    </row>
    <row r="464559" spans="7:7">
      <c r="G464559" s="2"/>
    </row>
    <row r="464560" spans="7:7">
      <c r="G464560" s="2"/>
    </row>
    <row r="464561" spans="7:7">
      <c r="G464561" s="2"/>
    </row>
    <row r="464562" spans="7:7">
      <c r="G464562" s="2"/>
    </row>
    <row r="464563" spans="7:7">
      <c r="G464563" s="2"/>
    </row>
    <row r="464564" spans="7:7">
      <c r="G464564" s="2"/>
    </row>
    <row r="464565" spans="7:7">
      <c r="G464565" s="2"/>
    </row>
    <row r="464566" spans="7:7">
      <c r="G464566" s="2"/>
    </row>
    <row r="464567" spans="7:7">
      <c r="G464567" s="2"/>
    </row>
    <row r="464568" spans="7:7">
      <c r="G464568" s="2"/>
    </row>
    <row r="464569" spans="7:7">
      <c r="G464569" s="2"/>
    </row>
    <row r="464570" spans="7:7">
      <c r="G464570" s="2"/>
    </row>
    <row r="464571" spans="7:7">
      <c r="G464571" s="2"/>
    </row>
    <row r="464572" spans="7:7">
      <c r="G464572" s="2"/>
    </row>
    <row r="464573" spans="7:7">
      <c r="G464573" s="2"/>
    </row>
    <row r="464574" spans="7:7">
      <c r="G464574" s="2"/>
    </row>
    <row r="464575" spans="7:7">
      <c r="G464575" s="2"/>
    </row>
    <row r="464576" spans="7:7">
      <c r="G464576" s="2"/>
    </row>
    <row r="464577" spans="7:7">
      <c r="G464577" s="2"/>
    </row>
    <row r="464578" spans="7:7">
      <c r="G464578" s="2"/>
    </row>
    <row r="464579" spans="7:7">
      <c r="G464579" s="2"/>
    </row>
    <row r="464580" spans="7:7">
      <c r="G464580" s="2"/>
    </row>
    <row r="464581" spans="7:7">
      <c r="G464581" s="2"/>
    </row>
    <row r="464582" spans="7:7">
      <c r="G464582" s="2"/>
    </row>
    <row r="464583" spans="7:7">
      <c r="G464583" s="2"/>
    </row>
    <row r="464584" spans="7:7">
      <c r="G464584" s="2"/>
    </row>
    <row r="464585" spans="7:7">
      <c r="G464585" s="2"/>
    </row>
    <row r="464586" spans="7:7">
      <c r="G464586" s="2"/>
    </row>
    <row r="464587" spans="7:7">
      <c r="G464587" s="2"/>
    </row>
    <row r="464588" spans="7:7">
      <c r="G464588" s="2"/>
    </row>
    <row r="464589" spans="7:7">
      <c r="G464589" s="2"/>
    </row>
    <row r="464590" spans="7:7">
      <c r="G464590" s="2"/>
    </row>
    <row r="464591" spans="7:7">
      <c r="G464591" s="2"/>
    </row>
    <row r="464592" spans="7:7">
      <c r="G464592" s="2"/>
    </row>
    <row r="464593" spans="7:7">
      <c r="G464593" s="2"/>
    </row>
    <row r="464594" spans="7:7">
      <c r="G464594" s="2"/>
    </row>
    <row r="464595" spans="7:7">
      <c r="G464595" s="2"/>
    </row>
    <row r="464596" spans="7:7">
      <c r="G464596" s="2"/>
    </row>
    <row r="464597" spans="7:7">
      <c r="G464597" s="2"/>
    </row>
    <row r="464598" spans="7:7">
      <c r="G464598" s="2"/>
    </row>
    <row r="464599" spans="7:7">
      <c r="G464599" s="2"/>
    </row>
    <row r="464600" spans="7:7">
      <c r="G464600" s="2"/>
    </row>
    <row r="464601" spans="7:7">
      <c r="G464601" s="2"/>
    </row>
    <row r="464602" spans="7:7">
      <c r="G464602" s="2"/>
    </row>
    <row r="464603" spans="7:7">
      <c r="G464603" s="2"/>
    </row>
    <row r="464604" spans="7:7">
      <c r="G464604" s="2"/>
    </row>
    <row r="464605" spans="7:7">
      <c r="G464605" s="2"/>
    </row>
    <row r="464606" spans="7:7">
      <c r="G464606" s="2"/>
    </row>
    <row r="464607" spans="7:7">
      <c r="G464607" s="2"/>
    </row>
    <row r="464608" spans="7:7">
      <c r="G464608" s="2"/>
    </row>
    <row r="464609" spans="7:7">
      <c r="G464609" s="2"/>
    </row>
    <row r="464610" spans="7:7">
      <c r="G464610" s="2"/>
    </row>
    <row r="464611" spans="7:7">
      <c r="G464611" s="2"/>
    </row>
    <row r="464612" spans="7:7">
      <c r="G464612" s="2"/>
    </row>
    <row r="464613" spans="7:7">
      <c r="G464613" s="2"/>
    </row>
    <row r="464614" spans="7:7">
      <c r="G464614" s="2"/>
    </row>
    <row r="464615" spans="7:7">
      <c r="G464615" s="2"/>
    </row>
    <row r="464616" spans="7:7">
      <c r="G464616" s="2"/>
    </row>
    <row r="464617" spans="7:7">
      <c r="G464617" s="2"/>
    </row>
    <row r="464618" spans="7:7">
      <c r="G464618" s="2"/>
    </row>
    <row r="464619" spans="7:7">
      <c r="G464619" s="2"/>
    </row>
    <row r="464620" spans="7:7">
      <c r="G464620" s="2"/>
    </row>
    <row r="464621" spans="7:7">
      <c r="G464621" s="2"/>
    </row>
    <row r="464622" spans="7:7">
      <c r="G464622" s="2"/>
    </row>
    <row r="464623" spans="7:7">
      <c r="G464623" s="2"/>
    </row>
    <row r="464624" spans="7:7">
      <c r="G464624" s="2"/>
    </row>
    <row r="464625" spans="7:7">
      <c r="G464625" s="2"/>
    </row>
    <row r="464626" spans="7:7">
      <c r="G464626" s="2"/>
    </row>
    <row r="464627" spans="7:7">
      <c r="G464627" s="2"/>
    </row>
    <row r="464628" spans="7:7">
      <c r="G464628" s="2"/>
    </row>
    <row r="464629" spans="7:7">
      <c r="G464629" s="2"/>
    </row>
    <row r="464630" spans="7:7">
      <c r="G464630" s="2"/>
    </row>
    <row r="464631" spans="7:7">
      <c r="G464631" s="2"/>
    </row>
    <row r="464632" spans="7:7">
      <c r="G464632" s="2"/>
    </row>
    <row r="464633" spans="7:7">
      <c r="G464633" s="2"/>
    </row>
    <row r="464634" spans="7:7">
      <c r="G464634" s="2"/>
    </row>
    <row r="464635" spans="7:7">
      <c r="G464635" s="2"/>
    </row>
    <row r="464636" spans="7:7">
      <c r="G464636" s="2"/>
    </row>
    <row r="464637" spans="7:7">
      <c r="G464637" s="2"/>
    </row>
    <row r="464638" spans="7:7">
      <c r="G464638" s="2"/>
    </row>
    <row r="464639" spans="7:7">
      <c r="G464639" s="2"/>
    </row>
    <row r="464640" spans="7:7">
      <c r="G464640" s="2"/>
    </row>
    <row r="464641" spans="7:7">
      <c r="G464641" s="2"/>
    </row>
    <row r="464642" spans="7:7">
      <c r="G464642" s="2"/>
    </row>
    <row r="464643" spans="7:7">
      <c r="G464643" s="2"/>
    </row>
    <row r="464644" spans="7:7">
      <c r="G464644" s="2"/>
    </row>
    <row r="464645" spans="7:7">
      <c r="G464645" s="2"/>
    </row>
    <row r="464646" spans="7:7">
      <c r="G464646" s="2"/>
    </row>
    <row r="464647" spans="7:7">
      <c r="G464647" s="2"/>
    </row>
    <row r="464648" spans="7:7">
      <c r="G464648" s="2"/>
    </row>
    <row r="464649" spans="7:7">
      <c r="G464649" s="2"/>
    </row>
    <row r="464650" spans="7:7">
      <c r="G464650" s="2"/>
    </row>
    <row r="464651" spans="7:7">
      <c r="G464651" s="2"/>
    </row>
    <row r="464652" spans="7:7">
      <c r="G464652" s="2"/>
    </row>
    <row r="464653" spans="7:7">
      <c r="G464653" s="2"/>
    </row>
    <row r="464654" spans="7:7">
      <c r="G464654" s="2"/>
    </row>
    <row r="464655" spans="7:7">
      <c r="G464655" s="2"/>
    </row>
    <row r="464656" spans="7:7">
      <c r="G464656" s="2"/>
    </row>
    <row r="464657" spans="7:7">
      <c r="G464657" s="2"/>
    </row>
    <row r="464658" spans="7:7">
      <c r="G464658" s="2"/>
    </row>
    <row r="464659" spans="7:7">
      <c r="G464659" s="2"/>
    </row>
    <row r="464660" spans="7:7">
      <c r="G464660" s="2"/>
    </row>
    <row r="464661" spans="7:7">
      <c r="G464661" s="2"/>
    </row>
    <row r="464662" spans="7:7">
      <c r="G464662" s="2"/>
    </row>
    <row r="464663" spans="7:7">
      <c r="G464663" s="2"/>
    </row>
    <row r="464664" spans="7:7">
      <c r="G464664" s="2"/>
    </row>
    <row r="464665" spans="7:7">
      <c r="G464665" s="2"/>
    </row>
    <row r="464666" spans="7:7">
      <c r="G464666" s="2"/>
    </row>
    <row r="464667" spans="7:7">
      <c r="G464667" s="2"/>
    </row>
    <row r="464668" spans="7:7">
      <c r="G464668" s="2"/>
    </row>
    <row r="464669" spans="7:7">
      <c r="G464669" s="2"/>
    </row>
    <row r="464670" spans="7:7">
      <c r="G464670" s="2"/>
    </row>
    <row r="464671" spans="7:7">
      <c r="G464671" s="2"/>
    </row>
    <row r="464672" spans="7:7">
      <c r="G464672" s="2"/>
    </row>
    <row r="464673" spans="7:7">
      <c r="G464673" s="2"/>
    </row>
    <row r="464674" spans="7:7">
      <c r="G464674" s="2"/>
    </row>
    <row r="464675" spans="7:7">
      <c r="G464675" s="2"/>
    </row>
    <row r="464676" spans="7:7">
      <c r="G464676" s="2"/>
    </row>
    <row r="464677" spans="7:7">
      <c r="G464677" s="2"/>
    </row>
    <row r="464678" spans="7:7">
      <c r="G464678" s="2"/>
    </row>
    <row r="464679" spans="7:7">
      <c r="G464679" s="2"/>
    </row>
    <row r="464680" spans="7:7">
      <c r="G464680" s="2"/>
    </row>
    <row r="464681" spans="7:7">
      <c r="G464681" s="2"/>
    </row>
    <row r="464682" spans="7:7">
      <c r="G464682" s="2"/>
    </row>
    <row r="464683" spans="7:7">
      <c r="G464683" s="2"/>
    </row>
    <row r="464684" spans="7:7">
      <c r="G464684" s="2"/>
    </row>
    <row r="464685" spans="7:7">
      <c r="G464685" s="2"/>
    </row>
    <row r="464686" spans="7:7">
      <c r="G464686" s="2"/>
    </row>
    <row r="464687" spans="7:7">
      <c r="G464687" s="2"/>
    </row>
    <row r="464688" spans="7:7">
      <c r="G464688" s="2"/>
    </row>
    <row r="464689" spans="7:7">
      <c r="G464689" s="2"/>
    </row>
    <row r="464690" spans="7:7">
      <c r="G464690" s="2"/>
    </row>
    <row r="464691" spans="7:7">
      <c r="G464691" s="2"/>
    </row>
    <row r="464692" spans="7:7">
      <c r="G464692" s="2"/>
    </row>
    <row r="464693" spans="7:7">
      <c r="G464693" s="2"/>
    </row>
    <row r="464694" spans="7:7">
      <c r="G464694" s="2"/>
    </row>
    <row r="464695" spans="7:7">
      <c r="G464695" s="2"/>
    </row>
    <row r="464696" spans="7:7">
      <c r="G464696" s="2"/>
    </row>
    <row r="464697" spans="7:7">
      <c r="G464697" s="2"/>
    </row>
    <row r="464698" spans="7:7">
      <c r="G464698" s="2"/>
    </row>
    <row r="464699" spans="7:7">
      <c r="G464699" s="2"/>
    </row>
    <row r="464700" spans="7:7">
      <c r="G464700" s="2"/>
    </row>
    <row r="464701" spans="7:7">
      <c r="G464701" s="2"/>
    </row>
    <row r="464702" spans="7:7">
      <c r="G464702" s="2"/>
    </row>
    <row r="464703" spans="7:7">
      <c r="G464703" s="2"/>
    </row>
    <row r="464704" spans="7:7">
      <c r="G464704" s="2"/>
    </row>
    <row r="464705" spans="7:7">
      <c r="G464705" s="2"/>
    </row>
    <row r="464706" spans="7:7">
      <c r="G464706" s="2"/>
    </row>
    <row r="464707" spans="7:7">
      <c r="G464707" s="2"/>
    </row>
    <row r="464708" spans="7:7">
      <c r="G464708" s="2"/>
    </row>
    <row r="464709" spans="7:7">
      <c r="G464709" s="2"/>
    </row>
    <row r="464710" spans="7:7">
      <c r="G464710" s="2"/>
    </row>
    <row r="464711" spans="7:7">
      <c r="G464711" s="2"/>
    </row>
    <row r="464712" spans="7:7">
      <c r="G464712" s="2"/>
    </row>
    <row r="464713" spans="7:7">
      <c r="G464713" s="2"/>
    </row>
    <row r="464714" spans="7:7">
      <c r="G464714" s="2"/>
    </row>
    <row r="464715" spans="7:7">
      <c r="G464715" s="2"/>
    </row>
    <row r="464716" spans="7:7">
      <c r="G464716" s="2"/>
    </row>
    <row r="464717" spans="7:7">
      <c r="G464717" s="2"/>
    </row>
    <row r="464718" spans="7:7">
      <c r="G464718" s="2"/>
    </row>
    <row r="464719" spans="7:7">
      <c r="G464719" s="2"/>
    </row>
    <row r="464720" spans="7:7">
      <c r="G464720" s="2"/>
    </row>
    <row r="464721" spans="7:7">
      <c r="G464721" s="2"/>
    </row>
    <row r="464722" spans="7:7">
      <c r="G464722" s="2"/>
    </row>
    <row r="464723" spans="7:7">
      <c r="G464723" s="2"/>
    </row>
    <row r="464724" spans="7:7">
      <c r="G464724" s="2"/>
    </row>
    <row r="464725" spans="7:7">
      <c r="G464725" s="2"/>
    </row>
    <row r="464726" spans="7:7">
      <c r="G464726" s="2"/>
    </row>
    <row r="464727" spans="7:7">
      <c r="G464727" s="2"/>
    </row>
    <row r="464728" spans="7:7">
      <c r="G464728" s="2"/>
    </row>
    <row r="464729" spans="7:7">
      <c r="G464729" s="2"/>
    </row>
    <row r="464730" spans="7:7">
      <c r="G464730" s="2"/>
    </row>
    <row r="464731" spans="7:7">
      <c r="G464731" s="2"/>
    </row>
    <row r="464732" spans="7:7">
      <c r="G464732" s="2"/>
    </row>
    <row r="464733" spans="7:7">
      <c r="G464733" s="2"/>
    </row>
    <row r="464734" spans="7:7">
      <c r="G464734" s="2"/>
    </row>
    <row r="464735" spans="7:7">
      <c r="G464735" s="2"/>
    </row>
    <row r="464736" spans="7:7">
      <c r="G464736" s="2"/>
    </row>
    <row r="464737" spans="7:7">
      <c r="G464737" s="2"/>
    </row>
    <row r="464738" spans="7:7">
      <c r="G464738" s="2"/>
    </row>
    <row r="464739" spans="7:7">
      <c r="G464739" s="2"/>
    </row>
    <row r="464740" spans="7:7">
      <c r="G464740" s="2"/>
    </row>
    <row r="464741" spans="7:7">
      <c r="G464741" s="2"/>
    </row>
    <row r="464742" spans="7:7">
      <c r="G464742" s="2"/>
    </row>
    <row r="464743" spans="7:7">
      <c r="G464743" s="2"/>
    </row>
    <row r="464744" spans="7:7">
      <c r="G464744" s="2"/>
    </row>
    <row r="464745" spans="7:7">
      <c r="G464745" s="2"/>
    </row>
    <row r="464746" spans="7:7">
      <c r="G464746" s="2"/>
    </row>
    <row r="464747" spans="7:7">
      <c r="G464747" s="2"/>
    </row>
    <row r="464748" spans="7:7">
      <c r="G464748" s="2"/>
    </row>
    <row r="464749" spans="7:7">
      <c r="G464749" s="2"/>
    </row>
    <row r="464750" spans="7:7">
      <c r="G464750" s="2"/>
    </row>
    <row r="464751" spans="7:7">
      <c r="G464751" s="2"/>
    </row>
    <row r="464752" spans="7:7">
      <c r="G464752" s="2"/>
    </row>
    <row r="464753" spans="7:7">
      <c r="G464753" s="2"/>
    </row>
    <row r="464754" spans="7:7">
      <c r="G464754" s="2"/>
    </row>
    <row r="464755" spans="7:7">
      <c r="G464755" s="2"/>
    </row>
    <row r="464756" spans="7:7">
      <c r="G464756" s="2"/>
    </row>
    <row r="464757" spans="7:7">
      <c r="G464757" s="2"/>
    </row>
    <row r="464758" spans="7:7">
      <c r="G464758" s="2"/>
    </row>
    <row r="464759" spans="7:7">
      <c r="G464759" s="2"/>
    </row>
    <row r="464760" spans="7:7">
      <c r="G464760" s="2"/>
    </row>
    <row r="464761" spans="7:7">
      <c r="G464761" s="2"/>
    </row>
    <row r="464762" spans="7:7">
      <c r="G464762" s="2"/>
    </row>
    <row r="464763" spans="7:7">
      <c r="G464763" s="2"/>
    </row>
    <row r="464764" spans="7:7">
      <c r="G464764" s="2"/>
    </row>
    <row r="464765" spans="7:7">
      <c r="G464765" s="2"/>
    </row>
    <row r="464766" spans="7:7">
      <c r="G464766" s="2"/>
    </row>
    <row r="464767" spans="7:7">
      <c r="G464767" s="2"/>
    </row>
    <row r="464768" spans="7:7">
      <c r="G464768" s="2"/>
    </row>
    <row r="464769" spans="7:7">
      <c r="G464769" s="2"/>
    </row>
    <row r="464770" spans="7:7">
      <c r="G464770" s="2"/>
    </row>
    <row r="464771" spans="7:7">
      <c r="G464771" s="2"/>
    </row>
    <row r="464772" spans="7:7">
      <c r="G464772" s="2"/>
    </row>
    <row r="464773" spans="7:7">
      <c r="G464773" s="2"/>
    </row>
    <row r="464774" spans="7:7">
      <c r="G464774" s="2"/>
    </row>
    <row r="464775" spans="7:7">
      <c r="G464775" s="2"/>
    </row>
    <row r="464776" spans="7:7">
      <c r="G464776" s="2"/>
    </row>
    <row r="464777" spans="7:7">
      <c r="G464777" s="2"/>
    </row>
    <row r="464778" spans="7:7">
      <c r="G464778" s="2"/>
    </row>
    <row r="464779" spans="7:7">
      <c r="G464779" s="2"/>
    </row>
    <row r="464780" spans="7:7">
      <c r="G464780" s="2"/>
    </row>
    <row r="464781" spans="7:7">
      <c r="G464781" s="2"/>
    </row>
    <row r="464782" spans="7:7">
      <c r="G464782" s="2"/>
    </row>
    <row r="464783" spans="7:7">
      <c r="G464783" s="2"/>
    </row>
    <row r="464784" spans="7:7">
      <c r="G464784" s="2"/>
    </row>
    <row r="464785" spans="7:7">
      <c r="G464785" s="2"/>
    </row>
    <row r="464786" spans="7:7">
      <c r="G464786" s="2"/>
    </row>
    <row r="464787" spans="7:7">
      <c r="G464787" s="2"/>
    </row>
    <row r="464788" spans="7:7">
      <c r="G464788" s="2"/>
    </row>
    <row r="464789" spans="7:7">
      <c r="G464789" s="2"/>
    </row>
    <row r="464790" spans="7:7">
      <c r="G464790" s="2"/>
    </row>
    <row r="464791" spans="7:7">
      <c r="G464791" s="2"/>
    </row>
    <row r="464792" spans="7:7">
      <c r="G464792" s="2"/>
    </row>
    <row r="464793" spans="7:7">
      <c r="G464793" s="2"/>
    </row>
    <row r="464794" spans="7:7">
      <c r="G464794" s="2"/>
    </row>
    <row r="464795" spans="7:7">
      <c r="G464795" s="2"/>
    </row>
    <row r="464796" spans="7:7">
      <c r="G464796" s="2"/>
    </row>
    <row r="464797" spans="7:7">
      <c r="G464797" s="2"/>
    </row>
    <row r="464798" spans="7:7">
      <c r="G464798" s="2"/>
    </row>
    <row r="464799" spans="7:7">
      <c r="G464799" s="2"/>
    </row>
    <row r="464800" spans="7:7">
      <c r="G464800" s="2"/>
    </row>
    <row r="464801" spans="7:7">
      <c r="G464801" s="2"/>
    </row>
    <row r="464802" spans="7:7">
      <c r="G464802" s="2"/>
    </row>
    <row r="464803" spans="7:7">
      <c r="G464803" s="2"/>
    </row>
    <row r="464804" spans="7:7">
      <c r="G464804" s="2"/>
    </row>
    <row r="464805" spans="7:7">
      <c r="G464805" s="2"/>
    </row>
    <row r="464806" spans="7:7">
      <c r="G464806" s="2"/>
    </row>
    <row r="464807" spans="7:7">
      <c r="G464807" s="2"/>
    </row>
    <row r="464808" spans="7:7">
      <c r="G464808" s="2"/>
    </row>
    <row r="464809" spans="7:7">
      <c r="G464809" s="2"/>
    </row>
    <row r="464810" spans="7:7">
      <c r="G464810" s="2"/>
    </row>
    <row r="464811" spans="7:7">
      <c r="G464811" s="2"/>
    </row>
    <row r="464812" spans="7:7">
      <c r="G464812" s="2"/>
    </row>
    <row r="464813" spans="7:7">
      <c r="G464813" s="2"/>
    </row>
    <row r="464814" spans="7:7">
      <c r="G464814" s="2"/>
    </row>
    <row r="464815" spans="7:7">
      <c r="G464815" s="2"/>
    </row>
    <row r="464816" spans="7:7">
      <c r="G464816" s="2"/>
    </row>
    <row r="464817" spans="7:7">
      <c r="G464817" s="2"/>
    </row>
    <row r="464818" spans="7:7">
      <c r="G464818" s="2"/>
    </row>
    <row r="464819" spans="7:7">
      <c r="G464819" s="2"/>
    </row>
    <row r="464820" spans="7:7">
      <c r="G464820" s="2"/>
    </row>
    <row r="464821" spans="7:7">
      <c r="G464821" s="2"/>
    </row>
    <row r="464822" spans="7:7">
      <c r="G464822" s="2"/>
    </row>
    <row r="464823" spans="7:7">
      <c r="G464823" s="2"/>
    </row>
    <row r="464824" spans="7:7">
      <c r="G464824" s="2"/>
    </row>
    <row r="464825" spans="7:7">
      <c r="G464825" s="2"/>
    </row>
    <row r="464826" spans="7:7">
      <c r="G464826" s="2"/>
    </row>
    <row r="464827" spans="7:7">
      <c r="G464827" s="2"/>
    </row>
    <row r="464828" spans="7:7">
      <c r="G464828" s="2"/>
    </row>
    <row r="464829" spans="7:7">
      <c r="G464829" s="2"/>
    </row>
    <row r="464830" spans="7:7">
      <c r="G464830" s="2"/>
    </row>
    <row r="464831" spans="7:7">
      <c r="G464831" s="2"/>
    </row>
    <row r="464832" spans="7:7">
      <c r="G464832" s="2"/>
    </row>
    <row r="464833" spans="7:7">
      <c r="G464833" s="2"/>
    </row>
    <row r="464834" spans="7:7">
      <c r="G464834" s="2"/>
    </row>
    <row r="464835" spans="7:7">
      <c r="G464835" s="2"/>
    </row>
    <row r="464836" spans="7:7">
      <c r="G464836" s="2"/>
    </row>
    <row r="464837" spans="7:7">
      <c r="G464837" s="2"/>
    </row>
    <row r="464838" spans="7:7">
      <c r="G464838" s="2"/>
    </row>
    <row r="464839" spans="7:7">
      <c r="G464839" s="2"/>
    </row>
    <row r="464840" spans="7:7">
      <c r="G464840" s="2"/>
    </row>
    <row r="464841" spans="7:7">
      <c r="G464841" s="2"/>
    </row>
    <row r="464842" spans="7:7">
      <c r="G464842" s="2"/>
    </row>
    <row r="464843" spans="7:7">
      <c r="G464843" s="2"/>
    </row>
    <row r="464844" spans="7:7">
      <c r="G464844" s="2"/>
    </row>
    <row r="464845" spans="7:7">
      <c r="G464845" s="2"/>
    </row>
    <row r="464846" spans="7:7">
      <c r="G464846" s="2"/>
    </row>
    <row r="464847" spans="7:7">
      <c r="G464847" s="2"/>
    </row>
    <row r="464848" spans="7:7">
      <c r="G464848" s="2"/>
    </row>
    <row r="464849" spans="7:7">
      <c r="G464849" s="2"/>
    </row>
    <row r="464850" spans="7:7">
      <c r="G464850" s="2"/>
    </row>
    <row r="464851" spans="7:7">
      <c r="G464851" s="2"/>
    </row>
    <row r="464852" spans="7:7">
      <c r="G464852" s="2"/>
    </row>
    <row r="464853" spans="7:7">
      <c r="G464853" s="2"/>
    </row>
    <row r="464854" spans="7:7">
      <c r="G464854" s="2"/>
    </row>
    <row r="464855" spans="7:7">
      <c r="G464855" s="2"/>
    </row>
    <row r="464856" spans="7:7">
      <c r="G464856" s="2"/>
    </row>
    <row r="464857" spans="7:7">
      <c r="G464857" s="2"/>
    </row>
    <row r="464858" spans="7:7">
      <c r="G464858" s="2"/>
    </row>
    <row r="464859" spans="7:7">
      <c r="G464859" s="2"/>
    </row>
    <row r="464860" spans="7:7">
      <c r="G464860" s="2"/>
    </row>
    <row r="464861" spans="7:7">
      <c r="G464861" s="2"/>
    </row>
    <row r="464862" spans="7:7">
      <c r="G464862" s="2"/>
    </row>
    <row r="464863" spans="7:7">
      <c r="G464863" s="2"/>
    </row>
    <row r="464864" spans="7:7">
      <c r="G464864" s="2"/>
    </row>
    <row r="464865" spans="7:7">
      <c r="G464865" s="2"/>
    </row>
    <row r="464866" spans="7:7">
      <c r="G464866" s="2"/>
    </row>
    <row r="464867" spans="7:7">
      <c r="G464867" s="2"/>
    </row>
    <row r="464868" spans="7:7">
      <c r="G464868" s="2"/>
    </row>
    <row r="464869" spans="7:7">
      <c r="G464869" s="2"/>
    </row>
    <row r="464870" spans="7:7">
      <c r="G464870" s="2"/>
    </row>
    <row r="464871" spans="7:7">
      <c r="G464871" s="2"/>
    </row>
    <row r="464872" spans="7:7">
      <c r="G464872" s="2"/>
    </row>
    <row r="464873" spans="7:7">
      <c r="G464873" s="2"/>
    </row>
    <row r="464874" spans="7:7">
      <c r="G464874" s="2"/>
    </row>
    <row r="464875" spans="7:7">
      <c r="G464875" s="2"/>
    </row>
    <row r="464876" spans="7:7">
      <c r="G464876" s="2"/>
    </row>
    <row r="464877" spans="7:7">
      <c r="G464877" s="2"/>
    </row>
    <row r="464878" spans="7:7">
      <c r="G464878" s="2"/>
    </row>
    <row r="464879" spans="7:7">
      <c r="G464879" s="2"/>
    </row>
    <row r="464880" spans="7:7">
      <c r="G464880" s="2"/>
    </row>
    <row r="464881" spans="7:7">
      <c r="G464881" s="2"/>
    </row>
    <row r="464882" spans="7:7">
      <c r="G464882" s="2"/>
    </row>
    <row r="464883" spans="7:7">
      <c r="G464883" s="2"/>
    </row>
    <row r="464884" spans="7:7">
      <c r="G464884" s="2"/>
    </row>
    <row r="464885" spans="7:7">
      <c r="G464885" s="2"/>
    </row>
    <row r="464886" spans="7:7">
      <c r="G464886" s="2"/>
    </row>
    <row r="464887" spans="7:7">
      <c r="G464887" s="2"/>
    </row>
    <row r="464888" spans="7:7">
      <c r="G464888" s="2"/>
    </row>
    <row r="464889" spans="7:7">
      <c r="G464889" s="2"/>
    </row>
    <row r="464890" spans="7:7">
      <c r="G464890" s="2"/>
    </row>
    <row r="464891" spans="7:7">
      <c r="G464891" s="2"/>
    </row>
    <row r="464892" spans="7:7">
      <c r="G464892" s="2"/>
    </row>
    <row r="464893" spans="7:7">
      <c r="G464893" s="2"/>
    </row>
    <row r="464894" spans="7:7">
      <c r="G464894" s="2"/>
    </row>
    <row r="464895" spans="7:7">
      <c r="G464895" s="2"/>
    </row>
    <row r="464896" spans="7:7">
      <c r="G464896" s="2"/>
    </row>
    <row r="464897" spans="7:7">
      <c r="G464897" s="2"/>
    </row>
    <row r="464898" spans="7:7">
      <c r="G464898" s="2"/>
    </row>
    <row r="464899" spans="7:7">
      <c r="G464899" s="2"/>
    </row>
    <row r="464900" spans="7:7">
      <c r="G464900" s="2"/>
    </row>
    <row r="464901" spans="7:7">
      <c r="G464901" s="2"/>
    </row>
    <row r="464902" spans="7:7">
      <c r="G464902" s="2"/>
    </row>
    <row r="464903" spans="7:7">
      <c r="G464903" s="2"/>
    </row>
    <row r="464904" spans="7:7">
      <c r="G464904" s="2"/>
    </row>
    <row r="464905" spans="7:7">
      <c r="G464905" s="2"/>
    </row>
    <row r="464906" spans="7:7">
      <c r="G464906" s="2"/>
    </row>
    <row r="464907" spans="7:7">
      <c r="G464907" s="2"/>
    </row>
    <row r="464908" spans="7:7">
      <c r="G464908" s="2"/>
    </row>
    <row r="464909" spans="7:7">
      <c r="G464909" s="2"/>
    </row>
    <row r="464910" spans="7:7">
      <c r="G464910" s="2"/>
    </row>
    <row r="464911" spans="7:7">
      <c r="G464911" s="2"/>
    </row>
    <row r="464912" spans="7:7">
      <c r="G464912" s="2"/>
    </row>
    <row r="464913" spans="7:7">
      <c r="G464913" s="2"/>
    </row>
    <row r="464914" spans="7:7">
      <c r="G464914" s="2"/>
    </row>
    <row r="464915" spans="7:7">
      <c r="G464915" s="2"/>
    </row>
    <row r="464916" spans="7:7">
      <c r="G464916" s="2"/>
    </row>
    <row r="464917" spans="7:7">
      <c r="G464917" s="2"/>
    </row>
    <row r="464918" spans="7:7">
      <c r="G464918" s="2"/>
    </row>
    <row r="464919" spans="7:7">
      <c r="G464919" s="2"/>
    </row>
    <row r="464920" spans="7:7">
      <c r="G464920" s="2"/>
    </row>
    <row r="464921" spans="7:7">
      <c r="G464921" s="2"/>
    </row>
    <row r="464922" spans="7:7">
      <c r="G464922" s="2"/>
    </row>
    <row r="464923" spans="7:7">
      <c r="G464923" s="2"/>
    </row>
    <row r="464924" spans="7:7">
      <c r="G464924" s="2"/>
    </row>
    <row r="464925" spans="7:7">
      <c r="G464925" s="2"/>
    </row>
    <row r="464926" spans="7:7">
      <c r="G464926" s="2"/>
    </row>
    <row r="464927" spans="7:7">
      <c r="G464927" s="2"/>
    </row>
    <row r="464928" spans="7:7">
      <c r="G464928" s="2"/>
    </row>
    <row r="464929" spans="7:7">
      <c r="G464929" s="2"/>
    </row>
    <row r="464930" spans="7:7">
      <c r="G464930" s="2"/>
    </row>
    <row r="464931" spans="7:7">
      <c r="G464931" s="2"/>
    </row>
    <row r="464932" spans="7:7">
      <c r="G464932" s="2"/>
    </row>
    <row r="464933" spans="7:7">
      <c r="G464933" s="2"/>
    </row>
    <row r="464934" spans="7:7">
      <c r="G464934" s="2"/>
    </row>
    <row r="464935" spans="7:7">
      <c r="G464935" s="2"/>
    </row>
    <row r="464936" spans="7:7">
      <c r="G464936" s="2"/>
    </row>
    <row r="464937" spans="7:7">
      <c r="G464937" s="2"/>
    </row>
    <row r="464938" spans="7:7">
      <c r="G464938" s="2"/>
    </row>
    <row r="464939" spans="7:7">
      <c r="G464939" s="2"/>
    </row>
    <row r="464940" spans="7:7">
      <c r="G464940" s="2"/>
    </row>
    <row r="464941" spans="7:7">
      <c r="G464941" s="2"/>
    </row>
    <row r="464942" spans="7:7">
      <c r="G464942" s="2"/>
    </row>
    <row r="464943" spans="7:7">
      <c r="G464943" s="2"/>
    </row>
    <row r="464944" spans="7:7">
      <c r="G464944" s="2"/>
    </row>
    <row r="464945" spans="7:7">
      <c r="G464945" s="2"/>
    </row>
    <row r="464946" spans="7:7">
      <c r="G464946" s="2"/>
    </row>
    <row r="464947" spans="7:7">
      <c r="G464947" s="2"/>
    </row>
    <row r="464948" spans="7:7">
      <c r="G464948" s="2"/>
    </row>
    <row r="464949" spans="7:7">
      <c r="G464949" s="2"/>
    </row>
    <row r="464950" spans="7:7">
      <c r="G464950" s="2"/>
    </row>
    <row r="464951" spans="7:7">
      <c r="G464951" s="2"/>
    </row>
    <row r="464952" spans="7:7">
      <c r="G464952" s="2"/>
    </row>
    <row r="464953" spans="7:7">
      <c r="G464953" s="2"/>
    </row>
    <row r="464954" spans="7:7">
      <c r="G464954" s="2"/>
    </row>
    <row r="464955" spans="7:7">
      <c r="G464955" s="2"/>
    </row>
    <row r="464956" spans="7:7">
      <c r="G464956" s="2"/>
    </row>
    <row r="464957" spans="7:7">
      <c r="G464957" s="2"/>
    </row>
    <row r="464958" spans="7:7">
      <c r="G464958" s="2"/>
    </row>
    <row r="464959" spans="7:7">
      <c r="G464959" s="2"/>
    </row>
    <row r="464960" spans="7:7">
      <c r="G464960" s="2"/>
    </row>
    <row r="464961" spans="7:7">
      <c r="G464961" s="2"/>
    </row>
    <row r="464962" spans="7:7">
      <c r="G464962" s="2"/>
    </row>
    <row r="464963" spans="7:7">
      <c r="G464963" s="2"/>
    </row>
    <row r="464964" spans="7:7">
      <c r="G464964" s="2"/>
    </row>
    <row r="464965" spans="7:7">
      <c r="G464965" s="2"/>
    </row>
    <row r="464966" spans="7:7">
      <c r="G464966" s="2"/>
    </row>
    <row r="464967" spans="7:7">
      <c r="G464967" s="2"/>
    </row>
    <row r="464968" spans="7:7">
      <c r="G464968" s="2"/>
    </row>
    <row r="464969" spans="7:7">
      <c r="G464969" s="2"/>
    </row>
    <row r="464970" spans="7:7">
      <c r="G464970" s="2"/>
    </row>
    <row r="464971" spans="7:7">
      <c r="G464971" s="2"/>
    </row>
    <row r="464972" spans="7:7">
      <c r="G464972" s="2"/>
    </row>
    <row r="464973" spans="7:7">
      <c r="G464973" s="2"/>
    </row>
    <row r="464974" spans="7:7">
      <c r="G464974" s="2"/>
    </row>
    <row r="464975" spans="7:7">
      <c r="G464975" s="2"/>
    </row>
    <row r="464976" spans="7:7">
      <c r="G464976" s="2"/>
    </row>
    <row r="464977" spans="7:7">
      <c r="G464977" s="2"/>
    </row>
    <row r="464978" spans="7:7">
      <c r="G464978" s="2"/>
    </row>
    <row r="464979" spans="7:7">
      <c r="G464979" s="2"/>
    </row>
    <row r="464980" spans="7:7">
      <c r="G464980" s="2"/>
    </row>
    <row r="464981" spans="7:7">
      <c r="G464981" s="2"/>
    </row>
    <row r="464982" spans="7:7">
      <c r="G464982" s="2"/>
    </row>
    <row r="464983" spans="7:7">
      <c r="G464983" s="2"/>
    </row>
    <row r="464984" spans="7:7">
      <c r="G464984" s="2"/>
    </row>
    <row r="464985" spans="7:7">
      <c r="G464985" s="2"/>
    </row>
    <row r="464986" spans="7:7">
      <c r="G464986" s="2"/>
    </row>
    <row r="464987" spans="7:7">
      <c r="G464987" s="2"/>
    </row>
    <row r="464988" spans="7:7">
      <c r="G464988" s="2"/>
    </row>
    <row r="464989" spans="7:7">
      <c r="G464989" s="2"/>
    </row>
    <row r="464990" spans="7:7">
      <c r="G464990" s="2"/>
    </row>
    <row r="464991" spans="7:7">
      <c r="G464991" s="2"/>
    </row>
    <row r="464992" spans="7:7">
      <c r="G464992" s="2"/>
    </row>
    <row r="464993" spans="7:7">
      <c r="G464993" s="2"/>
    </row>
    <row r="464994" spans="7:7">
      <c r="G464994" s="2"/>
    </row>
    <row r="464995" spans="7:7">
      <c r="G464995" s="2"/>
    </row>
    <row r="464996" spans="7:7">
      <c r="G464996" s="2"/>
    </row>
    <row r="464997" spans="7:7">
      <c r="G464997" s="2"/>
    </row>
    <row r="464998" spans="7:7">
      <c r="G464998" s="2"/>
    </row>
    <row r="464999" spans="7:7">
      <c r="G464999" s="2"/>
    </row>
    <row r="465000" spans="7:7">
      <c r="G465000" s="2"/>
    </row>
    <row r="465001" spans="7:7">
      <c r="G465001" s="2"/>
    </row>
    <row r="465002" spans="7:7">
      <c r="G465002" s="2"/>
    </row>
    <row r="465003" spans="7:7">
      <c r="G465003" s="2"/>
    </row>
    <row r="465004" spans="7:7">
      <c r="G465004" s="2"/>
    </row>
    <row r="465005" spans="7:7">
      <c r="G465005" s="2"/>
    </row>
    <row r="465006" spans="7:7">
      <c r="G465006" s="2"/>
    </row>
    <row r="465007" spans="7:7">
      <c r="G465007" s="2"/>
    </row>
    <row r="465008" spans="7:7">
      <c r="G465008" s="2"/>
    </row>
    <row r="465009" spans="7:7">
      <c r="G465009" s="2"/>
    </row>
    <row r="465010" spans="7:7">
      <c r="G465010" s="2"/>
    </row>
    <row r="465011" spans="7:7">
      <c r="G465011" s="2"/>
    </row>
    <row r="465012" spans="7:7">
      <c r="G465012" s="2"/>
    </row>
    <row r="465013" spans="7:7">
      <c r="G465013" s="2"/>
    </row>
    <row r="465014" spans="7:7">
      <c r="G465014" s="2"/>
    </row>
    <row r="465015" spans="7:7">
      <c r="G465015" s="2"/>
    </row>
    <row r="465016" spans="7:7">
      <c r="G465016" s="2"/>
    </row>
    <row r="465017" spans="7:7">
      <c r="G465017" s="2"/>
    </row>
    <row r="465018" spans="7:7">
      <c r="G465018" s="2"/>
    </row>
    <row r="465019" spans="7:7">
      <c r="G465019" s="2"/>
    </row>
    <row r="465020" spans="7:7">
      <c r="G465020" s="2"/>
    </row>
    <row r="465021" spans="7:7">
      <c r="G465021" s="2"/>
    </row>
    <row r="465022" spans="7:7">
      <c r="G465022" s="2"/>
    </row>
    <row r="465023" spans="7:7">
      <c r="G465023" s="2"/>
    </row>
    <row r="465024" spans="7:7">
      <c r="G465024" s="2"/>
    </row>
    <row r="465025" spans="7:7">
      <c r="G465025" s="2"/>
    </row>
    <row r="465026" spans="7:7">
      <c r="G465026" s="2"/>
    </row>
    <row r="465027" spans="7:7">
      <c r="G465027" s="2"/>
    </row>
    <row r="465028" spans="7:7">
      <c r="G465028" s="2"/>
    </row>
    <row r="465029" spans="7:7">
      <c r="G465029" s="2"/>
    </row>
    <row r="465030" spans="7:7">
      <c r="G465030" s="2"/>
    </row>
    <row r="465031" spans="7:7">
      <c r="G465031" s="2"/>
    </row>
    <row r="465032" spans="7:7">
      <c r="G465032" s="2"/>
    </row>
    <row r="465033" spans="7:7">
      <c r="G465033" s="2"/>
    </row>
    <row r="465034" spans="7:7">
      <c r="G465034" s="2"/>
    </row>
    <row r="465035" spans="7:7">
      <c r="G465035" s="2"/>
    </row>
    <row r="465036" spans="7:7">
      <c r="G465036" s="2"/>
    </row>
    <row r="465037" spans="7:7">
      <c r="G465037" s="2"/>
    </row>
    <row r="465038" spans="7:7">
      <c r="G465038" s="2"/>
    </row>
    <row r="465039" spans="7:7">
      <c r="G465039" s="2"/>
    </row>
    <row r="465040" spans="7:7">
      <c r="G465040" s="2"/>
    </row>
    <row r="465041" spans="7:7">
      <c r="G465041" s="2"/>
    </row>
    <row r="465042" spans="7:7">
      <c r="G465042" s="2"/>
    </row>
    <row r="465043" spans="7:7">
      <c r="G465043" s="2"/>
    </row>
    <row r="465044" spans="7:7">
      <c r="G465044" s="2"/>
    </row>
    <row r="465045" spans="7:7">
      <c r="G465045" s="2"/>
    </row>
    <row r="465046" spans="7:7">
      <c r="G465046" s="2"/>
    </row>
    <row r="465047" spans="7:7">
      <c r="G465047" s="2"/>
    </row>
    <row r="465048" spans="7:7">
      <c r="G465048" s="2"/>
    </row>
    <row r="465049" spans="7:7">
      <c r="G465049" s="2"/>
    </row>
    <row r="465050" spans="7:7">
      <c r="G465050" s="2"/>
    </row>
    <row r="465051" spans="7:7">
      <c r="G465051" s="2"/>
    </row>
    <row r="465052" spans="7:7">
      <c r="G465052" s="2"/>
    </row>
    <row r="465053" spans="7:7">
      <c r="G465053" s="2"/>
    </row>
    <row r="465054" spans="7:7">
      <c r="G465054" s="2"/>
    </row>
    <row r="465055" spans="7:7">
      <c r="G465055" s="2"/>
    </row>
    <row r="465056" spans="7:7">
      <c r="G465056" s="2"/>
    </row>
    <row r="465057" spans="7:7">
      <c r="G465057" s="2"/>
    </row>
    <row r="465058" spans="7:7">
      <c r="G465058" s="2"/>
    </row>
    <row r="465059" spans="7:7">
      <c r="G465059" s="2"/>
    </row>
    <row r="465060" spans="7:7">
      <c r="G465060" s="2"/>
    </row>
    <row r="465061" spans="7:7">
      <c r="G465061" s="2"/>
    </row>
    <row r="465062" spans="7:7">
      <c r="G465062" s="2"/>
    </row>
    <row r="465063" spans="7:7">
      <c r="G465063" s="2"/>
    </row>
    <row r="465064" spans="7:7">
      <c r="G465064" s="2"/>
    </row>
    <row r="465065" spans="7:7">
      <c r="G465065" s="2"/>
    </row>
    <row r="465066" spans="7:7">
      <c r="G465066" s="2"/>
    </row>
    <row r="465067" spans="7:7">
      <c r="G465067" s="2"/>
    </row>
    <row r="465068" spans="7:7">
      <c r="G465068" s="2"/>
    </row>
    <row r="465069" spans="7:7">
      <c r="G465069" s="2"/>
    </row>
    <row r="465070" spans="7:7">
      <c r="G465070" s="2"/>
    </row>
    <row r="465071" spans="7:7">
      <c r="G465071" s="2"/>
    </row>
    <row r="465072" spans="7:7">
      <c r="G465072" s="2"/>
    </row>
    <row r="465073" spans="7:7">
      <c r="G465073" s="2"/>
    </row>
    <row r="465074" spans="7:7">
      <c r="G465074" s="2"/>
    </row>
    <row r="465075" spans="7:7">
      <c r="G465075" s="2"/>
    </row>
    <row r="465076" spans="7:7">
      <c r="G465076" s="2"/>
    </row>
    <row r="465077" spans="7:7">
      <c r="G465077" s="2"/>
    </row>
    <row r="465078" spans="7:7">
      <c r="G465078" s="2"/>
    </row>
    <row r="465079" spans="7:7">
      <c r="G465079" s="2"/>
    </row>
    <row r="465080" spans="7:7">
      <c r="G465080" s="2"/>
    </row>
    <row r="465081" spans="7:7">
      <c r="G465081" s="2"/>
    </row>
    <row r="465082" spans="7:7">
      <c r="G465082" s="2"/>
    </row>
    <row r="465083" spans="7:7">
      <c r="G465083" s="2"/>
    </row>
    <row r="465084" spans="7:7">
      <c r="G465084" s="2"/>
    </row>
    <row r="465085" spans="7:7">
      <c r="G465085" s="2"/>
    </row>
    <row r="465086" spans="7:7">
      <c r="G465086" s="2"/>
    </row>
    <row r="465087" spans="7:7">
      <c r="G465087" s="2"/>
    </row>
    <row r="465088" spans="7:7">
      <c r="G465088" s="2"/>
    </row>
    <row r="465089" spans="7:7">
      <c r="G465089" s="2"/>
    </row>
    <row r="465090" spans="7:7">
      <c r="G465090" s="2"/>
    </row>
    <row r="465091" spans="7:7">
      <c r="G465091" s="2"/>
    </row>
    <row r="465092" spans="7:7">
      <c r="G465092" s="2"/>
    </row>
    <row r="465093" spans="7:7">
      <c r="G465093" s="2"/>
    </row>
    <row r="465094" spans="7:7">
      <c r="G465094" s="2"/>
    </row>
    <row r="465095" spans="7:7">
      <c r="G465095" s="2"/>
    </row>
    <row r="465096" spans="7:7">
      <c r="G465096" s="2"/>
    </row>
    <row r="465097" spans="7:7">
      <c r="G465097" s="2"/>
    </row>
    <row r="465098" spans="7:7">
      <c r="G465098" s="2"/>
    </row>
    <row r="465099" spans="7:7">
      <c r="G465099" s="2"/>
    </row>
    <row r="465100" spans="7:7">
      <c r="G465100" s="2"/>
    </row>
    <row r="465101" spans="7:7">
      <c r="G465101" s="2"/>
    </row>
    <row r="465102" spans="7:7">
      <c r="G465102" s="2"/>
    </row>
    <row r="465103" spans="7:7">
      <c r="G465103" s="2"/>
    </row>
    <row r="465104" spans="7:7">
      <c r="G465104" s="2"/>
    </row>
    <row r="465105" spans="7:7">
      <c r="G465105" s="2"/>
    </row>
    <row r="465106" spans="7:7">
      <c r="G465106" s="2"/>
    </row>
    <row r="465107" spans="7:7">
      <c r="G465107" s="2"/>
    </row>
    <row r="465108" spans="7:7">
      <c r="G465108" s="2"/>
    </row>
    <row r="465109" spans="7:7">
      <c r="G465109" s="2"/>
    </row>
    <row r="465110" spans="7:7">
      <c r="G465110" s="2"/>
    </row>
    <row r="465111" spans="7:7">
      <c r="G465111" s="2"/>
    </row>
    <row r="465112" spans="7:7">
      <c r="G465112" s="2"/>
    </row>
    <row r="465113" spans="7:7">
      <c r="G465113" s="2"/>
    </row>
    <row r="465114" spans="7:7">
      <c r="G465114" s="2"/>
    </row>
    <row r="465115" spans="7:7">
      <c r="G465115" s="2"/>
    </row>
    <row r="465116" spans="7:7">
      <c r="G465116" s="2"/>
    </row>
    <row r="465117" spans="7:7">
      <c r="G465117" s="2"/>
    </row>
    <row r="465118" spans="7:7">
      <c r="G465118" s="2"/>
    </row>
    <row r="465119" spans="7:7">
      <c r="G465119" s="2"/>
    </row>
    <row r="465120" spans="7:7">
      <c r="G465120" s="2"/>
    </row>
    <row r="465121" spans="7:7">
      <c r="G465121" s="2"/>
    </row>
    <row r="465122" spans="7:7">
      <c r="G465122" s="2"/>
    </row>
    <row r="465123" spans="7:7">
      <c r="G465123" s="2"/>
    </row>
    <row r="465124" spans="7:7">
      <c r="G465124" s="2"/>
    </row>
    <row r="465125" spans="7:7">
      <c r="G465125" s="2"/>
    </row>
    <row r="465126" spans="7:7">
      <c r="G465126" s="2"/>
    </row>
    <row r="465127" spans="7:7">
      <c r="G465127" s="2"/>
    </row>
    <row r="465128" spans="7:7">
      <c r="G465128" s="2"/>
    </row>
    <row r="465129" spans="7:7">
      <c r="G465129" s="2"/>
    </row>
    <row r="465130" spans="7:7">
      <c r="G465130" s="2"/>
    </row>
    <row r="465131" spans="7:7">
      <c r="G465131" s="2"/>
    </row>
    <row r="465132" spans="7:7">
      <c r="G465132" s="2"/>
    </row>
    <row r="465133" spans="7:7">
      <c r="G465133" s="2"/>
    </row>
    <row r="465134" spans="7:7">
      <c r="G465134" s="2"/>
    </row>
    <row r="465135" spans="7:7">
      <c r="G465135" s="2"/>
    </row>
    <row r="465136" spans="7:7">
      <c r="G465136" s="2"/>
    </row>
    <row r="465137" spans="7:7">
      <c r="G465137" s="2"/>
    </row>
    <row r="465138" spans="7:7">
      <c r="G465138" s="2"/>
    </row>
    <row r="465139" spans="7:7">
      <c r="G465139" s="2"/>
    </row>
    <row r="465140" spans="7:7">
      <c r="G465140" s="2"/>
    </row>
    <row r="465141" spans="7:7">
      <c r="G465141" s="2"/>
    </row>
    <row r="465142" spans="7:7">
      <c r="G465142" s="2"/>
    </row>
    <row r="465143" spans="7:7">
      <c r="G465143" s="2"/>
    </row>
    <row r="465144" spans="7:7">
      <c r="G465144" s="2"/>
    </row>
    <row r="465145" spans="7:7">
      <c r="G465145" s="2"/>
    </row>
    <row r="465146" spans="7:7">
      <c r="G465146" s="2"/>
    </row>
    <row r="465147" spans="7:7">
      <c r="G465147" s="2"/>
    </row>
    <row r="465148" spans="7:7">
      <c r="G465148" s="2"/>
    </row>
    <row r="465149" spans="7:7">
      <c r="G465149" s="2"/>
    </row>
    <row r="465150" spans="7:7">
      <c r="G465150" s="2"/>
    </row>
    <row r="465151" spans="7:7">
      <c r="G465151" s="2"/>
    </row>
    <row r="465152" spans="7:7">
      <c r="G465152" s="2"/>
    </row>
    <row r="465153" spans="7:7">
      <c r="G465153" s="2"/>
    </row>
    <row r="465154" spans="7:7">
      <c r="G465154" s="2"/>
    </row>
    <row r="465155" spans="7:7">
      <c r="G465155" s="2"/>
    </row>
    <row r="465156" spans="7:7">
      <c r="G465156" s="2"/>
    </row>
    <row r="465157" spans="7:7">
      <c r="G465157" s="2"/>
    </row>
    <row r="465158" spans="7:7">
      <c r="G465158" s="2"/>
    </row>
    <row r="465159" spans="7:7">
      <c r="G465159" s="2"/>
    </row>
    <row r="465160" spans="7:7">
      <c r="G465160" s="2"/>
    </row>
    <row r="465161" spans="7:7">
      <c r="G465161" s="2"/>
    </row>
    <row r="465162" spans="7:7">
      <c r="G465162" s="2"/>
    </row>
    <row r="465163" spans="7:7">
      <c r="G465163" s="2"/>
    </row>
    <row r="465164" spans="7:7">
      <c r="G465164" s="2"/>
    </row>
    <row r="465165" spans="7:7">
      <c r="G465165" s="2"/>
    </row>
    <row r="465166" spans="7:7">
      <c r="G465166" s="2"/>
    </row>
    <row r="465167" spans="7:7">
      <c r="G465167" s="2"/>
    </row>
    <row r="465168" spans="7:7">
      <c r="G465168" s="2"/>
    </row>
    <row r="465169" spans="7:7">
      <c r="G465169" s="2"/>
    </row>
    <row r="465170" spans="7:7">
      <c r="G465170" s="2"/>
    </row>
    <row r="465171" spans="7:7">
      <c r="G465171" s="2"/>
    </row>
    <row r="465172" spans="7:7">
      <c r="G465172" s="2"/>
    </row>
    <row r="465173" spans="7:7">
      <c r="G465173" s="2"/>
    </row>
    <row r="465174" spans="7:7">
      <c r="G465174" s="2"/>
    </row>
    <row r="465175" spans="7:7">
      <c r="G465175" s="2"/>
    </row>
    <row r="465176" spans="7:7">
      <c r="G465176" s="2"/>
    </row>
    <row r="465177" spans="7:7">
      <c r="G465177" s="2"/>
    </row>
    <row r="465178" spans="7:7">
      <c r="G465178" s="2"/>
    </row>
    <row r="465179" spans="7:7">
      <c r="G465179" s="2"/>
    </row>
    <row r="465180" spans="7:7">
      <c r="G465180" s="2"/>
    </row>
    <row r="465181" spans="7:7">
      <c r="G465181" s="2"/>
    </row>
    <row r="465182" spans="7:7">
      <c r="G465182" s="2"/>
    </row>
    <row r="465183" spans="7:7">
      <c r="G465183" s="2"/>
    </row>
    <row r="465184" spans="7:7">
      <c r="G465184" s="2"/>
    </row>
    <row r="465185" spans="7:7">
      <c r="G465185" s="2"/>
    </row>
    <row r="465186" spans="7:7">
      <c r="G465186" s="2"/>
    </row>
    <row r="465187" spans="7:7">
      <c r="G465187" s="2"/>
    </row>
    <row r="465188" spans="7:7">
      <c r="G465188" s="2"/>
    </row>
    <row r="465189" spans="7:7">
      <c r="G465189" s="2"/>
    </row>
    <row r="465190" spans="7:7">
      <c r="G465190" s="2"/>
    </row>
    <row r="465191" spans="7:7">
      <c r="G465191" s="2"/>
    </row>
    <row r="465192" spans="7:7">
      <c r="G465192" s="2"/>
    </row>
    <row r="465193" spans="7:7">
      <c r="G465193" s="2"/>
    </row>
    <row r="465194" spans="7:7">
      <c r="G465194" s="2"/>
    </row>
    <row r="465195" spans="7:7">
      <c r="G465195" s="2"/>
    </row>
    <row r="465196" spans="7:7">
      <c r="G465196" s="2"/>
    </row>
    <row r="465197" spans="7:7">
      <c r="G465197" s="2"/>
    </row>
    <row r="465198" spans="7:7">
      <c r="G465198" s="2"/>
    </row>
    <row r="465199" spans="7:7">
      <c r="G465199" s="2"/>
    </row>
    <row r="465200" spans="7:7">
      <c r="G465200" s="2"/>
    </row>
    <row r="465201" spans="7:7">
      <c r="G465201" s="2"/>
    </row>
    <row r="465202" spans="7:7">
      <c r="G465202" s="2"/>
    </row>
    <row r="465203" spans="7:7">
      <c r="G465203" s="2"/>
    </row>
    <row r="465204" spans="7:7">
      <c r="G465204" s="2"/>
    </row>
    <row r="465205" spans="7:7">
      <c r="G465205" s="2"/>
    </row>
    <row r="465206" spans="7:7">
      <c r="G465206" s="2"/>
    </row>
    <row r="465207" spans="7:7">
      <c r="G465207" s="2"/>
    </row>
    <row r="465208" spans="7:7">
      <c r="G465208" s="2"/>
    </row>
    <row r="465209" spans="7:7">
      <c r="G465209" s="2"/>
    </row>
    <row r="465210" spans="7:7">
      <c r="G465210" s="2"/>
    </row>
    <row r="465211" spans="7:7">
      <c r="G465211" s="2"/>
    </row>
    <row r="465212" spans="7:7">
      <c r="G465212" s="2"/>
    </row>
    <row r="465213" spans="7:7">
      <c r="G465213" s="2"/>
    </row>
    <row r="465214" spans="7:7">
      <c r="G465214" s="2"/>
    </row>
    <row r="465215" spans="7:7">
      <c r="G465215" s="2"/>
    </row>
    <row r="465216" spans="7:7">
      <c r="G465216" s="2"/>
    </row>
    <row r="465217" spans="7:7">
      <c r="G465217" s="2"/>
    </row>
    <row r="465218" spans="7:7">
      <c r="G465218" s="2"/>
    </row>
    <row r="465219" spans="7:7">
      <c r="G465219" s="2"/>
    </row>
    <row r="465220" spans="7:7">
      <c r="G465220" s="2"/>
    </row>
    <row r="465221" spans="7:7">
      <c r="G465221" s="2"/>
    </row>
    <row r="465222" spans="7:7">
      <c r="G465222" s="2"/>
    </row>
    <row r="465223" spans="7:7">
      <c r="G465223" s="2"/>
    </row>
    <row r="465224" spans="7:7">
      <c r="G465224" s="2"/>
    </row>
    <row r="465225" spans="7:7">
      <c r="G465225" s="2"/>
    </row>
    <row r="465226" spans="7:7">
      <c r="G465226" s="2"/>
    </row>
    <row r="465227" spans="7:7">
      <c r="G465227" s="2"/>
    </row>
    <row r="465228" spans="7:7">
      <c r="G465228" s="2"/>
    </row>
    <row r="465229" spans="7:7">
      <c r="G465229" s="2"/>
    </row>
    <row r="465230" spans="7:7">
      <c r="G465230" s="2"/>
    </row>
    <row r="465231" spans="7:7">
      <c r="G465231" s="2"/>
    </row>
    <row r="465232" spans="7:7">
      <c r="G465232" s="2"/>
    </row>
    <row r="465233" spans="7:7">
      <c r="G465233" s="2"/>
    </row>
    <row r="465234" spans="7:7">
      <c r="G465234" s="2"/>
    </row>
    <row r="465235" spans="7:7">
      <c r="G465235" s="2"/>
    </row>
    <row r="465236" spans="7:7">
      <c r="G465236" s="2"/>
    </row>
    <row r="465237" spans="7:7">
      <c r="G465237" s="2"/>
    </row>
    <row r="465238" spans="7:7">
      <c r="G465238" s="2"/>
    </row>
    <row r="465239" spans="7:7">
      <c r="G465239" s="2"/>
    </row>
    <row r="465240" spans="7:7">
      <c r="G465240" s="2"/>
    </row>
    <row r="465241" spans="7:7">
      <c r="G465241" s="2"/>
    </row>
    <row r="465242" spans="7:7">
      <c r="G465242" s="2"/>
    </row>
    <row r="465243" spans="7:7">
      <c r="G465243" s="2"/>
    </row>
    <row r="465244" spans="7:7">
      <c r="G465244" s="2"/>
    </row>
    <row r="465245" spans="7:7">
      <c r="G465245" s="2"/>
    </row>
    <row r="465246" spans="7:7">
      <c r="G465246" s="2"/>
    </row>
    <row r="465247" spans="7:7">
      <c r="G465247" s="2"/>
    </row>
    <row r="465248" spans="7:7">
      <c r="G465248" s="2"/>
    </row>
    <row r="465249" spans="7:7">
      <c r="G465249" s="2"/>
    </row>
    <row r="465250" spans="7:7">
      <c r="G465250" s="2"/>
    </row>
    <row r="465251" spans="7:7">
      <c r="G465251" s="2"/>
    </row>
    <row r="465252" spans="7:7">
      <c r="G465252" s="2"/>
    </row>
    <row r="465253" spans="7:7">
      <c r="G465253" s="2"/>
    </row>
    <row r="465254" spans="7:7">
      <c r="G465254" s="2"/>
    </row>
    <row r="465255" spans="7:7">
      <c r="G465255" s="2"/>
    </row>
    <row r="465256" spans="7:7">
      <c r="G465256" s="2"/>
    </row>
    <row r="465257" spans="7:7">
      <c r="G465257" s="2"/>
    </row>
    <row r="465258" spans="7:7">
      <c r="G465258" s="2"/>
    </row>
    <row r="465259" spans="7:7">
      <c r="G465259" s="2"/>
    </row>
    <row r="465260" spans="7:7">
      <c r="G465260" s="2"/>
    </row>
    <row r="465261" spans="7:7">
      <c r="G465261" s="2"/>
    </row>
    <row r="465262" spans="7:7">
      <c r="G465262" s="2"/>
    </row>
    <row r="465263" spans="7:7">
      <c r="G465263" s="2"/>
    </row>
    <row r="465264" spans="7:7">
      <c r="G465264" s="2"/>
    </row>
    <row r="465265" spans="7:7">
      <c r="G465265" s="2"/>
    </row>
    <row r="465266" spans="7:7">
      <c r="G465266" s="2"/>
    </row>
    <row r="465267" spans="7:7">
      <c r="G465267" s="2"/>
    </row>
    <row r="465268" spans="7:7">
      <c r="G465268" s="2"/>
    </row>
    <row r="465269" spans="7:7">
      <c r="G465269" s="2"/>
    </row>
    <row r="465270" spans="7:7">
      <c r="G465270" s="2"/>
    </row>
    <row r="465271" spans="7:7">
      <c r="G465271" s="2"/>
    </row>
    <row r="465272" spans="7:7">
      <c r="G465272" s="2"/>
    </row>
    <row r="465273" spans="7:7">
      <c r="G465273" s="2"/>
    </row>
    <row r="465274" spans="7:7">
      <c r="G465274" s="2"/>
    </row>
    <row r="465275" spans="7:7">
      <c r="G465275" s="2"/>
    </row>
    <row r="465276" spans="7:7">
      <c r="G465276" s="2"/>
    </row>
    <row r="465277" spans="7:7">
      <c r="G465277" s="2"/>
    </row>
    <row r="465278" spans="7:7">
      <c r="G465278" s="2"/>
    </row>
    <row r="465279" spans="7:7">
      <c r="G465279" s="2"/>
    </row>
    <row r="465280" spans="7:7">
      <c r="G465280" s="2"/>
    </row>
    <row r="465281" spans="7:7">
      <c r="G465281" s="2"/>
    </row>
    <row r="465282" spans="7:7">
      <c r="G465282" s="2"/>
    </row>
    <row r="465283" spans="7:7">
      <c r="G465283" s="2"/>
    </row>
    <row r="465284" spans="7:7">
      <c r="G465284" s="2"/>
    </row>
    <row r="465285" spans="7:7">
      <c r="G465285" s="2"/>
    </row>
    <row r="465286" spans="7:7">
      <c r="G465286" s="2"/>
    </row>
    <row r="465287" spans="7:7">
      <c r="G465287" s="2"/>
    </row>
    <row r="465288" spans="7:7">
      <c r="G465288" s="2"/>
    </row>
    <row r="465289" spans="7:7">
      <c r="G465289" s="2"/>
    </row>
    <row r="465290" spans="7:7">
      <c r="G465290" s="2"/>
    </row>
    <row r="465291" spans="7:7">
      <c r="G465291" s="2"/>
    </row>
    <row r="465292" spans="7:7">
      <c r="G465292" s="2"/>
    </row>
    <row r="465293" spans="7:7">
      <c r="G465293" s="2"/>
    </row>
    <row r="465294" spans="7:7">
      <c r="G465294" s="2"/>
    </row>
    <row r="465295" spans="7:7">
      <c r="G465295" s="2"/>
    </row>
    <row r="465296" spans="7:7">
      <c r="G465296" s="2"/>
    </row>
    <row r="465297" spans="7:7">
      <c r="G465297" s="2"/>
    </row>
    <row r="465298" spans="7:7">
      <c r="G465298" s="2"/>
    </row>
    <row r="465299" spans="7:7">
      <c r="G465299" s="2"/>
    </row>
    <row r="465300" spans="7:7">
      <c r="G465300" s="2"/>
    </row>
    <row r="465301" spans="7:7">
      <c r="G465301" s="2"/>
    </row>
    <row r="465302" spans="7:7">
      <c r="G465302" s="2"/>
    </row>
    <row r="465303" spans="7:7">
      <c r="G465303" s="2"/>
    </row>
    <row r="465304" spans="7:7">
      <c r="G465304" s="2"/>
    </row>
    <row r="465305" spans="7:7">
      <c r="G465305" s="2"/>
    </row>
    <row r="465306" spans="7:7">
      <c r="G465306" s="2"/>
    </row>
    <row r="465307" spans="7:7">
      <c r="G465307" s="2"/>
    </row>
    <row r="465308" spans="7:7">
      <c r="G465308" s="2"/>
    </row>
    <row r="465309" spans="7:7">
      <c r="G465309" s="2"/>
    </row>
    <row r="465310" spans="7:7">
      <c r="G465310" s="2"/>
    </row>
    <row r="465311" spans="7:7">
      <c r="G465311" s="2"/>
    </row>
    <row r="465312" spans="7:7">
      <c r="G465312" s="2"/>
    </row>
    <row r="465313" spans="7:7">
      <c r="G465313" s="2"/>
    </row>
    <row r="465314" spans="7:7">
      <c r="G465314" s="2"/>
    </row>
    <row r="465315" spans="7:7">
      <c r="G465315" s="2"/>
    </row>
    <row r="465316" spans="7:7">
      <c r="G465316" s="2"/>
    </row>
    <row r="465317" spans="7:7">
      <c r="G465317" s="2"/>
    </row>
    <row r="465318" spans="7:7">
      <c r="G465318" s="2"/>
    </row>
    <row r="465319" spans="7:7">
      <c r="G465319" s="2"/>
    </row>
    <row r="465320" spans="7:7">
      <c r="G465320" s="2"/>
    </row>
    <row r="465321" spans="7:7">
      <c r="G465321" s="2"/>
    </row>
    <row r="465322" spans="7:7">
      <c r="G465322" s="2"/>
    </row>
    <row r="465323" spans="7:7">
      <c r="G465323" s="2"/>
    </row>
    <row r="465324" spans="7:7">
      <c r="G465324" s="2"/>
    </row>
    <row r="465325" spans="7:7">
      <c r="G465325" s="2"/>
    </row>
    <row r="465326" spans="7:7">
      <c r="G465326" s="2"/>
    </row>
    <row r="465327" spans="7:7">
      <c r="G465327" s="2"/>
    </row>
    <row r="465328" spans="7:7">
      <c r="G465328" s="2"/>
    </row>
    <row r="465329" spans="7:7">
      <c r="G465329" s="2"/>
    </row>
    <row r="465330" spans="7:7">
      <c r="G465330" s="2"/>
    </row>
    <row r="465331" spans="7:7">
      <c r="G465331" s="2"/>
    </row>
    <row r="465332" spans="7:7">
      <c r="G465332" s="2"/>
    </row>
    <row r="465333" spans="7:7">
      <c r="G465333" s="2"/>
    </row>
    <row r="465334" spans="7:7">
      <c r="G465334" s="2"/>
    </row>
    <row r="465335" spans="7:7">
      <c r="G465335" s="2"/>
    </row>
    <row r="465336" spans="7:7">
      <c r="G465336" s="2"/>
    </row>
    <row r="465337" spans="7:7">
      <c r="G465337" s="2"/>
    </row>
    <row r="465338" spans="7:7">
      <c r="G465338" s="2"/>
    </row>
    <row r="465339" spans="7:7">
      <c r="G465339" s="2"/>
    </row>
    <row r="465340" spans="7:7">
      <c r="G465340" s="2"/>
    </row>
    <row r="465341" spans="7:7">
      <c r="G465341" s="2"/>
    </row>
    <row r="465342" spans="7:7">
      <c r="G465342" s="2"/>
    </row>
    <row r="465343" spans="7:7">
      <c r="G465343" s="2"/>
    </row>
    <row r="465344" spans="7:7">
      <c r="G465344" s="2"/>
    </row>
    <row r="465345" spans="7:7">
      <c r="G465345" s="2"/>
    </row>
    <row r="465346" spans="7:7">
      <c r="G465346" s="2"/>
    </row>
    <row r="465347" spans="7:7">
      <c r="G465347" s="2"/>
    </row>
    <row r="465348" spans="7:7">
      <c r="G465348" s="2"/>
    </row>
    <row r="465349" spans="7:7">
      <c r="G465349" s="2"/>
    </row>
    <row r="465350" spans="7:7">
      <c r="G465350" s="2"/>
    </row>
    <row r="465351" spans="7:7">
      <c r="G465351" s="2"/>
    </row>
    <row r="465352" spans="7:7">
      <c r="G465352" s="2"/>
    </row>
    <row r="465353" spans="7:7">
      <c r="G465353" s="2"/>
    </row>
    <row r="465354" spans="7:7">
      <c r="G465354" s="2"/>
    </row>
    <row r="465355" spans="7:7">
      <c r="G465355" s="2"/>
    </row>
    <row r="465356" spans="7:7">
      <c r="G465356" s="2"/>
    </row>
    <row r="465357" spans="7:7">
      <c r="G465357" s="2"/>
    </row>
    <row r="465358" spans="7:7">
      <c r="G465358" s="2"/>
    </row>
    <row r="465359" spans="7:7">
      <c r="G465359" s="2"/>
    </row>
    <row r="465360" spans="7:7">
      <c r="G465360" s="2"/>
    </row>
    <row r="465361" spans="7:7">
      <c r="G465361" s="2"/>
    </row>
    <row r="465362" spans="7:7">
      <c r="G465362" s="2"/>
    </row>
    <row r="465363" spans="7:7">
      <c r="G465363" s="2"/>
    </row>
    <row r="465364" spans="7:7">
      <c r="G465364" s="2"/>
    </row>
    <row r="465365" spans="7:7">
      <c r="G465365" s="2"/>
    </row>
    <row r="465366" spans="7:7">
      <c r="G465366" s="2"/>
    </row>
    <row r="465367" spans="7:7">
      <c r="G465367" s="2"/>
    </row>
    <row r="465368" spans="7:7">
      <c r="G465368" s="2"/>
    </row>
    <row r="465369" spans="7:7">
      <c r="G465369" s="2"/>
    </row>
    <row r="465370" spans="7:7">
      <c r="G465370" s="2"/>
    </row>
    <row r="465371" spans="7:7">
      <c r="G465371" s="2"/>
    </row>
    <row r="465372" spans="7:7">
      <c r="G465372" s="2"/>
    </row>
    <row r="465373" spans="7:7">
      <c r="G465373" s="2"/>
    </row>
    <row r="465374" spans="7:7">
      <c r="G465374" s="2"/>
    </row>
    <row r="465375" spans="7:7">
      <c r="G465375" s="2"/>
    </row>
    <row r="465376" spans="7:7">
      <c r="G465376" s="2"/>
    </row>
    <row r="465377" spans="7:7">
      <c r="G465377" s="2"/>
    </row>
    <row r="465378" spans="7:7">
      <c r="G465378" s="2"/>
    </row>
    <row r="465379" spans="7:7">
      <c r="G465379" s="2"/>
    </row>
    <row r="465380" spans="7:7">
      <c r="G465380" s="2"/>
    </row>
    <row r="465381" spans="7:7">
      <c r="G465381" s="2"/>
    </row>
    <row r="465382" spans="7:7">
      <c r="G465382" s="2"/>
    </row>
    <row r="465383" spans="7:7">
      <c r="G465383" s="2"/>
    </row>
    <row r="465384" spans="7:7">
      <c r="G465384" s="2"/>
    </row>
    <row r="465385" spans="7:7">
      <c r="G465385" s="2"/>
    </row>
    <row r="465386" spans="7:7">
      <c r="G465386" s="2"/>
    </row>
    <row r="465387" spans="7:7">
      <c r="G465387" s="2"/>
    </row>
    <row r="465388" spans="7:7">
      <c r="G465388" s="2"/>
    </row>
    <row r="465389" spans="7:7">
      <c r="G465389" s="2"/>
    </row>
    <row r="465390" spans="7:7">
      <c r="G465390" s="2"/>
    </row>
    <row r="465391" spans="7:7">
      <c r="G465391" s="2"/>
    </row>
    <row r="465392" spans="7:7">
      <c r="G465392" s="2"/>
    </row>
    <row r="465393" spans="7:7">
      <c r="G465393" s="2"/>
    </row>
    <row r="465394" spans="7:7">
      <c r="G465394" s="2"/>
    </row>
    <row r="465395" spans="7:7">
      <c r="G465395" s="2"/>
    </row>
    <row r="465396" spans="7:7">
      <c r="G465396" s="2"/>
    </row>
    <row r="465397" spans="7:7">
      <c r="G465397" s="2"/>
    </row>
    <row r="465398" spans="7:7">
      <c r="G465398" s="2"/>
    </row>
    <row r="465399" spans="7:7">
      <c r="G465399" s="2"/>
    </row>
    <row r="465400" spans="7:7">
      <c r="G465400" s="2"/>
    </row>
    <row r="465401" spans="7:7">
      <c r="G465401" s="2"/>
    </row>
    <row r="465402" spans="7:7">
      <c r="G465402" s="2"/>
    </row>
    <row r="465403" spans="7:7">
      <c r="G465403" s="2"/>
    </row>
    <row r="465404" spans="7:7">
      <c r="G465404" s="2"/>
    </row>
    <row r="465405" spans="7:7">
      <c r="G465405" s="2"/>
    </row>
    <row r="465406" spans="7:7">
      <c r="G465406" s="2"/>
    </row>
    <row r="465407" spans="7:7">
      <c r="G465407" s="2"/>
    </row>
    <row r="465408" spans="7:7">
      <c r="G465408" s="2"/>
    </row>
    <row r="465409" spans="7:7">
      <c r="G465409" s="2"/>
    </row>
    <row r="465410" spans="7:7">
      <c r="G465410" s="2"/>
    </row>
    <row r="465411" spans="7:7">
      <c r="G465411" s="2"/>
    </row>
    <row r="465412" spans="7:7">
      <c r="G465412" s="2"/>
    </row>
    <row r="465413" spans="7:7">
      <c r="G465413" s="2"/>
    </row>
    <row r="465414" spans="7:7">
      <c r="G465414" s="2"/>
    </row>
    <row r="465415" spans="7:7">
      <c r="G465415" s="2"/>
    </row>
    <row r="465416" spans="7:7">
      <c r="G465416" s="2"/>
    </row>
    <row r="465417" spans="7:7">
      <c r="G465417" s="2"/>
    </row>
    <row r="465418" spans="7:7">
      <c r="G465418" s="2"/>
    </row>
    <row r="465419" spans="7:7">
      <c r="G465419" s="2"/>
    </row>
    <row r="465420" spans="7:7">
      <c r="G465420" s="2"/>
    </row>
    <row r="465421" spans="7:7">
      <c r="G465421" s="2"/>
    </row>
    <row r="465422" spans="7:7">
      <c r="G465422" s="2"/>
    </row>
    <row r="465423" spans="7:7">
      <c r="G465423" s="2"/>
    </row>
    <row r="465424" spans="7:7">
      <c r="G465424" s="2"/>
    </row>
    <row r="465425" spans="7:7">
      <c r="G465425" s="2"/>
    </row>
    <row r="465426" spans="7:7">
      <c r="G465426" s="2"/>
    </row>
    <row r="465427" spans="7:7">
      <c r="G465427" s="2"/>
    </row>
    <row r="465428" spans="7:7">
      <c r="G465428" s="2"/>
    </row>
    <row r="465429" spans="7:7">
      <c r="G465429" s="2"/>
    </row>
    <row r="465430" spans="7:7">
      <c r="G465430" s="2"/>
    </row>
    <row r="465431" spans="7:7">
      <c r="G465431" s="2"/>
    </row>
    <row r="465432" spans="7:7">
      <c r="G465432" s="2"/>
    </row>
    <row r="465433" spans="7:7">
      <c r="G465433" s="2"/>
    </row>
    <row r="465434" spans="7:7">
      <c r="G465434" s="2"/>
    </row>
    <row r="465435" spans="7:7">
      <c r="G465435" s="2"/>
    </row>
    <row r="465436" spans="7:7">
      <c r="G465436" s="2"/>
    </row>
    <row r="465437" spans="7:7">
      <c r="G465437" s="2"/>
    </row>
    <row r="465438" spans="7:7">
      <c r="G465438" s="2"/>
    </row>
    <row r="465439" spans="7:7">
      <c r="G465439" s="2"/>
    </row>
    <row r="465440" spans="7:7">
      <c r="G465440" s="2"/>
    </row>
    <row r="465441" spans="7:7">
      <c r="G465441" s="2"/>
    </row>
    <row r="465442" spans="7:7">
      <c r="G465442" s="2"/>
    </row>
    <row r="465443" spans="7:7">
      <c r="G465443" s="2"/>
    </row>
    <row r="465444" spans="7:7">
      <c r="G465444" s="2"/>
    </row>
    <row r="465445" spans="7:7">
      <c r="G465445" s="2"/>
    </row>
    <row r="465446" spans="7:7">
      <c r="G465446" s="2"/>
    </row>
    <row r="465447" spans="7:7">
      <c r="G465447" s="2"/>
    </row>
    <row r="465448" spans="7:7">
      <c r="G465448" s="2"/>
    </row>
    <row r="465449" spans="7:7">
      <c r="G465449" s="2"/>
    </row>
    <row r="465450" spans="7:7">
      <c r="G465450" s="2"/>
    </row>
    <row r="465451" spans="7:7">
      <c r="G465451" s="2"/>
    </row>
    <row r="465452" spans="7:7">
      <c r="G465452" s="2"/>
    </row>
    <row r="465453" spans="7:7">
      <c r="G465453" s="2"/>
    </row>
    <row r="465454" spans="7:7">
      <c r="G465454" s="2"/>
    </row>
    <row r="465455" spans="7:7">
      <c r="G465455" s="2"/>
    </row>
    <row r="465456" spans="7:7">
      <c r="G465456" s="2"/>
    </row>
    <row r="465457" spans="7:7">
      <c r="G465457" s="2"/>
    </row>
    <row r="465458" spans="7:7">
      <c r="G465458" s="2"/>
    </row>
    <row r="465459" spans="7:7">
      <c r="G465459" s="2"/>
    </row>
    <row r="465460" spans="7:7">
      <c r="G465460" s="2"/>
    </row>
    <row r="465461" spans="7:7">
      <c r="G465461" s="2"/>
    </row>
    <row r="465462" spans="7:7">
      <c r="G465462" s="2"/>
    </row>
    <row r="465463" spans="7:7">
      <c r="G465463" s="2"/>
    </row>
    <row r="465464" spans="7:7">
      <c r="G465464" s="2"/>
    </row>
    <row r="465465" spans="7:7">
      <c r="G465465" s="2"/>
    </row>
    <row r="465466" spans="7:7">
      <c r="G465466" s="2"/>
    </row>
    <row r="465467" spans="7:7">
      <c r="G465467" s="2"/>
    </row>
    <row r="465468" spans="7:7">
      <c r="G465468" s="2"/>
    </row>
    <row r="465469" spans="7:7">
      <c r="G465469" s="2"/>
    </row>
    <row r="465470" spans="7:7">
      <c r="G465470" s="2"/>
    </row>
    <row r="465471" spans="7:7">
      <c r="G465471" s="2"/>
    </row>
    <row r="465472" spans="7:7">
      <c r="G465472" s="2"/>
    </row>
    <row r="465473" spans="7:7">
      <c r="G465473" s="2"/>
    </row>
    <row r="465474" spans="7:7">
      <c r="G465474" s="2"/>
    </row>
    <row r="465475" spans="7:7">
      <c r="G465475" s="2"/>
    </row>
    <row r="465476" spans="7:7">
      <c r="G465476" s="2"/>
    </row>
    <row r="465477" spans="7:7">
      <c r="G465477" s="2"/>
    </row>
    <row r="465478" spans="7:7">
      <c r="G465478" s="2"/>
    </row>
    <row r="465479" spans="7:7">
      <c r="G465479" s="2"/>
    </row>
    <row r="465480" spans="7:7">
      <c r="G465480" s="2"/>
    </row>
    <row r="465481" spans="7:7">
      <c r="G465481" s="2"/>
    </row>
    <row r="465482" spans="7:7">
      <c r="G465482" s="2"/>
    </row>
    <row r="465483" spans="7:7">
      <c r="G465483" s="2"/>
    </row>
    <row r="465484" spans="7:7">
      <c r="G465484" s="2"/>
    </row>
    <row r="465485" spans="7:7">
      <c r="G465485" s="2"/>
    </row>
    <row r="465486" spans="7:7">
      <c r="G465486" s="2"/>
    </row>
    <row r="465487" spans="7:7">
      <c r="G465487" s="2"/>
    </row>
    <row r="465488" spans="7:7">
      <c r="G465488" s="2"/>
    </row>
    <row r="465489" spans="7:7">
      <c r="G465489" s="2"/>
    </row>
    <row r="465490" spans="7:7">
      <c r="G465490" s="2"/>
    </row>
    <row r="465491" spans="7:7">
      <c r="G465491" s="2"/>
    </row>
    <row r="465492" spans="7:7">
      <c r="G465492" s="2"/>
    </row>
    <row r="465493" spans="7:7">
      <c r="G465493" s="2"/>
    </row>
    <row r="465494" spans="7:7">
      <c r="G465494" s="2"/>
    </row>
    <row r="465495" spans="7:7">
      <c r="G465495" s="2"/>
    </row>
    <row r="465496" spans="7:7">
      <c r="G465496" s="2"/>
    </row>
    <row r="465497" spans="7:7">
      <c r="G465497" s="2"/>
    </row>
    <row r="465498" spans="7:7">
      <c r="G465498" s="2"/>
    </row>
    <row r="465499" spans="7:7">
      <c r="G465499" s="2"/>
    </row>
    <row r="465500" spans="7:7">
      <c r="G465500" s="2"/>
    </row>
    <row r="465501" spans="7:7">
      <c r="G465501" s="2"/>
    </row>
    <row r="465502" spans="7:7">
      <c r="G465502" s="2"/>
    </row>
    <row r="465503" spans="7:7">
      <c r="G465503" s="2"/>
    </row>
    <row r="465504" spans="7:7">
      <c r="G465504" s="2"/>
    </row>
    <row r="465505" spans="7:7">
      <c r="G465505" s="2"/>
    </row>
    <row r="465506" spans="7:7">
      <c r="G465506" s="2"/>
    </row>
    <row r="465507" spans="7:7">
      <c r="G465507" s="2"/>
    </row>
    <row r="465508" spans="7:7">
      <c r="G465508" s="2"/>
    </row>
    <row r="465509" spans="7:7">
      <c r="G465509" s="2"/>
    </row>
    <row r="465510" spans="7:7">
      <c r="G465510" s="2"/>
    </row>
    <row r="465511" spans="7:7">
      <c r="G465511" s="2"/>
    </row>
    <row r="465512" spans="7:7">
      <c r="G465512" s="2"/>
    </row>
    <row r="465513" spans="7:7">
      <c r="G465513" s="2"/>
    </row>
    <row r="465514" spans="7:7">
      <c r="G465514" s="2"/>
    </row>
    <row r="465515" spans="7:7">
      <c r="G465515" s="2"/>
    </row>
    <row r="465516" spans="7:7">
      <c r="G465516" s="2"/>
    </row>
    <row r="465517" spans="7:7">
      <c r="G465517" s="2"/>
    </row>
    <row r="465518" spans="7:7">
      <c r="G465518" s="2"/>
    </row>
    <row r="465519" spans="7:7">
      <c r="G465519" s="2"/>
    </row>
    <row r="465520" spans="7:7">
      <c r="G465520" s="2"/>
    </row>
    <row r="465521" spans="7:7">
      <c r="G465521" s="2"/>
    </row>
    <row r="465522" spans="7:7">
      <c r="G465522" s="2"/>
    </row>
    <row r="465523" spans="7:7">
      <c r="G465523" s="2"/>
    </row>
    <row r="465524" spans="7:7">
      <c r="G465524" s="2"/>
    </row>
    <row r="465525" spans="7:7">
      <c r="G465525" s="2"/>
    </row>
    <row r="465526" spans="7:7">
      <c r="G465526" s="2"/>
    </row>
    <row r="465527" spans="7:7">
      <c r="G465527" s="2"/>
    </row>
    <row r="465528" spans="7:7">
      <c r="G465528" s="2"/>
    </row>
    <row r="465529" spans="7:7">
      <c r="G465529" s="2"/>
    </row>
    <row r="465530" spans="7:7">
      <c r="G465530" s="2"/>
    </row>
    <row r="465531" spans="7:7">
      <c r="G465531" s="2"/>
    </row>
    <row r="465532" spans="7:7">
      <c r="G465532" s="2"/>
    </row>
    <row r="465533" spans="7:7">
      <c r="G465533" s="2"/>
    </row>
    <row r="465534" spans="7:7">
      <c r="G465534" s="2"/>
    </row>
    <row r="465535" spans="7:7">
      <c r="G465535" s="2"/>
    </row>
    <row r="465536" spans="7:7">
      <c r="G465536" s="2"/>
    </row>
    <row r="465537" spans="7:7">
      <c r="G465537" s="2"/>
    </row>
    <row r="465538" spans="7:7">
      <c r="G465538" s="2"/>
    </row>
    <row r="465539" spans="7:7">
      <c r="G465539" s="2"/>
    </row>
    <row r="465540" spans="7:7">
      <c r="G465540" s="2"/>
    </row>
    <row r="465541" spans="7:7">
      <c r="G465541" s="2"/>
    </row>
    <row r="465542" spans="7:7">
      <c r="G465542" s="2"/>
    </row>
    <row r="465543" spans="7:7">
      <c r="G465543" s="2"/>
    </row>
    <row r="465544" spans="7:7">
      <c r="G465544" s="2"/>
    </row>
    <row r="465545" spans="7:7">
      <c r="G465545" s="2"/>
    </row>
    <row r="465546" spans="7:7">
      <c r="G465546" s="2"/>
    </row>
    <row r="465547" spans="7:7">
      <c r="G465547" s="2"/>
    </row>
    <row r="465548" spans="7:7">
      <c r="G465548" s="2"/>
    </row>
    <row r="465549" spans="7:7">
      <c r="G465549" s="2"/>
    </row>
    <row r="465550" spans="7:7">
      <c r="G465550" s="2"/>
    </row>
    <row r="465551" spans="7:7">
      <c r="G465551" s="2"/>
    </row>
    <row r="465552" spans="7:7">
      <c r="G465552" s="2"/>
    </row>
    <row r="465553" spans="7:7">
      <c r="G465553" s="2"/>
    </row>
    <row r="465554" spans="7:7">
      <c r="G465554" s="2"/>
    </row>
    <row r="465555" spans="7:7">
      <c r="G465555" s="2"/>
    </row>
    <row r="465556" spans="7:7">
      <c r="G465556" s="2"/>
    </row>
    <row r="465557" spans="7:7">
      <c r="G465557" s="2"/>
    </row>
    <row r="465558" spans="7:7">
      <c r="G465558" s="2"/>
    </row>
    <row r="465559" spans="7:7">
      <c r="G465559" s="2"/>
    </row>
    <row r="465560" spans="7:7">
      <c r="G465560" s="2"/>
    </row>
    <row r="465561" spans="7:7">
      <c r="G465561" s="2"/>
    </row>
    <row r="465562" spans="7:7">
      <c r="G465562" s="2"/>
    </row>
    <row r="465563" spans="7:7">
      <c r="G465563" s="2"/>
    </row>
    <row r="465564" spans="7:7">
      <c r="G465564" s="2"/>
    </row>
    <row r="465565" spans="7:7">
      <c r="G465565" s="2"/>
    </row>
    <row r="465566" spans="7:7">
      <c r="G465566" s="2"/>
    </row>
    <row r="465567" spans="7:7">
      <c r="G465567" s="2"/>
    </row>
    <row r="465568" spans="7:7">
      <c r="G465568" s="2"/>
    </row>
    <row r="465569" spans="7:7">
      <c r="G465569" s="2"/>
    </row>
    <row r="465570" spans="7:7">
      <c r="G465570" s="2"/>
    </row>
    <row r="465571" spans="7:7">
      <c r="G465571" s="2"/>
    </row>
    <row r="465572" spans="7:7">
      <c r="G465572" s="2"/>
    </row>
    <row r="465573" spans="7:7">
      <c r="G465573" s="2"/>
    </row>
    <row r="465574" spans="7:7">
      <c r="G465574" s="2"/>
    </row>
    <row r="465575" spans="7:7">
      <c r="G465575" s="2"/>
    </row>
    <row r="465576" spans="7:7">
      <c r="G465576" s="2"/>
    </row>
    <row r="465577" spans="7:7">
      <c r="G465577" s="2"/>
    </row>
    <row r="465578" spans="7:7">
      <c r="G465578" s="2"/>
    </row>
    <row r="465579" spans="7:7">
      <c r="G465579" s="2"/>
    </row>
    <row r="465580" spans="7:7">
      <c r="G465580" s="2"/>
    </row>
    <row r="465581" spans="7:7">
      <c r="G465581" s="2"/>
    </row>
    <row r="465582" spans="7:7">
      <c r="G465582" s="2"/>
    </row>
    <row r="465583" spans="7:7">
      <c r="G465583" s="2"/>
    </row>
    <row r="465584" spans="7:7">
      <c r="G465584" s="2"/>
    </row>
    <row r="465585" spans="7:7">
      <c r="G465585" s="2"/>
    </row>
    <row r="465586" spans="7:7">
      <c r="G465586" s="2"/>
    </row>
    <row r="465587" spans="7:7">
      <c r="G465587" s="2"/>
    </row>
    <row r="465588" spans="7:7">
      <c r="G465588" s="2"/>
    </row>
    <row r="465589" spans="7:7">
      <c r="G465589" s="2"/>
    </row>
    <row r="465590" spans="7:7">
      <c r="G465590" s="2"/>
    </row>
    <row r="465591" spans="7:7">
      <c r="G465591" s="2"/>
    </row>
    <row r="465592" spans="7:7">
      <c r="G465592" s="2"/>
    </row>
    <row r="465593" spans="7:7">
      <c r="G465593" s="2"/>
    </row>
    <row r="465594" spans="7:7">
      <c r="G465594" s="2"/>
    </row>
    <row r="465595" spans="7:7">
      <c r="G465595" s="2"/>
    </row>
    <row r="465596" spans="7:7">
      <c r="G465596" s="2"/>
    </row>
    <row r="465597" spans="7:7">
      <c r="G465597" s="2"/>
    </row>
    <row r="465598" spans="7:7">
      <c r="G465598" s="2"/>
    </row>
    <row r="465599" spans="7:7">
      <c r="G465599" s="2"/>
    </row>
    <row r="465600" spans="7:7">
      <c r="G465600" s="2"/>
    </row>
    <row r="465601" spans="7:7">
      <c r="G465601" s="2"/>
    </row>
    <row r="465602" spans="7:7">
      <c r="G465602" s="2"/>
    </row>
    <row r="465603" spans="7:7">
      <c r="G465603" s="2"/>
    </row>
    <row r="465604" spans="7:7">
      <c r="G465604" s="2"/>
    </row>
    <row r="465605" spans="7:7">
      <c r="G465605" s="2"/>
    </row>
    <row r="465606" spans="7:7">
      <c r="G465606" s="2"/>
    </row>
    <row r="465607" spans="7:7">
      <c r="G465607" s="2"/>
    </row>
    <row r="465608" spans="7:7">
      <c r="G465608" s="2"/>
    </row>
    <row r="465609" spans="7:7">
      <c r="G465609" s="2"/>
    </row>
    <row r="465610" spans="7:7">
      <c r="G465610" s="2"/>
    </row>
    <row r="465611" spans="7:7">
      <c r="G465611" s="2"/>
    </row>
    <row r="465612" spans="7:7">
      <c r="G465612" s="2"/>
    </row>
    <row r="465613" spans="7:7">
      <c r="G465613" s="2"/>
    </row>
    <row r="465614" spans="7:7">
      <c r="G465614" s="2"/>
    </row>
    <row r="465615" spans="7:7">
      <c r="G465615" s="2"/>
    </row>
    <row r="465616" spans="7:7">
      <c r="G465616" s="2"/>
    </row>
    <row r="465617" spans="7:7">
      <c r="G465617" s="2"/>
    </row>
    <row r="465618" spans="7:7">
      <c r="G465618" s="2"/>
    </row>
    <row r="465619" spans="7:7">
      <c r="G465619" s="2"/>
    </row>
    <row r="465620" spans="7:7">
      <c r="G465620" s="2"/>
    </row>
    <row r="465621" spans="7:7">
      <c r="G465621" s="2"/>
    </row>
    <row r="465622" spans="7:7">
      <c r="G465622" s="2"/>
    </row>
    <row r="465623" spans="7:7">
      <c r="G465623" s="2"/>
    </row>
    <row r="465624" spans="7:7">
      <c r="G465624" s="2"/>
    </row>
    <row r="465625" spans="7:7">
      <c r="G465625" s="2"/>
    </row>
    <row r="465626" spans="7:7">
      <c r="G465626" s="2"/>
    </row>
    <row r="465627" spans="7:7">
      <c r="G465627" s="2"/>
    </row>
    <row r="465628" spans="7:7">
      <c r="G465628" s="2"/>
    </row>
    <row r="465629" spans="7:7">
      <c r="G465629" s="2"/>
    </row>
    <row r="465630" spans="7:7">
      <c r="G465630" s="2"/>
    </row>
    <row r="465631" spans="7:7">
      <c r="G465631" s="2"/>
    </row>
    <row r="465632" spans="7:7">
      <c r="G465632" s="2"/>
    </row>
    <row r="465633" spans="7:7">
      <c r="G465633" s="2"/>
    </row>
    <row r="465634" spans="7:7">
      <c r="G465634" s="2"/>
    </row>
    <row r="465635" spans="7:7">
      <c r="G465635" s="2"/>
    </row>
    <row r="465636" spans="7:7">
      <c r="G465636" s="2"/>
    </row>
    <row r="465637" spans="7:7">
      <c r="G465637" s="2"/>
    </row>
    <row r="465638" spans="7:7">
      <c r="G465638" s="2"/>
    </row>
    <row r="465639" spans="7:7">
      <c r="G465639" s="2"/>
    </row>
    <row r="465640" spans="7:7">
      <c r="G465640" s="2"/>
    </row>
    <row r="465641" spans="7:7">
      <c r="G465641" s="2"/>
    </row>
    <row r="465642" spans="7:7">
      <c r="G465642" s="2"/>
    </row>
    <row r="465643" spans="7:7">
      <c r="G465643" s="2"/>
    </row>
    <row r="465644" spans="7:7">
      <c r="G465644" s="2"/>
    </row>
    <row r="465645" spans="7:7">
      <c r="G465645" s="2"/>
    </row>
    <row r="465646" spans="7:7">
      <c r="G465646" s="2"/>
    </row>
    <row r="465647" spans="7:7">
      <c r="G465647" s="2"/>
    </row>
    <row r="465648" spans="7:7">
      <c r="G465648" s="2"/>
    </row>
    <row r="465649" spans="7:7">
      <c r="G465649" s="2"/>
    </row>
    <row r="465650" spans="7:7">
      <c r="G465650" s="2"/>
    </row>
    <row r="465651" spans="7:7">
      <c r="G465651" s="2"/>
    </row>
    <row r="465652" spans="7:7">
      <c r="G465652" s="2"/>
    </row>
    <row r="465653" spans="7:7">
      <c r="G465653" s="2"/>
    </row>
    <row r="465654" spans="7:7">
      <c r="G465654" s="2"/>
    </row>
    <row r="465655" spans="7:7">
      <c r="G465655" s="2"/>
    </row>
    <row r="465656" spans="7:7">
      <c r="G465656" s="2"/>
    </row>
    <row r="465657" spans="7:7">
      <c r="G465657" s="2"/>
    </row>
    <row r="465658" spans="7:7">
      <c r="G465658" s="2"/>
    </row>
    <row r="465659" spans="7:7">
      <c r="G465659" s="2"/>
    </row>
    <row r="465660" spans="7:7">
      <c r="G465660" s="2"/>
    </row>
    <row r="465661" spans="7:7">
      <c r="G465661" s="2"/>
    </row>
    <row r="465662" spans="7:7">
      <c r="G465662" s="2"/>
    </row>
    <row r="465663" spans="7:7">
      <c r="G465663" s="2"/>
    </row>
    <row r="465664" spans="7:7">
      <c r="G465664" s="2"/>
    </row>
    <row r="465665" spans="7:7">
      <c r="G465665" s="2"/>
    </row>
    <row r="465666" spans="7:7">
      <c r="G465666" s="2"/>
    </row>
    <row r="465667" spans="7:7">
      <c r="G465667" s="2"/>
    </row>
    <row r="465668" spans="7:7">
      <c r="G465668" s="2"/>
    </row>
    <row r="465669" spans="7:7">
      <c r="G465669" s="2"/>
    </row>
    <row r="465670" spans="7:7">
      <c r="G465670" s="2"/>
    </row>
    <row r="465671" spans="7:7">
      <c r="G465671" s="2"/>
    </row>
    <row r="465672" spans="7:7">
      <c r="G465672" s="2"/>
    </row>
    <row r="465673" spans="7:7">
      <c r="G465673" s="2"/>
    </row>
    <row r="465674" spans="7:7">
      <c r="G465674" s="2"/>
    </row>
    <row r="465675" spans="7:7">
      <c r="G465675" s="2"/>
    </row>
    <row r="465676" spans="7:7">
      <c r="G465676" s="2"/>
    </row>
    <row r="465677" spans="7:7">
      <c r="G465677" s="2"/>
    </row>
    <row r="465678" spans="7:7">
      <c r="G465678" s="2"/>
    </row>
    <row r="465679" spans="7:7">
      <c r="G465679" s="2"/>
    </row>
    <row r="465680" spans="7:7">
      <c r="G465680" s="2"/>
    </row>
    <row r="465681" spans="7:7">
      <c r="G465681" s="2"/>
    </row>
    <row r="465682" spans="7:7">
      <c r="G465682" s="2"/>
    </row>
    <row r="465683" spans="7:7">
      <c r="G465683" s="2"/>
    </row>
    <row r="465684" spans="7:7">
      <c r="G465684" s="2"/>
    </row>
    <row r="465685" spans="7:7">
      <c r="G465685" s="2"/>
    </row>
    <row r="465686" spans="7:7">
      <c r="G465686" s="2"/>
    </row>
    <row r="465687" spans="7:7">
      <c r="G465687" s="2"/>
    </row>
    <row r="465688" spans="7:7">
      <c r="G465688" s="2"/>
    </row>
    <row r="465689" spans="7:7">
      <c r="G465689" s="2"/>
    </row>
    <row r="465690" spans="7:7">
      <c r="G465690" s="2"/>
    </row>
    <row r="465691" spans="7:7">
      <c r="G465691" s="2"/>
    </row>
    <row r="465692" spans="7:7">
      <c r="G465692" s="2"/>
    </row>
    <row r="465693" spans="7:7">
      <c r="G465693" s="2"/>
    </row>
    <row r="465694" spans="7:7">
      <c r="G465694" s="2"/>
    </row>
    <row r="465695" spans="7:7">
      <c r="G465695" s="2"/>
    </row>
    <row r="465696" spans="7:7">
      <c r="G465696" s="2"/>
    </row>
    <row r="465697" spans="7:7">
      <c r="G465697" s="2"/>
    </row>
    <row r="465698" spans="7:7">
      <c r="G465698" s="2"/>
    </row>
    <row r="465699" spans="7:7">
      <c r="G465699" s="2"/>
    </row>
    <row r="465700" spans="7:7">
      <c r="G465700" s="2"/>
    </row>
    <row r="465701" spans="7:7">
      <c r="G465701" s="2"/>
    </row>
    <row r="465702" spans="7:7">
      <c r="G465702" s="2"/>
    </row>
    <row r="465703" spans="7:7">
      <c r="G465703" s="2"/>
    </row>
    <row r="465704" spans="7:7">
      <c r="G465704" s="2"/>
    </row>
    <row r="465705" spans="7:7">
      <c r="G465705" s="2"/>
    </row>
    <row r="465706" spans="7:7">
      <c r="G465706" s="2"/>
    </row>
    <row r="465707" spans="7:7">
      <c r="G465707" s="2"/>
    </row>
    <row r="465708" spans="7:7">
      <c r="G465708" s="2"/>
    </row>
    <row r="465709" spans="7:7">
      <c r="G465709" s="2"/>
    </row>
    <row r="465710" spans="7:7">
      <c r="G465710" s="2"/>
    </row>
    <row r="465711" spans="7:7">
      <c r="G465711" s="2"/>
    </row>
    <row r="465712" spans="7:7">
      <c r="G465712" s="2"/>
    </row>
    <row r="465713" spans="7:7">
      <c r="G465713" s="2"/>
    </row>
    <row r="465714" spans="7:7">
      <c r="G465714" s="2"/>
    </row>
    <row r="465715" spans="7:7">
      <c r="G465715" s="2"/>
    </row>
    <row r="465716" spans="7:7">
      <c r="G465716" s="2"/>
    </row>
    <row r="465717" spans="7:7">
      <c r="G465717" s="2"/>
    </row>
    <row r="465718" spans="7:7">
      <c r="G465718" s="2"/>
    </row>
    <row r="465719" spans="7:7">
      <c r="G465719" s="2"/>
    </row>
    <row r="465720" spans="7:7">
      <c r="G465720" s="2"/>
    </row>
    <row r="465721" spans="7:7">
      <c r="G465721" s="2"/>
    </row>
    <row r="465722" spans="7:7">
      <c r="G465722" s="2"/>
    </row>
    <row r="465723" spans="7:7">
      <c r="G465723" s="2"/>
    </row>
    <row r="465724" spans="7:7">
      <c r="G465724" s="2"/>
    </row>
    <row r="465725" spans="7:7">
      <c r="G465725" s="2"/>
    </row>
    <row r="465726" spans="7:7">
      <c r="G465726" s="2"/>
    </row>
    <row r="465727" spans="7:7">
      <c r="G465727" s="2"/>
    </row>
    <row r="465728" spans="7:7">
      <c r="G465728" s="2"/>
    </row>
    <row r="465729" spans="7:7">
      <c r="G465729" s="2"/>
    </row>
    <row r="465730" spans="7:7">
      <c r="G465730" s="2"/>
    </row>
    <row r="465731" spans="7:7">
      <c r="G465731" s="2"/>
    </row>
    <row r="465732" spans="7:7">
      <c r="G465732" s="2"/>
    </row>
    <row r="465733" spans="7:7">
      <c r="G465733" s="2"/>
    </row>
    <row r="465734" spans="7:7">
      <c r="G465734" s="2"/>
    </row>
    <row r="465735" spans="7:7">
      <c r="G465735" s="2"/>
    </row>
    <row r="465736" spans="7:7">
      <c r="G465736" s="2"/>
    </row>
    <row r="465737" spans="7:7">
      <c r="G465737" s="2"/>
    </row>
    <row r="465738" spans="7:7">
      <c r="G465738" s="2"/>
    </row>
    <row r="465739" spans="7:7">
      <c r="G465739" s="2"/>
    </row>
    <row r="465740" spans="7:7">
      <c r="G465740" s="2"/>
    </row>
    <row r="465741" spans="7:7">
      <c r="G465741" s="2"/>
    </row>
    <row r="465742" spans="7:7">
      <c r="G465742" s="2"/>
    </row>
    <row r="465743" spans="7:7">
      <c r="G465743" s="2"/>
    </row>
    <row r="465744" spans="7:7">
      <c r="G465744" s="2"/>
    </row>
    <row r="465745" spans="7:7">
      <c r="G465745" s="2"/>
    </row>
    <row r="465746" spans="7:7">
      <c r="G465746" s="2"/>
    </row>
    <row r="465747" spans="7:7">
      <c r="G465747" s="2"/>
    </row>
    <row r="465748" spans="7:7">
      <c r="G465748" s="2"/>
    </row>
    <row r="465749" spans="7:7">
      <c r="G465749" s="2"/>
    </row>
    <row r="465750" spans="7:7">
      <c r="G465750" s="2"/>
    </row>
    <row r="465751" spans="7:7">
      <c r="G465751" s="2"/>
    </row>
    <row r="465752" spans="7:7">
      <c r="G465752" s="2"/>
    </row>
    <row r="465753" spans="7:7">
      <c r="G465753" s="2"/>
    </row>
    <row r="465754" spans="7:7">
      <c r="G465754" s="2"/>
    </row>
    <row r="465755" spans="7:7">
      <c r="G465755" s="2"/>
    </row>
    <row r="465756" spans="7:7">
      <c r="G465756" s="2"/>
    </row>
    <row r="465757" spans="7:7">
      <c r="G465757" s="2"/>
    </row>
    <row r="465758" spans="7:7">
      <c r="G465758" s="2"/>
    </row>
    <row r="465759" spans="7:7">
      <c r="G465759" s="2"/>
    </row>
    <row r="465760" spans="7:7">
      <c r="G465760" s="2"/>
    </row>
    <row r="465761" spans="7:7">
      <c r="G465761" s="2"/>
    </row>
    <row r="465762" spans="7:7">
      <c r="G465762" s="2"/>
    </row>
    <row r="465763" spans="7:7">
      <c r="G465763" s="2"/>
    </row>
    <row r="465764" spans="7:7">
      <c r="G465764" s="2"/>
    </row>
    <row r="465765" spans="7:7">
      <c r="G465765" s="2"/>
    </row>
    <row r="465766" spans="7:7">
      <c r="G465766" s="2"/>
    </row>
    <row r="465767" spans="7:7">
      <c r="G465767" s="2"/>
    </row>
    <row r="465768" spans="7:7">
      <c r="G465768" s="2"/>
    </row>
    <row r="465769" spans="7:7">
      <c r="G465769" s="2"/>
    </row>
    <row r="465770" spans="7:7">
      <c r="G465770" s="2"/>
    </row>
    <row r="465771" spans="7:7">
      <c r="G465771" s="2"/>
    </row>
    <row r="465772" spans="7:7">
      <c r="G465772" s="2"/>
    </row>
    <row r="465773" spans="7:7">
      <c r="G465773" s="2"/>
    </row>
    <row r="465774" spans="7:7">
      <c r="G465774" s="2"/>
    </row>
    <row r="465775" spans="7:7">
      <c r="G465775" s="2"/>
    </row>
    <row r="465776" spans="7:7">
      <c r="G465776" s="2"/>
    </row>
    <row r="465777" spans="7:7">
      <c r="G465777" s="2"/>
    </row>
    <row r="465778" spans="7:7">
      <c r="G465778" s="2"/>
    </row>
    <row r="465779" spans="7:7">
      <c r="G465779" s="2"/>
    </row>
    <row r="465780" spans="7:7">
      <c r="G465780" s="2"/>
    </row>
    <row r="465781" spans="7:7">
      <c r="G465781" s="2"/>
    </row>
    <row r="465782" spans="7:7">
      <c r="G465782" s="2"/>
    </row>
    <row r="465783" spans="7:7">
      <c r="G465783" s="2"/>
    </row>
    <row r="465784" spans="7:7">
      <c r="G465784" s="2"/>
    </row>
    <row r="465785" spans="7:7">
      <c r="G465785" s="2"/>
    </row>
    <row r="465786" spans="7:7">
      <c r="G465786" s="2"/>
    </row>
    <row r="465787" spans="7:7">
      <c r="G465787" s="2"/>
    </row>
    <row r="465788" spans="7:7">
      <c r="G465788" s="2"/>
    </row>
    <row r="465789" spans="7:7">
      <c r="G465789" s="2"/>
    </row>
    <row r="465790" spans="7:7">
      <c r="G465790" s="2"/>
    </row>
    <row r="465791" spans="7:7">
      <c r="G465791" s="2"/>
    </row>
    <row r="465792" spans="7:7">
      <c r="G465792" s="2"/>
    </row>
    <row r="465793" spans="7:7">
      <c r="G465793" s="2"/>
    </row>
    <row r="465794" spans="7:7">
      <c r="G465794" s="2"/>
    </row>
    <row r="465795" spans="7:7">
      <c r="G465795" s="2"/>
    </row>
    <row r="465796" spans="7:7">
      <c r="G465796" s="2"/>
    </row>
    <row r="465797" spans="7:7">
      <c r="G465797" s="2"/>
    </row>
    <row r="465798" spans="7:7">
      <c r="G465798" s="2"/>
    </row>
    <row r="465799" spans="7:7">
      <c r="G465799" s="2"/>
    </row>
    <row r="465800" spans="7:7">
      <c r="G465800" s="2"/>
    </row>
    <row r="465801" spans="7:7">
      <c r="G465801" s="2"/>
    </row>
    <row r="465802" spans="7:7">
      <c r="G465802" s="2"/>
    </row>
    <row r="465803" spans="7:7">
      <c r="G465803" s="2"/>
    </row>
    <row r="465804" spans="7:7">
      <c r="G465804" s="2"/>
    </row>
    <row r="465805" spans="7:7">
      <c r="G465805" s="2"/>
    </row>
    <row r="465806" spans="7:7">
      <c r="G465806" s="2"/>
    </row>
    <row r="465807" spans="7:7">
      <c r="G465807" s="2"/>
    </row>
    <row r="465808" spans="7:7">
      <c r="G465808" s="2"/>
    </row>
    <row r="465809" spans="7:7">
      <c r="G465809" s="2"/>
    </row>
    <row r="465810" spans="7:7">
      <c r="G465810" s="2"/>
    </row>
    <row r="465811" spans="7:7">
      <c r="G465811" s="2"/>
    </row>
    <row r="465812" spans="7:7">
      <c r="G465812" s="2"/>
    </row>
    <row r="465813" spans="7:7">
      <c r="G465813" s="2"/>
    </row>
    <row r="465814" spans="7:7">
      <c r="G465814" s="2"/>
    </row>
    <row r="465815" spans="7:7">
      <c r="G465815" s="2"/>
    </row>
    <row r="465816" spans="7:7">
      <c r="G465816" s="2"/>
    </row>
    <row r="465817" spans="7:7">
      <c r="G465817" s="2"/>
    </row>
    <row r="465818" spans="7:7">
      <c r="G465818" s="2"/>
    </row>
    <row r="465819" spans="7:7">
      <c r="G465819" s="2"/>
    </row>
    <row r="465820" spans="7:7">
      <c r="G465820" s="2"/>
    </row>
    <row r="465821" spans="7:7">
      <c r="G465821" s="2"/>
    </row>
    <row r="465822" spans="7:7">
      <c r="G465822" s="2"/>
    </row>
    <row r="465823" spans="7:7">
      <c r="G465823" s="2"/>
    </row>
    <row r="465824" spans="7:7">
      <c r="G465824" s="2"/>
    </row>
    <row r="465825" spans="7:7">
      <c r="G465825" s="2"/>
    </row>
    <row r="465826" spans="7:7">
      <c r="G465826" s="2"/>
    </row>
    <row r="465827" spans="7:7">
      <c r="G465827" s="2"/>
    </row>
    <row r="465828" spans="7:7">
      <c r="G465828" s="2"/>
    </row>
    <row r="465829" spans="7:7">
      <c r="G465829" s="2"/>
    </row>
    <row r="465830" spans="7:7">
      <c r="G465830" s="2"/>
    </row>
    <row r="465831" spans="7:7">
      <c r="G465831" s="2"/>
    </row>
    <row r="465832" spans="7:7">
      <c r="G465832" s="2"/>
    </row>
    <row r="465833" spans="7:7">
      <c r="G465833" s="2"/>
    </row>
    <row r="465834" spans="7:7">
      <c r="G465834" s="2"/>
    </row>
    <row r="465835" spans="7:7">
      <c r="G465835" s="2"/>
    </row>
    <row r="465836" spans="7:7">
      <c r="G465836" s="2"/>
    </row>
    <row r="465837" spans="7:7">
      <c r="G465837" s="2"/>
    </row>
    <row r="465838" spans="7:7">
      <c r="G465838" s="2"/>
    </row>
    <row r="465839" spans="7:7">
      <c r="G465839" s="2"/>
    </row>
    <row r="465840" spans="7:7">
      <c r="G465840" s="2"/>
    </row>
    <row r="465841" spans="7:7">
      <c r="G465841" s="2"/>
    </row>
    <row r="465842" spans="7:7">
      <c r="G465842" s="2"/>
    </row>
    <row r="465843" spans="7:7">
      <c r="G465843" s="2"/>
    </row>
    <row r="465844" spans="7:7">
      <c r="G465844" s="2"/>
    </row>
    <row r="465845" spans="7:7">
      <c r="G465845" s="2"/>
    </row>
    <row r="465846" spans="7:7">
      <c r="G465846" s="2"/>
    </row>
    <row r="465847" spans="7:7">
      <c r="G465847" s="2"/>
    </row>
    <row r="465848" spans="7:7">
      <c r="G465848" s="2"/>
    </row>
    <row r="465849" spans="7:7">
      <c r="G465849" s="2"/>
    </row>
    <row r="465850" spans="7:7">
      <c r="G465850" s="2"/>
    </row>
    <row r="465851" spans="7:7">
      <c r="G465851" s="2"/>
    </row>
    <row r="465852" spans="7:7">
      <c r="G465852" s="2"/>
    </row>
    <row r="465853" spans="7:7">
      <c r="G465853" s="2"/>
    </row>
    <row r="465854" spans="7:7">
      <c r="G465854" s="2"/>
    </row>
    <row r="465855" spans="7:7">
      <c r="G465855" s="2"/>
    </row>
    <row r="465856" spans="7:7">
      <c r="G465856" s="2"/>
    </row>
    <row r="465857" spans="7:7">
      <c r="G465857" s="2"/>
    </row>
    <row r="465858" spans="7:7">
      <c r="G465858" s="2"/>
    </row>
    <row r="465859" spans="7:7">
      <c r="G465859" s="2"/>
    </row>
    <row r="465860" spans="7:7">
      <c r="G465860" s="2"/>
    </row>
    <row r="465861" spans="7:7">
      <c r="G465861" s="2"/>
    </row>
    <row r="465862" spans="7:7">
      <c r="G465862" s="2"/>
    </row>
    <row r="465863" spans="7:7">
      <c r="G465863" s="2"/>
    </row>
    <row r="465864" spans="7:7">
      <c r="G465864" s="2"/>
    </row>
    <row r="465865" spans="7:7">
      <c r="G465865" s="2"/>
    </row>
    <row r="465866" spans="7:7">
      <c r="G465866" s="2"/>
    </row>
    <row r="465867" spans="7:7">
      <c r="G465867" s="2"/>
    </row>
    <row r="465868" spans="7:7">
      <c r="G465868" s="2"/>
    </row>
    <row r="465869" spans="7:7">
      <c r="G465869" s="2"/>
    </row>
    <row r="465870" spans="7:7">
      <c r="G465870" s="2"/>
    </row>
    <row r="465871" spans="7:7">
      <c r="G465871" s="2"/>
    </row>
    <row r="465872" spans="7:7">
      <c r="G465872" s="2"/>
    </row>
    <row r="465873" spans="7:7">
      <c r="G465873" s="2"/>
    </row>
    <row r="465874" spans="7:7">
      <c r="G465874" s="2"/>
    </row>
    <row r="465875" spans="7:7">
      <c r="G465875" s="2"/>
    </row>
    <row r="465876" spans="7:7">
      <c r="G465876" s="2"/>
    </row>
    <row r="465877" spans="7:7">
      <c r="G465877" s="2"/>
    </row>
    <row r="465878" spans="7:7">
      <c r="G465878" s="2"/>
    </row>
    <row r="465879" spans="7:7">
      <c r="G465879" s="2"/>
    </row>
    <row r="465880" spans="7:7">
      <c r="G465880" s="2"/>
    </row>
    <row r="465881" spans="7:7">
      <c r="G465881" s="2"/>
    </row>
    <row r="465882" spans="7:7">
      <c r="G465882" s="2"/>
    </row>
    <row r="465883" spans="7:7">
      <c r="G465883" s="2"/>
    </row>
    <row r="465884" spans="7:7">
      <c r="G465884" s="2"/>
    </row>
    <row r="465885" spans="7:7">
      <c r="G465885" s="2"/>
    </row>
    <row r="465886" spans="7:7">
      <c r="G465886" s="2"/>
    </row>
    <row r="465887" spans="7:7">
      <c r="G465887" s="2"/>
    </row>
    <row r="465888" spans="7:7">
      <c r="G465888" s="2"/>
    </row>
    <row r="465889" spans="7:7">
      <c r="G465889" s="2"/>
    </row>
    <row r="465890" spans="7:7">
      <c r="G465890" s="2"/>
    </row>
    <row r="465891" spans="7:7">
      <c r="G465891" s="2"/>
    </row>
    <row r="465892" spans="7:7">
      <c r="G465892" s="2"/>
    </row>
    <row r="465893" spans="7:7">
      <c r="G465893" s="2"/>
    </row>
    <row r="465894" spans="7:7">
      <c r="G465894" s="2"/>
    </row>
    <row r="465895" spans="7:7">
      <c r="G465895" s="2"/>
    </row>
    <row r="465896" spans="7:7">
      <c r="G465896" s="2"/>
    </row>
    <row r="465897" spans="7:7">
      <c r="G465897" s="2"/>
    </row>
    <row r="465898" spans="7:7">
      <c r="G465898" s="2"/>
    </row>
    <row r="465899" spans="7:7">
      <c r="G465899" s="2"/>
    </row>
    <row r="465900" spans="7:7">
      <c r="G465900" s="2"/>
    </row>
    <row r="465901" spans="7:7">
      <c r="G465901" s="2"/>
    </row>
    <row r="465902" spans="7:7">
      <c r="G465902" s="2"/>
    </row>
    <row r="465903" spans="7:7">
      <c r="G465903" s="2"/>
    </row>
    <row r="465904" spans="7:7">
      <c r="G465904" s="2"/>
    </row>
    <row r="465905" spans="7:7">
      <c r="G465905" s="2"/>
    </row>
    <row r="465906" spans="7:7">
      <c r="G465906" s="2"/>
    </row>
    <row r="465907" spans="7:7">
      <c r="G465907" s="2"/>
    </row>
    <row r="465908" spans="7:7">
      <c r="G465908" s="2"/>
    </row>
    <row r="465909" spans="7:7">
      <c r="G465909" s="2"/>
    </row>
    <row r="465910" spans="7:7">
      <c r="G465910" s="2"/>
    </row>
    <row r="465911" spans="7:7">
      <c r="G465911" s="2"/>
    </row>
    <row r="465912" spans="7:7">
      <c r="G465912" s="2"/>
    </row>
    <row r="465913" spans="7:7">
      <c r="G465913" s="2"/>
    </row>
    <row r="465914" spans="7:7">
      <c r="G465914" s="2"/>
    </row>
    <row r="465915" spans="7:7">
      <c r="G465915" s="2"/>
    </row>
    <row r="465916" spans="7:7">
      <c r="G465916" s="2"/>
    </row>
    <row r="465917" spans="7:7">
      <c r="G465917" s="2"/>
    </row>
    <row r="465918" spans="7:7">
      <c r="G465918" s="2"/>
    </row>
    <row r="465919" spans="7:7">
      <c r="G465919" s="2"/>
    </row>
    <row r="465920" spans="7:7">
      <c r="G465920" s="2"/>
    </row>
    <row r="465921" spans="7:7">
      <c r="G465921" s="2"/>
    </row>
    <row r="465922" spans="7:7">
      <c r="G465922" s="2"/>
    </row>
    <row r="465923" spans="7:7">
      <c r="G465923" s="2"/>
    </row>
    <row r="465924" spans="7:7">
      <c r="G465924" s="2"/>
    </row>
    <row r="465925" spans="7:7">
      <c r="G465925" s="2"/>
    </row>
    <row r="465926" spans="7:7">
      <c r="G465926" s="2"/>
    </row>
    <row r="465927" spans="7:7">
      <c r="G465927" s="2"/>
    </row>
    <row r="465928" spans="7:7">
      <c r="G465928" s="2"/>
    </row>
    <row r="465929" spans="7:7">
      <c r="G465929" s="2"/>
    </row>
    <row r="465930" spans="7:7">
      <c r="G465930" s="2"/>
    </row>
    <row r="465931" spans="7:7">
      <c r="G465931" s="2"/>
    </row>
    <row r="465932" spans="7:7">
      <c r="G465932" s="2"/>
    </row>
    <row r="465933" spans="7:7">
      <c r="G465933" s="2"/>
    </row>
    <row r="465934" spans="7:7">
      <c r="G465934" s="2"/>
    </row>
    <row r="465935" spans="7:7">
      <c r="G465935" s="2"/>
    </row>
    <row r="465936" spans="7:7">
      <c r="G465936" s="2"/>
    </row>
    <row r="465937" spans="7:7">
      <c r="G465937" s="2"/>
    </row>
    <row r="465938" spans="7:7">
      <c r="G465938" s="2"/>
    </row>
    <row r="465939" spans="7:7">
      <c r="G465939" s="2"/>
    </row>
    <row r="465940" spans="7:7">
      <c r="G465940" s="2"/>
    </row>
    <row r="465941" spans="7:7">
      <c r="G465941" s="2"/>
    </row>
    <row r="465942" spans="7:7">
      <c r="G465942" s="2"/>
    </row>
    <row r="465943" spans="7:7">
      <c r="G465943" s="2"/>
    </row>
    <row r="465944" spans="7:7">
      <c r="G465944" s="2"/>
    </row>
    <row r="465945" spans="7:7">
      <c r="G465945" s="2"/>
    </row>
    <row r="465946" spans="7:7">
      <c r="G465946" s="2"/>
    </row>
    <row r="465947" spans="7:7">
      <c r="G465947" s="2"/>
    </row>
    <row r="465948" spans="7:7">
      <c r="G465948" s="2"/>
    </row>
    <row r="465949" spans="7:7">
      <c r="G465949" s="2"/>
    </row>
    <row r="465950" spans="7:7">
      <c r="G465950" s="2"/>
    </row>
    <row r="465951" spans="7:7">
      <c r="G465951" s="2"/>
    </row>
    <row r="465952" spans="7:7">
      <c r="G465952" s="2"/>
    </row>
    <row r="465953" spans="7:7">
      <c r="G465953" s="2"/>
    </row>
    <row r="465954" spans="7:7">
      <c r="G465954" s="2"/>
    </row>
    <row r="465955" spans="7:7">
      <c r="G465955" s="2"/>
    </row>
    <row r="465956" spans="7:7">
      <c r="G465956" s="2"/>
    </row>
    <row r="465957" spans="7:7">
      <c r="G465957" s="2"/>
    </row>
    <row r="465958" spans="7:7">
      <c r="G465958" s="2"/>
    </row>
    <row r="465959" spans="7:7">
      <c r="G465959" s="2"/>
    </row>
    <row r="465960" spans="7:7">
      <c r="G465960" s="2"/>
    </row>
    <row r="465961" spans="7:7">
      <c r="G465961" s="2"/>
    </row>
    <row r="465962" spans="7:7">
      <c r="G465962" s="2"/>
    </row>
    <row r="465963" spans="7:7">
      <c r="G465963" s="2"/>
    </row>
    <row r="465964" spans="7:7">
      <c r="G465964" s="2"/>
    </row>
    <row r="465965" spans="7:7">
      <c r="G465965" s="2"/>
    </row>
    <row r="465966" spans="7:7">
      <c r="G465966" s="2"/>
    </row>
    <row r="465967" spans="7:7">
      <c r="G465967" s="2"/>
    </row>
    <row r="465968" spans="7:7">
      <c r="G465968" s="2"/>
    </row>
    <row r="465969" spans="7:7">
      <c r="G465969" s="2"/>
    </row>
    <row r="465970" spans="7:7">
      <c r="G465970" s="2"/>
    </row>
    <row r="465971" spans="7:7">
      <c r="G465971" s="2"/>
    </row>
    <row r="465972" spans="7:7">
      <c r="G465972" s="2"/>
    </row>
    <row r="465973" spans="7:7">
      <c r="G465973" s="2"/>
    </row>
    <row r="465974" spans="7:7">
      <c r="G465974" s="2"/>
    </row>
    <row r="465975" spans="7:7">
      <c r="G465975" s="2"/>
    </row>
    <row r="465976" spans="7:7">
      <c r="G465976" s="2"/>
    </row>
    <row r="465977" spans="7:7">
      <c r="G465977" s="2"/>
    </row>
    <row r="465978" spans="7:7">
      <c r="G465978" s="2"/>
    </row>
    <row r="465979" spans="7:7">
      <c r="G465979" s="2"/>
    </row>
    <row r="465980" spans="7:7">
      <c r="G465980" s="2"/>
    </row>
    <row r="465981" spans="7:7">
      <c r="G465981" s="2"/>
    </row>
    <row r="465982" spans="7:7">
      <c r="G465982" s="2"/>
    </row>
    <row r="465983" spans="7:7">
      <c r="G465983" s="2"/>
    </row>
    <row r="465984" spans="7:7">
      <c r="G465984" s="2"/>
    </row>
    <row r="465985" spans="7:7">
      <c r="G465985" s="2"/>
    </row>
    <row r="465986" spans="7:7">
      <c r="G465986" s="2"/>
    </row>
    <row r="465987" spans="7:7">
      <c r="G465987" s="2"/>
    </row>
    <row r="465988" spans="7:7">
      <c r="G465988" s="2"/>
    </row>
    <row r="465989" spans="7:7">
      <c r="G465989" s="2"/>
    </row>
    <row r="465990" spans="7:7">
      <c r="G465990" s="2"/>
    </row>
    <row r="465991" spans="7:7">
      <c r="G465991" s="2"/>
    </row>
    <row r="465992" spans="7:7">
      <c r="G465992" s="2"/>
    </row>
    <row r="465993" spans="7:7">
      <c r="G465993" s="2"/>
    </row>
    <row r="465994" spans="7:7">
      <c r="G465994" s="2"/>
    </row>
    <row r="465995" spans="7:7">
      <c r="G465995" s="2"/>
    </row>
    <row r="465996" spans="7:7">
      <c r="G465996" s="2"/>
    </row>
    <row r="465997" spans="7:7">
      <c r="G465997" s="2"/>
    </row>
    <row r="465998" spans="7:7">
      <c r="G465998" s="2"/>
    </row>
    <row r="465999" spans="7:7">
      <c r="G465999" s="2"/>
    </row>
    <row r="466000" spans="7:7">
      <c r="G466000" s="2"/>
    </row>
    <row r="466001" spans="7:7">
      <c r="G466001" s="2"/>
    </row>
    <row r="466002" spans="7:7">
      <c r="G466002" s="2"/>
    </row>
    <row r="466003" spans="7:7">
      <c r="G466003" s="2"/>
    </row>
    <row r="466004" spans="7:7">
      <c r="G466004" s="2"/>
    </row>
    <row r="466005" spans="7:7">
      <c r="G466005" s="2"/>
    </row>
    <row r="466006" spans="7:7">
      <c r="G466006" s="2"/>
    </row>
    <row r="466007" spans="7:7">
      <c r="G466007" s="2"/>
    </row>
    <row r="466008" spans="7:7">
      <c r="G466008" s="2"/>
    </row>
    <row r="466009" spans="7:7">
      <c r="G466009" s="2"/>
    </row>
    <row r="466010" spans="7:7">
      <c r="G466010" s="2"/>
    </row>
    <row r="466011" spans="7:7">
      <c r="G466011" s="2"/>
    </row>
    <row r="466012" spans="7:7">
      <c r="G466012" s="2"/>
    </row>
    <row r="466013" spans="7:7">
      <c r="G466013" s="2"/>
    </row>
    <row r="466014" spans="7:7">
      <c r="G466014" s="2"/>
    </row>
    <row r="466015" spans="7:7">
      <c r="G466015" s="2"/>
    </row>
    <row r="466016" spans="7:7">
      <c r="G466016" s="2"/>
    </row>
    <row r="466017" spans="7:7">
      <c r="G466017" s="2"/>
    </row>
    <row r="466018" spans="7:7">
      <c r="G466018" s="2"/>
    </row>
    <row r="466019" spans="7:7">
      <c r="G466019" s="2"/>
    </row>
    <row r="466020" spans="7:7">
      <c r="G466020" s="2"/>
    </row>
    <row r="466021" spans="7:7">
      <c r="G466021" s="2"/>
    </row>
    <row r="466022" spans="7:7">
      <c r="G466022" s="2"/>
    </row>
    <row r="466023" spans="7:7">
      <c r="G466023" s="2"/>
    </row>
    <row r="466024" spans="7:7">
      <c r="G466024" s="2"/>
    </row>
    <row r="466025" spans="7:7">
      <c r="G466025" s="2"/>
    </row>
    <row r="466026" spans="7:7">
      <c r="G466026" s="2"/>
    </row>
    <row r="466027" spans="7:7">
      <c r="G466027" s="2"/>
    </row>
    <row r="466028" spans="7:7">
      <c r="G466028" s="2"/>
    </row>
    <row r="466029" spans="7:7">
      <c r="G466029" s="2"/>
    </row>
    <row r="466030" spans="7:7">
      <c r="G466030" s="2"/>
    </row>
    <row r="466031" spans="7:7">
      <c r="G466031" s="2"/>
    </row>
    <row r="466032" spans="7:7">
      <c r="G466032" s="2"/>
    </row>
    <row r="466033" spans="7:7">
      <c r="G466033" s="2"/>
    </row>
    <row r="466034" spans="7:7">
      <c r="G466034" s="2"/>
    </row>
    <row r="466035" spans="7:7">
      <c r="G466035" s="2"/>
    </row>
    <row r="466036" spans="7:7">
      <c r="G466036" s="2"/>
    </row>
    <row r="466037" spans="7:7">
      <c r="G466037" s="2"/>
    </row>
    <row r="466038" spans="7:7">
      <c r="G466038" s="2"/>
    </row>
    <row r="466039" spans="7:7">
      <c r="G466039" s="2"/>
    </row>
    <row r="466040" spans="7:7">
      <c r="G466040" s="2"/>
    </row>
    <row r="466041" spans="7:7">
      <c r="G466041" s="2"/>
    </row>
    <row r="466042" spans="7:7">
      <c r="G466042" s="2"/>
    </row>
    <row r="466043" spans="7:7">
      <c r="G466043" s="2"/>
    </row>
    <row r="466044" spans="7:7">
      <c r="G466044" s="2"/>
    </row>
    <row r="466045" spans="7:7">
      <c r="G466045" s="2"/>
    </row>
    <row r="466046" spans="7:7">
      <c r="G466046" s="2"/>
    </row>
    <row r="466047" spans="7:7">
      <c r="G466047" s="2"/>
    </row>
    <row r="466048" spans="7:7">
      <c r="G466048" s="2"/>
    </row>
    <row r="466049" spans="7:7">
      <c r="G466049" s="2"/>
    </row>
    <row r="466050" spans="7:7">
      <c r="G466050" s="2"/>
    </row>
    <row r="466051" spans="7:7">
      <c r="G466051" s="2"/>
    </row>
    <row r="466052" spans="7:7">
      <c r="G466052" s="2"/>
    </row>
    <row r="466053" spans="7:7">
      <c r="G466053" s="2"/>
    </row>
    <row r="466054" spans="7:7">
      <c r="G466054" s="2"/>
    </row>
    <row r="466055" spans="7:7">
      <c r="G466055" s="2"/>
    </row>
    <row r="466056" spans="7:7">
      <c r="G466056" s="2"/>
    </row>
    <row r="466057" spans="7:7">
      <c r="G466057" s="2"/>
    </row>
    <row r="466058" spans="7:7">
      <c r="G466058" s="2"/>
    </row>
    <row r="466059" spans="7:7">
      <c r="G466059" s="2"/>
    </row>
    <row r="466060" spans="7:7">
      <c r="G466060" s="2"/>
    </row>
    <row r="466061" spans="7:7">
      <c r="G466061" s="2"/>
    </row>
    <row r="466062" spans="7:7">
      <c r="G466062" s="2"/>
    </row>
    <row r="466063" spans="7:7">
      <c r="G466063" s="2"/>
    </row>
    <row r="466064" spans="7:7">
      <c r="G466064" s="2"/>
    </row>
    <row r="466065" spans="7:7">
      <c r="G466065" s="2"/>
    </row>
    <row r="466066" spans="7:7">
      <c r="G466066" s="2"/>
    </row>
    <row r="466067" spans="7:7">
      <c r="G466067" s="2"/>
    </row>
    <row r="466068" spans="7:7">
      <c r="G466068" s="2"/>
    </row>
    <row r="466069" spans="7:7">
      <c r="G466069" s="2"/>
    </row>
    <row r="466070" spans="7:7">
      <c r="G466070" s="2"/>
    </row>
    <row r="466071" spans="7:7">
      <c r="G466071" s="2"/>
    </row>
    <row r="466072" spans="7:7">
      <c r="G466072" s="2"/>
    </row>
    <row r="466073" spans="7:7">
      <c r="G466073" s="2"/>
    </row>
    <row r="466074" spans="7:7">
      <c r="G466074" s="2"/>
    </row>
    <row r="466075" spans="7:7">
      <c r="G466075" s="2"/>
    </row>
    <row r="466076" spans="7:7">
      <c r="G466076" s="2"/>
    </row>
    <row r="466077" spans="7:7">
      <c r="G466077" s="2"/>
    </row>
    <row r="466078" spans="7:7">
      <c r="G466078" s="2"/>
    </row>
    <row r="466079" spans="7:7">
      <c r="G466079" s="2"/>
    </row>
    <row r="466080" spans="7:7">
      <c r="G466080" s="2"/>
    </row>
    <row r="466081" spans="7:7">
      <c r="G466081" s="2"/>
    </row>
    <row r="466082" spans="7:7">
      <c r="G466082" s="2"/>
    </row>
    <row r="466083" spans="7:7">
      <c r="G466083" s="2"/>
    </row>
    <row r="466084" spans="7:7">
      <c r="G466084" s="2"/>
    </row>
    <row r="466085" spans="7:7">
      <c r="G466085" s="2"/>
    </row>
    <row r="466086" spans="7:7">
      <c r="G466086" s="2"/>
    </row>
    <row r="466087" spans="7:7">
      <c r="G466087" s="2"/>
    </row>
    <row r="466088" spans="7:7">
      <c r="G466088" s="2"/>
    </row>
    <row r="466089" spans="7:7">
      <c r="G466089" s="2"/>
    </row>
    <row r="466090" spans="7:7">
      <c r="G466090" s="2"/>
    </row>
    <row r="466091" spans="7:7">
      <c r="G466091" s="2"/>
    </row>
    <row r="466092" spans="7:7">
      <c r="G466092" s="2"/>
    </row>
    <row r="466093" spans="7:7">
      <c r="G466093" s="2"/>
    </row>
    <row r="466094" spans="7:7">
      <c r="G466094" s="2"/>
    </row>
    <row r="466095" spans="7:7">
      <c r="G466095" s="2"/>
    </row>
    <row r="466096" spans="7:7">
      <c r="G466096" s="2"/>
    </row>
    <row r="466097" spans="7:7">
      <c r="G466097" s="2"/>
    </row>
    <row r="466098" spans="7:7">
      <c r="G466098" s="2"/>
    </row>
    <row r="466099" spans="7:7">
      <c r="G466099" s="2"/>
    </row>
    <row r="466100" spans="7:7">
      <c r="G466100" s="2"/>
    </row>
    <row r="466101" spans="7:7">
      <c r="G466101" s="2"/>
    </row>
    <row r="466102" spans="7:7">
      <c r="G466102" s="2"/>
    </row>
    <row r="466103" spans="7:7">
      <c r="G466103" s="2"/>
    </row>
    <row r="466104" spans="7:7">
      <c r="G466104" s="2"/>
    </row>
    <row r="466105" spans="7:7">
      <c r="G466105" s="2"/>
    </row>
    <row r="466106" spans="7:7">
      <c r="G466106" s="2"/>
    </row>
    <row r="466107" spans="7:7">
      <c r="G466107" s="2"/>
    </row>
    <row r="466108" spans="7:7">
      <c r="G466108" s="2"/>
    </row>
    <row r="466109" spans="7:7">
      <c r="G466109" s="2"/>
    </row>
    <row r="466110" spans="7:7">
      <c r="G466110" s="2"/>
    </row>
    <row r="466111" spans="7:7">
      <c r="G466111" s="2"/>
    </row>
    <row r="466112" spans="7:7">
      <c r="G466112" s="2"/>
    </row>
    <row r="466113" spans="7:7">
      <c r="G466113" s="2"/>
    </row>
    <row r="466114" spans="7:7">
      <c r="G466114" s="2"/>
    </row>
    <row r="466115" spans="7:7">
      <c r="G466115" s="2"/>
    </row>
    <row r="466116" spans="7:7">
      <c r="G466116" s="2"/>
    </row>
    <row r="466117" spans="7:7">
      <c r="G466117" s="2"/>
    </row>
    <row r="466118" spans="7:7">
      <c r="G466118" s="2"/>
    </row>
    <row r="466119" spans="7:7">
      <c r="G466119" s="2"/>
    </row>
    <row r="466120" spans="7:7">
      <c r="G466120" s="2"/>
    </row>
    <row r="466121" spans="7:7">
      <c r="G466121" s="2"/>
    </row>
    <row r="466122" spans="7:7">
      <c r="G466122" s="2"/>
    </row>
    <row r="466123" spans="7:7">
      <c r="G466123" s="2"/>
    </row>
    <row r="466124" spans="7:7">
      <c r="G466124" s="2"/>
    </row>
    <row r="466125" spans="7:7">
      <c r="G466125" s="2"/>
    </row>
    <row r="466126" spans="7:7">
      <c r="G466126" s="2"/>
    </row>
    <row r="466127" spans="7:7">
      <c r="G466127" s="2"/>
    </row>
    <row r="466128" spans="7:7">
      <c r="G466128" s="2"/>
    </row>
    <row r="466129" spans="7:7">
      <c r="G466129" s="2"/>
    </row>
    <row r="466130" spans="7:7">
      <c r="G466130" s="2"/>
    </row>
    <row r="466131" spans="7:7">
      <c r="G466131" s="2"/>
    </row>
    <row r="466132" spans="7:7">
      <c r="G466132" s="2"/>
    </row>
    <row r="466133" spans="7:7">
      <c r="G466133" s="2"/>
    </row>
    <row r="466134" spans="7:7">
      <c r="G466134" s="2"/>
    </row>
    <row r="466135" spans="7:7">
      <c r="G466135" s="2"/>
    </row>
    <row r="466136" spans="7:7">
      <c r="G466136" s="2"/>
    </row>
    <row r="466137" spans="7:7">
      <c r="G466137" s="2"/>
    </row>
    <row r="466138" spans="7:7">
      <c r="G466138" s="2"/>
    </row>
    <row r="466139" spans="7:7">
      <c r="G466139" s="2"/>
    </row>
    <row r="466140" spans="7:7">
      <c r="G466140" s="2"/>
    </row>
    <row r="466141" spans="7:7">
      <c r="G466141" s="2"/>
    </row>
    <row r="466142" spans="7:7">
      <c r="G466142" s="2"/>
    </row>
    <row r="466143" spans="7:7">
      <c r="G466143" s="2"/>
    </row>
    <row r="466144" spans="7:7">
      <c r="G466144" s="2"/>
    </row>
    <row r="466145" spans="7:7">
      <c r="G466145" s="2"/>
    </row>
    <row r="466146" spans="7:7">
      <c r="G466146" s="2"/>
    </row>
    <row r="466147" spans="7:7">
      <c r="G466147" s="2"/>
    </row>
    <row r="466148" spans="7:7">
      <c r="G466148" s="2"/>
    </row>
    <row r="466149" spans="7:7">
      <c r="G466149" s="2"/>
    </row>
    <row r="466150" spans="7:7">
      <c r="G466150" s="2"/>
    </row>
    <row r="466151" spans="7:7">
      <c r="G466151" s="2"/>
    </row>
    <row r="466152" spans="7:7">
      <c r="G466152" s="2"/>
    </row>
    <row r="466153" spans="7:7">
      <c r="G466153" s="2"/>
    </row>
    <row r="466154" spans="7:7">
      <c r="G466154" s="2"/>
    </row>
    <row r="466155" spans="7:7">
      <c r="G466155" s="2"/>
    </row>
    <row r="466156" spans="7:7">
      <c r="G466156" s="2"/>
    </row>
    <row r="466157" spans="7:7">
      <c r="G466157" s="2"/>
    </row>
    <row r="466158" spans="7:7">
      <c r="G466158" s="2"/>
    </row>
    <row r="466159" spans="7:7">
      <c r="G466159" s="2"/>
    </row>
    <row r="466160" spans="7:7">
      <c r="G466160" s="2"/>
    </row>
    <row r="466161" spans="7:7">
      <c r="G466161" s="2"/>
    </row>
    <row r="466162" spans="7:7">
      <c r="G466162" s="2"/>
    </row>
    <row r="466163" spans="7:7">
      <c r="G466163" s="2"/>
    </row>
    <row r="466164" spans="7:7">
      <c r="G466164" s="2"/>
    </row>
    <row r="466165" spans="7:7">
      <c r="G466165" s="2"/>
    </row>
    <row r="466166" spans="7:7">
      <c r="G466166" s="2"/>
    </row>
    <row r="466167" spans="7:7">
      <c r="G466167" s="2"/>
    </row>
    <row r="466168" spans="7:7">
      <c r="G466168" s="2"/>
    </row>
    <row r="466169" spans="7:7">
      <c r="G466169" s="2"/>
    </row>
    <row r="466170" spans="7:7">
      <c r="G466170" s="2"/>
    </row>
    <row r="466171" spans="7:7">
      <c r="G466171" s="2"/>
    </row>
    <row r="466172" spans="7:7">
      <c r="G466172" s="2"/>
    </row>
    <row r="466173" spans="7:7">
      <c r="G466173" s="2"/>
    </row>
    <row r="466174" spans="7:7">
      <c r="G466174" s="2"/>
    </row>
    <row r="466175" spans="7:7">
      <c r="G466175" s="2"/>
    </row>
    <row r="466176" spans="7:7">
      <c r="G466176" s="2"/>
    </row>
    <row r="466177" spans="7:7">
      <c r="G466177" s="2"/>
    </row>
    <row r="466178" spans="7:7">
      <c r="G466178" s="2"/>
    </row>
    <row r="466179" spans="7:7">
      <c r="G466179" s="2"/>
    </row>
    <row r="466180" spans="7:7">
      <c r="G466180" s="2"/>
    </row>
    <row r="466181" spans="7:7">
      <c r="G466181" s="2"/>
    </row>
    <row r="466182" spans="7:7">
      <c r="G466182" s="2"/>
    </row>
    <row r="466183" spans="7:7">
      <c r="G466183" s="2"/>
    </row>
    <row r="466184" spans="7:7">
      <c r="G466184" s="2"/>
    </row>
    <row r="466185" spans="7:7">
      <c r="G466185" s="2"/>
    </row>
    <row r="466186" spans="7:7">
      <c r="G466186" s="2"/>
    </row>
    <row r="466187" spans="7:7">
      <c r="G466187" s="2"/>
    </row>
    <row r="466188" spans="7:7">
      <c r="G466188" s="2"/>
    </row>
    <row r="466189" spans="7:7">
      <c r="G466189" s="2"/>
    </row>
    <row r="466190" spans="7:7">
      <c r="G466190" s="2"/>
    </row>
    <row r="466191" spans="7:7">
      <c r="G466191" s="2"/>
    </row>
    <row r="466192" spans="7:7">
      <c r="G466192" s="2"/>
    </row>
    <row r="466193" spans="7:7">
      <c r="G466193" s="2"/>
    </row>
    <row r="466194" spans="7:7">
      <c r="G466194" s="2"/>
    </row>
    <row r="466195" spans="7:7">
      <c r="G466195" s="2"/>
    </row>
    <row r="466196" spans="7:7">
      <c r="G466196" s="2"/>
    </row>
    <row r="466197" spans="7:7">
      <c r="G466197" s="2"/>
    </row>
    <row r="466198" spans="7:7">
      <c r="G466198" s="2"/>
    </row>
    <row r="466199" spans="7:7">
      <c r="G466199" s="2"/>
    </row>
    <row r="466200" spans="7:7">
      <c r="G466200" s="2"/>
    </row>
    <row r="466201" spans="7:7">
      <c r="G466201" s="2"/>
    </row>
    <row r="466202" spans="7:7">
      <c r="G466202" s="2"/>
    </row>
    <row r="466203" spans="7:7">
      <c r="G466203" s="2"/>
    </row>
    <row r="466204" spans="7:7">
      <c r="G466204" s="2"/>
    </row>
    <row r="466205" spans="7:7">
      <c r="G466205" s="2"/>
    </row>
    <row r="466206" spans="7:7">
      <c r="G466206" s="2"/>
    </row>
    <row r="466207" spans="7:7">
      <c r="G466207" s="2"/>
    </row>
    <row r="466208" spans="7:7">
      <c r="G466208" s="2"/>
    </row>
    <row r="466209" spans="7:7">
      <c r="G466209" s="2"/>
    </row>
    <row r="466210" spans="7:7">
      <c r="G466210" s="2"/>
    </row>
    <row r="466211" spans="7:7">
      <c r="G466211" s="2"/>
    </row>
    <row r="466212" spans="7:7">
      <c r="G466212" s="2"/>
    </row>
    <row r="466213" spans="7:7">
      <c r="G466213" s="2"/>
    </row>
    <row r="466214" spans="7:7">
      <c r="G466214" s="2"/>
    </row>
    <row r="466215" spans="7:7">
      <c r="G466215" s="2"/>
    </row>
    <row r="466216" spans="7:7">
      <c r="G466216" s="2"/>
    </row>
    <row r="466217" spans="7:7">
      <c r="G466217" s="2"/>
    </row>
    <row r="466218" spans="7:7">
      <c r="G466218" s="2"/>
    </row>
    <row r="466219" spans="7:7">
      <c r="G466219" s="2"/>
    </row>
    <row r="466220" spans="7:7">
      <c r="G466220" s="2"/>
    </row>
    <row r="466221" spans="7:7">
      <c r="G466221" s="2"/>
    </row>
    <row r="466222" spans="7:7">
      <c r="G466222" s="2"/>
    </row>
    <row r="466223" spans="7:7">
      <c r="G466223" s="2"/>
    </row>
    <row r="466224" spans="7:7">
      <c r="G466224" s="2"/>
    </row>
    <row r="466225" spans="7:7">
      <c r="G466225" s="2"/>
    </row>
    <row r="466226" spans="7:7">
      <c r="G466226" s="2"/>
    </row>
    <row r="466227" spans="7:7">
      <c r="G466227" s="2"/>
    </row>
    <row r="466228" spans="7:7">
      <c r="G466228" s="2"/>
    </row>
    <row r="466229" spans="7:7">
      <c r="G466229" s="2"/>
    </row>
    <row r="466230" spans="7:7">
      <c r="G466230" s="2"/>
    </row>
    <row r="466231" spans="7:7">
      <c r="G466231" s="2"/>
    </row>
    <row r="466232" spans="7:7">
      <c r="G466232" s="2"/>
    </row>
    <row r="466233" spans="7:7">
      <c r="G466233" s="2"/>
    </row>
    <row r="466234" spans="7:7">
      <c r="G466234" s="2"/>
    </row>
    <row r="466235" spans="7:7">
      <c r="G466235" s="2"/>
    </row>
    <row r="466236" spans="7:7">
      <c r="G466236" s="2"/>
    </row>
    <row r="466237" spans="7:7">
      <c r="G466237" s="2"/>
    </row>
    <row r="466238" spans="7:7">
      <c r="G466238" s="2"/>
    </row>
    <row r="466239" spans="7:7">
      <c r="G466239" s="2"/>
    </row>
    <row r="466240" spans="7:7">
      <c r="G466240" s="2"/>
    </row>
    <row r="466241" spans="7:7">
      <c r="G466241" s="2"/>
    </row>
    <row r="466242" spans="7:7">
      <c r="G466242" s="2"/>
    </row>
    <row r="466243" spans="7:7">
      <c r="G466243" s="2"/>
    </row>
    <row r="466244" spans="7:7">
      <c r="G466244" s="2"/>
    </row>
    <row r="466245" spans="7:7">
      <c r="G466245" s="2"/>
    </row>
    <row r="466246" spans="7:7">
      <c r="G466246" s="2"/>
    </row>
    <row r="466247" spans="7:7">
      <c r="G466247" s="2"/>
    </row>
    <row r="466248" spans="7:7">
      <c r="G466248" s="2"/>
    </row>
    <row r="466249" spans="7:7">
      <c r="G466249" s="2"/>
    </row>
    <row r="466250" spans="7:7">
      <c r="G466250" s="2"/>
    </row>
    <row r="466251" spans="7:7">
      <c r="G466251" s="2"/>
    </row>
    <row r="466252" spans="7:7">
      <c r="G466252" s="2"/>
    </row>
    <row r="466253" spans="7:7">
      <c r="G466253" s="2"/>
    </row>
    <row r="466254" spans="7:7">
      <c r="G466254" s="2"/>
    </row>
    <row r="466255" spans="7:7">
      <c r="G466255" s="2"/>
    </row>
    <row r="466256" spans="7:7">
      <c r="G466256" s="2"/>
    </row>
    <row r="466257" spans="7:7">
      <c r="G466257" s="2"/>
    </row>
    <row r="466258" spans="7:7">
      <c r="G466258" s="2"/>
    </row>
    <row r="466259" spans="7:7">
      <c r="G466259" s="2"/>
    </row>
    <row r="466260" spans="7:7">
      <c r="G466260" s="2"/>
    </row>
    <row r="466261" spans="7:7">
      <c r="G466261" s="2"/>
    </row>
    <row r="466262" spans="7:7">
      <c r="G466262" s="2"/>
    </row>
    <row r="466263" spans="7:7">
      <c r="G466263" s="2"/>
    </row>
    <row r="466264" spans="7:7">
      <c r="G466264" s="2"/>
    </row>
    <row r="466265" spans="7:7">
      <c r="G466265" s="2"/>
    </row>
    <row r="466266" spans="7:7">
      <c r="G466266" s="2"/>
    </row>
    <row r="466267" spans="7:7">
      <c r="G466267" s="2"/>
    </row>
    <row r="466268" spans="7:7">
      <c r="G466268" s="2"/>
    </row>
    <row r="466269" spans="7:7">
      <c r="G466269" s="2"/>
    </row>
    <row r="466270" spans="7:7">
      <c r="G466270" s="2"/>
    </row>
    <row r="466271" spans="7:7">
      <c r="G466271" s="2"/>
    </row>
    <row r="466272" spans="7:7">
      <c r="G466272" s="2"/>
    </row>
    <row r="466273" spans="7:7">
      <c r="G466273" s="2"/>
    </row>
    <row r="466274" spans="7:7">
      <c r="G466274" s="2"/>
    </row>
    <row r="466275" spans="7:7">
      <c r="G466275" s="2"/>
    </row>
    <row r="466276" spans="7:7">
      <c r="G466276" s="2"/>
    </row>
    <row r="466277" spans="7:7">
      <c r="G466277" s="2"/>
    </row>
    <row r="466278" spans="7:7">
      <c r="G466278" s="2"/>
    </row>
    <row r="466279" spans="7:7">
      <c r="G466279" s="2"/>
    </row>
    <row r="466280" spans="7:7">
      <c r="G466280" s="2"/>
    </row>
    <row r="466281" spans="7:7">
      <c r="G466281" s="2"/>
    </row>
    <row r="466282" spans="7:7">
      <c r="G466282" s="2"/>
    </row>
    <row r="466283" spans="7:7">
      <c r="G466283" s="2"/>
    </row>
    <row r="466284" spans="7:7">
      <c r="G466284" s="2"/>
    </row>
    <row r="466285" spans="7:7">
      <c r="G466285" s="2"/>
    </row>
    <row r="466286" spans="7:7">
      <c r="G466286" s="2"/>
    </row>
    <row r="466287" spans="7:7">
      <c r="G466287" s="2"/>
    </row>
    <row r="466288" spans="7:7">
      <c r="G466288" s="2"/>
    </row>
    <row r="466289" spans="7:7">
      <c r="G466289" s="2"/>
    </row>
    <row r="466290" spans="7:7">
      <c r="G466290" s="2"/>
    </row>
    <row r="466291" spans="7:7">
      <c r="G466291" s="2"/>
    </row>
    <row r="466292" spans="7:7">
      <c r="G466292" s="2"/>
    </row>
    <row r="466293" spans="7:7">
      <c r="G466293" s="2"/>
    </row>
    <row r="466294" spans="7:7">
      <c r="G466294" s="2"/>
    </row>
    <row r="466295" spans="7:7">
      <c r="G466295" s="2"/>
    </row>
    <row r="466296" spans="7:7">
      <c r="G466296" s="2"/>
    </row>
    <row r="466297" spans="7:7">
      <c r="G466297" s="2"/>
    </row>
    <row r="466298" spans="7:7">
      <c r="G466298" s="2"/>
    </row>
    <row r="466299" spans="7:7">
      <c r="G466299" s="2"/>
    </row>
    <row r="466300" spans="7:7">
      <c r="G466300" s="2"/>
    </row>
    <row r="466301" spans="7:7">
      <c r="G466301" s="2"/>
    </row>
    <row r="466302" spans="7:7">
      <c r="G466302" s="2"/>
    </row>
    <row r="466303" spans="7:7">
      <c r="G466303" s="2"/>
    </row>
    <row r="466304" spans="7:7">
      <c r="G466304" s="2"/>
    </row>
    <row r="466305" spans="7:7">
      <c r="G466305" s="2"/>
    </row>
    <row r="466306" spans="7:7">
      <c r="G466306" s="2"/>
    </row>
    <row r="466307" spans="7:7">
      <c r="G466307" s="2"/>
    </row>
    <row r="466308" spans="7:7">
      <c r="G466308" s="2"/>
    </row>
    <row r="466309" spans="7:7">
      <c r="G466309" s="2"/>
    </row>
    <row r="466310" spans="7:7">
      <c r="G466310" s="2"/>
    </row>
    <row r="466311" spans="7:7">
      <c r="G466311" s="2"/>
    </row>
    <row r="466312" spans="7:7">
      <c r="G466312" s="2"/>
    </row>
    <row r="466313" spans="7:7">
      <c r="G466313" s="2"/>
    </row>
    <row r="466314" spans="7:7">
      <c r="G466314" s="2"/>
    </row>
    <row r="466315" spans="7:7">
      <c r="G466315" s="2"/>
    </row>
    <row r="466316" spans="7:7">
      <c r="G466316" s="2"/>
    </row>
    <row r="466317" spans="7:7">
      <c r="G466317" s="2"/>
    </row>
    <row r="466318" spans="7:7">
      <c r="G466318" s="2"/>
    </row>
    <row r="466319" spans="7:7">
      <c r="G466319" s="2"/>
    </row>
    <row r="466320" spans="7:7">
      <c r="G466320" s="2"/>
    </row>
    <row r="466321" spans="7:7">
      <c r="G466321" s="2"/>
    </row>
    <row r="466322" spans="7:7">
      <c r="G466322" s="2"/>
    </row>
    <row r="466323" spans="7:7">
      <c r="G466323" s="2"/>
    </row>
    <row r="466324" spans="7:7">
      <c r="G466324" s="2"/>
    </row>
    <row r="466325" spans="7:7">
      <c r="G466325" s="2"/>
    </row>
    <row r="466326" spans="7:7">
      <c r="G466326" s="2"/>
    </row>
    <row r="466327" spans="7:7">
      <c r="G466327" s="2"/>
    </row>
    <row r="466328" spans="7:7">
      <c r="G466328" s="2"/>
    </row>
    <row r="466329" spans="7:7">
      <c r="G466329" s="2"/>
    </row>
    <row r="466330" spans="7:7">
      <c r="G466330" s="2"/>
    </row>
    <row r="466331" spans="7:7">
      <c r="G466331" s="2"/>
    </row>
    <row r="466332" spans="7:7">
      <c r="G466332" s="2"/>
    </row>
    <row r="466333" spans="7:7">
      <c r="G466333" s="2"/>
    </row>
    <row r="466334" spans="7:7">
      <c r="G466334" s="2"/>
    </row>
    <row r="466335" spans="7:7">
      <c r="G466335" s="2"/>
    </row>
    <row r="466336" spans="7:7">
      <c r="G466336" s="2"/>
    </row>
    <row r="466337" spans="7:7">
      <c r="G466337" s="2"/>
    </row>
    <row r="466338" spans="7:7">
      <c r="G466338" s="2"/>
    </row>
    <row r="466339" spans="7:7">
      <c r="G466339" s="2"/>
    </row>
    <row r="466340" spans="7:7">
      <c r="G466340" s="2"/>
    </row>
    <row r="466341" spans="7:7">
      <c r="G466341" s="2"/>
    </row>
    <row r="466342" spans="7:7">
      <c r="G466342" s="2"/>
    </row>
    <row r="466343" spans="7:7">
      <c r="G466343" s="2"/>
    </row>
    <row r="466344" spans="7:7">
      <c r="G466344" s="2"/>
    </row>
    <row r="466345" spans="7:7">
      <c r="G466345" s="2"/>
    </row>
    <row r="466346" spans="7:7">
      <c r="G466346" s="2"/>
    </row>
    <row r="466347" spans="7:7">
      <c r="G466347" s="2"/>
    </row>
    <row r="466348" spans="7:7">
      <c r="G466348" s="2"/>
    </row>
    <row r="466349" spans="7:7">
      <c r="G466349" s="2"/>
    </row>
    <row r="466350" spans="7:7">
      <c r="G466350" s="2"/>
    </row>
    <row r="466351" spans="7:7">
      <c r="G466351" s="2"/>
    </row>
    <row r="466352" spans="7:7">
      <c r="G466352" s="2"/>
    </row>
    <row r="466353" spans="7:7">
      <c r="G466353" s="2"/>
    </row>
    <row r="466354" spans="7:7">
      <c r="G466354" s="2"/>
    </row>
    <row r="466355" spans="7:7">
      <c r="G466355" s="2"/>
    </row>
    <row r="466356" spans="7:7">
      <c r="G466356" s="2"/>
    </row>
    <row r="466357" spans="7:7">
      <c r="G466357" s="2"/>
    </row>
    <row r="466358" spans="7:7">
      <c r="G466358" s="2"/>
    </row>
    <row r="466359" spans="7:7">
      <c r="G466359" s="2"/>
    </row>
    <row r="466360" spans="7:7">
      <c r="G466360" s="2"/>
    </row>
    <row r="466361" spans="7:7">
      <c r="G466361" s="2"/>
    </row>
    <row r="466362" spans="7:7">
      <c r="G466362" s="2"/>
    </row>
    <row r="466363" spans="7:7">
      <c r="G466363" s="2"/>
    </row>
    <row r="466364" spans="7:7">
      <c r="G466364" s="2"/>
    </row>
    <row r="466365" spans="7:7">
      <c r="G466365" s="2"/>
    </row>
    <row r="466366" spans="7:7">
      <c r="G466366" s="2"/>
    </row>
    <row r="466367" spans="7:7">
      <c r="G466367" s="2"/>
    </row>
    <row r="466368" spans="7:7">
      <c r="G466368" s="2"/>
    </row>
    <row r="466369" spans="7:7">
      <c r="G466369" s="2"/>
    </row>
    <row r="466370" spans="7:7">
      <c r="G466370" s="2"/>
    </row>
    <row r="466371" spans="7:7">
      <c r="G466371" s="2"/>
    </row>
    <row r="466372" spans="7:7">
      <c r="G466372" s="2"/>
    </row>
    <row r="466373" spans="7:7">
      <c r="G466373" s="2"/>
    </row>
    <row r="466374" spans="7:7">
      <c r="G466374" s="2"/>
    </row>
    <row r="466375" spans="7:7">
      <c r="G466375" s="2"/>
    </row>
    <row r="466376" spans="7:7">
      <c r="G466376" s="2"/>
    </row>
    <row r="466377" spans="7:7">
      <c r="G466377" s="2"/>
    </row>
    <row r="466378" spans="7:7">
      <c r="G466378" s="2"/>
    </row>
    <row r="466379" spans="7:7">
      <c r="G466379" s="2"/>
    </row>
    <row r="466380" spans="7:7">
      <c r="G466380" s="2"/>
    </row>
    <row r="466381" spans="7:7">
      <c r="G466381" s="2"/>
    </row>
    <row r="466382" spans="7:7">
      <c r="G466382" s="2"/>
    </row>
    <row r="466383" spans="7:7">
      <c r="G466383" s="2"/>
    </row>
    <row r="466384" spans="7:7">
      <c r="G466384" s="2"/>
    </row>
    <row r="466385" spans="7:7">
      <c r="G466385" s="2"/>
    </row>
    <row r="466386" spans="7:7">
      <c r="G466386" s="2"/>
    </row>
    <row r="466387" spans="7:7">
      <c r="G466387" s="2"/>
    </row>
    <row r="466388" spans="7:7">
      <c r="G466388" s="2"/>
    </row>
    <row r="466389" spans="7:7">
      <c r="G466389" s="2"/>
    </row>
    <row r="466390" spans="7:7">
      <c r="G466390" s="2"/>
    </row>
    <row r="466391" spans="7:7">
      <c r="G466391" s="2"/>
    </row>
    <row r="466392" spans="7:7">
      <c r="G466392" s="2"/>
    </row>
    <row r="466393" spans="7:7">
      <c r="G466393" s="2"/>
    </row>
    <row r="466394" spans="7:7">
      <c r="G466394" s="2"/>
    </row>
    <row r="466395" spans="7:7">
      <c r="G466395" s="2"/>
    </row>
    <row r="466396" spans="7:7">
      <c r="G466396" s="2"/>
    </row>
    <row r="466397" spans="7:7">
      <c r="G466397" s="2"/>
    </row>
    <row r="466398" spans="7:7">
      <c r="G466398" s="2"/>
    </row>
    <row r="466399" spans="7:7">
      <c r="G466399" s="2"/>
    </row>
    <row r="466400" spans="7:7">
      <c r="G466400" s="2"/>
    </row>
    <row r="466401" spans="7:7">
      <c r="G466401" s="2"/>
    </row>
    <row r="466402" spans="7:7">
      <c r="G466402" s="2"/>
    </row>
    <row r="466403" spans="7:7">
      <c r="G466403" s="2"/>
    </row>
    <row r="466404" spans="7:7">
      <c r="G466404" s="2"/>
    </row>
    <row r="466405" spans="7:7">
      <c r="G466405" s="2"/>
    </row>
    <row r="466406" spans="7:7">
      <c r="G466406" s="2"/>
    </row>
    <row r="466407" spans="7:7">
      <c r="G466407" s="2"/>
    </row>
    <row r="466408" spans="7:7">
      <c r="G466408" s="2"/>
    </row>
    <row r="466409" spans="7:7">
      <c r="G466409" s="2"/>
    </row>
    <row r="466410" spans="7:7">
      <c r="G466410" s="2"/>
    </row>
    <row r="466411" spans="7:7">
      <c r="G466411" s="2"/>
    </row>
    <row r="466412" spans="7:7">
      <c r="G466412" s="2"/>
    </row>
    <row r="466413" spans="7:7">
      <c r="G466413" s="2"/>
    </row>
    <row r="466414" spans="7:7">
      <c r="G466414" s="2"/>
    </row>
    <row r="466415" spans="7:7">
      <c r="G466415" s="2"/>
    </row>
    <row r="466416" spans="7:7">
      <c r="G466416" s="2"/>
    </row>
    <row r="466417" spans="7:7">
      <c r="G466417" s="2"/>
    </row>
    <row r="466418" spans="7:7">
      <c r="G466418" s="2"/>
    </row>
    <row r="466419" spans="7:7">
      <c r="G466419" s="2"/>
    </row>
    <row r="466420" spans="7:7">
      <c r="G466420" s="2"/>
    </row>
    <row r="466421" spans="7:7">
      <c r="G466421" s="2"/>
    </row>
    <row r="466422" spans="7:7">
      <c r="G466422" s="2"/>
    </row>
    <row r="466423" spans="7:7">
      <c r="G466423" s="2"/>
    </row>
    <row r="466424" spans="7:7">
      <c r="G466424" s="2"/>
    </row>
    <row r="466425" spans="7:7">
      <c r="G466425" s="2"/>
    </row>
    <row r="466426" spans="7:7">
      <c r="G466426" s="2"/>
    </row>
    <row r="466427" spans="7:7">
      <c r="G466427" s="2"/>
    </row>
    <row r="466428" spans="7:7">
      <c r="G466428" s="2"/>
    </row>
    <row r="466429" spans="7:7">
      <c r="G466429" s="2"/>
    </row>
    <row r="466430" spans="7:7">
      <c r="G466430" s="2"/>
    </row>
    <row r="466431" spans="7:7">
      <c r="G466431" s="2"/>
    </row>
    <row r="466432" spans="7:7">
      <c r="G466432" s="2"/>
    </row>
    <row r="466433" spans="7:7">
      <c r="G466433" s="2"/>
    </row>
    <row r="466434" spans="7:7">
      <c r="G466434" s="2"/>
    </row>
    <row r="466435" spans="7:7">
      <c r="G466435" s="2"/>
    </row>
    <row r="466436" spans="7:7">
      <c r="G466436" s="2"/>
    </row>
    <row r="466437" spans="7:7">
      <c r="G466437" s="2"/>
    </row>
    <row r="466438" spans="7:7">
      <c r="G466438" s="2"/>
    </row>
    <row r="466439" spans="7:7">
      <c r="G466439" s="2"/>
    </row>
    <row r="466440" spans="7:7">
      <c r="G466440" s="2"/>
    </row>
    <row r="466441" spans="7:7">
      <c r="G466441" s="2"/>
    </row>
    <row r="466442" spans="7:7">
      <c r="G466442" s="2"/>
    </row>
    <row r="466443" spans="7:7">
      <c r="G466443" s="2"/>
    </row>
    <row r="466444" spans="7:7">
      <c r="G466444" s="2"/>
    </row>
    <row r="466445" spans="7:7">
      <c r="G466445" s="2"/>
    </row>
    <row r="466446" spans="7:7">
      <c r="G466446" s="2"/>
    </row>
    <row r="466447" spans="7:7">
      <c r="G466447" s="2"/>
    </row>
    <row r="466448" spans="7:7">
      <c r="G466448" s="2"/>
    </row>
    <row r="466449" spans="7:7">
      <c r="G466449" s="2"/>
    </row>
    <row r="466450" spans="7:7">
      <c r="G466450" s="2"/>
    </row>
    <row r="466451" spans="7:7">
      <c r="G466451" s="2"/>
    </row>
    <row r="466452" spans="7:7">
      <c r="G466452" s="2"/>
    </row>
    <row r="466453" spans="7:7">
      <c r="G466453" s="2"/>
    </row>
    <row r="466454" spans="7:7">
      <c r="G466454" s="2"/>
    </row>
    <row r="466455" spans="7:7">
      <c r="G466455" s="2"/>
    </row>
    <row r="466456" spans="7:7">
      <c r="G466456" s="2"/>
    </row>
    <row r="466457" spans="7:7">
      <c r="G466457" s="2"/>
    </row>
    <row r="466458" spans="7:7">
      <c r="G466458" s="2"/>
    </row>
    <row r="466459" spans="7:7">
      <c r="G466459" s="2"/>
    </row>
    <row r="466460" spans="7:7">
      <c r="G466460" s="2"/>
    </row>
    <row r="466461" spans="7:7">
      <c r="G466461" s="2"/>
    </row>
    <row r="466462" spans="7:7">
      <c r="G466462" s="2"/>
    </row>
    <row r="466463" spans="7:7">
      <c r="G466463" s="2"/>
    </row>
    <row r="466464" spans="7:7">
      <c r="G466464" s="2"/>
    </row>
    <row r="466465" spans="7:7">
      <c r="G466465" s="2"/>
    </row>
    <row r="466466" spans="7:7">
      <c r="G466466" s="2"/>
    </row>
    <row r="466467" spans="7:7">
      <c r="G466467" s="2"/>
    </row>
    <row r="466468" spans="7:7">
      <c r="G466468" s="2"/>
    </row>
    <row r="466469" spans="7:7">
      <c r="G466469" s="2"/>
    </row>
    <row r="466470" spans="7:7">
      <c r="G466470" s="2"/>
    </row>
    <row r="466471" spans="7:7">
      <c r="G466471" s="2"/>
    </row>
    <row r="466472" spans="7:7">
      <c r="G466472" s="2"/>
    </row>
    <row r="466473" spans="7:7">
      <c r="G466473" s="2"/>
    </row>
    <row r="466474" spans="7:7">
      <c r="G466474" s="2"/>
    </row>
    <row r="466475" spans="7:7">
      <c r="G466475" s="2"/>
    </row>
    <row r="466476" spans="7:7">
      <c r="G466476" s="2"/>
    </row>
    <row r="466477" spans="7:7">
      <c r="G466477" s="2"/>
    </row>
    <row r="466478" spans="7:7">
      <c r="G466478" s="2"/>
    </row>
    <row r="466479" spans="7:7">
      <c r="G466479" s="2"/>
    </row>
    <row r="466480" spans="7:7">
      <c r="G466480" s="2"/>
    </row>
    <row r="466481" spans="7:7">
      <c r="G466481" s="2"/>
    </row>
    <row r="466482" spans="7:7">
      <c r="G466482" s="2"/>
    </row>
    <row r="466483" spans="7:7">
      <c r="G466483" s="2"/>
    </row>
    <row r="466484" spans="7:7">
      <c r="G466484" s="2"/>
    </row>
    <row r="466485" spans="7:7">
      <c r="G466485" s="2"/>
    </row>
    <row r="466486" spans="7:7">
      <c r="G466486" s="2"/>
    </row>
    <row r="466487" spans="7:7">
      <c r="G466487" s="2"/>
    </row>
    <row r="466488" spans="7:7">
      <c r="G466488" s="2"/>
    </row>
    <row r="466489" spans="7:7">
      <c r="G466489" s="2"/>
    </row>
    <row r="466490" spans="7:7">
      <c r="G466490" s="2"/>
    </row>
    <row r="466491" spans="7:7">
      <c r="G466491" s="2"/>
    </row>
    <row r="466492" spans="7:7">
      <c r="G466492" s="2"/>
    </row>
    <row r="466493" spans="7:7">
      <c r="G466493" s="2"/>
    </row>
    <row r="466494" spans="7:7">
      <c r="G466494" s="2"/>
    </row>
    <row r="466495" spans="7:7">
      <c r="G466495" s="2"/>
    </row>
    <row r="466496" spans="7:7">
      <c r="G466496" s="2"/>
    </row>
    <row r="466497" spans="7:7">
      <c r="G466497" s="2"/>
    </row>
    <row r="466498" spans="7:7">
      <c r="G466498" s="2"/>
    </row>
    <row r="466499" spans="7:7">
      <c r="G466499" s="2"/>
    </row>
    <row r="466500" spans="7:7">
      <c r="G466500" s="2"/>
    </row>
    <row r="466501" spans="7:7">
      <c r="G466501" s="2"/>
    </row>
    <row r="466502" spans="7:7">
      <c r="G466502" s="2"/>
    </row>
    <row r="466503" spans="7:7">
      <c r="G466503" s="2"/>
    </row>
    <row r="466504" spans="7:7">
      <c r="G466504" s="2"/>
    </row>
    <row r="466505" spans="7:7">
      <c r="G466505" s="2"/>
    </row>
    <row r="466506" spans="7:7">
      <c r="G466506" s="2"/>
    </row>
    <row r="466507" spans="7:7">
      <c r="G466507" s="2"/>
    </row>
    <row r="466508" spans="7:7">
      <c r="G466508" s="2"/>
    </row>
    <row r="466509" spans="7:7">
      <c r="G466509" s="2"/>
    </row>
    <row r="466510" spans="7:7">
      <c r="G466510" s="2"/>
    </row>
    <row r="466511" spans="7:7">
      <c r="G466511" s="2"/>
    </row>
    <row r="466512" spans="7:7">
      <c r="G466512" s="2"/>
    </row>
    <row r="466513" spans="7:7">
      <c r="G466513" s="2"/>
    </row>
    <row r="466514" spans="7:7">
      <c r="G466514" s="2"/>
    </row>
    <row r="466515" spans="7:7">
      <c r="G466515" s="2"/>
    </row>
    <row r="466516" spans="7:7">
      <c r="G466516" s="2"/>
    </row>
    <row r="466517" spans="7:7">
      <c r="G466517" s="2"/>
    </row>
    <row r="466518" spans="7:7">
      <c r="G466518" s="2"/>
    </row>
    <row r="466519" spans="7:7">
      <c r="G466519" s="2"/>
    </row>
    <row r="466520" spans="7:7">
      <c r="G466520" s="2"/>
    </row>
    <row r="466521" spans="7:7">
      <c r="G466521" s="2"/>
    </row>
    <row r="466522" spans="7:7">
      <c r="G466522" s="2"/>
    </row>
    <row r="466523" spans="7:7">
      <c r="G466523" s="2"/>
    </row>
    <row r="466524" spans="7:7">
      <c r="G466524" s="2"/>
    </row>
    <row r="466525" spans="7:7">
      <c r="G466525" s="2"/>
    </row>
    <row r="466526" spans="7:7">
      <c r="G466526" s="2"/>
    </row>
    <row r="466527" spans="7:7">
      <c r="G466527" s="2"/>
    </row>
    <row r="466528" spans="7:7">
      <c r="G466528" s="2"/>
    </row>
    <row r="466529" spans="7:7">
      <c r="G466529" s="2"/>
    </row>
    <row r="466530" spans="7:7">
      <c r="G466530" s="2"/>
    </row>
    <row r="466531" spans="7:7">
      <c r="G466531" s="2"/>
    </row>
    <row r="466532" spans="7:7">
      <c r="G466532" s="2"/>
    </row>
    <row r="466533" spans="7:7">
      <c r="G466533" s="2"/>
    </row>
    <row r="466534" spans="7:7">
      <c r="G466534" s="2"/>
    </row>
    <row r="466535" spans="7:7">
      <c r="G466535" s="2"/>
    </row>
    <row r="466536" spans="7:7">
      <c r="G466536" s="2"/>
    </row>
    <row r="466537" spans="7:7">
      <c r="G466537" s="2"/>
    </row>
    <row r="466538" spans="7:7">
      <c r="G466538" s="2"/>
    </row>
    <row r="466539" spans="7:7">
      <c r="G466539" s="2"/>
    </row>
    <row r="466540" spans="7:7">
      <c r="G466540" s="2"/>
    </row>
    <row r="466541" spans="7:7">
      <c r="G466541" s="2"/>
    </row>
    <row r="466542" spans="7:7">
      <c r="G466542" s="2"/>
    </row>
    <row r="466543" spans="7:7">
      <c r="G466543" s="2"/>
    </row>
    <row r="466544" spans="7:7">
      <c r="G466544" s="2"/>
    </row>
    <row r="466545" spans="7:7">
      <c r="G466545" s="2"/>
    </row>
    <row r="466546" spans="7:7">
      <c r="G466546" s="2"/>
    </row>
    <row r="466547" spans="7:7">
      <c r="G466547" s="2"/>
    </row>
    <row r="466548" spans="7:7">
      <c r="G466548" s="2"/>
    </row>
    <row r="466549" spans="7:7">
      <c r="G466549" s="2"/>
    </row>
    <row r="466550" spans="7:7">
      <c r="G466550" s="2"/>
    </row>
    <row r="466551" spans="7:7">
      <c r="G466551" s="2"/>
    </row>
    <row r="466552" spans="7:7">
      <c r="G466552" s="2"/>
    </row>
    <row r="466553" spans="7:7">
      <c r="G466553" s="2"/>
    </row>
    <row r="466554" spans="7:7">
      <c r="G466554" s="2"/>
    </row>
    <row r="466555" spans="7:7">
      <c r="G466555" s="2"/>
    </row>
    <row r="466556" spans="7:7">
      <c r="G466556" s="2"/>
    </row>
    <row r="466557" spans="7:7">
      <c r="G466557" s="2"/>
    </row>
    <row r="466558" spans="7:7">
      <c r="G466558" s="2"/>
    </row>
    <row r="466559" spans="7:7">
      <c r="G466559" s="2"/>
    </row>
    <row r="466560" spans="7:7">
      <c r="G466560" s="2"/>
    </row>
    <row r="466561" spans="7:7">
      <c r="G466561" s="2"/>
    </row>
    <row r="466562" spans="7:7">
      <c r="G466562" s="2"/>
    </row>
    <row r="466563" spans="7:7">
      <c r="G466563" s="2"/>
    </row>
    <row r="466564" spans="7:7">
      <c r="G466564" s="2"/>
    </row>
    <row r="466565" spans="7:7">
      <c r="G466565" s="2"/>
    </row>
    <row r="466566" spans="7:7">
      <c r="G466566" s="2"/>
    </row>
    <row r="466567" spans="7:7">
      <c r="G466567" s="2"/>
    </row>
    <row r="466568" spans="7:7">
      <c r="G466568" s="2"/>
    </row>
    <row r="466569" spans="7:7">
      <c r="G466569" s="2"/>
    </row>
    <row r="466570" spans="7:7">
      <c r="G466570" s="2"/>
    </row>
    <row r="466571" spans="7:7">
      <c r="G466571" s="2"/>
    </row>
    <row r="466572" spans="7:7">
      <c r="G466572" s="2"/>
    </row>
    <row r="466573" spans="7:7">
      <c r="G466573" s="2"/>
    </row>
    <row r="466574" spans="7:7">
      <c r="G466574" s="2"/>
    </row>
    <row r="466575" spans="7:7">
      <c r="G466575" s="2"/>
    </row>
    <row r="466576" spans="7:7">
      <c r="G466576" s="2"/>
    </row>
    <row r="466577" spans="7:7">
      <c r="G466577" s="2"/>
    </row>
    <row r="466578" spans="7:7">
      <c r="G466578" s="2"/>
    </row>
    <row r="466579" spans="7:7">
      <c r="G466579" s="2"/>
    </row>
    <row r="466580" spans="7:7">
      <c r="G466580" s="2"/>
    </row>
    <row r="466581" spans="7:7">
      <c r="G466581" s="2"/>
    </row>
    <row r="466582" spans="7:7">
      <c r="G466582" s="2"/>
    </row>
    <row r="466583" spans="7:7">
      <c r="G466583" s="2"/>
    </row>
    <row r="466584" spans="7:7">
      <c r="G466584" s="2"/>
    </row>
    <row r="466585" spans="7:7">
      <c r="G466585" s="2"/>
    </row>
    <row r="466586" spans="7:7">
      <c r="G466586" s="2"/>
    </row>
    <row r="466587" spans="7:7">
      <c r="G466587" s="2"/>
    </row>
    <row r="466588" spans="7:7">
      <c r="G466588" s="2"/>
    </row>
    <row r="466589" spans="7:7">
      <c r="G466589" s="2"/>
    </row>
    <row r="466590" spans="7:7">
      <c r="G466590" s="2"/>
    </row>
    <row r="466591" spans="7:7">
      <c r="G466591" s="2"/>
    </row>
    <row r="466592" spans="7:7">
      <c r="G466592" s="2"/>
    </row>
    <row r="466593" spans="7:7">
      <c r="G466593" s="2"/>
    </row>
    <row r="466594" spans="7:7">
      <c r="G466594" s="2"/>
    </row>
    <row r="466595" spans="7:7">
      <c r="G466595" s="2"/>
    </row>
    <row r="466596" spans="7:7">
      <c r="G466596" s="2"/>
    </row>
    <row r="466597" spans="7:7">
      <c r="G466597" s="2"/>
    </row>
    <row r="466598" spans="7:7">
      <c r="G466598" s="2"/>
    </row>
    <row r="466599" spans="7:7">
      <c r="G466599" s="2"/>
    </row>
    <row r="466600" spans="7:7">
      <c r="G466600" s="2"/>
    </row>
    <row r="466601" spans="7:7">
      <c r="G466601" s="2"/>
    </row>
    <row r="466602" spans="7:7">
      <c r="G466602" s="2"/>
    </row>
    <row r="466603" spans="7:7">
      <c r="G466603" s="2"/>
    </row>
    <row r="466604" spans="7:7">
      <c r="G466604" s="2"/>
    </row>
    <row r="466605" spans="7:7">
      <c r="G466605" s="2"/>
    </row>
    <row r="466606" spans="7:7">
      <c r="G466606" s="2"/>
    </row>
    <row r="466607" spans="7:7">
      <c r="G466607" s="2"/>
    </row>
    <row r="466608" spans="7:7">
      <c r="G466608" s="2"/>
    </row>
    <row r="466609" spans="7:7">
      <c r="G466609" s="2"/>
    </row>
    <row r="466610" spans="7:7">
      <c r="G466610" s="2"/>
    </row>
    <row r="466611" spans="7:7">
      <c r="G466611" s="2"/>
    </row>
    <row r="466612" spans="7:7">
      <c r="G466612" s="2"/>
    </row>
    <row r="466613" spans="7:7">
      <c r="G466613" s="2"/>
    </row>
    <row r="466614" spans="7:7">
      <c r="G466614" s="2"/>
    </row>
    <row r="466615" spans="7:7">
      <c r="G466615" s="2"/>
    </row>
    <row r="466616" spans="7:7">
      <c r="G466616" s="2"/>
    </row>
    <row r="466617" spans="7:7">
      <c r="G466617" s="2"/>
    </row>
    <row r="466618" spans="7:7">
      <c r="G466618" s="2"/>
    </row>
    <row r="466619" spans="7:7">
      <c r="G466619" s="2"/>
    </row>
    <row r="466620" spans="7:7">
      <c r="G466620" s="2"/>
    </row>
    <row r="466621" spans="7:7">
      <c r="G466621" s="2"/>
    </row>
    <row r="466622" spans="7:7">
      <c r="G466622" s="2"/>
    </row>
    <row r="466623" spans="7:7">
      <c r="G466623" s="2"/>
    </row>
    <row r="466624" spans="7:7">
      <c r="G466624" s="2"/>
    </row>
    <row r="466625" spans="7:7">
      <c r="G466625" s="2"/>
    </row>
    <row r="466626" spans="7:7">
      <c r="G466626" s="2"/>
    </row>
    <row r="466627" spans="7:7">
      <c r="G466627" s="2"/>
    </row>
    <row r="466628" spans="7:7">
      <c r="G466628" s="2"/>
    </row>
    <row r="466629" spans="7:7">
      <c r="G466629" s="2"/>
    </row>
    <row r="466630" spans="7:7">
      <c r="G466630" s="2"/>
    </row>
    <row r="466631" spans="7:7">
      <c r="G466631" s="2"/>
    </row>
    <row r="466632" spans="7:7">
      <c r="G466632" s="2"/>
    </row>
    <row r="466633" spans="7:7">
      <c r="G466633" s="2"/>
    </row>
    <row r="466634" spans="7:7">
      <c r="G466634" s="2"/>
    </row>
    <row r="466635" spans="7:7">
      <c r="G466635" s="2"/>
    </row>
    <row r="466636" spans="7:7">
      <c r="G466636" s="2"/>
    </row>
    <row r="466637" spans="7:7">
      <c r="G466637" s="2"/>
    </row>
    <row r="466638" spans="7:7">
      <c r="G466638" s="2"/>
    </row>
    <row r="466639" spans="7:7">
      <c r="G466639" s="2"/>
    </row>
    <row r="466640" spans="7:7">
      <c r="G466640" s="2"/>
    </row>
    <row r="466641" spans="7:7">
      <c r="G466641" s="2"/>
    </row>
    <row r="466642" spans="7:7">
      <c r="G466642" s="2"/>
    </row>
    <row r="466643" spans="7:7">
      <c r="G466643" s="2"/>
    </row>
    <row r="466644" spans="7:7">
      <c r="G466644" s="2"/>
    </row>
    <row r="466645" spans="7:7">
      <c r="G466645" s="2"/>
    </row>
    <row r="466646" spans="7:7">
      <c r="G466646" s="2"/>
    </row>
    <row r="466647" spans="7:7">
      <c r="G466647" s="2"/>
    </row>
    <row r="466648" spans="7:7">
      <c r="G466648" s="2"/>
    </row>
    <row r="466649" spans="7:7">
      <c r="G466649" s="2"/>
    </row>
    <row r="466650" spans="7:7">
      <c r="G466650" s="2"/>
    </row>
    <row r="466651" spans="7:7">
      <c r="G466651" s="2"/>
    </row>
    <row r="466652" spans="7:7">
      <c r="G466652" s="2"/>
    </row>
    <row r="466653" spans="7:7">
      <c r="G466653" s="2"/>
    </row>
    <row r="466654" spans="7:7">
      <c r="G466654" s="2"/>
    </row>
    <row r="466655" spans="7:7">
      <c r="G466655" s="2"/>
    </row>
    <row r="466656" spans="7:7">
      <c r="G466656" s="2"/>
    </row>
    <row r="466657" spans="7:7">
      <c r="G466657" s="2"/>
    </row>
    <row r="466658" spans="7:7">
      <c r="G466658" s="2"/>
    </row>
    <row r="466659" spans="7:7">
      <c r="G466659" s="2"/>
    </row>
    <row r="466660" spans="7:7">
      <c r="G466660" s="2"/>
    </row>
    <row r="466661" spans="7:7">
      <c r="G466661" s="2"/>
    </row>
    <row r="466662" spans="7:7">
      <c r="G466662" s="2"/>
    </row>
    <row r="466663" spans="7:7">
      <c r="G466663" s="2"/>
    </row>
    <row r="466664" spans="7:7">
      <c r="G466664" s="2"/>
    </row>
    <row r="466665" spans="7:7">
      <c r="G466665" s="2"/>
    </row>
    <row r="466666" spans="7:7">
      <c r="G466666" s="2"/>
    </row>
    <row r="466667" spans="7:7">
      <c r="G466667" s="2"/>
    </row>
    <row r="466668" spans="7:7">
      <c r="G466668" s="2"/>
    </row>
    <row r="466669" spans="7:7">
      <c r="G466669" s="2"/>
    </row>
    <row r="466670" spans="7:7">
      <c r="G466670" s="2"/>
    </row>
    <row r="466671" spans="7:7">
      <c r="G466671" s="2"/>
    </row>
    <row r="466672" spans="7:7">
      <c r="G466672" s="2"/>
    </row>
    <row r="466673" spans="7:7">
      <c r="G466673" s="2"/>
    </row>
    <row r="466674" spans="7:7">
      <c r="G466674" s="2"/>
    </row>
    <row r="466675" spans="7:7">
      <c r="G466675" s="2"/>
    </row>
    <row r="466676" spans="7:7">
      <c r="G466676" s="2"/>
    </row>
    <row r="466677" spans="7:7">
      <c r="G466677" s="2"/>
    </row>
    <row r="466678" spans="7:7">
      <c r="G466678" s="2"/>
    </row>
    <row r="466679" spans="7:7">
      <c r="G466679" s="2"/>
    </row>
    <row r="466680" spans="7:7">
      <c r="G466680" s="2"/>
    </row>
    <row r="466681" spans="7:7">
      <c r="G466681" s="2"/>
    </row>
    <row r="466682" spans="7:7">
      <c r="G466682" s="2"/>
    </row>
    <row r="466683" spans="7:7">
      <c r="G466683" s="2"/>
    </row>
    <row r="466684" spans="7:7">
      <c r="G466684" s="2"/>
    </row>
    <row r="466685" spans="7:7">
      <c r="G466685" s="2"/>
    </row>
    <row r="466686" spans="7:7">
      <c r="G466686" s="2"/>
    </row>
    <row r="466687" spans="7:7">
      <c r="G466687" s="2"/>
    </row>
    <row r="466688" spans="7:7">
      <c r="G466688" s="2"/>
    </row>
    <row r="466689" spans="7:7">
      <c r="G466689" s="2"/>
    </row>
    <row r="466690" spans="7:7">
      <c r="G466690" s="2"/>
    </row>
    <row r="466691" spans="7:7">
      <c r="G466691" s="2"/>
    </row>
    <row r="466692" spans="7:7">
      <c r="G466692" s="2"/>
    </row>
    <row r="466693" spans="7:7">
      <c r="G466693" s="2"/>
    </row>
    <row r="466694" spans="7:7">
      <c r="G466694" s="2"/>
    </row>
    <row r="466695" spans="7:7">
      <c r="G466695" s="2"/>
    </row>
    <row r="466696" spans="7:7">
      <c r="G466696" s="2"/>
    </row>
    <row r="466697" spans="7:7">
      <c r="G466697" s="2"/>
    </row>
    <row r="466698" spans="7:7">
      <c r="G466698" s="2"/>
    </row>
    <row r="466699" spans="7:7">
      <c r="G466699" s="2"/>
    </row>
    <row r="466700" spans="7:7">
      <c r="G466700" s="2"/>
    </row>
    <row r="466701" spans="7:7">
      <c r="G466701" s="2"/>
    </row>
    <row r="466702" spans="7:7">
      <c r="G466702" s="2"/>
    </row>
    <row r="466703" spans="7:7">
      <c r="G466703" s="2"/>
    </row>
    <row r="466704" spans="7:7">
      <c r="G466704" s="2"/>
    </row>
    <row r="466705" spans="7:7">
      <c r="G466705" s="2"/>
    </row>
    <row r="466706" spans="7:7">
      <c r="G466706" s="2"/>
    </row>
    <row r="466707" spans="7:7">
      <c r="G466707" s="2"/>
    </row>
    <row r="466708" spans="7:7">
      <c r="G466708" s="2"/>
    </row>
    <row r="466709" spans="7:7">
      <c r="G466709" s="2"/>
    </row>
    <row r="466710" spans="7:7">
      <c r="G466710" s="2"/>
    </row>
    <row r="466711" spans="7:7">
      <c r="G466711" s="2"/>
    </row>
    <row r="466712" spans="7:7">
      <c r="G466712" s="2"/>
    </row>
    <row r="466713" spans="7:7">
      <c r="G466713" s="2"/>
    </row>
    <row r="466714" spans="7:7">
      <c r="G466714" s="2"/>
    </row>
    <row r="466715" spans="7:7">
      <c r="G466715" s="2"/>
    </row>
    <row r="466716" spans="7:7">
      <c r="G466716" s="2"/>
    </row>
    <row r="466717" spans="7:7">
      <c r="G466717" s="2"/>
    </row>
    <row r="466718" spans="7:7">
      <c r="G466718" s="2"/>
    </row>
    <row r="466719" spans="7:7">
      <c r="G466719" s="2"/>
    </row>
    <row r="466720" spans="7:7">
      <c r="G466720" s="2"/>
    </row>
    <row r="466721" spans="7:7">
      <c r="G466721" s="2"/>
    </row>
    <row r="466722" spans="7:7">
      <c r="G466722" s="2"/>
    </row>
    <row r="466723" spans="7:7">
      <c r="G466723" s="2"/>
    </row>
    <row r="466724" spans="7:7">
      <c r="G466724" s="2"/>
    </row>
    <row r="466725" spans="7:7">
      <c r="G466725" s="2"/>
    </row>
    <row r="466726" spans="7:7">
      <c r="G466726" s="2"/>
    </row>
    <row r="466727" spans="7:7">
      <c r="G466727" s="2"/>
    </row>
    <row r="466728" spans="7:7">
      <c r="G466728" s="2"/>
    </row>
    <row r="466729" spans="7:7">
      <c r="G466729" s="2"/>
    </row>
    <row r="466730" spans="7:7">
      <c r="G466730" s="2"/>
    </row>
    <row r="466731" spans="7:7">
      <c r="G466731" s="2"/>
    </row>
    <row r="466732" spans="7:7">
      <c r="G466732" s="2"/>
    </row>
    <row r="466733" spans="7:7">
      <c r="G466733" s="2"/>
    </row>
    <row r="466734" spans="7:7">
      <c r="G466734" s="2"/>
    </row>
    <row r="466735" spans="7:7">
      <c r="G466735" s="2"/>
    </row>
    <row r="466736" spans="7:7">
      <c r="G466736" s="2"/>
    </row>
    <row r="466737" spans="7:7">
      <c r="G466737" s="2"/>
    </row>
    <row r="466738" spans="7:7">
      <c r="G466738" s="2"/>
    </row>
    <row r="466739" spans="7:7">
      <c r="G466739" s="2"/>
    </row>
    <row r="466740" spans="7:7">
      <c r="G466740" s="2"/>
    </row>
    <row r="466741" spans="7:7">
      <c r="G466741" s="2"/>
    </row>
    <row r="466742" spans="7:7">
      <c r="G466742" s="2"/>
    </row>
    <row r="466743" spans="7:7">
      <c r="G466743" s="2"/>
    </row>
    <row r="466744" spans="7:7">
      <c r="G466744" s="2"/>
    </row>
    <row r="466745" spans="7:7">
      <c r="G466745" s="2"/>
    </row>
    <row r="466746" spans="7:7">
      <c r="G466746" s="2"/>
    </row>
    <row r="466747" spans="7:7">
      <c r="G466747" s="2"/>
    </row>
    <row r="466748" spans="7:7">
      <c r="G466748" s="2"/>
    </row>
    <row r="466749" spans="7:7">
      <c r="G466749" s="2"/>
    </row>
    <row r="466750" spans="7:7">
      <c r="G466750" s="2"/>
    </row>
    <row r="466751" spans="7:7">
      <c r="G466751" s="2"/>
    </row>
    <row r="466752" spans="7:7">
      <c r="G466752" s="2"/>
    </row>
    <row r="466753" spans="7:7">
      <c r="G466753" s="2"/>
    </row>
    <row r="466754" spans="7:7">
      <c r="G466754" s="2"/>
    </row>
    <row r="466755" spans="7:7">
      <c r="G466755" s="2"/>
    </row>
    <row r="466756" spans="7:7">
      <c r="G466756" s="2"/>
    </row>
    <row r="466757" spans="7:7">
      <c r="G466757" s="2"/>
    </row>
    <row r="466758" spans="7:7">
      <c r="G466758" s="2"/>
    </row>
    <row r="466759" spans="7:7">
      <c r="G466759" s="2"/>
    </row>
    <row r="466760" spans="7:7">
      <c r="G466760" s="2"/>
    </row>
    <row r="466761" spans="7:7">
      <c r="G466761" s="2"/>
    </row>
    <row r="466762" spans="7:7">
      <c r="G466762" s="2"/>
    </row>
    <row r="466763" spans="7:7">
      <c r="G466763" s="2"/>
    </row>
    <row r="466764" spans="7:7">
      <c r="G466764" s="2"/>
    </row>
    <row r="466765" spans="7:7">
      <c r="G466765" s="2"/>
    </row>
    <row r="466766" spans="7:7">
      <c r="G466766" s="2"/>
    </row>
    <row r="466767" spans="7:7">
      <c r="G466767" s="2"/>
    </row>
    <row r="466768" spans="7:7">
      <c r="G466768" s="2"/>
    </row>
    <row r="466769" spans="7:7">
      <c r="G466769" s="2"/>
    </row>
    <row r="466770" spans="7:7">
      <c r="G466770" s="2"/>
    </row>
    <row r="466771" spans="7:7">
      <c r="G466771" s="2"/>
    </row>
    <row r="466772" spans="7:7">
      <c r="G466772" s="2"/>
    </row>
    <row r="466773" spans="7:7">
      <c r="G466773" s="2"/>
    </row>
    <row r="466774" spans="7:7">
      <c r="G466774" s="2"/>
    </row>
    <row r="466775" spans="7:7">
      <c r="G466775" s="2"/>
    </row>
    <row r="466776" spans="7:7">
      <c r="G466776" s="2"/>
    </row>
    <row r="466777" spans="7:7">
      <c r="G466777" s="2"/>
    </row>
    <row r="466778" spans="7:7">
      <c r="G466778" s="2"/>
    </row>
    <row r="466779" spans="7:7">
      <c r="G466779" s="2"/>
    </row>
    <row r="466780" spans="7:7">
      <c r="G466780" s="2"/>
    </row>
    <row r="466781" spans="7:7">
      <c r="G466781" s="2"/>
    </row>
    <row r="466782" spans="7:7">
      <c r="G466782" s="2"/>
    </row>
    <row r="466783" spans="7:7">
      <c r="G466783" s="2"/>
    </row>
    <row r="466784" spans="7:7">
      <c r="G466784" s="2"/>
    </row>
    <row r="466785" spans="7:7">
      <c r="G466785" s="2"/>
    </row>
    <row r="466786" spans="7:7">
      <c r="G466786" s="2"/>
    </row>
    <row r="466787" spans="7:7">
      <c r="G466787" s="2"/>
    </row>
    <row r="466788" spans="7:7">
      <c r="G466788" s="2"/>
    </row>
    <row r="466789" spans="7:7">
      <c r="G466789" s="2"/>
    </row>
    <row r="466790" spans="7:7">
      <c r="G466790" s="2"/>
    </row>
    <row r="466791" spans="7:7">
      <c r="G466791" s="2"/>
    </row>
    <row r="466792" spans="7:7">
      <c r="G466792" s="2"/>
    </row>
    <row r="466793" spans="7:7">
      <c r="G466793" s="2"/>
    </row>
    <row r="466794" spans="7:7">
      <c r="G466794" s="2"/>
    </row>
    <row r="466795" spans="7:7">
      <c r="G466795" s="2"/>
    </row>
    <row r="466796" spans="7:7">
      <c r="G466796" s="2"/>
    </row>
    <row r="466797" spans="7:7">
      <c r="G466797" s="2"/>
    </row>
    <row r="466798" spans="7:7">
      <c r="G466798" s="2"/>
    </row>
    <row r="466799" spans="7:7">
      <c r="G466799" s="2"/>
    </row>
    <row r="466800" spans="7:7">
      <c r="G466800" s="2"/>
    </row>
    <row r="466801" spans="7:7">
      <c r="G466801" s="2"/>
    </row>
    <row r="466802" spans="7:7">
      <c r="G466802" s="2"/>
    </row>
    <row r="466803" spans="7:7">
      <c r="G466803" s="2"/>
    </row>
    <row r="466804" spans="7:7">
      <c r="G466804" s="2"/>
    </row>
    <row r="466805" spans="7:7">
      <c r="G466805" s="2"/>
    </row>
    <row r="466806" spans="7:7">
      <c r="G466806" s="2"/>
    </row>
    <row r="466807" spans="7:7">
      <c r="G466807" s="2"/>
    </row>
    <row r="466808" spans="7:7">
      <c r="G466808" s="2"/>
    </row>
    <row r="466809" spans="7:7">
      <c r="G466809" s="2"/>
    </row>
    <row r="466810" spans="7:7">
      <c r="G466810" s="2"/>
    </row>
    <row r="466811" spans="7:7">
      <c r="G466811" s="2"/>
    </row>
    <row r="466812" spans="7:7">
      <c r="G466812" s="2"/>
    </row>
    <row r="466813" spans="7:7">
      <c r="G466813" s="2"/>
    </row>
    <row r="466814" spans="7:7">
      <c r="G466814" s="2"/>
    </row>
    <row r="466815" spans="7:7">
      <c r="G466815" s="2"/>
    </row>
    <row r="466816" spans="7:7">
      <c r="G466816" s="2"/>
    </row>
    <row r="466817" spans="7:7">
      <c r="G466817" s="2"/>
    </row>
    <row r="466818" spans="7:7">
      <c r="G466818" s="2"/>
    </row>
    <row r="466819" spans="7:7">
      <c r="G466819" s="2"/>
    </row>
    <row r="466820" spans="7:7">
      <c r="G466820" s="2"/>
    </row>
    <row r="466821" spans="7:7">
      <c r="G466821" s="2"/>
    </row>
    <row r="466822" spans="7:7">
      <c r="G466822" s="2"/>
    </row>
    <row r="466823" spans="7:7">
      <c r="G466823" s="2"/>
    </row>
    <row r="466824" spans="7:7">
      <c r="G466824" s="2"/>
    </row>
    <row r="466825" spans="7:7">
      <c r="G466825" s="2"/>
    </row>
    <row r="466826" spans="7:7">
      <c r="G466826" s="2"/>
    </row>
    <row r="466827" spans="7:7">
      <c r="G466827" s="2"/>
    </row>
    <row r="466828" spans="7:7">
      <c r="G466828" s="2"/>
    </row>
    <row r="466829" spans="7:7">
      <c r="G466829" s="2"/>
    </row>
    <row r="466830" spans="7:7">
      <c r="G466830" s="2"/>
    </row>
    <row r="466831" spans="7:7">
      <c r="G466831" s="2"/>
    </row>
    <row r="466832" spans="7:7">
      <c r="G466832" s="2"/>
    </row>
    <row r="466833" spans="7:7">
      <c r="G466833" s="2"/>
    </row>
    <row r="466834" spans="7:7">
      <c r="G466834" s="2"/>
    </row>
    <row r="466835" spans="7:7">
      <c r="G466835" s="2"/>
    </row>
    <row r="466836" spans="7:7">
      <c r="G466836" s="2"/>
    </row>
    <row r="466837" spans="7:7">
      <c r="G466837" s="2"/>
    </row>
    <row r="466838" spans="7:7">
      <c r="G466838" s="2"/>
    </row>
    <row r="466839" spans="7:7">
      <c r="G466839" s="2"/>
    </row>
    <row r="466840" spans="7:7">
      <c r="G466840" s="2"/>
    </row>
    <row r="466841" spans="7:7">
      <c r="G466841" s="2"/>
    </row>
    <row r="466842" spans="7:7">
      <c r="G466842" s="2"/>
    </row>
    <row r="466843" spans="7:7">
      <c r="G466843" s="2"/>
    </row>
    <row r="466844" spans="7:7">
      <c r="G466844" s="2"/>
    </row>
    <row r="466845" spans="7:7">
      <c r="G466845" s="2"/>
    </row>
    <row r="466846" spans="7:7">
      <c r="G466846" s="2"/>
    </row>
    <row r="466847" spans="7:7">
      <c r="G466847" s="2"/>
    </row>
    <row r="466848" spans="7:7">
      <c r="G466848" s="2"/>
    </row>
    <row r="466849" spans="7:7">
      <c r="G466849" s="2"/>
    </row>
    <row r="466850" spans="7:7">
      <c r="G466850" s="2"/>
    </row>
    <row r="466851" spans="7:7">
      <c r="G466851" s="2"/>
    </row>
    <row r="466852" spans="7:7">
      <c r="G466852" s="2"/>
    </row>
    <row r="466853" spans="7:7">
      <c r="G466853" s="2"/>
    </row>
    <row r="466854" spans="7:7">
      <c r="G466854" s="2"/>
    </row>
    <row r="466855" spans="7:7">
      <c r="G466855" s="2"/>
    </row>
    <row r="466856" spans="7:7">
      <c r="G466856" s="2"/>
    </row>
    <row r="466857" spans="7:7">
      <c r="G466857" s="2"/>
    </row>
    <row r="466858" spans="7:7">
      <c r="G466858" s="2"/>
    </row>
    <row r="466859" spans="7:7">
      <c r="G466859" s="2"/>
    </row>
    <row r="466860" spans="7:7">
      <c r="G466860" s="2"/>
    </row>
    <row r="466861" spans="7:7">
      <c r="G466861" s="2"/>
    </row>
    <row r="466862" spans="7:7">
      <c r="G466862" s="2"/>
    </row>
    <row r="466863" spans="7:7">
      <c r="G466863" s="2"/>
    </row>
    <row r="466864" spans="7:7">
      <c r="G466864" s="2"/>
    </row>
    <row r="466865" spans="7:7">
      <c r="G466865" s="2"/>
    </row>
    <row r="466866" spans="7:7">
      <c r="G466866" s="2"/>
    </row>
    <row r="466867" spans="7:7">
      <c r="G466867" s="2"/>
    </row>
    <row r="466868" spans="7:7">
      <c r="G466868" s="2"/>
    </row>
    <row r="466869" spans="7:7">
      <c r="G466869" s="2"/>
    </row>
    <row r="466870" spans="7:7">
      <c r="G466870" s="2"/>
    </row>
    <row r="466871" spans="7:7">
      <c r="G466871" s="2"/>
    </row>
    <row r="466872" spans="7:7">
      <c r="G466872" s="2"/>
    </row>
    <row r="466873" spans="7:7">
      <c r="G466873" s="2"/>
    </row>
    <row r="466874" spans="7:7">
      <c r="G466874" s="2"/>
    </row>
    <row r="466875" spans="7:7">
      <c r="G466875" s="2"/>
    </row>
    <row r="466876" spans="7:7">
      <c r="G466876" s="2"/>
    </row>
    <row r="466877" spans="7:7">
      <c r="G466877" s="2"/>
    </row>
    <row r="466878" spans="7:7">
      <c r="G466878" s="2"/>
    </row>
    <row r="466879" spans="7:7">
      <c r="G466879" s="2"/>
    </row>
    <row r="466880" spans="7:7">
      <c r="G466880" s="2"/>
    </row>
    <row r="466881" spans="7:7">
      <c r="G466881" s="2"/>
    </row>
    <row r="466882" spans="7:7">
      <c r="G466882" s="2"/>
    </row>
    <row r="466883" spans="7:7">
      <c r="G466883" s="2"/>
    </row>
    <row r="466884" spans="7:7">
      <c r="G466884" s="2"/>
    </row>
    <row r="466885" spans="7:7">
      <c r="G466885" s="2"/>
    </row>
    <row r="466886" spans="7:7">
      <c r="G466886" s="2"/>
    </row>
    <row r="466887" spans="7:7">
      <c r="G466887" s="2"/>
    </row>
    <row r="466888" spans="7:7">
      <c r="G466888" s="2"/>
    </row>
    <row r="466889" spans="7:7">
      <c r="G466889" s="2"/>
    </row>
    <row r="466890" spans="7:7">
      <c r="G466890" s="2"/>
    </row>
    <row r="466891" spans="7:7">
      <c r="G466891" s="2"/>
    </row>
    <row r="466892" spans="7:7">
      <c r="G466892" s="2"/>
    </row>
    <row r="466893" spans="7:7">
      <c r="G466893" s="2"/>
    </row>
    <row r="466894" spans="7:7">
      <c r="G466894" s="2"/>
    </row>
    <row r="466895" spans="7:7">
      <c r="G466895" s="2"/>
    </row>
    <row r="466896" spans="7:7">
      <c r="G466896" s="2"/>
    </row>
    <row r="466897" spans="7:7">
      <c r="G466897" s="2"/>
    </row>
    <row r="466898" spans="7:7">
      <c r="G466898" s="2"/>
    </row>
    <row r="466899" spans="7:7">
      <c r="G466899" s="2"/>
    </row>
    <row r="466900" spans="7:7">
      <c r="G466900" s="2"/>
    </row>
    <row r="466901" spans="7:7">
      <c r="G466901" s="2"/>
    </row>
    <row r="466902" spans="7:7">
      <c r="G466902" s="2"/>
    </row>
    <row r="466903" spans="7:7">
      <c r="G466903" s="2"/>
    </row>
    <row r="466904" spans="7:7">
      <c r="G466904" s="2"/>
    </row>
    <row r="466905" spans="7:7">
      <c r="G466905" s="2"/>
    </row>
    <row r="466906" spans="7:7">
      <c r="G466906" s="2"/>
    </row>
    <row r="466907" spans="7:7">
      <c r="G466907" s="2"/>
    </row>
    <row r="466908" spans="7:7">
      <c r="G466908" s="2"/>
    </row>
    <row r="466909" spans="7:7">
      <c r="G466909" s="2"/>
    </row>
    <row r="466910" spans="7:7">
      <c r="G466910" s="2"/>
    </row>
    <row r="466911" spans="7:7">
      <c r="G466911" s="2"/>
    </row>
    <row r="466912" spans="7:7">
      <c r="G466912" s="2"/>
    </row>
    <row r="466913" spans="7:7">
      <c r="G466913" s="2"/>
    </row>
    <row r="466914" spans="7:7">
      <c r="G466914" s="2"/>
    </row>
    <row r="466915" spans="7:7">
      <c r="G466915" s="2"/>
    </row>
    <row r="466916" spans="7:7">
      <c r="G466916" s="2"/>
    </row>
    <row r="466917" spans="7:7">
      <c r="G466917" s="2"/>
    </row>
    <row r="466918" spans="7:7">
      <c r="G466918" s="2"/>
    </row>
    <row r="466919" spans="7:7">
      <c r="G466919" s="2"/>
    </row>
    <row r="466920" spans="7:7">
      <c r="G466920" s="2"/>
    </row>
    <row r="466921" spans="7:7">
      <c r="G466921" s="2"/>
    </row>
    <row r="466922" spans="7:7">
      <c r="G466922" s="2"/>
    </row>
    <row r="466923" spans="7:7">
      <c r="G466923" s="2"/>
    </row>
    <row r="466924" spans="7:7">
      <c r="G466924" s="2"/>
    </row>
    <row r="466925" spans="7:7">
      <c r="G466925" s="2"/>
    </row>
    <row r="466926" spans="7:7">
      <c r="G466926" s="2"/>
    </row>
    <row r="466927" spans="7:7">
      <c r="G466927" s="2"/>
    </row>
    <row r="466928" spans="7:7">
      <c r="G466928" s="2"/>
    </row>
    <row r="466929" spans="7:7">
      <c r="G466929" s="2"/>
    </row>
    <row r="466930" spans="7:7">
      <c r="G466930" s="2"/>
    </row>
    <row r="466931" spans="7:7">
      <c r="G466931" s="2"/>
    </row>
    <row r="466932" spans="7:7">
      <c r="G466932" s="2"/>
    </row>
    <row r="466933" spans="7:7">
      <c r="G466933" s="2"/>
    </row>
    <row r="466934" spans="7:7">
      <c r="G466934" s="2"/>
    </row>
    <row r="466935" spans="7:7">
      <c r="G466935" s="2"/>
    </row>
    <row r="466936" spans="7:7">
      <c r="G466936" s="2"/>
    </row>
    <row r="466937" spans="7:7">
      <c r="G466937" s="2"/>
    </row>
    <row r="466938" spans="7:7">
      <c r="G466938" s="2"/>
    </row>
    <row r="466939" spans="7:7">
      <c r="G466939" s="2"/>
    </row>
    <row r="466940" spans="7:7">
      <c r="G466940" s="2"/>
    </row>
    <row r="466941" spans="7:7">
      <c r="G466941" s="2"/>
    </row>
    <row r="466942" spans="7:7">
      <c r="G466942" s="2"/>
    </row>
    <row r="466943" spans="7:7">
      <c r="G466943" s="2"/>
    </row>
    <row r="466944" spans="7:7">
      <c r="G466944" s="2"/>
    </row>
    <row r="466945" spans="7:7">
      <c r="G466945" s="2"/>
    </row>
    <row r="466946" spans="7:7">
      <c r="G466946" s="2"/>
    </row>
    <row r="466947" spans="7:7">
      <c r="G466947" s="2"/>
    </row>
    <row r="466948" spans="7:7">
      <c r="G466948" s="2"/>
    </row>
    <row r="466949" spans="7:7">
      <c r="G466949" s="2"/>
    </row>
    <row r="466950" spans="7:7">
      <c r="G466950" s="2"/>
    </row>
    <row r="466951" spans="7:7">
      <c r="G466951" s="2"/>
    </row>
    <row r="466952" spans="7:7">
      <c r="G466952" s="2"/>
    </row>
    <row r="466953" spans="7:7">
      <c r="G466953" s="2"/>
    </row>
    <row r="466954" spans="7:7">
      <c r="G466954" s="2"/>
    </row>
    <row r="466955" spans="7:7">
      <c r="G466955" s="2"/>
    </row>
    <row r="466956" spans="7:7">
      <c r="G466956" s="2"/>
    </row>
    <row r="466957" spans="7:7">
      <c r="G466957" s="2"/>
    </row>
    <row r="466958" spans="7:7">
      <c r="G466958" s="2"/>
    </row>
    <row r="466959" spans="7:7">
      <c r="G466959" s="2"/>
    </row>
    <row r="466960" spans="7:7">
      <c r="G466960" s="2"/>
    </row>
    <row r="466961" spans="7:7">
      <c r="G466961" s="2"/>
    </row>
    <row r="466962" spans="7:7">
      <c r="G466962" s="2"/>
    </row>
    <row r="466963" spans="7:7">
      <c r="G466963" s="2"/>
    </row>
    <row r="466964" spans="7:7">
      <c r="G466964" s="2"/>
    </row>
    <row r="466965" spans="7:7">
      <c r="G466965" s="2"/>
    </row>
    <row r="466966" spans="7:7">
      <c r="G466966" s="2"/>
    </row>
    <row r="466967" spans="7:7">
      <c r="G466967" s="2"/>
    </row>
    <row r="466968" spans="7:7">
      <c r="G466968" s="2"/>
    </row>
    <row r="466969" spans="7:7">
      <c r="G466969" s="2"/>
    </row>
    <row r="466970" spans="7:7">
      <c r="G466970" s="2"/>
    </row>
    <row r="466971" spans="7:7">
      <c r="G466971" s="2"/>
    </row>
    <row r="466972" spans="7:7">
      <c r="G466972" s="2"/>
    </row>
    <row r="466973" spans="7:7">
      <c r="G466973" s="2"/>
    </row>
    <row r="466974" spans="7:7">
      <c r="G466974" s="2"/>
    </row>
    <row r="466975" spans="7:7">
      <c r="G466975" s="2"/>
    </row>
    <row r="466976" spans="7:7">
      <c r="G466976" s="2"/>
    </row>
    <row r="466977" spans="7:7">
      <c r="G466977" s="2"/>
    </row>
    <row r="466978" spans="7:7">
      <c r="G466978" s="2"/>
    </row>
    <row r="466979" spans="7:7">
      <c r="G466979" s="2"/>
    </row>
    <row r="466980" spans="7:7">
      <c r="G466980" s="2"/>
    </row>
    <row r="466981" spans="7:7">
      <c r="G466981" s="2"/>
    </row>
    <row r="466982" spans="7:7">
      <c r="G466982" s="2"/>
    </row>
    <row r="466983" spans="7:7">
      <c r="G466983" s="2"/>
    </row>
    <row r="466984" spans="7:7">
      <c r="G466984" s="2"/>
    </row>
    <row r="466985" spans="7:7">
      <c r="G466985" s="2"/>
    </row>
    <row r="466986" spans="7:7">
      <c r="G466986" s="2"/>
    </row>
    <row r="466987" spans="7:7">
      <c r="G466987" s="2"/>
    </row>
    <row r="466988" spans="7:7">
      <c r="G466988" s="2"/>
    </row>
    <row r="466989" spans="7:7">
      <c r="G466989" s="2"/>
    </row>
    <row r="466990" spans="7:7">
      <c r="G466990" s="2"/>
    </row>
    <row r="466991" spans="7:7">
      <c r="G466991" s="2"/>
    </row>
    <row r="466992" spans="7:7">
      <c r="G466992" s="2"/>
    </row>
    <row r="466993" spans="7:7">
      <c r="G466993" s="2"/>
    </row>
    <row r="466994" spans="7:7">
      <c r="G466994" s="2"/>
    </row>
    <row r="466995" spans="7:7">
      <c r="G466995" s="2"/>
    </row>
    <row r="466996" spans="7:7">
      <c r="G466996" s="2"/>
    </row>
    <row r="466997" spans="7:7">
      <c r="G466997" s="2"/>
    </row>
    <row r="466998" spans="7:7">
      <c r="G466998" s="2"/>
    </row>
    <row r="466999" spans="7:7">
      <c r="G466999" s="2"/>
    </row>
    <row r="467000" spans="7:7">
      <c r="G467000" s="2"/>
    </row>
    <row r="467001" spans="7:7">
      <c r="G467001" s="2"/>
    </row>
    <row r="467002" spans="7:7">
      <c r="G467002" s="2"/>
    </row>
    <row r="467003" spans="7:7">
      <c r="G467003" s="2"/>
    </row>
    <row r="467004" spans="7:7">
      <c r="G467004" s="2"/>
    </row>
    <row r="467005" spans="7:7">
      <c r="G467005" s="2"/>
    </row>
    <row r="467006" spans="7:7">
      <c r="G467006" s="2"/>
    </row>
    <row r="467007" spans="7:7">
      <c r="G467007" s="2"/>
    </row>
    <row r="467008" spans="7:7">
      <c r="G467008" s="2"/>
    </row>
    <row r="467009" spans="7:7">
      <c r="G467009" s="2"/>
    </row>
    <row r="467010" spans="7:7">
      <c r="G467010" s="2"/>
    </row>
    <row r="467011" spans="7:7">
      <c r="G467011" s="2"/>
    </row>
    <row r="467012" spans="7:7">
      <c r="G467012" s="2"/>
    </row>
    <row r="467013" spans="7:7">
      <c r="G467013" s="2"/>
    </row>
    <row r="467014" spans="7:7">
      <c r="G467014" s="2"/>
    </row>
    <row r="467015" spans="7:7">
      <c r="G467015" s="2"/>
    </row>
    <row r="467016" spans="7:7">
      <c r="G467016" s="2"/>
    </row>
    <row r="467017" spans="7:7">
      <c r="G467017" s="2"/>
    </row>
    <row r="467018" spans="7:7">
      <c r="G467018" s="2"/>
    </row>
    <row r="467019" spans="7:7">
      <c r="G467019" s="2"/>
    </row>
    <row r="467020" spans="7:7">
      <c r="G467020" s="2"/>
    </row>
    <row r="467021" spans="7:7">
      <c r="G467021" s="2"/>
    </row>
    <row r="467022" spans="7:7">
      <c r="G467022" s="2"/>
    </row>
    <row r="467023" spans="7:7">
      <c r="G467023" s="2"/>
    </row>
    <row r="467024" spans="7:7">
      <c r="G467024" s="2"/>
    </row>
    <row r="467025" spans="7:7">
      <c r="G467025" s="2"/>
    </row>
    <row r="467026" spans="7:7">
      <c r="G467026" s="2"/>
    </row>
    <row r="467027" spans="7:7">
      <c r="G467027" s="2"/>
    </row>
    <row r="467028" spans="7:7">
      <c r="G467028" s="2"/>
    </row>
    <row r="467029" spans="7:7">
      <c r="G467029" s="2"/>
    </row>
    <row r="467030" spans="7:7">
      <c r="G467030" s="2"/>
    </row>
    <row r="467031" spans="7:7">
      <c r="G467031" s="2"/>
    </row>
    <row r="467032" spans="7:7">
      <c r="G467032" s="2"/>
    </row>
    <row r="467033" spans="7:7">
      <c r="G467033" s="2"/>
    </row>
    <row r="467034" spans="7:7">
      <c r="G467034" s="2"/>
    </row>
    <row r="467035" spans="7:7">
      <c r="G467035" s="2"/>
    </row>
    <row r="467036" spans="7:7">
      <c r="G467036" s="2"/>
    </row>
    <row r="467037" spans="7:7">
      <c r="G467037" s="2"/>
    </row>
    <row r="467038" spans="7:7">
      <c r="G467038" s="2"/>
    </row>
    <row r="467039" spans="7:7">
      <c r="G467039" s="2"/>
    </row>
    <row r="467040" spans="7:7">
      <c r="G467040" s="2"/>
    </row>
    <row r="467041" spans="7:7">
      <c r="G467041" s="2"/>
    </row>
    <row r="467042" spans="7:7">
      <c r="G467042" s="2"/>
    </row>
    <row r="467043" spans="7:7">
      <c r="G467043" s="2"/>
    </row>
    <row r="467044" spans="7:7">
      <c r="G467044" s="2"/>
    </row>
    <row r="467045" spans="7:7">
      <c r="G467045" s="2"/>
    </row>
    <row r="467046" spans="7:7">
      <c r="G467046" s="2"/>
    </row>
    <row r="467047" spans="7:7">
      <c r="G467047" s="2"/>
    </row>
    <row r="467048" spans="7:7">
      <c r="G467048" s="2"/>
    </row>
    <row r="467049" spans="7:7">
      <c r="G467049" s="2"/>
    </row>
    <row r="467050" spans="7:7">
      <c r="G467050" s="2"/>
    </row>
    <row r="467051" spans="7:7">
      <c r="G467051" s="2"/>
    </row>
    <row r="467052" spans="7:7">
      <c r="G467052" s="2"/>
    </row>
    <row r="467053" spans="7:7">
      <c r="G467053" s="2"/>
    </row>
    <row r="467054" spans="7:7">
      <c r="G467054" s="2"/>
    </row>
    <row r="467055" spans="7:7">
      <c r="G467055" s="2"/>
    </row>
    <row r="467056" spans="7:7">
      <c r="G467056" s="2"/>
    </row>
    <row r="467057" spans="7:7">
      <c r="G467057" s="2"/>
    </row>
    <row r="467058" spans="7:7">
      <c r="G467058" s="2"/>
    </row>
    <row r="467059" spans="7:7">
      <c r="G467059" s="2"/>
    </row>
    <row r="467060" spans="7:7">
      <c r="G467060" s="2"/>
    </row>
    <row r="467061" spans="7:7">
      <c r="G467061" s="2"/>
    </row>
    <row r="467062" spans="7:7">
      <c r="G467062" s="2"/>
    </row>
    <row r="467063" spans="7:7">
      <c r="G467063" s="2"/>
    </row>
    <row r="467064" spans="7:7">
      <c r="G467064" s="2"/>
    </row>
    <row r="467065" spans="7:7">
      <c r="G467065" s="2"/>
    </row>
    <row r="467066" spans="7:7">
      <c r="G467066" s="2"/>
    </row>
    <row r="467067" spans="7:7">
      <c r="G467067" s="2"/>
    </row>
    <row r="467068" spans="7:7">
      <c r="G467068" s="2"/>
    </row>
    <row r="467069" spans="7:7">
      <c r="G467069" s="2"/>
    </row>
    <row r="467070" spans="7:7">
      <c r="G467070" s="2"/>
    </row>
    <row r="467071" spans="7:7">
      <c r="G467071" s="2"/>
    </row>
    <row r="467072" spans="7:7">
      <c r="G467072" s="2"/>
    </row>
    <row r="467073" spans="7:7">
      <c r="G467073" s="2"/>
    </row>
    <row r="467074" spans="7:7">
      <c r="G467074" s="2"/>
    </row>
    <row r="467075" spans="7:7">
      <c r="G467075" s="2"/>
    </row>
    <row r="467076" spans="7:7">
      <c r="G467076" s="2"/>
    </row>
    <row r="467077" spans="7:7">
      <c r="G467077" s="2"/>
    </row>
    <row r="467078" spans="7:7">
      <c r="G467078" s="2"/>
    </row>
    <row r="467079" spans="7:7">
      <c r="G467079" s="2"/>
    </row>
    <row r="467080" spans="7:7">
      <c r="G467080" s="2"/>
    </row>
    <row r="467081" spans="7:7">
      <c r="G467081" s="2"/>
    </row>
    <row r="467082" spans="7:7">
      <c r="G467082" s="2"/>
    </row>
    <row r="467083" spans="7:7">
      <c r="G467083" s="2"/>
    </row>
    <row r="467084" spans="7:7">
      <c r="G467084" s="2"/>
    </row>
    <row r="467085" spans="7:7">
      <c r="G467085" s="2"/>
    </row>
    <row r="467086" spans="7:7">
      <c r="G467086" s="2"/>
    </row>
    <row r="467087" spans="7:7">
      <c r="G467087" s="2"/>
    </row>
    <row r="467088" spans="7:7">
      <c r="G467088" s="2"/>
    </row>
    <row r="467089" spans="7:7">
      <c r="G467089" s="2"/>
    </row>
    <row r="467090" spans="7:7">
      <c r="G467090" s="2"/>
    </row>
    <row r="467091" spans="7:7">
      <c r="G467091" s="2"/>
    </row>
    <row r="467092" spans="7:7">
      <c r="G467092" s="2"/>
    </row>
    <row r="467093" spans="7:7">
      <c r="G467093" s="2"/>
    </row>
    <row r="467094" spans="7:7">
      <c r="G467094" s="2"/>
    </row>
    <row r="467095" spans="7:7">
      <c r="G467095" s="2"/>
    </row>
    <row r="467096" spans="7:7">
      <c r="G467096" s="2"/>
    </row>
    <row r="467097" spans="7:7">
      <c r="G467097" s="2"/>
    </row>
    <row r="467098" spans="7:7">
      <c r="G467098" s="2"/>
    </row>
    <row r="467099" spans="7:7">
      <c r="G467099" s="2"/>
    </row>
    <row r="467100" spans="7:7">
      <c r="G467100" s="2"/>
    </row>
    <row r="467101" spans="7:7">
      <c r="G467101" s="2"/>
    </row>
    <row r="467102" spans="7:7">
      <c r="G467102" s="2"/>
    </row>
    <row r="467103" spans="7:7">
      <c r="G467103" s="2"/>
    </row>
    <row r="467104" spans="7:7">
      <c r="G467104" s="2"/>
    </row>
    <row r="467105" spans="7:7">
      <c r="G467105" s="2"/>
    </row>
    <row r="467106" spans="7:7">
      <c r="G467106" s="2"/>
    </row>
    <row r="467107" spans="7:7">
      <c r="G467107" s="2"/>
    </row>
    <row r="467108" spans="7:7">
      <c r="G467108" s="2"/>
    </row>
    <row r="467109" spans="7:7">
      <c r="G467109" s="2"/>
    </row>
    <row r="467110" spans="7:7">
      <c r="G467110" s="2"/>
    </row>
    <row r="467111" spans="7:7">
      <c r="G467111" s="2"/>
    </row>
    <row r="467112" spans="7:7">
      <c r="G467112" s="2"/>
    </row>
    <row r="467113" spans="7:7">
      <c r="G467113" s="2"/>
    </row>
    <row r="467114" spans="7:7">
      <c r="G467114" s="2"/>
    </row>
    <row r="467115" spans="7:7">
      <c r="G467115" s="2"/>
    </row>
    <row r="467116" spans="7:7">
      <c r="G467116" s="2"/>
    </row>
    <row r="467117" spans="7:7">
      <c r="G467117" s="2"/>
    </row>
    <row r="467118" spans="7:7">
      <c r="G467118" s="2"/>
    </row>
    <row r="467119" spans="7:7">
      <c r="G467119" s="2"/>
    </row>
    <row r="467120" spans="7:7">
      <c r="G467120" s="2"/>
    </row>
    <row r="467121" spans="7:7">
      <c r="G467121" s="2"/>
    </row>
    <row r="467122" spans="7:7">
      <c r="G467122" s="2"/>
    </row>
    <row r="467123" spans="7:7">
      <c r="G467123" s="2"/>
    </row>
    <row r="467124" spans="7:7">
      <c r="G467124" s="2"/>
    </row>
    <row r="467125" spans="7:7">
      <c r="G467125" s="2"/>
    </row>
    <row r="467126" spans="7:7">
      <c r="G467126" s="2"/>
    </row>
    <row r="467127" spans="7:7">
      <c r="G467127" s="2"/>
    </row>
    <row r="467128" spans="7:7">
      <c r="G467128" s="2"/>
    </row>
    <row r="467129" spans="7:7">
      <c r="G467129" s="2"/>
    </row>
    <row r="467130" spans="7:7">
      <c r="G467130" s="2"/>
    </row>
    <row r="467131" spans="7:7">
      <c r="G467131" s="2"/>
    </row>
    <row r="467132" spans="7:7">
      <c r="G467132" s="2"/>
    </row>
    <row r="467133" spans="7:7">
      <c r="G467133" s="2"/>
    </row>
    <row r="467134" spans="7:7">
      <c r="G467134" s="2"/>
    </row>
    <row r="467135" spans="7:7">
      <c r="G467135" s="2"/>
    </row>
    <row r="467136" spans="7:7">
      <c r="G467136" s="2"/>
    </row>
    <row r="467137" spans="7:7">
      <c r="G467137" s="2"/>
    </row>
    <row r="467138" spans="7:7">
      <c r="G467138" s="2"/>
    </row>
    <row r="467139" spans="7:7">
      <c r="G467139" s="2"/>
    </row>
    <row r="467140" spans="7:7">
      <c r="G467140" s="2"/>
    </row>
    <row r="467141" spans="7:7">
      <c r="G467141" s="2"/>
    </row>
    <row r="467142" spans="7:7">
      <c r="G467142" s="2"/>
    </row>
    <row r="467143" spans="7:7">
      <c r="G467143" s="2"/>
    </row>
    <row r="467144" spans="7:7">
      <c r="G467144" s="2"/>
    </row>
    <row r="467145" spans="7:7">
      <c r="G467145" s="2"/>
    </row>
    <row r="467146" spans="7:7">
      <c r="G467146" s="2"/>
    </row>
    <row r="467147" spans="7:7">
      <c r="G467147" s="2"/>
    </row>
    <row r="467148" spans="7:7">
      <c r="G467148" s="2"/>
    </row>
    <row r="467149" spans="7:7">
      <c r="G467149" s="2"/>
    </row>
    <row r="467150" spans="7:7">
      <c r="G467150" s="2"/>
    </row>
    <row r="467151" spans="7:7">
      <c r="G467151" s="2"/>
    </row>
    <row r="467152" spans="7:7">
      <c r="G467152" s="2"/>
    </row>
    <row r="467153" spans="7:7">
      <c r="G467153" s="2"/>
    </row>
    <row r="467154" spans="7:7">
      <c r="G467154" s="2"/>
    </row>
    <row r="467155" spans="7:7">
      <c r="G467155" s="2"/>
    </row>
    <row r="467156" spans="7:7">
      <c r="G467156" s="2"/>
    </row>
    <row r="467157" spans="7:7">
      <c r="G467157" s="2"/>
    </row>
    <row r="467158" spans="7:7">
      <c r="G467158" s="2"/>
    </row>
    <row r="467159" spans="7:7">
      <c r="G467159" s="2"/>
    </row>
    <row r="467160" spans="7:7">
      <c r="G467160" s="2"/>
    </row>
    <row r="467161" spans="7:7">
      <c r="G467161" s="2"/>
    </row>
    <row r="467162" spans="7:7">
      <c r="G467162" s="2"/>
    </row>
    <row r="467163" spans="7:7">
      <c r="G467163" s="2"/>
    </row>
    <row r="467164" spans="7:7">
      <c r="G467164" s="2"/>
    </row>
    <row r="467165" spans="7:7">
      <c r="G467165" s="2"/>
    </row>
    <row r="467166" spans="7:7">
      <c r="G467166" s="2"/>
    </row>
    <row r="467167" spans="7:7">
      <c r="G467167" s="2"/>
    </row>
    <row r="467168" spans="7:7">
      <c r="G467168" s="2"/>
    </row>
    <row r="467169" spans="7:7">
      <c r="G467169" s="2"/>
    </row>
    <row r="467170" spans="7:7">
      <c r="G467170" s="2"/>
    </row>
    <row r="467171" spans="7:7">
      <c r="G467171" s="2"/>
    </row>
    <row r="467172" spans="7:7">
      <c r="G467172" s="2"/>
    </row>
    <row r="467173" spans="7:7">
      <c r="G467173" s="2"/>
    </row>
    <row r="467174" spans="7:7">
      <c r="G467174" s="2"/>
    </row>
    <row r="467175" spans="7:7">
      <c r="G467175" s="2"/>
    </row>
    <row r="467176" spans="7:7">
      <c r="G467176" s="2"/>
    </row>
    <row r="467177" spans="7:7">
      <c r="G467177" s="2"/>
    </row>
    <row r="467178" spans="7:7">
      <c r="G467178" s="2"/>
    </row>
    <row r="467179" spans="7:7">
      <c r="G467179" s="2"/>
    </row>
    <row r="467180" spans="7:7">
      <c r="G467180" s="2"/>
    </row>
    <row r="467181" spans="7:7">
      <c r="G467181" s="2"/>
    </row>
    <row r="467182" spans="7:7">
      <c r="G467182" s="2"/>
    </row>
    <row r="467183" spans="7:7">
      <c r="G467183" s="2"/>
    </row>
    <row r="467184" spans="7:7">
      <c r="G467184" s="2"/>
    </row>
    <row r="467185" spans="7:7">
      <c r="G467185" s="2"/>
    </row>
    <row r="467186" spans="7:7">
      <c r="G467186" s="2"/>
    </row>
    <row r="467187" spans="7:7">
      <c r="G467187" s="2"/>
    </row>
    <row r="467188" spans="7:7">
      <c r="G467188" s="2"/>
    </row>
    <row r="467189" spans="7:7">
      <c r="G467189" s="2"/>
    </row>
    <row r="467190" spans="7:7">
      <c r="G467190" s="2"/>
    </row>
    <row r="467191" spans="7:7">
      <c r="G467191" s="2"/>
    </row>
    <row r="467192" spans="7:7">
      <c r="G467192" s="2"/>
    </row>
    <row r="467193" spans="7:7">
      <c r="G467193" s="2"/>
    </row>
    <row r="467194" spans="7:7">
      <c r="G467194" s="2"/>
    </row>
    <row r="467195" spans="7:7">
      <c r="G467195" s="2"/>
    </row>
    <row r="467196" spans="7:7">
      <c r="G467196" s="2"/>
    </row>
    <row r="467197" spans="7:7">
      <c r="G467197" s="2"/>
    </row>
    <row r="467198" spans="7:7">
      <c r="G467198" s="2"/>
    </row>
    <row r="467199" spans="7:7">
      <c r="G467199" s="2"/>
    </row>
    <row r="467200" spans="7:7">
      <c r="G467200" s="2"/>
    </row>
    <row r="467201" spans="7:7">
      <c r="G467201" s="2"/>
    </row>
    <row r="467202" spans="7:7">
      <c r="G467202" s="2"/>
    </row>
    <row r="467203" spans="7:7">
      <c r="G467203" s="2"/>
    </row>
    <row r="467204" spans="7:7">
      <c r="G467204" s="2"/>
    </row>
    <row r="467205" spans="7:7">
      <c r="G467205" s="2"/>
    </row>
    <row r="467206" spans="7:7">
      <c r="G467206" s="2"/>
    </row>
    <row r="467207" spans="7:7">
      <c r="G467207" s="2"/>
    </row>
    <row r="467208" spans="7:7">
      <c r="G467208" s="2"/>
    </row>
    <row r="467209" spans="7:7">
      <c r="G467209" s="2"/>
    </row>
    <row r="467210" spans="7:7">
      <c r="G467210" s="2"/>
    </row>
    <row r="467211" spans="7:7">
      <c r="G467211" s="2"/>
    </row>
    <row r="467212" spans="7:7">
      <c r="G467212" s="2"/>
    </row>
    <row r="467213" spans="7:7">
      <c r="G467213" s="2"/>
    </row>
    <row r="467214" spans="7:7">
      <c r="G467214" s="2"/>
    </row>
    <row r="467215" spans="7:7">
      <c r="G467215" s="2"/>
    </row>
    <row r="467216" spans="7:7">
      <c r="G467216" s="2"/>
    </row>
    <row r="467217" spans="7:7">
      <c r="G467217" s="2"/>
    </row>
    <row r="467218" spans="7:7">
      <c r="G467218" s="2"/>
    </row>
    <row r="467219" spans="7:7">
      <c r="G467219" s="2"/>
    </row>
    <row r="467220" spans="7:7">
      <c r="G467220" s="2"/>
    </row>
    <row r="467221" spans="7:7">
      <c r="G467221" s="2"/>
    </row>
    <row r="467222" spans="7:7">
      <c r="G467222" s="2"/>
    </row>
    <row r="467223" spans="7:7">
      <c r="G467223" s="2"/>
    </row>
    <row r="467224" spans="7:7">
      <c r="G467224" s="2"/>
    </row>
    <row r="467225" spans="7:7">
      <c r="G467225" s="2"/>
    </row>
    <row r="467226" spans="7:7">
      <c r="G467226" s="2"/>
    </row>
    <row r="467227" spans="7:7">
      <c r="G467227" s="2"/>
    </row>
    <row r="467228" spans="7:7">
      <c r="G467228" s="2"/>
    </row>
    <row r="467229" spans="7:7">
      <c r="G467229" s="2"/>
    </row>
    <row r="467230" spans="7:7">
      <c r="G467230" s="2"/>
    </row>
    <row r="467231" spans="7:7">
      <c r="G467231" s="2"/>
    </row>
    <row r="467232" spans="7:7">
      <c r="G467232" s="2"/>
    </row>
    <row r="467233" spans="7:7">
      <c r="G467233" s="2"/>
    </row>
    <row r="467234" spans="7:7">
      <c r="G467234" s="2"/>
    </row>
    <row r="467235" spans="7:7">
      <c r="G467235" s="2"/>
    </row>
    <row r="467236" spans="7:7">
      <c r="G467236" s="2"/>
    </row>
    <row r="467237" spans="7:7">
      <c r="G467237" s="2"/>
    </row>
    <row r="467238" spans="7:7">
      <c r="G467238" s="2"/>
    </row>
    <row r="467239" spans="7:7">
      <c r="G467239" s="2"/>
    </row>
    <row r="467240" spans="7:7">
      <c r="G467240" s="2"/>
    </row>
    <row r="467241" spans="7:7">
      <c r="G467241" s="2"/>
    </row>
    <row r="467242" spans="7:7">
      <c r="G467242" s="2"/>
    </row>
    <row r="467243" spans="7:7">
      <c r="G467243" s="2"/>
    </row>
    <row r="467244" spans="7:7">
      <c r="G467244" s="2"/>
    </row>
    <row r="467245" spans="7:7">
      <c r="G467245" s="2"/>
    </row>
    <row r="467246" spans="7:7">
      <c r="G467246" s="2"/>
    </row>
    <row r="467247" spans="7:7">
      <c r="G467247" s="2"/>
    </row>
    <row r="467248" spans="7:7">
      <c r="G467248" s="2"/>
    </row>
    <row r="467249" spans="7:7">
      <c r="G467249" s="2"/>
    </row>
    <row r="467250" spans="7:7">
      <c r="G467250" s="2"/>
    </row>
    <row r="467251" spans="7:7">
      <c r="G467251" s="2"/>
    </row>
    <row r="467252" spans="7:7">
      <c r="G467252" s="2"/>
    </row>
    <row r="467253" spans="7:7">
      <c r="G467253" s="2"/>
    </row>
    <row r="467254" spans="7:7">
      <c r="G467254" s="2"/>
    </row>
    <row r="467255" spans="7:7">
      <c r="G467255" s="2"/>
    </row>
    <row r="467256" spans="7:7">
      <c r="G467256" s="2"/>
    </row>
    <row r="467257" spans="7:7">
      <c r="G467257" s="2"/>
    </row>
    <row r="467258" spans="7:7">
      <c r="G467258" s="2"/>
    </row>
    <row r="467259" spans="7:7">
      <c r="G467259" s="2"/>
    </row>
    <row r="467260" spans="7:7">
      <c r="G467260" s="2"/>
    </row>
    <row r="467261" spans="7:7">
      <c r="G467261" s="2"/>
    </row>
    <row r="467262" spans="7:7">
      <c r="G467262" s="2"/>
    </row>
    <row r="467263" spans="7:7">
      <c r="G467263" s="2"/>
    </row>
    <row r="467264" spans="7:7">
      <c r="G467264" s="2"/>
    </row>
    <row r="467265" spans="7:7">
      <c r="G467265" s="2"/>
    </row>
    <row r="467266" spans="7:7">
      <c r="G467266" s="2"/>
    </row>
    <row r="467267" spans="7:7">
      <c r="G467267" s="2"/>
    </row>
    <row r="467268" spans="7:7">
      <c r="G467268" s="2"/>
    </row>
    <row r="467269" spans="7:7">
      <c r="G467269" s="2"/>
    </row>
    <row r="467270" spans="7:7">
      <c r="G467270" s="2"/>
    </row>
    <row r="467271" spans="7:7">
      <c r="G467271" s="2"/>
    </row>
    <row r="467272" spans="7:7">
      <c r="G467272" s="2"/>
    </row>
    <row r="467273" spans="7:7">
      <c r="G467273" s="2"/>
    </row>
    <row r="467274" spans="7:7">
      <c r="G467274" s="2"/>
    </row>
    <row r="467275" spans="7:7">
      <c r="G467275" s="2"/>
    </row>
    <row r="467276" spans="7:7">
      <c r="G467276" s="2"/>
    </row>
    <row r="467277" spans="7:7">
      <c r="G467277" s="2"/>
    </row>
    <row r="467278" spans="7:7">
      <c r="G467278" s="2"/>
    </row>
    <row r="467279" spans="7:7">
      <c r="G467279" s="2"/>
    </row>
    <row r="467280" spans="7:7">
      <c r="G467280" s="2"/>
    </row>
    <row r="467281" spans="7:7">
      <c r="G467281" s="2"/>
    </row>
    <row r="467282" spans="7:7">
      <c r="G467282" s="2"/>
    </row>
    <row r="467283" spans="7:7">
      <c r="G467283" s="2"/>
    </row>
    <row r="467284" spans="7:7">
      <c r="G467284" s="2"/>
    </row>
    <row r="467285" spans="7:7">
      <c r="G467285" s="2"/>
    </row>
    <row r="467286" spans="7:7">
      <c r="G467286" s="2"/>
    </row>
    <row r="467287" spans="7:7">
      <c r="G467287" s="2"/>
    </row>
    <row r="467288" spans="7:7">
      <c r="G467288" s="2"/>
    </row>
    <row r="467289" spans="7:7">
      <c r="G467289" s="2"/>
    </row>
    <row r="467290" spans="7:7">
      <c r="G467290" s="2"/>
    </row>
    <row r="467291" spans="7:7">
      <c r="G467291" s="2"/>
    </row>
    <row r="467292" spans="7:7">
      <c r="G467292" s="2"/>
    </row>
    <row r="467293" spans="7:7">
      <c r="G467293" s="2"/>
    </row>
    <row r="467294" spans="7:7">
      <c r="G467294" s="2"/>
    </row>
    <row r="467295" spans="7:7">
      <c r="G467295" s="2"/>
    </row>
    <row r="467296" spans="7:7">
      <c r="G467296" s="2"/>
    </row>
    <row r="467297" spans="7:7">
      <c r="G467297" s="2"/>
    </row>
    <row r="467298" spans="7:7">
      <c r="G467298" s="2"/>
    </row>
    <row r="467299" spans="7:7">
      <c r="G467299" s="2"/>
    </row>
    <row r="467300" spans="7:7">
      <c r="G467300" s="2"/>
    </row>
    <row r="467301" spans="7:7">
      <c r="G467301" s="2"/>
    </row>
    <row r="467302" spans="7:7">
      <c r="G467302" s="2"/>
    </row>
    <row r="467303" spans="7:7">
      <c r="G467303" s="2"/>
    </row>
    <row r="467304" spans="7:7">
      <c r="G467304" s="2"/>
    </row>
    <row r="467305" spans="7:7">
      <c r="G467305" s="2"/>
    </row>
    <row r="467306" spans="7:7">
      <c r="G467306" s="2"/>
    </row>
    <row r="467307" spans="7:7">
      <c r="G467307" s="2"/>
    </row>
    <row r="467308" spans="7:7">
      <c r="G467308" s="2"/>
    </row>
    <row r="467309" spans="7:7">
      <c r="G467309" s="2"/>
    </row>
    <row r="467310" spans="7:7">
      <c r="G467310" s="2"/>
    </row>
    <row r="467311" spans="7:7">
      <c r="G467311" s="2"/>
    </row>
    <row r="467312" spans="7:7">
      <c r="G467312" s="2"/>
    </row>
    <row r="467313" spans="7:7">
      <c r="G467313" s="2"/>
    </row>
    <row r="467314" spans="7:7">
      <c r="G467314" s="2"/>
    </row>
    <row r="467315" spans="7:7">
      <c r="G467315" s="2"/>
    </row>
    <row r="467316" spans="7:7">
      <c r="G467316" s="2"/>
    </row>
    <row r="467317" spans="7:7">
      <c r="G467317" s="2"/>
    </row>
    <row r="467318" spans="7:7">
      <c r="G467318" s="2"/>
    </row>
    <row r="467319" spans="7:7">
      <c r="G467319" s="2"/>
    </row>
    <row r="467320" spans="7:7">
      <c r="G467320" s="2"/>
    </row>
    <row r="467321" spans="7:7">
      <c r="G467321" s="2"/>
    </row>
    <row r="467322" spans="7:7">
      <c r="G467322" s="2"/>
    </row>
    <row r="467323" spans="7:7">
      <c r="G467323" s="2"/>
    </row>
    <row r="467324" spans="7:7">
      <c r="G467324" s="2"/>
    </row>
    <row r="467325" spans="7:7">
      <c r="G467325" s="2"/>
    </row>
    <row r="467326" spans="7:7">
      <c r="G467326" s="2"/>
    </row>
    <row r="467327" spans="7:7">
      <c r="G467327" s="2"/>
    </row>
    <row r="467328" spans="7:7">
      <c r="G467328" s="2"/>
    </row>
    <row r="467329" spans="7:7">
      <c r="G467329" s="2"/>
    </row>
    <row r="467330" spans="7:7">
      <c r="G467330" s="2"/>
    </row>
    <row r="467331" spans="7:7">
      <c r="G467331" s="2"/>
    </row>
    <row r="467332" spans="7:7">
      <c r="G467332" s="2"/>
    </row>
    <row r="467333" spans="7:7">
      <c r="G467333" s="2"/>
    </row>
    <row r="467334" spans="7:7">
      <c r="G467334" s="2"/>
    </row>
    <row r="467335" spans="7:7">
      <c r="G467335" s="2"/>
    </row>
    <row r="467336" spans="7:7">
      <c r="G467336" s="2"/>
    </row>
    <row r="467337" spans="7:7">
      <c r="G467337" s="2"/>
    </row>
    <row r="467338" spans="7:7">
      <c r="G467338" s="2"/>
    </row>
    <row r="467339" spans="7:7">
      <c r="G467339" s="2"/>
    </row>
    <row r="467340" spans="7:7">
      <c r="G467340" s="2"/>
    </row>
    <row r="467341" spans="7:7">
      <c r="G467341" s="2"/>
    </row>
    <row r="467342" spans="7:7">
      <c r="G467342" s="2"/>
    </row>
    <row r="467343" spans="7:7">
      <c r="G467343" s="2"/>
    </row>
    <row r="467344" spans="7:7">
      <c r="G467344" s="2"/>
    </row>
    <row r="467345" spans="7:7">
      <c r="G467345" s="2"/>
    </row>
    <row r="467346" spans="7:7">
      <c r="G467346" s="2"/>
    </row>
    <row r="467347" spans="7:7">
      <c r="G467347" s="2"/>
    </row>
    <row r="467348" spans="7:7">
      <c r="G467348" s="2"/>
    </row>
    <row r="467349" spans="7:7">
      <c r="G467349" s="2"/>
    </row>
    <row r="467350" spans="7:7">
      <c r="G467350" s="2"/>
    </row>
    <row r="467351" spans="7:7">
      <c r="G467351" s="2"/>
    </row>
    <row r="467352" spans="7:7">
      <c r="G467352" s="2"/>
    </row>
    <row r="467353" spans="7:7">
      <c r="G467353" s="2"/>
    </row>
    <row r="467354" spans="7:7">
      <c r="G467354" s="2"/>
    </row>
    <row r="467355" spans="7:7">
      <c r="G467355" s="2"/>
    </row>
    <row r="467356" spans="7:7">
      <c r="G467356" s="2"/>
    </row>
    <row r="467357" spans="7:7">
      <c r="G467357" s="2"/>
    </row>
    <row r="467358" spans="7:7">
      <c r="G467358" s="2"/>
    </row>
    <row r="467359" spans="7:7">
      <c r="G467359" s="2"/>
    </row>
    <row r="467360" spans="7:7">
      <c r="G467360" s="2"/>
    </row>
    <row r="467361" spans="7:7">
      <c r="G467361" s="2"/>
    </row>
    <row r="467362" spans="7:7">
      <c r="G467362" s="2"/>
    </row>
    <row r="467363" spans="7:7">
      <c r="G467363" s="2"/>
    </row>
    <row r="467364" spans="7:7">
      <c r="G467364" s="2"/>
    </row>
    <row r="467365" spans="7:7">
      <c r="G467365" s="2"/>
    </row>
    <row r="467366" spans="7:7">
      <c r="G467366" s="2"/>
    </row>
    <row r="467367" spans="7:7">
      <c r="G467367" s="2"/>
    </row>
    <row r="467368" spans="7:7">
      <c r="G467368" s="2"/>
    </row>
    <row r="467369" spans="7:7">
      <c r="G467369" s="2"/>
    </row>
    <row r="467370" spans="7:7">
      <c r="G467370" s="2"/>
    </row>
    <row r="467371" spans="7:7">
      <c r="G467371" s="2"/>
    </row>
    <row r="467372" spans="7:7">
      <c r="G467372" s="2"/>
    </row>
    <row r="467373" spans="7:7">
      <c r="G467373" s="2"/>
    </row>
    <row r="467374" spans="7:7">
      <c r="G467374" s="2"/>
    </row>
    <row r="467375" spans="7:7">
      <c r="G467375" s="2"/>
    </row>
    <row r="467376" spans="7:7">
      <c r="G467376" s="2"/>
    </row>
    <row r="467377" spans="7:7">
      <c r="G467377" s="2"/>
    </row>
    <row r="467378" spans="7:7">
      <c r="G467378" s="2"/>
    </row>
    <row r="467379" spans="7:7">
      <c r="G467379" s="2"/>
    </row>
    <row r="467380" spans="7:7">
      <c r="G467380" s="2"/>
    </row>
    <row r="467381" spans="7:7">
      <c r="G467381" s="2"/>
    </row>
    <row r="467382" spans="7:7">
      <c r="G467382" s="2"/>
    </row>
    <row r="467383" spans="7:7">
      <c r="G467383" s="2"/>
    </row>
    <row r="467384" spans="7:7">
      <c r="G467384" s="2"/>
    </row>
    <row r="467385" spans="7:7">
      <c r="G467385" s="2"/>
    </row>
    <row r="467386" spans="7:7">
      <c r="G467386" s="2"/>
    </row>
    <row r="467387" spans="7:7">
      <c r="G467387" s="2"/>
    </row>
    <row r="467388" spans="7:7">
      <c r="G467388" s="2"/>
    </row>
    <row r="467389" spans="7:7">
      <c r="G467389" s="2"/>
    </row>
    <row r="467390" spans="7:7">
      <c r="G467390" s="2"/>
    </row>
    <row r="467391" spans="7:7">
      <c r="G467391" s="2"/>
    </row>
    <row r="467392" spans="7:7">
      <c r="G467392" s="2"/>
    </row>
    <row r="467393" spans="7:7">
      <c r="G467393" s="2"/>
    </row>
    <row r="467394" spans="7:7">
      <c r="G467394" s="2"/>
    </row>
    <row r="467395" spans="7:7">
      <c r="G467395" s="2"/>
    </row>
    <row r="467396" spans="7:7">
      <c r="G467396" s="2"/>
    </row>
    <row r="467397" spans="7:7">
      <c r="G467397" s="2"/>
    </row>
    <row r="467398" spans="7:7">
      <c r="G467398" s="2"/>
    </row>
    <row r="467399" spans="7:7">
      <c r="G467399" s="2"/>
    </row>
    <row r="467400" spans="7:7">
      <c r="G467400" s="2"/>
    </row>
    <row r="467401" spans="7:7">
      <c r="G467401" s="2"/>
    </row>
    <row r="467402" spans="7:7">
      <c r="G467402" s="2"/>
    </row>
    <row r="467403" spans="7:7">
      <c r="G467403" s="2"/>
    </row>
    <row r="467404" spans="7:7">
      <c r="G467404" s="2"/>
    </row>
    <row r="467405" spans="7:7">
      <c r="G467405" s="2"/>
    </row>
    <row r="467406" spans="7:7">
      <c r="G467406" s="2"/>
    </row>
    <row r="467407" spans="7:7">
      <c r="G467407" s="2"/>
    </row>
    <row r="467408" spans="7:7">
      <c r="G467408" s="2"/>
    </row>
    <row r="467409" spans="7:7">
      <c r="G467409" s="2"/>
    </row>
    <row r="467410" spans="7:7">
      <c r="G467410" s="2"/>
    </row>
    <row r="467411" spans="7:7">
      <c r="G467411" s="2"/>
    </row>
    <row r="467412" spans="7:7">
      <c r="G467412" s="2"/>
    </row>
    <row r="467413" spans="7:7">
      <c r="G467413" s="2"/>
    </row>
    <row r="467414" spans="7:7">
      <c r="G467414" s="2"/>
    </row>
    <row r="467415" spans="7:7">
      <c r="G467415" s="2"/>
    </row>
    <row r="467416" spans="7:7">
      <c r="G467416" s="2"/>
    </row>
    <row r="467417" spans="7:7">
      <c r="G467417" s="2"/>
    </row>
    <row r="467418" spans="7:7">
      <c r="G467418" s="2"/>
    </row>
    <row r="467419" spans="7:7">
      <c r="G467419" s="2"/>
    </row>
    <row r="467420" spans="7:7">
      <c r="G467420" s="2"/>
    </row>
    <row r="467421" spans="7:7">
      <c r="G467421" s="2"/>
    </row>
    <row r="467422" spans="7:7">
      <c r="G467422" s="2"/>
    </row>
    <row r="467423" spans="7:7">
      <c r="G467423" s="2"/>
    </row>
    <row r="467424" spans="7:7">
      <c r="G467424" s="2"/>
    </row>
    <row r="467425" spans="7:7">
      <c r="G467425" s="2"/>
    </row>
    <row r="467426" spans="7:7">
      <c r="G467426" s="2"/>
    </row>
    <row r="467427" spans="7:7">
      <c r="G467427" s="2"/>
    </row>
    <row r="467428" spans="7:7">
      <c r="G467428" s="2"/>
    </row>
    <row r="467429" spans="7:7">
      <c r="G467429" s="2"/>
    </row>
    <row r="467430" spans="7:7">
      <c r="G467430" s="2"/>
    </row>
    <row r="467431" spans="7:7">
      <c r="G467431" s="2"/>
    </row>
    <row r="467432" spans="7:7">
      <c r="G467432" s="2"/>
    </row>
    <row r="467433" spans="7:7">
      <c r="G467433" s="2"/>
    </row>
    <row r="467434" spans="7:7">
      <c r="G467434" s="2"/>
    </row>
    <row r="467435" spans="7:7">
      <c r="G467435" s="2"/>
    </row>
    <row r="467436" spans="7:7">
      <c r="G467436" s="2"/>
    </row>
    <row r="467437" spans="7:7">
      <c r="G467437" s="2"/>
    </row>
    <row r="467438" spans="7:7">
      <c r="G467438" s="2"/>
    </row>
    <row r="467439" spans="7:7">
      <c r="G467439" s="2"/>
    </row>
    <row r="467440" spans="7:7">
      <c r="G467440" s="2"/>
    </row>
    <row r="467441" spans="7:7">
      <c r="G467441" s="2"/>
    </row>
    <row r="467442" spans="7:7">
      <c r="G467442" s="2"/>
    </row>
    <row r="467443" spans="7:7">
      <c r="G467443" s="2"/>
    </row>
    <row r="467444" spans="7:7">
      <c r="G467444" s="2"/>
    </row>
    <row r="467445" spans="7:7">
      <c r="G467445" s="2"/>
    </row>
    <row r="467446" spans="7:7">
      <c r="G467446" s="2"/>
    </row>
    <row r="467447" spans="7:7">
      <c r="G467447" s="2"/>
    </row>
    <row r="467448" spans="7:7">
      <c r="G467448" s="2"/>
    </row>
    <row r="467449" spans="7:7">
      <c r="G467449" s="2"/>
    </row>
    <row r="467450" spans="7:7">
      <c r="G467450" s="2"/>
    </row>
    <row r="467451" spans="7:7">
      <c r="G467451" s="2"/>
    </row>
    <row r="467452" spans="7:7">
      <c r="G467452" s="2"/>
    </row>
    <row r="467453" spans="7:7">
      <c r="G467453" s="2"/>
    </row>
    <row r="467454" spans="7:7">
      <c r="G467454" s="2"/>
    </row>
    <row r="467455" spans="7:7">
      <c r="G467455" s="2"/>
    </row>
    <row r="467456" spans="7:7">
      <c r="G467456" s="2"/>
    </row>
    <row r="467457" spans="7:7">
      <c r="G467457" s="2"/>
    </row>
    <row r="467458" spans="7:7">
      <c r="G467458" s="2"/>
    </row>
    <row r="467459" spans="7:7">
      <c r="G467459" s="2"/>
    </row>
    <row r="467460" spans="7:7">
      <c r="G467460" s="2"/>
    </row>
    <row r="467461" spans="7:7">
      <c r="G467461" s="2"/>
    </row>
    <row r="467462" spans="7:7">
      <c r="G467462" s="2"/>
    </row>
    <row r="467463" spans="7:7">
      <c r="G467463" s="2"/>
    </row>
    <row r="467464" spans="7:7">
      <c r="G467464" s="2"/>
    </row>
    <row r="467465" spans="7:7">
      <c r="G467465" s="2"/>
    </row>
    <row r="467466" spans="7:7">
      <c r="G467466" s="2"/>
    </row>
    <row r="467467" spans="7:7">
      <c r="G467467" s="2"/>
    </row>
    <row r="467468" spans="7:7">
      <c r="G467468" s="2"/>
    </row>
    <row r="467469" spans="7:7">
      <c r="G467469" s="2"/>
    </row>
    <row r="467470" spans="7:7">
      <c r="G467470" s="2"/>
    </row>
    <row r="467471" spans="7:7">
      <c r="G467471" s="2"/>
    </row>
    <row r="467472" spans="7:7">
      <c r="G467472" s="2"/>
    </row>
    <row r="467473" spans="7:7">
      <c r="G467473" s="2"/>
    </row>
    <row r="467474" spans="7:7">
      <c r="G467474" s="2"/>
    </row>
    <row r="467475" spans="7:7">
      <c r="G467475" s="2"/>
    </row>
    <row r="467476" spans="7:7">
      <c r="G467476" s="2"/>
    </row>
    <row r="467477" spans="7:7">
      <c r="G467477" s="2"/>
    </row>
    <row r="467478" spans="7:7">
      <c r="G467478" s="2"/>
    </row>
    <row r="467479" spans="7:7">
      <c r="G467479" s="2"/>
    </row>
    <row r="467480" spans="7:7">
      <c r="G467480" s="2"/>
    </row>
    <row r="467481" spans="7:7">
      <c r="G467481" s="2"/>
    </row>
    <row r="467482" spans="7:7">
      <c r="G467482" s="2"/>
    </row>
    <row r="467483" spans="7:7">
      <c r="G467483" s="2"/>
    </row>
    <row r="467484" spans="7:7">
      <c r="G467484" s="2"/>
    </row>
    <row r="467485" spans="7:7">
      <c r="G467485" s="2"/>
    </row>
    <row r="467486" spans="7:7">
      <c r="G467486" s="2"/>
    </row>
    <row r="467487" spans="7:7">
      <c r="G467487" s="2"/>
    </row>
    <row r="467488" spans="7:7">
      <c r="G467488" s="2"/>
    </row>
    <row r="467489" spans="7:7">
      <c r="G467489" s="2"/>
    </row>
    <row r="467490" spans="7:7">
      <c r="G467490" s="2"/>
    </row>
    <row r="467491" spans="7:7">
      <c r="G467491" s="2"/>
    </row>
    <row r="467492" spans="7:7">
      <c r="G467492" s="2"/>
    </row>
    <row r="467493" spans="7:7">
      <c r="G467493" s="2"/>
    </row>
    <row r="467494" spans="7:7">
      <c r="G467494" s="2"/>
    </row>
    <row r="467495" spans="7:7">
      <c r="G467495" s="2"/>
    </row>
    <row r="467496" spans="7:7">
      <c r="G467496" s="2"/>
    </row>
    <row r="467497" spans="7:7">
      <c r="G467497" s="2"/>
    </row>
    <row r="467498" spans="7:7">
      <c r="G467498" s="2"/>
    </row>
    <row r="467499" spans="7:7">
      <c r="G467499" s="2"/>
    </row>
    <row r="467500" spans="7:7">
      <c r="G467500" s="2"/>
    </row>
    <row r="467501" spans="7:7">
      <c r="G467501" s="2"/>
    </row>
    <row r="467502" spans="7:7">
      <c r="G467502" s="2"/>
    </row>
    <row r="467503" spans="7:7">
      <c r="G467503" s="2"/>
    </row>
    <row r="467504" spans="7:7">
      <c r="G467504" s="2"/>
    </row>
    <row r="467505" spans="7:7">
      <c r="G467505" s="2"/>
    </row>
    <row r="467506" spans="7:7">
      <c r="G467506" s="2"/>
    </row>
    <row r="467507" spans="7:7">
      <c r="G467507" s="2"/>
    </row>
    <row r="467508" spans="7:7">
      <c r="G467508" s="2"/>
    </row>
    <row r="467509" spans="7:7">
      <c r="G467509" s="2"/>
    </row>
    <row r="467510" spans="7:7">
      <c r="G467510" s="2"/>
    </row>
    <row r="467511" spans="7:7">
      <c r="G467511" s="2"/>
    </row>
    <row r="467512" spans="7:7">
      <c r="G467512" s="2"/>
    </row>
    <row r="467513" spans="7:7">
      <c r="G467513" s="2"/>
    </row>
    <row r="467514" spans="7:7">
      <c r="G467514" s="2"/>
    </row>
    <row r="467515" spans="7:7">
      <c r="G467515" s="2"/>
    </row>
    <row r="467516" spans="7:7">
      <c r="G467516" s="2"/>
    </row>
    <row r="467517" spans="7:7">
      <c r="G467517" s="2"/>
    </row>
    <row r="467518" spans="7:7">
      <c r="G467518" s="2"/>
    </row>
    <row r="467519" spans="7:7">
      <c r="G467519" s="2"/>
    </row>
    <row r="467520" spans="7:7">
      <c r="G467520" s="2"/>
    </row>
    <row r="467521" spans="7:7">
      <c r="G467521" s="2"/>
    </row>
    <row r="467522" spans="7:7">
      <c r="G467522" s="2"/>
    </row>
    <row r="467523" spans="7:7">
      <c r="G467523" s="2"/>
    </row>
    <row r="467524" spans="7:7">
      <c r="G467524" s="2"/>
    </row>
    <row r="467525" spans="7:7">
      <c r="G467525" s="2"/>
    </row>
    <row r="467526" spans="7:7">
      <c r="G467526" s="2"/>
    </row>
    <row r="467527" spans="7:7">
      <c r="G467527" s="2"/>
    </row>
    <row r="467528" spans="7:7">
      <c r="G467528" s="2"/>
    </row>
    <row r="467529" spans="7:7">
      <c r="G467529" s="2"/>
    </row>
    <row r="467530" spans="7:7">
      <c r="G467530" s="2"/>
    </row>
    <row r="467531" spans="7:7">
      <c r="G467531" s="2"/>
    </row>
    <row r="467532" spans="7:7">
      <c r="G467532" s="2"/>
    </row>
    <row r="467533" spans="7:7">
      <c r="G467533" s="2"/>
    </row>
    <row r="467534" spans="7:7">
      <c r="G467534" s="2"/>
    </row>
    <row r="467535" spans="7:7">
      <c r="G467535" s="2"/>
    </row>
    <row r="467536" spans="7:7">
      <c r="G467536" s="2"/>
    </row>
    <row r="467537" spans="7:7">
      <c r="G467537" s="2"/>
    </row>
    <row r="467538" spans="7:7">
      <c r="G467538" s="2"/>
    </row>
    <row r="467539" spans="7:7">
      <c r="G467539" s="2"/>
    </row>
    <row r="467540" spans="7:7">
      <c r="G467540" s="2"/>
    </row>
    <row r="467541" spans="7:7">
      <c r="G467541" s="2"/>
    </row>
    <row r="467542" spans="7:7">
      <c r="G467542" s="2"/>
    </row>
    <row r="467543" spans="7:7">
      <c r="G467543" s="2"/>
    </row>
    <row r="467544" spans="7:7">
      <c r="G467544" s="2"/>
    </row>
    <row r="467545" spans="7:7">
      <c r="G467545" s="2"/>
    </row>
    <row r="467546" spans="7:7">
      <c r="G467546" s="2"/>
    </row>
    <row r="467547" spans="7:7">
      <c r="G467547" s="2"/>
    </row>
    <row r="467548" spans="7:7">
      <c r="G467548" s="2"/>
    </row>
    <row r="467549" spans="7:7">
      <c r="G467549" s="2"/>
    </row>
    <row r="467550" spans="7:7">
      <c r="G467550" s="2"/>
    </row>
    <row r="467551" spans="7:7">
      <c r="G467551" s="2"/>
    </row>
    <row r="467552" spans="7:7">
      <c r="G467552" s="2"/>
    </row>
    <row r="467553" spans="7:7">
      <c r="G467553" s="2"/>
    </row>
    <row r="467554" spans="7:7">
      <c r="G467554" s="2"/>
    </row>
    <row r="467555" spans="7:7">
      <c r="G467555" s="2"/>
    </row>
    <row r="467556" spans="7:7">
      <c r="G467556" s="2"/>
    </row>
    <row r="467557" spans="7:7">
      <c r="G467557" s="2"/>
    </row>
    <row r="467558" spans="7:7">
      <c r="G467558" s="2"/>
    </row>
    <row r="467559" spans="7:7">
      <c r="G467559" s="2"/>
    </row>
    <row r="467560" spans="7:7">
      <c r="G467560" s="2"/>
    </row>
    <row r="467561" spans="7:7">
      <c r="G467561" s="2"/>
    </row>
    <row r="467562" spans="7:7">
      <c r="G467562" s="2"/>
    </row>
    <row r="467563" spans="7:7">
      <c r="G467563" s="2"/>
    </row>
    <row r="467564" spans="7:7">
      <c r="G467564" s="2"/>
    </row>
    <row r="467565" spans="7:7">
      <c r="G467565" s="2"/>
    </row>
    <row r="467566" spans="7:7">
      <c r="G467566" s="2"/>
    </row>
    <row r="467567" spans="7:7">
      <c r="G467567" s="2"/>
    </row>
    <row r="467568" spans="7:7">
      <c r="G467568" s="2"/>
    </row>
    <row r="467569" spans="7:7">
      <c r="G467569" s="2"/>
    </row>
    <row r="467570" spans="7:7">
      <c r="G467570" s="2"/>
    </row>
    <row r="467571" spans="7:7">
      <c r="G467571" s="2"/>
    </row>
    <row r="467572" spans="7:7">
      <c r="G467572" s="2"/>
    </row>
    <row r="467573" spans="7:7">
      <c r="G467573" s="2"/>
    </row>
    <row r="467574" spans="7:7">
      <c r="G467574" s="2"/>
    </row>
    <row r="467575" spans="7:7">
      <c r="G467575" s="2"/>
    </row>
    <row r="467576" spans="7:7">
      <c r="G467576" s="2"/>
    </row>
    <row r="467577" spans="7:7">
      <c r="G467577" s="2"/>
    </row>
    <row r="467578" spans="7:7">
      <c r="G467578" s="2"/>
    </row>
    <row r="467579" spans="7:7">
      <c r="G467579" s="2"/>
    </row>
    <row r="467580" spans="7:7">
      <c r="G467580" s="2"/>
    </row>
    <row r="467581" spans="7:7">
      <c r="G467581" s="2"/>
    </row>
    <row r="467582" spans="7:7">
      <c r="G467582" s="2"/>
    </row>
    <row r="467583" spans="7:7">
      <c r="G467583" s="2"/>
    </row>
    <row r="467584" spans="7:7">
      <c r="G467584" s="2"/>
    </row>
    <row r="467585" spans="7:7">
      <c r="G467585" s="2"/>
    </row>
    <row r="467586" spans="7:7">
      <c r="G467586" s="2"/>
    </row>
    <row r="467587" spans="7:7">
      <c r="G467587" s="2"/>
    </row>
    <row r="467588" spans="7:7">
      <c r="G467588" s="2"/>
    </row>
    <row r="467589" spans="7:7">
      <c r="G467589" s="2"/>
    </row>
    <row r="467590" spans="7:7">
      <c r="G467590" s="2"/>
    </row>
    <row r="467591" spans="7:7">
      <c r="G467591" s="2"/>
    </row>
    <row r="467592" spans="7:7">
      <c r="G467592" s="2"/>
    </row>
    <row r="467593" spans="7:7">
      <c r="G467593" s="2"/>
    </row>
    <row r="467594" spans="7:7">
      <c r="G467594" s="2"/>
    </row>
    <row r="467595" spans="7:7">
      <c r="G467595" s="2"/>
    </row>
    <row r="467596" spans="7:7">
      <c r="G467596" s="2"/>
    </row>
    <row r="467597" spans="7:7">
      <c r="G467597" s="2"/>
    </row>
    <row r="467598" spans="7:7">
      <c r="G467598" s="2"/>
    </row>
    <row r="467599" spans="7:7">
      <c r="G467599" s="2"/>
    </row>
    <row r="467600" spans="7:7">
      <c r="G467600" s="2"/>
    </row>
    <row r="467601" spans="7:7">
      <c r="G467601" s="2"/>
    </row>
    <row r="467602" spans="7:7">
      <c r="G467602" s="2"/>
    </row>
    <row r="467603" spans="7:7">
      <c r="G467603" s="2"/>
    </row>
    <row r="467604" spans="7:7">
      <c r="G467604" s="2"/>
    </row>
    <row r="467605" spans="7:7">
      <c r="G467605" s="2"/>
    </row>
    <row r="467606" spans="7:7">
      <c r="G467606" s="2"/>
    </row>
    <row r="467607" spans="7:7">
      <c r="G467607" s="2"/>
    </row>
    <row r="467608" spans="7:7">
      <c r="G467608" s="2"/>
    </row>
    <row r="467609" spans="7:7">
      <c r="G467609" s="2"/>
    </row>
    <row r="467610" spans="7:7">
      <c r="G467610" s="2"/>
    </row>
    <row r="467611" spans="7:7">
      <c r="G467611" s="2"/>
    </row>
    <row r="467612" spans="7:7">
      <c r="G467612" s="2"/>
    </row>
    <row r="467613" spans="7:7">
      <c r="G467613" s="2"/>
    </row>
    <row r="467614" spans="7:7">
      <c r="G467614" s="2"/>
    </row>
    <row r="467615" spans="7:7">
      <c r="G467615" s="2"/>
    </row>
    <row r="467616" spans="7:7">
      <c r="G467616" s="2"/>
    </row>
    <row r="467617" spans="7:7">
      <c r="G467617" s="2"/>
    </row>
    <row r="467618" spans="7:7">
      <c r="G467618" s="2"/>
    </row>
    <row r="467619" spans="7:7">
      <c r="G467619" s="2"/>
    </row>
    <row r="467620" spans="7:7">
      <c r="G467620" s="2"/>
    </row>
    <row r="467621" spans="7:7">
      <c r="G467621" s="2"/>
    </row>
    <row r="467622" spans="7:7">
      <c r="G467622" s="2"/>
    </row>
    <row r="467623" spans="7:7">
      <c r="G467623" s="2"/>
    </row>
    <row r="467624" spans="7:7">
      <c r="G467624" s="2"/>
    </row>
    <row r="467625" spans="7:7">
      <c r="G467625" s="2"/>
    </row>
    <row r="467626" spans="7:7">
      <c r="G467626" s="2"/>
    </row>
    <row r="467627" spans="7:7">
      <c r="G467627" s="2"/>
    </row>
    <row r="467628" spans="7:7">
      <c r="G467628" s="2"/>
    </row>
    <row r="467629" spans="7:7">
      <c r="G467629" s="2"/>
    </row>
    <row r="467630" spans="7:7">
      <c r="G467630" s="2"/>
    </row>
    <row r="467631" spans="7:7">
      <c r="G467631" s="2"/>
    </row>
    <row r="467632" spans="7:7">
      <c r="G467632" s="2"/>
    </row>
    <row r="467633" spans="7:7">
      <c r="G467633" s="2"/>
    </row>
    <row r="467634" spans="7:7">
      <c r="G467634" s="2"/>
    </row>
    <row r="467635" spans="7:7">
      <c r="G467635" s="2"/>
    </row>
    <row r="467636" spans="7:7">
      <c r="G467636" s="2"/>
    </row>
    <row r="467637" spans="7:7">
      <c r="G467637" s="2"/>
    </row>
    <row r="467638" spans="7:7">
      <c r="G467638" s="2"/>
    </row>
    <row r="467639" spans="7:7">
      <c r="G467639" s="2"/>
    </row>
    <row r="467640" spans="7:7">
      <c r="G467640" s="2"/>
    </row>
    <row r="467641" spans="7:7">
      <c r="G467641" s="2"/>
    </row>
    <row r="467642" spans="7:7">
      <c r="G467642" s="2"/>
    </row>
    <row r="467643" spans="7:7">
      <c r="G467643" s="2"/>
    </row>
    <row r="467644" spans="7:7">
      <c r="G467644" s="2"/>
    </row>
    <row r="467645" spans="7:7">
      <c r="G467645" s="2"/>
    </row>
    <row r="467646" spans="7:7">
      <c r="G467646" s="2"/>
    </row>
    <row r="467647" spans="7:7">
      <c r="G467647" s="2"/>
    </row>
    <row r="467648" spans="7:7">
      <c r="G467648" s="2"/>
    </row>
    <row r="467649" spans="7:7">
      <c r="G467649" s="2"/>
    </row>
    <row r="467650" spans="7:7">
      <c r="G467650" s="2"/>
    </row>
    <row r="467651" spans="7:7">
      <c r="G467651" s="2"/>
    </row>
    <row r="467652" spans="7:7">
      <c r="G467652" s="2"/>
    </row>
    <row r="467653" spans="7:7">
      <c r="G467653" s="2"/>
    </row>
    <row r="467654" spans="7:7">
      <c r="G467654" s="2"/>
    </row>
    <row r="467655" spans="7:7">
      <c r="G467655" s="2"/>
    </row>
    <row r="467656" spans="7:7">
      <c r="G467656" s="2"/>
    </row>
    <row r="467657" spans="7:7">
      <c r="G467657" s="2"/>
    </row>
    <row r="467658" spans="7:7">
      <c r="G467658" s="2"/>
    </row>
    <row r="467659" spans="7:7">
      <c r="G467659" s="2"/>
    </row>
    <row r="467660" spans="7:7">
      <c r="G467660" s="2"/>
    </row>
    <row r="467661" spans="7:7">
      <c r="G467661" s="2"/>
    </row>
    <row r="467662" spans="7:7">
      <c r="G467662" s="2"/>
    </row>
    <row r="467663" spans="7:7">
      <c r="G467663" s="2"/>
    </row>
    <row r="467664" spans="7:7">
      <c r="G467664" s="2"/>
    </row>
    <row r="467665" spans="7:7">
      <c r="G467665" s="2"/>
    </row>
    <row r="467666" spans="7:7">
      <c r="G467666" s="2"/>
    </row>
    <row r="467667" spans="7:7">
      <c r="G467667" s="2"/>
    </row>
    <row r="467668" spans="7:7">
      <c r="G467668" s="2"/>
    </row>
    <row r="467669" spans="7:7">
      <c r="G467669" s="2"/>
    </row>
    <row r="467670" spans="7:7">
      <c r="G467670" s="2"/>
    </row>
    <row r="467671" spans="7:7">
      <c r="G467671" s="2"/>
    </row>
    <row r="467672" spans="7:7">
      <c r="G467672" s="2"/>
    </row>
    <row r="467673" spans="7:7">
      <c r="G467673" s="2"/>
    </row>
    <row r="467674" spans="7:7">
      <c r="G467674" s="2"/>
    </row>
    <row r="467675" spans="7:7">
      <c r="G467675" s="2"/>
    </row>
    <row r="467676" spans="7:7">
      <c r="G467676" s="2"/>
    </row>
    <row r="467677" spans="7:7">
      <c r="G467677" s="2"/>
    </row>
    <row r="467678" spans="7:7">
      <c r="G467678" s="2"/>
    </row>
    <row r="467679" spans="7:7">
      <c r="G467679" s="2"/>
    </row>
    <row r="467680" spans="7:7">
      <c r="G467680" s="2"/>
    </row>
    <row r="467681" spans="7:7">
      <c r="G467681" s="2"/>
    </row>
    <row r="467682" spans="7:7">
      <c r="G467682" s="2"/>
    </row>
    <row r="467683" spans="7:7">
      <c r="G467683" s="2"/>
    </row>
    <row r="467684" spans="7:7">
      <c r="G467684" s="2"/>
    </row>
    <row r="467685" spans="7:7">
      <c r="G467685" s="2"/>
    </row>
    <row r="467686" spans="7:7">
      <c r="G467686" s="2"/>
    </row>
    <row r="467687" spans="7:7">
      <c r="G467687" s="2"/>
    </row>
    <row r="467688" spans="7:7">
      <c r="G467688" s="2"/>
    </row>
    <row r="467689" spans="7:7">
      <c r="G467689" s="2"/>
    </row>
    <row r="467690" spans="7:7">
      <c r="G467690" s="2"/>
    </row>
    <row r="467691" spans="7:7">
      <c r="G467691" s="2"/>
    </row>
    <row r="467692" spans="7:7">
      <c r="G467692" s="2"/>
    </row>
    <row r="467693" spans="7:7">
      <c r="G467693" s="2"/>
    </row>
    <row r="467694" spans="7:7">
      <c r="G467694" s="2"/>
    </row>
    <row r="467695" spans="7:7">
      <c r="G467695" s="2"/>
    </row>
    <row r="467696" spans="7:7">
      <c r="G467696" s="2"/>
    </row>
    <row r="467697" spans="7:7">
      <c r="G467697" s="2"/>
    </row>
    <row r="467698" spans="7:7">
      <c r="G467698" s="2"/>
    </row>
    <row r="467699" spans="7:7">
      <c r="G467699" s="2"/>
    </row>
    <row r="467700" spans="7:7">
      <c r="G467700" s="2"/>
    </row>
    <row r="467701" spans="7:7">
      <c r="G467701" s="2"/>
    </row>
    <row r="467702" spans="7:7">
      <c r="G467702" s="2"/>
    </row>
    <row r="467703" spans="7:7">
      <c r="G467703" s="2"/>
    </row>
    <row r="467704" spans="7:7">
      <c r="G467704" s="2"/>
    </row>
    <row r="467705" spans="7:7">
      <c r="G467705" s="2"/>
    </row>
    <row r="467706" spans="7:7">
      <c r="G467706" s="2"/>
    </row>
    <row r="467707" spans="7:7">
      <c r="G467707" s="2"/>
    </row>
    <row r="467708" spans="7:7">
      <c r="G467708" s="2"/>
    </row>
    <row r="467709" spans="7:7">
      <c r="G467709" s="2"/>
    </row>
    <row r="467710" spans="7:7">
      <c r="G467710" s="2"/>
    </row>
    <row r="467711" spans="7:7">
      <c r="G467711" s="2"/>
    </row>
    <row r="467712" spans="7:7">
      <c r="G467712" s="2"/>
    </row>
    <row r="467713" spans="7:7">
      <c r="G467713" s="2"/>
    </row>
    <row r="467714" spans="7:7">
      <c r="G467714" s="2"/>
    </row>
    <row r="467715" spans="7:7">
      <c r="G467715" s="2"/>
    </row>
    <row r="467716" spans="7:7">
      <c r="G467716" s="2"/>
    </row>
    <row r="467717" spans="7:7">
      <c r="G467717" s="2"/>
    </row>
    <row r="467718" spans="7:7">
      <c r="G467718" s="2"/>
    </row>
    <row r="467719" spans="7:7">
      <c r="G467719" s="2"/>
    </row>
    <row r="467720" spans="7:7">
      <c r="G467720" s="2"/>
    </row>
    <row r="467721" spans="7:7">
      <c r="G467721" s="2"/>
    </row>
    <row r="467722" spans="7:7">
      <c r="G467722" s="2"/>
    </row>
    <row r="467723" spans="7:7">
      <c r="G467723" s="2"/>
    </row>
    <row r="467724" spans="7:7">
      <c r="G467724" s="2"/>
    </row>
    <row r="467725" spans="7:7">
      <c r="G467725" s="2"/>
    </row>
    <row r="467726" spans="7:7">
      <c r="G467726" s="2"/>
    </row>
    <row r="467727" spans="7:7">
      <c r="G467727" s="2"/>
    </row>
    <row r="467728" spans="7:7">
      <c r="G467728" s="2"/>
    </row>
    <row r="467729" spans="7:7">
      <c r="G467729" s="2"/>
    </row>
    <row r="467730" spans="7:7">
      <c r="G467730" s="2"/>
    </row>
    <row r="467731" spans="7:7">
      <c r="G467731" s="2"/>
    </row>
    <row r="467732" spans="7:7">
      <c r="G467732" s="2"/>
    </row>
    <row r="467733" spans="7:7">
      <c r="G467733" s="2"/>
    </row>
    <row r="467734" spans="7:7">
      <c r="G467734" s="2"/>
    </row>
    <row r="467735" spans="7:7">
      <c r="G467735" s="2"/>
    </row>
    <row r="467736" spans="7:7">
      <c r="G467736" s="2"/>
    </row>
    <row r="467737" spans="7:7">
      <c r="G467737" s="2"/>
    </row>
    <row r="467738" spans="7:7">
      <c r="G467738" s="2"/>
    </row>
    <row r="467739" spans="7:7">
      <c r="G467739" s="2"/>
    </row>
    <row r="467740" spans="7:7">
      <c r="G467740" s="2"/>
    </row>
    <row r="467741" spans="7:7">
      <c r="G467741" s="2"/>
    </row>
    <row r="467742" spans="7:7">
      <c r="G467742" s="2"/>
    </row>
    <row r="467743" spans="7:7">
      <c r="G467743" s="2"/>
    </row>
    <row r="467744" spans="7:7">
      <c r="G467744" s="2"/>
    </row>
    <row r="467745" spans="7:7">
      <c r="G467745" s="2"/>
    </row>
    <row r="467746" spans="7:7">
      <c r="G467746" s="2"/>
    </row>
    <row r="467747" spans="7:7">
      <c r="G467747" s="2"/>
    </row>
    <row r="467748" spans="7:7">
      <c r="G467748" s="2"/>
    </row>
    <row r="467749" spans="7:7">
      <c r="G467749" s="2"/>
    </row>
    <row r="467750" spans="7:7">
      <c r="G467750" s="2"/>
    </row>
    <row r="467751" spans="7:7">
      <c r="G467751" s="2"/>
    </row>
    <row r="467752" spans="7:7">
      <c r="G467752" s="2"/>
    </row>
    <row r="467753" spans="7:7">
      <c r="G467753" s="2"/>
    </row>
    <row r="467754" spans="7:7">
      <c r="G467754" s="2"/>
    </row>
    <row r="467755" spans="7:7">
      <c r="G467755" s="2"/>
    </row>
    <row r="467756" spans="7:7">
      <c r="G467756" s="2"/>
    </row>
    <row r="467757" spans="7:7">
      <c r="G467757" s="2"/>
    </row>
    <row r="467758" spans="7:7">
      <c r="G467758" s="2"/>
    </row>
    <row r="467759" spans="7:7">
      <c r="G467759" s="2"/>
    </row>
    <row r="467760" spans="7:7">
      <c r="G467760" s="2"/>
    </row>
    <row r="467761" spans="7:7">
      <c r="G467761" s="2"/>
    </row>
    <row r="467762" spans="7:7">
      <c r="G467762" s="2"/>
    </row>
    <row r="467763" spans="7:7">
      <c r="G467763" s="2"/>
    </row>
    <row r="467764" spans="7:7">
      <c r="G467764" s="2"/>
    </row>
    <row r="467765" spans="7:7">
      <c r="G467765" s="2"/>
    </row>
    <row r="467766" spans="7:7">
      <c r="G467766" s="2"/>
    </row>
    <row r="467767" spans="7:7">
      <c r="G467767" s="2"/>
    </row>
    <row r="467768" spans="7:7">
      <c r="G467768" s="2"/>
    </row>
    <row r="467769" spans="7:7">
      <c r="G467769" s="2"/>
    </row>
    <row r="467770" spans="7:7">
      <c r="G467770" s="2"/>
    </row>
    <row r="467771" spans="7:7">
      <c r="G467771" s="2"/>
    </row>
    <row r="467772" spans="7:7">
      <c r="G467772" s="2"/>
    </row>
    <row r="467773" spans="7:7">
      <c r="G467773" s="2"/>
    </row>
    <row r="467774" spans="7:7">
      <c r="G467774" s="2"/>
    </row>
    <row r="467775" spans="7:7">
      <c r="G467775" s="2"/>
    </row>
    <row r="467776" spans="7:7">
      <c r="G467776" s="2"/>
    </row>
    <row r="467777" spans="7:7">
      <c r="G467777" s="2"/>
    </row>
    <row r="467778" spans="7:7">
      <c r="G467778" s="2"/>
    </row>
    <row r="467779" spans="7:7">
      <c r="G467779" s="2"/>
    </row>
    <row r="467780" spans="7:7">
      <c r="G467780" s="2"/>
    </row>
    <row r="467781" spans="7:7">
      <c r="G467781" s="2"/>
    </row>
    <row r="467782" spans="7:7">
      <c r="G467782" s="2"/>
    </row>
    <row r="467783" spans="7:7">
      <c r="G467783" s="2"/>
    </row>
    <row r="467784" spans="7:7">
      <c r="G467784" s="2"/>
    </row>
    <row r="467785" spans="7:7">
      <c r="G467785" s="2"/>
    </row>
    <row r="467786" spans="7:7">
      <c r="G467786" s="2"/>
    </row>
    <row r="467787" spans="7:7">
      <c r="G467787" s="2"/>
    </row>
    <row r="467788" spans="7:7">
      <c r="G467788" s="2"/>
    </row>
    <row r="467789" spans="7:7">
      <c r="G467789" s="2"/>
    </row>
    <row r="467790" spans="7:7">
      <c r="G467790" s="2"/>
    </row>
    <row r="467791" spans="7:7">
      <c r="G467791" s="2"/>
    </row>
    <row r="467792" spans="7:7">
      <c r="G467792" s="2"/>
    </row>
    <row r="467793" spans="7:7">
      <c r="G467793" s="2"/>
    </row>
    <row r="467794" spans="7:7">
      <c r="G467794" s="2"/>
    </row>
    <row r="467795" spans="7:7">
      <c r="G467795" s="2"/>
    </row>
    <row r="467796" spans="7:7">
      <c r="G467796" s="2"/>
    </row>
    <row r="467797" spans="7:7">
      <c r="G467797" s="2"/>
    </row>
    <row r="467798" spans="7:7">
      <c r="G467798" s="2"/>
    </row>
    <row r="467799" spans="7:7">
      <c r="G467799" s="2"/>
    </row>
    <row r="467800" spans="7:7">
      <c r="G467800" s="2"/>
    </row>
    <row r="467801" spans="7:7">
      <c r="G467801" s="2"/>
    </row>
    <row r="467802" spans="7:7">
      <c r="G467802" s="2"/>
    </row>
    <row r="467803" spans="7:7">
      <c r="G467803" s="2"/>
    </row>
    <row r="467804" spans="7:7">
      <c r="G467804" s="2"/>
    </row>
    <row r="467805" spans="7:7">
      <c r="G467805" s="2"/>
    </row>
    <row r="467806" spans="7:7">
      <c r="G467806" s="2"/>
    </row>
    <row r="467807" spans="7:7">
      <c r="G467807" s="2"/>
    </row>
    <row r="467808" spans="7:7">
      <c r="G467808" s="2"/>
    </row>
    <row r="467809" spans="7:7">
      <c r="G467809" s="2"/>
    </row>
    <row r="467810" spans="7:7">
      <c r="G467810" s="2"/>
    </row>
    <row r="467811" spans="7:7">
      <c r="G467811" s="2"/>
    </row>
    <row r="467812" spans="7:7">
      <c r="G467812" s="2"/>
    </row>
    <row r="467813" spans="7:7">
      <c r="G467813" s="2"/>
    </row>
    <row r="467814" spans="7:7">
      <c r="G467814" s="2"/>
    </row>
    <row r="467815" spans="7:7">
      <c r="G467815" s="2"/>
    </row>
    <row r="467816" spans="7:7">
      <c r="G467816" s="2"/>
    </row>
    <row r="467817" spans="7:7">
      <c r="G467817" s="2"/>
    </row>
    <row r="467818" spans="7:7">
      <c r="G467818" s="2"/>
    </row>
    <row r="467819" spans="7:7">
      <c r="G467819" s="2"/>
    </row>
    <row r="467820" spans="7:7">
      <c r="G467820" s="2"/>
    </row>
    <row r="467821" spans="7:7">
      <c r="G467821" s="2"/>
    </row>
    <row r="467822" spans="7:7">
      <c r="G467822" s="2"/>
    </row>
    <row r="467823" spans="7:7">
      <c r="G467823" s="2"/>
    </row>
    <row r="467824" spans="7:7">
      <c r="G467824" s="2"/>
    </row>
    <row r="467825" spans="7:7">
      <c r="G467825" s="2"/>
    </row>
    <row r="467826" spans="7:7">
      <c r="G467826" s="2"/>
    </row>
    <row r="467827" spans="7:7">
      <c r="G467827" s="2"/>
    </row>
    <row r="467828" spans="7:7">
      <c r="G467828" s="2"/>
    </row>
    <row r="467829" spans="7:7">
      <c r="G467829" s="2"/>
    </row>
    <row r="467830" spans="7:7">
      <c r="G467830" s="2"/>
    </row>
    <row r="467831" spans="7:7">
      <c r="G467831" s="2"/>
    </row>
    <row r="467832" spans="7:7">
      <c r="G467832" s="2"/>
    </row>
    <row r="467833" spans="7:7">
      <c r="G467833" s="2"/>
    </row>
    <row r="467834" spans="7:7">
      <c r="G467834" s="2"/>
    </row>
    <row r="467835" spans="7:7">
      <c r="G467835" s="2"/>
    </row>
    <row r="467836" spans="7:7">
      <c r="G467836" s="2"/>
    </row>
    <row r="467837" spans="7:7">
      <c r="G467837" s="2"/>
    </row>
    <row r="467838" spans="7:7">
      <c r="G467838" s="2"/>
    </row>
    <row r="467839" spans="7:7">
      <c r="G467839" s="2"/>
    </row>
    <row r="467840" spans="7:7">
      <c r="G467840" s="2"/>
    </row>
    <row r="467841" spans="7:7">
      <c r="G467841" s="2"/>
    </row>
    <row r="467842" spans="7:7">
      <c r="G467842" s="2"/>
    </row>
    <row r="467843" spans="7:7">
      <c r="G467843" s="2"/>
    </row>
    <row r="467844" spans="7:7">
      <c r="G467844" s="2"/>
    </row>
    <row r="467845" spans="7:7">
      <c r="G467845" s="2"/>
    </row>
    <row r="467846" spans="7:7">
      <c r="G467846" s="2"/>
    </row>
    <row r="467847" spans="7:7">
      <c r="G467847" s="2"/>
    </row>
    <row r="467848" spans="7:7">
      <c r="G467848" s="2"/>
    </row>
    <row r="467849" spans="7:7">
      <c r="G467849" s="2"/>
    </row>
    <row r="467850" spans="7:7">
      <c r="G467850" s="2"/>
    </row>
    <row r="467851" spans="7:7">
      <c r="G467851" s="2"/>
    </row>
    <row r="467852" spans="7:7">
      <c r="G467852" s="2"/>
    </row>
    <row r="467853" spans="7:7">
      <c r="G467853" s="2"/>
    </row>
    <row r="467854" spans="7:7">
      <c r="G467854" s="2"/>
    </row>
    <row r="467855" spans="7:7">
      <c r="G467855" s="2"/>
    </row>
    <row r="467856" spans="7:7">
      <c r="G467856" s="2"/>
    </row>
    <row r="467857" spans="7:7">
      <c r="G467857" s="2"/>
    </row>
    <row r="467858" spans="7:7">
      <c r="G467858" s="2"/>
    </row>
    <row r="467859" spans="7:7">
      <c r="G467859" s="2"/>
    </row>
    <row r="467860" spans="7:7">
      <c r="G467860" s="2"/>
    </row>
    <row r="467861" spans="7:7">
      <c r="G467861" s="2"/>
    </row>
    <row r="467862" spans="7:7">
      <c r="G467862" s="2"/>
    </row>
    <row r="467863" spans="7:7">
      <c r="G467863" s="2"/>
    </row>
    <row r="467864" spans="7:7">
      <c r="G467864" s="2"/>
    </row>
    <row r="467865" spans="7:7">
      <c r="G467865" s="2"/>
    </row>
    <row r="467866" spans="7:7">
      <c r="G467866" s="2"/>
    </row>
    <row r="467867" spans="7:7">
      <c r="G467867" s="2"/>
    </row>
    <row r="467868" spans="7:7">
      <c r="G467868" s="2"/>
    </row>
    <row r="467869" spans="7:7">
      <c r="G467869" s="2"/>
    </row>
    <row r="467870" spans="7:7">
      <c r="G467870" s="2"/>
    </row>
    <row r="467871" spans="7:7">
      <c r="G467871" s="2"/>
    </row>
    <row r="467872" spans="7:7">
      <c r="G467872" s="2"/>
    </row>
    <row r="467873" spans="7:7">
      <c r="G467873" s="2"/>
    </row>
    <row r="467874" spans="7:7">
      <c r="G467874" s="2"/>
    </row>
    <row r="467875" spans="7:7">
      <c r="G467875" s="2"/>
    </row>
    <row r="467876" spans="7:7">
      <c r="G467876" s="2"/>
    </row>
    <row r="467877" spans="7:7">
      <c r="G467877" s="2"/>
    </row>
    <row r="467878" spans="7:7">
      <c r="G467878" s="2"/>
    </row>
    <row r="467879" spans="7:7">
      <c r="G467879" s="2"/>
    </row>
    <row r="467880" spans="7:7">
      <c r="G467880" s="2"/>
    </row>
    <row r="467881" spans="7:7">
      <c r="G467881" s="2"/>
    </row>
    <row r="467882" spans="7:7">
      <c r="G467882" s="2"/>
    </row>
    <row r="467883" spans="7:7">
      <c r="G467883" s="2"/>
    </row>
    <row r="467884" spans="7:7">
      <c r="G467884" s="2"/>
    </row>
    <row r="467885" spans="7:7">
      <c r="G467885" s="2"/>
    </row>
    <row r="467886" spans="7:7">
      <c r="G467886" s="2"/>
    </row>
    <row r="467887" spans="7:7">
      <c r="G467887" s="2"/>
    </row>
    <row r="467888" spans="7:7">
      <c r="G467888" s="2"/>
    </row>
    <row r="467889" spans="7:7">
      <c r="G467889" s="2"/>
    </row>
    <row r="467890" spans="7:7">
      <c r="G467890" s="2"/>
    </row>
    <row r="467891" spans="7:7">
      <c r="G467891" s="2"/>
    </row>
    <row r="467892" spans="7:7">
      <c r="G467892" s="2"/>
    </row>
    <row r="467893" spans="7:7">
      <c r="G467893" s="2"/>
    </row>
    <row r="467894" spans="7:7">
      <c r="G467894" s="2"/>
    </row>
    <row r="467895" spans="7:7">
      <c r="G467895" s="2"/>
    </row>
    <row r="467896" spans="7:7">
      <c r="G467896" s="2"/>
    </row>
    <row r="467897" spans="7:7">
      <c r="G467897" s="2"/>
    </row>
    <row r="467898" spans="7:7">
      <c r="G467898" s="2"/>
    </row>
    <row r="467899" spans="7:7">
      <c r="G467899" s="2"/>
    </row>
    <row r="467900" spans="7:7">
      <c r="G467900" s="2"/>
    </row>
    <row r="467901" spans="7:7">
      <c r="G467901" s="2"/>
    </row>
    <row r="467902" spans="7:7">
      <c r="G467902" s="2"/>
    </row>
    <row r="467903" spans="7:7">
      <c r="G467903" s="2"/>
    </row>
    <row r="467904" spans="7:7">
      <c r="G467904" s="2"/>
    </row>
    <row r="467905" spans="7:7">
      <c r="G467905" s="2"/>
    </row>
    <row r="467906" spans="7:7">
      <c r="G467906" s="2"/>
    </row>
    <row r="467907" spans="7:7">
      <c r="G467907" s="2"/>
    </row>
    <row r="467908" spans="7:7">
      <c r="G467908" s="2"/>
    </row>
    <row r="467909" spans="7:7">
      <c r="G467909" s="2"/>
    </row>
    <row r="467910" spans="7:7">
      <c r="G467910" s="2"/>
    </row>
    <row r="467911" spans="7:7">
      <c r="G467911" s="2"/>
    </row>
    <row r="467912" spans="7:7">
      <c r="G467912" s="2"/>
    </row>
    <row r="467913" spans="7:7">
      <c r="G467913" s="2"/>
    </row>
    <row r="467914" spans="7:7">
      <c r="G467914" s="2"/>
    </row>
    <row r="467915" spans="7:7">
      <c r="G467915" s="2"/>
    </row>
    <row r="467916" spans="7:7">
      <c r="G467916" s="2"/>
    </row>
    <row r="467917" spans="7:7">
      <c r="G467917" s="2"/>
    </row>
    <row r="467918" spans="7:7">
      <c r="G467918" s="2"/>
    </row>
    <row r="467919" spans="7:7">
      <c r="G467919" s="2"/>
    </row>
    <row r="467920" spans="7:7">
      <c r="G467920" s="2"/>
    </row>
    <row r="467921" spans="7:7">
      <c r="G467921" s="2"/>
    </row>
    <row r="467922" spans="7:7">
      <c r="G467922" s="2"/>
    </row>
    <row r="467923" spans="7:7">
      <c r="G467923" s="2"/>
    </row>
    <row r="467924" spans="7:7">
      <c r="G467924" s="2"/>
    </row>
    <row r="467925" spans="7:7">
      <c r="G467925" s="2"/>
    </row>
    <row r="467926" spans="7:7">
      <c r="G467926" s="2"/>
    </row>
    <row r="467927" spans="7:7">
      <c r="G467927" s="2"/>
    </row>
    <row r="467928" spans="7:7">
      <c r="G467928" s="2"/>
    </row>
    <row r="467929" spans="7:7">
      <c r="G467929" s="2"/>
    </row>
    <row r="467930" spans="7:7">
      <c r="G467930" s="2"/>
    </row>
    <row r="467931" spans="7:7">
      <c r="G467931" s="2"/>
    </row>
    <row r="467932" spans="7:7">
      <c r="G467932" s="2"/>
    </row>
    <row r="467933" spans="7:7">
      <c r="G467933" s="2"/>
    </row>
    <row r="467934" spans="7:7">
      <c r="G467934" s="2"/>
    </row>
    <row r="467935" spans="7:7">
      <c r="G467935" s="2"/>
    </row>
    <row r="467936" spans="7:7">
      <c r="G467936" s="2"/>
    </row>
    <row r="467937" spans="7:7">
      <c r="G467937" s="2"/>
    </row>
    <row r="467938" spans="7:7">
      <c r="G467938" s="2"/>
    </row>
    <row r="467939" spans="7:7">
      <c r="G467939" s="2"/>
    </row>
    <row r="467940" spans="7:7">
      <c r="G467940" s="2"/>
    </row>
    <row r="467941" spans="7:7">
      <c r="G467941" s="2"/>
    </row>
    <row r="467942" spans="7:7">
      <c r="G467942" s="2"/>
    </row>
    <row r="467943" spans="7:7">
      <c r="G467943" s="2"/>
    </row>
    <row r="467944" spans="7:7">
      <c r="G467944" s="2"/>
    </row>
    <row r="467945" spans="7:7">
      <c r="G467945" s="2"/>
    </row>
    <row r="467946" spans="7:7">
      <c r="G467946" s="2"/>
    </row>
    <row r="467947" spans="7:7">
      <c r="G467947" s="2"/>
    </row>
    <row r="467948" spans="7:7">
      <c r="G467948" s="2"/>
    </row>
    <row r="467949" spans="7:7">
      <c r="G467949" s="2"/>
    </row>
    <row r="467950" spans="7:7">
      <c r="G467950" s="2"/>
    </row>
    <row r="467951" spans="7:7">
      <c r="G467951" s="2"/>
    </row>
    <row r="467952" spans="7:7">
      <c r="G467952" s="2"/>
    </row>
    <row r="467953" spans="7:7">
      <c r="G467953" s="2"/>
    </row>
    <row r="467954" spans="7:7">
      <c r="G467954" s="2"/>
    </row>
    <row r="467955" spans="7:7">
      <c r="G467955" s="2"/>
    </row>
    <row r="467956" spans="7:7">
      <c r="G467956" s="2"/>
    </row>
    <row r="467957" spans="7:7">
      <c r="G467957" s="2"/>
    </row>
    <row r="467958" spans="7:7">
      <c r="G467958" s="2"/>
    </row>
    <row r="467959" spans="7:7">
      <c r="G467959" s="2"/>
    </row>
    <row r="467960" spans="7:7">
      <c r="G467960" s="2"/>
    </row>
    <row r="467961" spans="7:7">
      <c r="G467961" s="2"/>
    </row>
    <row r="467962" spans="7:7">
      <c r="G467962" s="2"/>
    </row>
    <row r="467963" spans="7:7">
      <c r="G467963" s="2"/>
    </row>
    <row r="467964" spans="7:7">
      <c r="G467964" s="2"/>
    </row>
    <row r="467965" spans="7:7">
      <c r="G467965" s="2"/>
    </row>
    <row r="467966" spans="7:7">
      <c r="G467966" s="2"/>
    </row>
    <row r="467967" spans="7:7">
      <c r="G467967" s="2"/>
    </row>
    <row r="467968" spans="7:7">
      <c r="G467968" s="2"/>
    </row>
    <row r="467969" spans="7:7">
      <c r="G467969" s="2"/>
    </row>
    <row r="467970" spans="7:7">
      <c r="G467970" s="2"/>
    </row>
    <row r="467971" spans="7:7">
      <c r="G467971" s="2"/>
    </row>
    <row r="467972" spans="7:7">
      <c r="G467972" s="2"/>
    </row>
    <row r="467973" spans="7:7">
      <c r="G467973" s="2"/>
    </row>
    <row r="467974" spans="7:7">
      <c r="G467974" s="2"/>
    </row>
    <row r="467975" spans="7:7">
      <c r="G467975" s="2"/>
    </row>
    <row r="467976" spans="7:7">
      <c r="G467976" s="2"/>
    </row>
    <row r="467977" spans="7:7">
      <c r="G467977" s="2"/>
    </row>
    <row r="467978" spans="7:7">
      <c r="G467978" s="2"/>
    </row>
    <row r="467979" spans="7:7">
      <c r="G467979" s="2"/>
    </row>
    <row r="467980" spans="7:7">
      <c r="G467980" s="2"/>
    </row>
    <row r="467981" spans="7:7">
      <c r="G467981" s="2"/>
    </row>
    <row r="467982" spans="7:7">
      <c r="G467982" s="2"/>
    </row>
    <row r="467983" spans="7:7">
      <c r="G467983" s="2"/>
    </row>
    <row r="467984" spans="7:7">
      <c r="G467984" s="2"/>
    </row>
    <row r="467985" spans="7:7">
      <c r="G467985" s="2"/>
    </row>
    <row r="467986" spans="7:7">
      <c r="G467986" s="2"/>
    </row>
    <row r="467987" spans="7:7">
      <c r="G467987" s="2"/>
    </row>
    <row r="467988" spans="7:7">
      <c r="G467988" s="2"/>
    </row>
    <row r="467989" spans="7:7">
      <c r="G467989" s="2"/>
    </row>
    <row r="467990" spans="7:7">
      <c r="G467990" s="2"/>
    </row>
    <row r="467991" spans="7:7">
      <c r="G467991" s="2"/>
    </row>
    <row r="467992" spans="7:7">
      <c r="G467992" s="2"/>
    </row>
    <row r="467993" spans="7:7">
      <c r="G467993" s="2"/>
    </row>
    <row r="467994" spans="7:7">
      <c r="G467994" s="2"/>
    </row>
    <row r="467995" spans="7:7">
      <c r="G467995" s="2"/>
    </row>
    <row r="467996" spans="7:7">
      <c r="G467996" s="2"/>
    </row>
    <row r="467997" spans="7:7">
      <c r="G467997" s="2"/>
    </row>
    <row r="467998" spans="7:7">
      <c r="G467998" s="2"/>
    </row>
    <row r="467999" spans="7:7">
      <c r="G467999" s="2"/>
    </row>
    <row r="468000" spans="7:7">
      <c r="G468000" s="2"/>
    </row>
    <row r="468001" spans="7:7">
      <c r="G468001" s="2"/>
    </row>
    <row r="468002" spans="7:7">
      <c r="G468002" s="2"/>
    </row>
    <row r="468003" spans="7:7">
      <c r="G468003" s="2"/>
    </row>
    <row r="468004" spans="7:7">
      <c r="G468004" s="2"/>
    </row>
    <row r="468005" spans="7:7">
      <c r="G468005" s="2"/>
    </row>
    <row r="468006" spans="7:7">
      <c r="G468006" s="2"/>
    </row>
    <row r="468007" spans="7:7">
      <c r="G468007" s="2"/>
    </row>
    <row r="468008" spans="7:7">
      <c r="G468008" s="2"/>
    </row>
    <row r="468009" spans="7:7">
      <c r="G468009" s="2"/>
    </row>
    <row r="468010" spans="7:7">
      <c r="G468010" s="2"/>
    </row>
    <row r="468011" spans="7:7">
      <c r="G468011" s="2"/>
    </row>
    <row r="468012" spans="7:7">
      <c r="G468012" s="2"/>
    </row>
    <row r="468013" spans="7:7">
      <c r="G468013" s="2"/>
    </row>
    <row r="468014" spans="7:7">
      <c r="G468014" s="2"/>
    </row>
    <row r="468015" spans="7:7">
      <c r="G468015" s="2"/>
    </row>
    <row r="468016" spans="7:7">
      <c r="G468016" s="2"/>
    </row>
    <row r="468017" spans="7:7">
      <c r="G468017" s="2"/>
    </row>
    <row r="468018" spans="7:7">
      <c r="G468018" s="2"/>
    </row>
    <row r="468019" spans="7:7">
      <c r="G468019" s="2"/>
    </row>
    <row r="468020" spans="7:7">
      <c r="G468020" s="2"/>
    </row>
    <row r="468021" spans="7:7">
      <c r="G468021" s="2"/>
    </row>
    <row r="468022" spans="7:7">
      <c r="G468022" s="2"/>
    </row>
    <row r="468023" spans="7:7">
      <c r="G468023" s="2"/>
    </row>
    <row r="468024" spans="7:7">
      <c r="G468024" s="2"/>
    </row>
    <row r="468025" spans="7:7">
      <c r="G468025" s="2"/>
    </row>
    <row r="468026" spans="7:7">
      <c r="G468026" s="2"/>
    </row>
    <row r="468027" spans="7:7">
      <c r="G468027" s="2"/>
    </row>
    <row r="468028" spans="7:7">
      <c r="G468028" s="2"/>
    </row>
    <row r="468029" spans="7:7">
      <c r="G468029" s="2"/>
    </row>
    <row r="468030" spans="7:7">
      <c r="G468030" s="2"/>
    </row>
    <row r="468031" spans="7:7">
      <c r="G468031" s="2"/>
    </row>
    <row r="468032" spans="7:7">
      <c r="G468032" s="2"/>
    </row>
    <row r="468033" spans="7:7">
      <c r="G468033" s="2"/>
    </row>
    <row r="468034" spans="7:7">
      <c r="G468034" s="2"/>
    </row>
    <row r="468035" spans="7:7">
      <c r="G468035" s="2"/>
    </row>
    <row r="468036" spans="7:7">
      <c r="G468036" s="2"/>
    </row>
    <row r="468037" spans="7:7">
      <c r="G468037" s="2"/>
    </row>
    <row r="468038" spans="7:7">
      <c r="G468038" s="2"/>
    </row>
    <row r="468039" spans="7:7">
      <c r="G468039" s="2"/>
    </row>
    <row r="468040" spans="7:7">
      <c r="G468040" s="2"/>
    </row>
    <row r="468041" spans="7:7">
      <c r="G468041" s="2"/>
    </row>
    <row r="468042" spans="7:7">
      <c r="G468042" s="2"/>
    </row>
    <row r="468043" spans="7:7">
      <c r="G468043" s="2"/>
    </row>
    <row r="468044" spans="7:7">
      <c r="G468044" s="2"/>
    </row>
    <row r="468045" spans="7:7">
      <c r="G468045" s="2"/>
    </row>
    <row r="468046" spans="7:7">
      <c r="G468046" s="2"/>
    </row>
    <row r="468047" spans="7:7">
      <c r="G468047" s="2"/>
    </row>
    <row r="468048" spans="7:7">
      <c r="G468048" s="2"/>
    </row>
    <row r="468049" spans="7:7">
      <c r="G468049" s="2"/>
    </row>
    <row r="468050" spans="7:7">
      <c r="G468050" s="2"/>
    </row>
    <row r="468051" spans="7:7">
      <c r="G468051" s="2"/>
    </row>
    <row r="468052" spans="7:7">
      <c r="G468052" s="2"/>
    </row>
    <row r="468053" spans="7:7">
      <c r="G468053" s="2"/>
    </row>
    <row r="468054" spans="7:7">
      <c r="G468054" s="2"/>
    </row>
    <row r="468055" spans="7:7">
      <c r="G468055" s="2"/>
    </row>
    <row r="468056" spans="7:7">
      <c r="G468056" s="2"/>
    </row>
    <row r="468057" spans="7:7">
      <c r="G468057" s="2"/>
    </row>
    <row r="468058" spans="7:7">
      <c r="G468058" s="2"/>
    </row>
    <row r="468059" spans="7:7">
      <c r="G468059" s="2"/>
    </row>
    <row r="468060" spans="7:7">
      <c r="G468060" s="2"/>
    </row>
    <row r="468061" spans="7:7">
      <c r="G468061" s="2"/>
    </row>
    <row r="468062" spans="7:7">
      <c r="G468062" s="2"/>
    </row>
    <row r="468063" spans="7:7">
      <c r="G468063" s="2"/>
    </row>
    <row r="468064" spans="7:7">
      <c r="G468064" s="2"/>
    </row>
    <row r="468065" spans="7:7">
      <c r="G468065" s="2"/>
    </row>
    <row r="468066" spans="7:7">
      <c r="G468066" s="2"/>
    </row>
    <row r="468067" spans="7:7">
      <c r="G468067" s="2"/>
    </row>
    <row r="468068" spans="7:7">
      <c r="G468068" s="2"/>
    </row>
    <row r="468069" spans="7:7">
      <c r="G468069" s="2"/>
    </row>
    <row r="468070" spans="7:7">
      <c r="G468070" s="2"/>
    </row>
    <row r="468071" spans="7:7">
      <c r="G468071" s="2"/>
    </row>
    <row r="468072" spans="7:7">
      <c r="G468072" s="2"/>
    </row>
    <row r="468073" spans="7:7">
      <c r="G468073" s="2"/>
    </row>
    <row r="468074" spans="7:7">
      <c r="G468074" s="2"/>
    </row>
    <row r="468075" spans="7:7">
      <c r="G468075" s="2"/>
    </row>
    <row r="468076" spans="7:7">
      <c r="G468076" s="2"/>
    </row>
    <row r="468077" spans="7:7">
      <c r="G468077" s="2"/>
    </row>
    <row r="468078" spans="7:7">
      <c r="G468078" s="2"/>
    </row>
    <row r="468079" spans="7:7">
      <c r="G468079" s="2"/>
    </row>
    <row r="468080" spans="7:7">
      <c r="G468080" s="2"/>
    </row>
    <row r="468081" spans="7:7">
      <c r="G468081" s="2"/>
    </row>
    <row r="468082" spans="7:7">
      <c r="G468082" s="2"/>
    </row>
    <row r="468083" spans="7:7">
      <c r="G468083" s="2"/>
    </row>
    <row r="468084" spans="7:7">
      <c r="G468084" s="2"/>
    </row>
    <row r="468085" spans="7:7">
      <c r="G468085" s="2"/>
    </row>
    <row r="468086" spans="7:7">
      <c r="G468086" s="2"/>
    </row>
    <row r="468087" spans="7:7">
      <c r="G468087" s="2"/>
    </row>
    <row r="468088" spans="7:7">
      <c r="G468088" s="2"/>
    </row>
    <row r="468089" spans="7:7">
      <c r="G468089" s="2"/>
    </row>
    <row r="468090" spans="7:7">
      <c r="G468090" s="2"/>
    </row>
    <row r="468091" spans="7:7">
      <c r="G468091" s="2"/>
    </row>
    <row r="468092" spans="7:7">
      <c r="G468092" s="2"/>
    </row>
    <row r="468093" spans="7:7">
      <c r="G468093" s="2"/>
    </row>
    <row r="468094" spans="7:7">
      <c r="G468094" s="2"/>
    </row>
    <row r="468095" spans="7:7">
      <c r="G468095" s="2"/>
    </row>
    <row r="468096" spans="7:7">
      <c r="G468096" s="2"/>
    </row>
    <row r="468097" spans="7:7">
      <c r="G468097" s="2"/>
    </row>
    <row r="468098" spans="7:7">
      <c r="G468098" s="2"/>
    </row>
    <row r="468099" spans="7:7">
      <c r="G468099" s="2"/>
    </row>
    <row r="468100" spans="7:7">
      <c r="G468100" s="2"/>
    </row>
    <row r="468101" spans="7:7">
      <c r="G468101" s="2"/>
    </row>
    <row r="468102" spans="7:7">
      <c r="G468102" s="2"/>
    </row>
    <row r="468103" spans="7:7">
      <c r="G468103" s="2"/>
    </row>
    <row r="468104" spans="7:7">
      <c r="G468104" s="2"/>
    </row>
    <row r="468105" spans="7:7">
      <c r="G468105" s="2"/>
    </row>
    <row r="468106" spans="7:7">
      <c r="G468106" s="2"/>
    </row>
    <row r="468107" spans="7:7">
      <c r="G468107" s="2"/>
    </row>
    <row r="468108" spans="7:7">
      <c r="G468108" s="2"/>
    </row>
    <row r="468109" spans="7:7">
      <c r="G468109" s="2"/>
    </row>
    <row r="468110" spans="7:7">
      <c r="G468110" s="2"/>
    </row>
    <row r="468111" spans="7:7">
      <c r="G468111" s="2"/>
    </row>
    <row r="468112" spans="7:7">
      <c r="G468112" s="2"/>
    </row>
    <row r="468113" spans="7:7">
      <c r="G468113" s="2"/>
    </row>
    <row r="468114" spans="7:7">
      <c r="G468114" s="2"/>
    </row>
    <row r="468115" spans="7:7">
      <c r="G468115" s="2"/>
    </row>
    <row r="468116" spans="7:7">
      <c r="G468116" s="2"/>
    </row>
    <row r="468117" spans="7:7">
      <c r="G468117" s="2"/>
    </row>
    <row r="468118" spans="7:7">
      <c r="G468118" s="2"/>
    </row>
    <row r="468119" spans="7:7">
      <c r="G468119" s="2"/>
    </row>
    <row r="468120" spans="7:7">
      <c r="G468120" s="2"/>
    </row>
    <row r="468121" spans="7:7">
      <c r="G468121" s="2"/>
    </row>
    <row r="468122" spans="7:7">
      <c r="G468122" s="2"/>
    </row>
    <row r="468123" spans="7:7">
      <c r="G468123" s="2"/>
    </row>
    <row r="468124" spans="7:7">
      <c r="G468124" s="2"/>
    </row>
    <row r="468125" spans="7:7">
      <c r="G468125" s="2"/>
    </row>
    <row r="468126" spans="7:7">
      <c r="G468126" s="2"/>
    </row>
    <row r="468127" spans="7:7">
      <c r="G468127" s="2"/>
    </row>
    <row r="468128" spans="7:7">
      <c r="G468128" s="2"/>
    </row>
    <row r="468129" spans="7:7">
      <c r="G468129" s="2"/>
    </row>
    <row r="468130" spans="7:7">
      <c r="G468130" s="2"/>
    </row>
    <row r="468131" spans="7:7">
      <c r="G468131" s="2"/>
    </row>
    <row r="468132" spans="7:7">
      <c r="G468132" s="2"/>
    </row>
    <row r="468133" spans="7:7">
      <c r="G468133" s="2"/>
    </row>
    <row r="468134" spans="7:7">
      <c r="G468134" s="2"/>
    </row>
    <row r="468135" spans="7:7">
      <c r="G468135" s="2"/>
    </row>
    <row r="468136" spans="7:7">
      <c r="G468136" s="2"/>
    </row>
    <row r="468137" spans="7:7">
      <c r="G468137" s="2"/>
    </row>
    <row r="468138" spans="7:7">
      <c r="G468138" s="2"/>
    </row>
    <row r="468139" spans="7:7">
      <c r="G468139" s="2"/>
    </row>
    <row r="468140" spans="7:7">
      <c r="G468140" s="2"/>
    </row>
    <row r="468141" spans="7:7">
      <c r="G468141" s="2"/>
    </row>
    <row r="468142" spans="7:7">
      <c r="G468142" s="2"/>
    </row>
    <row r="468143" spans="7:7">
      <c r="G468143" s="2"/>
    </row>
    <row r="468144" spans="7:7">
      <c r="G468144" s="2"/>
    </row>
    <row r="468145" spans="7:7">
      <c r="G468145" s="2"/>
    </row>
    <row r="468146" spans="7:7">
      <c r="G468146" s="2"/>
    </row>
    <row r="468147" spans="7:7">
      <c r="G468147" s="2"/>
    </row>
    <row r="468148" spans="7:7">
      <c r="G468148" s="2"/>
    </row>
    <row r="468149" spans="7:7">
      <c r="G468149" s="2"/>
    </row>
    <row r="468150" spans="7:7">
      <c r="G468150" s="2"/>
    </row>
    <row r="468151" spans="7:7">
      <c r="G468151" s="2"/>
    </row>
    <row r="468152" spans="7:7">
      <c r="G468152" s="2"/>
    </row>
    <row r="468153" spans="7:7">
      <c r="G468153" s="2"/>
    </row>
    <row r="468154" spans="7:7">
      <c r="G468154" s="2"/>
    </row>
    <row r="468155" spans="7:7">
      <c r="G468155" s="2"/>
    </row>
    <row r="468156" spans="7:7">
      <c r="G468156" s="2"/>
    </row>
    <row r="468157" spans="7:7">
      <c r="G468157" s="2"/>
    </row>
    <row r="468158" spans="7:7">
      <c r="G468158" s="2"/>
    </row>
    <row r="468159" spans="7:7">
      <c r="G468159" s="2"/>
    </row>
    <row r="468160" spans="7:7">
      <c r="G468160" s="2"/>
    </row>
    <row r="468161" spans="7:7">
      <c r="G468161" s="2"/>
    </row>
    <row r="468162" spans="7:7">
      <c r="G468162" s="2"/>
    </row>
    <row r="468163" spans="7:7">
      <c r="G468163" s="2"/>
    </row>
    <row r="468164" spans="7:7">
      <c r="G468164" s="2"/>
    </row>
    <row r="468165" spans="7:7">
      <c r="G468165" s="2"/>
    </row>
    <row r="468166" spans="7:7">
      <c r="G468166" s="2"/>
    </row>
    <row r="468167" spans="7:7">
      <c r="G468167" s="2"/>
    </row>
    <row r="468168" spans="7:7">
      <c r="G468168" s="2"/>
    </row>
    <row r="468169" spans="7:7">
      <c r="G468169" s="2"/>
    </row>
    <row r="468170" spans="7:7">
      <c r="G468170" s="2"/>
    </row>
    <row r="468171" spans="7:7">
      <c r="G468171" s="2"/>
    </row>
    <row r="468172" spans="7:7">
      <c r="G468172" s="2"/>
    </row>
    <row r="468173" spans="7:7">
      <c r="G468173" s="2"/>
    </row>
    <row r="468174" spans="7:7">
      <c r="G468174" s="2"/>
    </row>
    <row r="468175" spans="7:7">
      <c r="G468175" s="2"/>
    </row>
    <row r="468176" spans="7:7">
      <c r="G468176" s="2"/>
    </row>
    <row r="468177" spans="7:7">
      <c r="G468177" s="2"/>
    </row>
    <row r="468178" spans="7:7">
      <c r="G468178" s="2"/>
    </row>
    <row r="468179" spans="7:7">
      <c r="G468179" s="2"/>
    </row>
    <row r="468180" spans="7:7">
      <c r="G468180" s="2"/>
    </row>
    <row r="468181" spans="7:7">
      <c r="G468181" s="2"/>
    </row>
    <row r="468182" spans="7:7">
      <c r="G468182" s="2"/>
    </row>
    <row r="468183" spans="7:7">
      <c r="G468183" s="2"/>
    </row>
    <row r="468184" spans="7:7">
      <c r="G468184" s="2"/>
    </row>
    <row r="468185" spans="7:7">
      <c r="G468185" s="2"/>
    </row>
    <row r="468186" spans="7:7">
      <c r="G468186" s="2"/>
    </row>
    <row r="468187" spans="7:7">
      <c r="G468187" s="2"/>
    </row>
    <row r="468188" spans="7:7">
      <c r="G468188" s="2"/>
    </row>
    <row r="468189" spans="7:7">
      <c r="G468189" s="2"/>
    </row>
    <row r="468190" spans="7:7">
      <c r="G468190" s="2"/>
    </row>
    <row r="468191" spans="7:7">
      <c r="G468191" s="2"/>
    </row>
    <row r="468192" spans="7:7">
      <c r="G468192" s="2"/>
    </row>
    <row r="468193" spans="7:7">
      <c r="G468193" s="2"/>
    </row>
    <row r="468194" spans="7:7">
      <c r="G468194" s="2"/>
    </row>
    <row r="468195" spans="7:7">
      <c r="G468195" s="2"/>
    </row>
    <row r="468196" spans="7:7">
      <c r="G468196" s="2"/>
    </row>
    <row r="468197" spans="7:7">
      <c r="G468197" s="2"/>
    </row>
    <row r="468198" spans="7:7">
      <c r="G468198" s="2"/>
    </row>
    <row r="468199" spans="7:7">
      <c r="G468199" s="2"/>
    </row>
    <row r="468200" spans="7:7">
      <c r="G468200" s="2"/>
    </row>
    <row r="468201" spans="7:7">
      <c r="G468201" s="2"/>
    </row>
    <row r="468202" spans="7:7">
      <c r="G468202" s="2"/>
    </row>
    <row r="468203" spans="7:7">
      <c r="G468203" s="2"/>
    </row>
    <row r="468204" spans="7:7">
      <c r="G468204" s="2"/>
    </row>
    <row r="468205" spans="7:7">
      <c r="G468205" s="2"/>
    </row>
    <row r="468206" spans="7:7">
      <c r="G468206" s="2"/>
    </row>
    <row r="468207" spans="7:7">
      <c r="G468207" s="2"/>
    </row>
    <row r="468208" spans="7:7">
      <c r="G468208" s="2"/>
    </row>
    <row r="468209" spans="7:7">
      <c r="G468209" s="2"/>
    </row>
    <row r="468210" spans="7:7">
      <c r="G468210" s="2"/>
    </row>
    <row r="468211" spans="7:7">
      <c r="G468211" s="2"/>
    </row>
    <row r="468212" spans="7:7">
      <c r="G468212" s="2"/>
    </row>
    <row r="468213" spans="7:7">
      <c r="G468213" s="2"/>
    </row>
    <row r="468214" spans="7:7">
      <c r="G468214" s="2"/>
    </row>
    <row r="468215" spans="7:7">
      <c r="G468215" s="2"/>
    </row>
    <row r="468216" spans="7:7">
      <c r="G468216" s="2"/>
    </row>
    <row r="468217" spans="7:7">
      <c r="G468217" s="2"/>
    </row>
    <row r="468218" spans="7:7">
      <c r="G468218" s="2"/>
    </row>
    <row r="468219" spans="7:7">
      <c r="G468219" s="2"/>
    </row>
    <row r="468220" spans="7:7">
      <c r="G468220" s="2"/>
    </row>
    <row r="468221" spans="7:7">
      <c r="G468221" s="2"/>
    </row>
    <row r="468222" spans="7:7">
      <c r="G468222" s="2"/>
    </row>
    <row r="468223" spans="7:7">
      <c r="G468223" s="2"/>
    </row>
    <row r="468224" spans="7:7">
      <c r="G468224" s="2"/>
    </row>
    <row r="468225" spans="7:7">
      <c r="G468225" s="2"/>
    </row>
    <row r="468226" spans="7:7">
      <c r="G468226" s="2"/>
    </row>
    <row r="468227" spans="7:7">
      <c r="G468227" s="2"/>
    </row>
    <row r="468228" spans="7:7">
      <c r="G468228" s="2"/>
    </row>
    <row r="468229" spans="7:7">
      <c r="G468229" s="2"/>
    </row>
    <row r="468230" spans="7:7">
      <c r="G468230" s="2"/>
    </row>
    <row r="468231" spans="7:7">
      <c r="G468231" s="2"/>
    </row>
    <row r="468232" spans="7:7">
      <c r="G468232" s="2"/>
    </row>
    <row r="468233" spans="7:7">
      <c r="G468233" s="2"/>
    </row>
    <row r="468234" spans="7:7">
      <c r="G468234" s="2"/>
    </row>
    <row r="468235" spans="7:7">
      <c r="G468235" s="2"/>
    </row>
    <row r="468236" spans="7:7">
      <c r="G468236" s="2"/>
    </row>
    <row r="468237" spans="7:7">
      <c r="G468237" s="2"/>
    </row>
    <row r="468238" spans="7:7">
      <c r="G468238" s="2"/>
    </row>
    <row r="468239" spans="7:7">
      <c r="G468239" s="2"/>
    </row>
    <row r="468240" spans="7:7">
      <c r="G468240" s="2"/>
    </row>
    <row r="468241" spans="7:7">
      <c r="G468241" s="2"/>
    </row>
    <row r="468242" spans="7:7">
      <c r="G468242" s="2"/>
    </row>
    <row r="468243" spans="7:7">
      <c r="G468243" s="2"/>
    </row>
    <row r="468244" spans="7:7">
      <c r="G468244" s="2"/>
    </row>
    <row r="468245" spans="7:7">
      <c r="G468245" s="2"/>
    </row>
    <row r="468246" spans="7:7">
      <c r="G468246" s="2"/>
    </row>
    <row r="468247" spans="7:7">
      <c r="G468247" s="2"/>
    </row>
    <row r="468248" spans="7:7">
      <c r="G468248" s="2"/>
    </row>
    <row r="468249" spans="7:7">
      <c r="G468249" s="2"/>
    </row>
    <row r="468250" spans="7:7">
      <c r="G468250" s="2"/>
    </row>
    <row r="468251" spans="7:7">
      <c r="G468251" s="2"/>
    </row>
    <row r="468252" spans="7:7">
      <c r="G468252" s="2"/>
    </row>
    <row r="468253" spans="7:7">
      <c r="G468253" s="2"/>
    </row>
    <row r="468254" spans="7:7">
      <c r="G468254" s="2"/>
    </row>
    <row r="468255" spans="7:7">
      <c r="G468255" s="2"/>
    </row>
    <row r="468256" spans="7:7">
      <c r="G468256" s="2"/>
    </row>
    <row r="468257" spans="7:7">
      <c r="G468257" s="2"/>
    </row>
    <row r="468258" spans="7:7">
      <c r="G468258" s="2"/>
    </row>
    <row r="468259" spans="7:7">
      <c r="G468259" s="2"/>
    </row>
    <row r="468260" spans="7:7">
      <c r="G468260" s="2"/>
    </row>
    <row r="468261" spans="7:7">
      <c r="G468261" s="2"/>
    </row>
    <row r="468262" spans="7:7">
      <c r="G468262" s="2"/>
    </row>
    <row r="468263" spans="7:7">
      <c r="G468263" s="2"/>
    </row>
    <row r="468264" spans="7:7">
      <c r="G468264" s="2"/>
    </row>
    <row r="468265" spans="7:7">
      <c r="G468265" s="2"/>
    </row>
    <row r="468266" spans="7:7">
      <c r="G468266" s="2"/>
    </row>
    <row r="468267" spans="7:7">
      <c r="G468267" s="2"/>
    </row>
    <row r="468268" spans="7:7">
      <c r="G468268" s="2"/>
    </row>
    <row r="468269" spans="7:7">
      <c r="G468269" s="2"/>
    </row>
    <row r="468270" spans="7:7">
      <c r="G468270" s="2"/>
    </row>
    <row r="468271" spans="7:7">
      <c r="G468271" s="2"/>
    </row>
    <row r="468272" spans="7:7">
      <c r="G468272" s="2"/>
    </row>
    <row r="468273" spans="7:7">
      <c r="G468273" s="2"/>
    </row>
    <row r="468274" spans="7:7">
      <c r="G468274" s="2"/>
    </row>
    <row r="468275" spans="7:7">
      <c r="G468275" s="2"/>
    </row>
    <row r="468276" spans="7:7">
      <c r="G468276" s="2"/>
    </row>
    <row r="468277" spans="7:7">
      <c r="G468277" s="2"/>
    </row>
    <row r="468278" spans="7:7">
      <c r="G468278" s="2"/>
    </row>
    <row r="468279" spans="7:7">
      <c r="G468279" s="2"/>
    </row>
    <row r="468280" spans="7:7">
      <c r="G468280" s="2"/>
    </row>
    <row r="468281" spans="7:7">
      <c r="G468281" s="2"/>
    </row>
    <row r="468282" spans="7:7">
      <c r="G468282" s="2"/>
    </row>
    <row r="468283" spans="7:7">
      <c r="G468283" s="2"/>
    </row>
    <row r="468284" spans="7:7">
      <c r="G468284" s="2"/>
    </row>
    <row r="468285" spans="7:7">
      <c r="G468285" s="2"/>
    </row>
    <row r="468286" spans="7:7">
      <c r="G468286" s="2"/>
    </row>
    <row r="468287" spans="7:7">
      <c r="G468287" s="2"/>
    </row>
    <row r="468288" spans="7:7">
      <c r="G468288" s="2"/>
    </row>
    <row r="468289" spans="7:7">
      <c r="G468289" s="2"/>
    </row>
    <row r="468290" spans="7:7">
      <c r="G468290" s="2"/>
    </row>
    <row r="468291" spans="7:7">
      <c r="G468291" s="2"/>
    </row>
    <row r="468292" spans="7:7">
      <c r="G468292" s="2"/>
    </row>
    <row r="468293" spans="7:7">
      <c r="G468293" s="2"/>
    </row>
    <row r="468294" spans="7:7">
      <c r="G468294" s="2"/>
    </row>
    <row r="468295" spans="7:7">
      <c r="G468295" s="2"/>
    </row>
    <row r="468296" spans="7:7">
      <c r="G468296" s="2"/>
    </row>
    <row r="468297" spans="7:7">
      <c r="G468297" s="2"/>
    </row>
    <row r="468298" spans="7:7">
      <c r="G468298" s="2"/>
    </row>
    <row r="468299" spans="7:7">
      <c r="G468299" s="2"/>
    </row>
    <row r="468300" spans="7:7">
      <c r="G468300" s="2"/>
    </row>
    <row r="468301" spans="7:7">
      <c r="G468301" s="2"/>
    </row>
    <row r="468302" spans="7:7">
      <c r="G468302" s="2"/>
    </row>
    <row r="468303" spans="7:7">
      <c r="G468303" s="2"/>
    </row>
    <row r="468304" spans="7:7">
      <c r="G468304" s="2"/>
    </row>
    <row r="468305" spans="7:7">
      <c r="G468305" s="2"/>
    </row>
    <row r="468306" spans="7:7">
      <c r="G468306" s="2"/>
    </row>
    <row r="468307" spans="7:7">
      <c r="G468307" s="2"/>
    </row>
    <row r="468308" spans="7:7">
      <c r="G468308" s="2"/>
    </row>
    <row r="468309" spans="7:7">
      <c r="G468309" s="2"/>
    </row>
    <row r="468310" spans="7:7">
      <c r="G468310" s="2"/>
    </row>
    <row r="468311" spans="7:7">
      <c r="G468311" s="2"/>
    </row>
    <row r="468312" spans="7:7">
      <c r="G468312" s="2"/>
    </row>
    <row r="468313" spans="7:7">
      <c r="G468313" s="2"/>
    </row>
    <row r="468314" spans="7:7">
      <c r="G468314" s="2"/>
    </row>
    <row r="468315" spans="7:7">
      <c r="G468315" s="2"/>
    </row>
    <row r="468316" spans="7:7">
      <c r="G468316" s="2"/>
    </row>
    <row r="468317" spans="7:7">
      <c r="G468317" s="2"/>
    </row>
    <row r="468318" spans="7:7">
      <c r="G468318" s="2"/>
    </row>
    <row r="468319" spans="7:7">
      <c r="G468319" s="2"/>
    </row>
    <row r="468320" spans="7:7">
      <c r="G468320" s="2"/>
    </row>
    <row r="468321" spans="7:7">
      <c r="G468321" s="2"/>
    </row>
    <row r="468322" spans="7:7">
      <c r="G468322" s="2"/>
    </row>
    <row r="468323" spans="7:7">
      <c r="G468323" s="2"/>
    </row>
    <row r="468324" spans="7:7">
      <c r="G468324" s="2"/>
    </row>
    <row r="468325" spans="7:7">
      <c r="G468325" s="2"/>
    </row>
    <row r="468326" spans="7:7">
      <c r="G468326" s="2"/>
    </row>
    <row r="468327" spans="7:7">
      <c r="G468327" s="2"/>
    </row>
    <row r="468328" spans="7:7">
      <c r="G468328" s="2"/>
    </row>
    <row r="468329" spans="7:7">
      <c r="G468329" s="2"/>
    </row>
    <row r="468330" spans="7:7">
      <c r="G468330" s="2"/>
    </row>
    <row r="468331" spans="7:7">
      <c r="G468331" s="2"/>
    </row>
    <row r="468332" spans="7:7">
      <c r="G468332" s="2"/>
    </row>
    <row r="468333" spans="7:7">
      <c r="G468333" s="2"/>
    </row>
    <row r="468334" spans="7:7">
      <c r="G468334" s="2"/>
    </row>
    <row r="468335" spans="7:7">
      <c r="G468335" s="2"/>
    </row>
    <row r="468336" spans="7:7">
      <c r="G468336" s="2"/>
    </row>
    <row r="468337" spans="7:7">
      <c r="G468337" s="2"/>
    </row>
    <row r="468338" spans="7:7">
      <c r="G468338" s="2"/>
    </row>
    <row r="468339" spans="7:7">
      <c r="G468339" s="2"/>
    </row>
    <row r="468340" spans="7:7">
      <c r="G468340" s="2"/>
    </row>
    <row r="468341" spans="7:7">
      <c r="G468341" s="2"/>
    </row>
    <row r="468342" spans="7:7">
      <c r="G468342" s="2"/>
    </row>
    <row r="468343" spans="7:7">
      <c r="G468343" s="2"/>
    </row>
    <row r="468344" spans="7:7">
      <c r="G468344" s="2"/>
    </row>
    <row r="468345" spans="7:7">
      <c r="G468345" s="2"/>
    </row>
    <row r="468346" spans="7:7">
      <c r="G468346" s="2"/>
    </row>
    <row r="468347" spans="7:7">
      <c r="G468347" s="2"/>
    </row>
    <row r="468348" spans="7:7">
      <c r="G468348" s="2"/>
    </row>
    <row r="468349" spans="7:7">
      <c r="G468349" s="2"/>
    </row>
    <row r="468350" spans="7:7">
      <c r="G468350" s="2"/>
    </row>
    <row r="468351" spans="7:7">
      <c r="G468351" s="2"/>
    </row>
    <row r="468352" spans="7:7">
      <c r="G468352" s="2"/>
    </row>
    <row r="468353" spans="7:7">
      <c r="G468353" s="2"/>
    </row>
    <row r="468354" spans="7:7">
      <c r="G468354" s="2"/>
    </row>
    <row r="468355" spans="7:7">
      <c r="G468355" s="2"/>
    </row>
    <row r="468356" spans="7:7">
      <c r="G468356" s="2"/>
    </row>
    <row r="468357" spans="7:7">
      <c r="G468357" s="2"/>
    </row>
    <row r="468358" spans="7:7">
      <c r="G468358" s="2"/>
    </row>
    <row r="468359" spans="7:7">
      <c r="G468359" s="2"/>
    </row>
    <row r="468360" spans="7:7">
      <c r="G468360" s="2"/>
    </row>
    <row r="468361" spans="7:7">
      <c r="G468361" s="2"/>
    </row>
    <row r="468362" spans="7:7">
      <c r="G468362" s="2"/>
    </row>
    <row r="468363" spans="7:7">
      <c r="G468363" s="2"/>
    </row>
    <row r="468364" spans="7:7">
      <c r="G468364" s="2"/>
    </row>
    <row r="468365" spans="7:7">
      <c r="G468365" s="2"/>
    </row>
    <row r="468366" spans="7:7">
      <c r="G468366" s="2"/>
    </row>
    <row r="468367" spans="7:7">
      <c r="G468367" s="2"/>
    </row>
    <row r="468368" spans="7:7">
      <c r="G468368" s="2"/>
    </row>
    <row r="468369" spans="7:7">
      <c r="G468369" s="2"/>
    </row>
    <row r="468370" spans="7:7">
      <c r="G468370" s="2"/>
    </row>
    <row r="468371" spans="7:7">
      <c r="G468371" s="2"/>
    </row>
    <row r="468372" spans="7:7">
      <c r="G468372" s="2"/>
    </row>
    <row r="468373" spans="7:7">
      <c r="G468373" s="2"/>
    </row>
    <row r="468374" spans="7:7">
      <c r="G468374" s="2"/>
    </row>
    <row r="468375" spans="7:7">
      <c r="G468375" s="2"/>
    </row>
    <row r="468376" spans="7:7">
      <c r="G468376" s="2"/>
    </row>
    <row r="468377" spans="7:7">
      <c r="G468377" s="2"/>
    </row>
    <row r="468378" spans="7:7">
      <c r="G468378" s="2"/>
    </row>
    <row r="468379" spans="7:7">
      <c r="G468379" s="2"/>
    </row>
    <row r="468380" spans="7:7">
      <c r="G468380" s="2"/>
    </row>
    <row r="468381" spans="7:7">
      <c r="G468381" s="2"/>
    </row>
    <row r="468382" spans="7:7">
      <c r="G468382" s="2"/>
    </row>
    <row r="468383" spans="7:7">
      <c r="G468383" s="2"/>
    </row>
    <row r="468384" spans="7:7">
      <c r="G468384" s="2"/>
    </row>
    <row r="468385" spans="7:7">
      <c r="G468385" s="2"/>
    </row>
    <row r="468386" spans="7:7">
      <c r="G468386" s="2"/>
    </row>
    <row r="468387" spans="7:7">
      <c r="G468387" s="2"/>
    </row>
    <row r="468388" spans="7:7">
      <c r="G468388" s="2"/>
    </row>
    <row r="468389" spans="7:7">
      <c r="G468389" s="2"/>
    </row>
    <row r="468390" spans="7:7">
      <c r="G468390" s="2"/>
    </row>
    <row r="468391" spans="7:7">
      <c r="G468391" s="2"/>
    </row>
    <row r="468392" spans="7:7">
      <c r="G468392" s="2"/>
    </row>
    <row r="468393" spans="7:7">
      <c r="G468393" s="2"/>
    </row>
    <row r="468394" spans="7:7">
      <c r="G468394" s="2"/>
    </row>
    <row r="468395" spans="7:7">
      <c r="G468395" s="2"/>
    </row>
    <row r="468396" spans="7:7">
      <c r="G468396" s="2"/>
    </row>
    <row r="468397" spans="7:7">
      <c r="G468397" s="2"/>
    </row>
    <row r="468398" spans="7:7">
      <c r="G468398" s="2"/>
    </row>
    <row r="468399" spans="7:7">
      <c r="G468399" s="2"/>
    </row>
    <row r="468400" spans="7:7">
      <c r="G468400" s="2"/>
    </row>
    <row r="468401" spans="7:7">
      <c r="G468401" s="2"/>
    </row>
    <row r="468402" spans="7:7">
      <c r="G468402" s="2"/>
    </row>
    <row r="468403" spans="7:7">
      <c r="G468403" s="2"/>
    </row>
    <row r="468404" spans="7:7">
      <c r="G468404" s="2"/>
    </row>
    <row r="468405" spans="7:7">
      <c r="G468405" s="2"/>
    </row>
    <row r="468406" spans="7:7">
      <c r="G468406" s="2"/>
    </row>
    <row r="468407" spans="7:7">
      <c r="G468407" s="2"/>
    </row>
    <row r="468408" spans="7:7">
      <c r="G468408" s="2"/>
    </row>
    <row r="468409" spans="7:7">
      <c r="G468409" s="2"/>
    </row>
    <row r="468410" spans="7:7">
      <c r="G468410" s="2"/>
    </row>
    <row r="468411" spans="7:7">
      <c r="G468411" s="2"/>
    </row>
    <row r="468412" spans="7:7">
      <c r="G468412" s="2"/>
    </row>
    <row r="468413" spans="7:7">
      <c r="G468413" s="2"/>
    </row>
    <row r="468414" spans="7:7">
      <c r="G468414" s="2"/>
    </row>
    <row r="468415" spans="7:7">
      <c r="G468415" s="2"/>
    </row>
    <row r="468416" spans="7:7">
      <c r="G468416" s="2"/>
    </row>
    <row r="468417" spans="7:7">
      <c r="G468417" s="2"/>
    </row>
    <row r="468418" spans="7:7">
      <c r="G468418" s="2"/>
    </row>
    <row r="468419" spans="7:7">
      <c r="G468419" s="2"/>
    </row>
    <row r="468420" spans="7:7">
      <c r="G468420" s="2"/>
    </row>
    <row r="468421" spans="7:7">
      <c r="G468421" s="2"/>
    </row>
    <row r="468422" spans="7:7">
      <c r="G468422" s="2"/>
    </row>
    <row r="468423" spans="7:7">
      <c r="G468423" s="2"/>
    </row>
    <row r="468424" spans="7:7">
      <c r="G468424" s="2"/>
    </row>
    <row r="468425" spans="7:7">
      <c r="G468425" s="2"/>
    </row>
    <row r="468426" spans="7:7">
      <c r="G468426" s="2"/>
    </row>
    <row r="468427" spans="7:7">
      <c r="G468427" s="2"/>
    </row>
    <row r="468428" spans="7:7">
      <c r="G468428" s="2"/>
    </row>
    <row r="468429" spans="7:7">
      <c r="G468429" s="2"/>
    </row>
    <row r="468430" spans="7:7">
      <c r="G468430" s="2"/>
    </row>
    <row r="468431" spans="7:7">
      <c r="G468431" s="2"/>
    </row>
    <row r="468432" spans="7:7">
      <c r="G468432" s="2"/>
    </row>
    <row r="468433" spans="7:7">
      <c r="G468433" s="2"/>
    </row>
    <row r="468434" spans="7:7">
      <c r="G468434" s="2"/>
    </row>
    <row r="468435" spans="7:7">
      <c r="G468435" s="2"/>
    </row>
    <row r="468436" spans="7:7">
      <c r="G468436" s="2"/>
    </row>
    <row r="468437" spans="7:7">
      <c r="G468437" s="2"/>
    </row>
    <row r="468438" spans="7:7">
      <c r="G468438" s="2"/>
    </row>
    <row r="468439" spans="7:7">
      <c r="G468439" s="2"/>
    </row>
    <row r="468440" spans="7:7">
      <c r="G468440" s="2"/>
    </row>
    <row r="468441" spans="7:7">
      <c r="G468441" s="2"/>
    </row>
    <row r="468442" spans="7:7">
      <c r="G468442" s="2"/>
    </row>
    <row r="468443" spans="7:7">
      <c r="G468443" s="2"/>
    </row>
    <row r="468444" spans="7:7">
      <c r="G468444" s="2"/>
    </row>
    <row r="468445" spans="7:7">
      <c r="G468445" s="2"/>
    </row>
    <row r="468446" spans="7:7">
      <c r="G468446" s="2"/>
    </row>
    <row r="468447" spans="7:7">
      <c r="G468447" s="2"/>
    </row>
    <row r="468448" spans="7:7">
      <c r="G468448" s="2"/>
    </row>
    <row r="468449" spans="7:7">
      <c r="G468449" s="2"/>
    </row>
    <row r="468450" spans="7:7">
      <c r="G468450" s="2"/>
    </row>
    <row r="468451" spans="7:7">
      <c r="G468451" s="2"/>
    </row>
    <row r="468452" spans="7:7">
      <c r="G468452" s="2"/>
    </row>
    <row r="468453" spans="7:7">
      <c r="G468453" s="2"/>
    </row>
    <row r="468454" spans="7:7">
      <c r="G468454" s="2"/>
    </row>
    <row r="468455" spans="7:7">
      <c r="G468455" s="2"/>
    </row>
    <row r="468456" spans="7:7">
      <c r="G468456" s="2"/>
    </row>
    <row r="468457" spans="7:7">
      <c r="G468457" s="2"/>
    </row>
    <row r="468458" spans="7:7">
      <c r="G468458" s="2"/>
    </row>
    <row r="468459" spans="7:7">
      <c r="G468459" s="2"/>
    </row>
    <row r="468460" spans="7:7">
      <c r="G468460" s="2"/>
    </row>
    <row r="468461" spans="7:7">
      <c r="G468461" s="2"/>
    </row>
    <row r="468462" spans="7:7">
      <c r="G468462" s="2"/>
    </row>
    <row r="468463" spans="7:7">
      <c r="G468463" s="2"/>
    </row>
    <row r="468464" spans="7:7">
      <c r="G468464" s="2"/>
    </row>
    <row r="468465" spans="7:7">
      <c r="G468465" s="2"/>
    </row>
    <row r="468466" spans="7:7">
      <c r="G468466" s="2"/>
    </row>
    <row r="468467" spans="7:7">
      <c r="G468467" s="2"/>
    </row>
    <row r="468468" spans="7:7">
      <c r="G468468" s="2"/>
    </row>
    <row r="468469" spans="7:7">
      <c r="G468469" s="2"/>
    </row>
    <row r="468470" spans="7:7">
      <c r="G468470" s="2"/>
    </row>
    <row r="468471" spans="7:7">
      <c r="G468471" s="2"/>
    </row>
    <row r="468472" spans="7:7">
      <c r="G468472" s="2"/>
    </row>
    <row r="468473" spans="7:7">
      <c r="G468473" s="2"/>
    </row>
    <row r="468474" spans="7:7">
      <c r="G468474" s="2"/>
    </row>
    <row r="468475" spans="7:7">
      <c r="G468475" s="2"/>
    </row>
    <row r="468476" spans="7:7">
      <c r="G468476" s="2"/>
    </row>
    <row r="468477" spans="7:7">
      <c r="G468477" s="2"/>
    </row>
    <row r="468478" spans="7:7">
      <c r="G468478" s="2"/>
    </row>
    <row r="468479" spans="7:7">
      <c r="G468479" s="2"/>
    </row>
    <row r="468480" spans="7:7">
      <c r="G468480" s="2"/>
    </row>
    <row r="468481" spans="7:7">
      <c r="G468481" s="2"/>
    </row>
    <row r="468482" spans="7:7">
      <c r="G468482" s="2"/>
    </row>
    <row r="468483" spans="7:7">
      <c r="G468483" s="2"/>
    </row>
    <row r="468484" spans="7:7">
      <c r="G468484" s="2"/>
    </row>
    <row r="468485" spans="7:7">
      <c r="G468485" s="2"/>
    </row>
    <row r="468486" spans="7:7">
      <c r="G468486" s="2"/>
    </row>
    <row r="468487" spans="7:7">
      <c r="G468487" s="2"/>
    </row>
    <row r="468488" spans="7:7">
      <c r="G468488" s="2"/>
    </row>
    <row r="468489" spans="7:7">
      <c r="G468489" s="2"/>
    </row>
    <row r="468490" spans="7:7">
      <c r="G468490" s="2"/>
    </row>
    <row r="468491" spans="7:7">
      <c r="G468491" s="2"/>
    </row>
    <row r="468492" spans="7:7">
      <c r="G468492" s="2"/>
    </row>
    <row r="468493" spans="7:7">
      <c r="G468493" s="2"/>
    </row>
    <row r="468494" spans="7:7">
      <c r="G468494" s="2"/>
    </row>
    <row r="468495" spans="7:7">
      <c r="G468495" s="2"/>
    </row>
    <row r="468496" spans="7:7">
      <c r="G468496" s="2"/>
    </row>
    <row r="468497" spans="7:7">
      <c r="G468497" s="2"/>
    </row>
    <row r="468498" spans="7:7">
      <c r="G468498" s="2"/>
    </row>
    <row r="468499" spans="7:7">
      <c r="G468499" s="2"/>
    </row>
    <row r="468500" spans="7:7">
      <c r="G468500" s="2"/>
    </row>
    <row r="468501" spans="7:7">
      <c r="G468501" s="2"/>
    </row>
    <row r="468502" spans="7:7">
      <c r="G468502" s="2"/>
    </row>
    <row r="468503" spans="7:7">
      <c r="G468503" s="2"/>
    </row>
    <row r="468504" spans="7:7">
      <c r="G468504" s="2"/>
    </row>
    <row r="468505" spans="7:7">
      <c r="G468505" s="2"/>
    </row>
    <row r="468506" spans="7:7">
      <c r="G468506" s="2"/>
    </row>
    <row r="468507" spans="7:7">
      <c r="G468507" s="2"/>
    </row>
    <row r="468508" spans="7:7">
      <c r="G468508" s="2"/>
    </row>
    <row r="468509" spans="7:7">
      <c r="G468509" s="2"/>
    </row>
    <row r="468510" spans="7:7">
      <c r="G468510" s="2"/>
    </row>
    <row r="468511" spans="7:7">
      <c r="G468511" s="2"/>
    </row>
    <row r="468512" spans="7:7">
      <c r="G468512" s="2"/>
    </row>
    <row r="468513" spans="7:7">
      <c r="G468513" s="2"/>
    </row>
    <row r="468514" spans="7:7">
      <c r="G468514" s="2"/>
    </row>
    <row r="468515" spans="7:7">
      <c r="G468515" s="2"/>
    </row>
    <row r="468516" spans="7:7">
      <c r="G468516" s="2"/>
    </row>
    <row r="468517" spans="7:7">
      <c r="G468517" s="2"/>
    </row>
    <row r="468518" spans="7:7">
      <c r="G468518" s="2"/>
    </row>
    <row r="468519" spans="7:7">
      <c r="G468519" s="2"/>
    </row>
    <row r="468520" spans="7:7">
      <c r="G468520" s="2"/>
    </row>
    <row r="468521" spans="7:7">
      <c r="G468521" s="2"/>
    </row>
    <row r="468522" spans="7:7">
      <c r="G468522" s="2"/>
    </row>
    <row r="468523" spans="7:7">
      <c r="G468523" s="2"/>
    </row>
    <row r="468524" spans="7:7">
      <c r="G468524" s="2"/>
    </row>
    <row r="468525" spans="7:7">
      <c r="G468525" s="2"/>
    </row>
    <row r="468526" spans="7:7">
      <c r="G468526" s="2"/>
    </row>
    <row r="468527" spans="7:7">
      <c r="G468527" s="2"/>
    </row>
    <row r="468528" spans="7:7">
      <c r="G468528" s="2"/>
    </row>
    <row r="468529" spans="7:7">
      <c r="G468529" s="2"/>
    </row>
    <row r="468530" spans="7:7">
      <c r="G468530" s="2"/>
    </row>
    <row r="468531" spans="7:7">
      <c r="G468531" s="2"/>
    </row>
    <row r="468532" spans="7:7">
      <c r="G468532" s="2"/>
    </row>
    <row r="468533" spans="7:7">
      <c r="G468533" s="2"/>
    </row>
    <row r="468534" spans="7:7">
      <c r="G468534" s="2"/>
    </row>
    <row r="468535" spans="7:7">
      <c r="G468535" s="2"/>
    </row>
    <row r="468536" spans="7:7">
      <c r="G468536" s="2"/>
    </row>
    <row r="468537" spans="7:7">
      <c r="G468537" s="2"/>
    </row>
    <row r="468538" spans="7:7">
      <c r="G468538" s="2"/>
    </row>
    <row r="468539" spans="7:7">
      <c r="G468539" s="2"/>
    </row>
    <row r="468540" spans="7:7">
      <c r="G468540" s="2"/>
    </row>
    <row r="468541" spans="7:7">
      <c r="G468541" s="2"/>
    </row>
    <row r="468542" spans="7:7">
      <c r="G468542" s="2"/>
    </row>
    <row r="468543" spans="7:7">
      <c r="G468543" s="2"/>
    </row>
    <row r="468544" spans="7:7">
      <c r="G468544" s="2"/>
    </row>
    <row r="468545" spans="7:7">
      <c r="G468545" s="2"/>
    </row>
    <row r="468546" spans="7:7">
      <c r="G468546" s="2"/>
    </row>
    <row r="468547" spans="7:7">
      <c r="G468547" s="2"/>
    </row>
    <row r="468548" spans="7:7">
      <c r="G468548" s="2"/>
    </row>
    <row r="468549" spans="7:7">
      <c r="G468549" s="2"/>
    </row>
    <row r="468550" spans="7:7">
      <c r="G468550" s="2"/>
    </row>
    <row r="468551" spans="7:7">
      <c r="G468551" s="2"/>
    </row>
    <row r="468552" spans="7:7">
      <c r="G468552" s="2"/>
    </row>
    <row r="468553" spans="7:7">
      <c r="G468553" s="2"/>
    </row>
    <row r="468554" spans="7:7">
      <c r="G468554" s="2"/>
    </row>
    <row r="468555" spans="7:7">
      <c r="G468555" s="2"/>
    </row>
    <row r="468556" spans="7:7">
      <c r="G468556" s="2"/>
    </row>
    <row r="468557" spans="7:7">
      <c r="G468557" s="2"/>
    </row>
    <row r="468558" spans="7:7">
      <c r="G468558" s="2"/>
    </row>
    <row r="468559" spans="7:7">
      <c r="G468559" s="2"/>
    </row>
    <row r="468560" spans="7:7">
      <c r="G468560" s="2"/>
    </row>
    <row r="468561" spans="7:7">
      <c r="G468561" s="2"/>
    </row>
    <row r="468562" spans="7:7">
      <c r="G468562" s="2"/>
    </row>
    <row r="468563" spans="7:7">
      <c r="G468563" s="2"/>
    </row>
    <row r="468564" spans="7:7">
      <c r="G468564" s="2"/>
    </row>
    <row r="468565" spans="7:7">
      <c r="G468565" s="2"/>
    </row>
    <row r="468566" spans="7:7">
      <c r="G468566" s="2"/>
    </row>
    <row r="468567" spans="7:7">
      <c r="G468567" s="2"/>
    </row>
    <row r="468568" spans="7:7">
      <c r="G468568" s="2"/>
    </row>
    <row r="468569" spans="7:7">
      <c r="G468569" s="2"/>
    </row>
    <row r="468570" spans="7:7">
      <c r="G468570" s="2"/>
    </row>
    <row r="468571" spans="7:7">
      <c r="G468571" s="2"/>
    </row>
    <row r="468572" spans="7:7">
      <c r="G468572" s="2"/>
    </row>
    <row r="468573" spans="7:7">
      <c r="G468573" s="2"/>
    </row>
    <row r="468574" spans="7:7">
      <c r="G468574" s="2"/>
    </row>
    <row r="468575" spans="7:7">
      <c r="G468575" s="2"/>
    </row>
    <row r="468576" spans="7:7">
      <c r="G468576" s="2"/>
    </row>
    <row r="468577" spans="7:7">
      <c r="G468577" s="2"/>
    </row>
    <row r="468578" spans="7:7">
      <c r="G468578" s="2"/>
    </row>
    <row r="468579" spans="7:7">
      <c r="G468579" s="2"/>
    </row>
    <row r="468580" spans="7:7">
      <c r="G468580" s="2"/>
    </row>
    <row r="468581" spans="7:7">
      <c r="G468581" s="2"/>
    </row>
    <row r="468582" spans="7:7">
      <c r="G468582" s="2"/>
    </row>
    <row r="468583" spans="7:7">
      <c r="G468583" s="2"/>
    </row>
    <row r="468584" spans="7:7">
      <c r="G468584" s="2"/>
    </row>
    <row r="468585" spans="7:7">
      <c r="G468585" s="2"/>
    </row>
    <row r="468586" spans="7:7">
      <c r="G468586" s="2"/>
    </row>
    <row r="468587" spans="7:7">
      <c r="G468587" s="2"/>
    </row>
    <row r="468588" spans="7:7">
      <c r="G468588" s="2"/>
    </row>
    <row r="468589" spans="7:7">
      <c r="G468589" s="2"/>
    </row>
    <row r="468590" spans="7:7">
      <c r="G468590" s="2"/>
    </row>
    <row r="468591" spans="7:7">
      <c r="G468591" s="2"/>
    </row>
    <row r="468592" spans="7:7">
      <c r="G468592" s="2"/>
    </row>
    <row r="468593" spans="7:7">
      <c r="G468593" s="2"/>
    </row>
    <row r="468594" spans="7:7">
      <c r="G468594" s="2"/>
    </row>
    <row r="468595" spans="7:7">
      <c r="G468595" s="2"/>
    </row>
    <row r="468596" spans="7:7">
      <c r="G468596" s="2"/>
    </row>
    <row r="468597" spans="7:7">
      <c r="G468597" s="2"/>
    </row>
    <row r="468598" spans="7:7">
      <c r="G468598" s="2"/>
    </row>
    <row r="468599" spans="7:7">
      <c r="G468599" s="2"/>
    </row>
    <row r="468600" spans="7:7">
      <c r="G468600" s="2"/>
    </row>
    <row r="468601" spans="7:7">
      <c r="G468601" s="2"/>
    </row>
    <row r="468602" spans="7:7">
      <c r="G468602" s="2"/>
    </row>
    <row r="468603" spans="7:7">
      <c r="G468603" s="2"/>
    </row>
    <row r="468604" spans="7:7">
      <c r="G468604" s="2"/>
    </row>
    <row r="468605" spans="7:7">
      <c r="G468605" s="2"/>
    </row>
    <row r="468606" spans="7:7">
      <c r="G468606" s="2"/>
    </row>
    <row r="468607" spans="7:7">
      <c r="G468607" s="2"/>
    </row>
    <row r="468608" spans="7:7">
      <c r="G468608" s="2"/>
    </row>
    <row r="468609" spans="7:7">
      <c r="G468609" s="2"/>
    </row>
    <row r="468610" spans="7:7">
      <c r="G468610" s="2"/>
    </row>
    <row r="468611" spans="7:7">
      <c r="G468611" s="2"/>
    </row>
    <row r="468612" spans="7:7">
      <c r="G468612" s="2"/>
    </row>
    <row r="468613" spans="7:7">
      <c r="G468613" s="2"/>
    </row>
    <row r="468614" spans="7:7">
      <c r="G468614" s="2"/>
    </row>
    <row r="468615" spans="7:7">
      <c r="G468615" s="2"/>
    </row>
    <row r="468616" spans="7:7">
      <c r="G468616" s="2"/>
    </row>
    <row r="468617" spans="7:7">
      <c r="G468617" s="2"/>
    </row>
    <row r="468618" spans="7:7">
      <c r="G468618" s="2"/>
    </row>
    <row r="468619" spans="7:7">
      <c r="G468619" s="2"/>
    </row>
    <row r="468620" spans="7:7">
      <c r="G468620" s="2"/>
    </row>
    <row r="468621" spans="7:7">
      <c r="G468621" s="2"/>
    </row>
    <row r="468622" spans="7:7">
      <c r="G468622" s="2"/>
    </row>
    <row r="468623" spans="7:7">
      <c r="G468623" s="2"/>
    </row>
    <row r="468624" spans="7:7">
      <c r="G468624" s="2"/>
    </row>
    <row r="468625" spans="7:7">
      <c r="G468625" s="2"/>
    </row>
    <row r="468626" spans="7:7">
      <c r="G468626" s="2"/>
    </row>
    <row r="468627" spans="7:7">
      <c r="G468627" s="2"/>
    </row>
    <row r="468628" spans="7:7">
      <c r="G468628" s="2"/>
    </row>
    <row r="468629" spans="7:7">
      <c r="G468629" s="2"/>
    </row>
    <row r="468630" spans="7:7">
      <c r="G468630" s="2"/>
    </row>
    <row r="468631" spans="7:7">
      <c r="G468631" s="2"/>
    </row>
    <row r="468632" spans="7:7">
      <c r="G468632" s="2"/>
    </row>
    <row r="468633" spans="7:7">
      <c r="G468633" s="2"/>
    </row>
    <row r="468634" spans="7:7">
      <c r="G468634" s="2"/>
    </row>
    <row r="468635" spans="7:7">
      <c r="G468635" s="2"/>
    </row>
    <row r="468636" spans="7:7">
      <c r="G468636" s="2"/>
    </row>
    <row r="468637" spans="7:7">
      <c r="G468637" s="2"/>
    </row>
    <row r="468638" spans="7:7">
      <c r="G468638" s="2"/>
    </row>
    <row r="468639" spans="7:7">
      <c r="G468639" s="2"/>
    </row>
    <row r="468640" spans="7:7">
      <c r="G468640" s="2"/>
    </row>
    <row r="468641" spans="7:7">
      <c r="G468641" s="2"/>
    </row>
    <row r="468642" spans="7:7">
      <c r="G468642" s="2"/>
    </row>
    <row r="468643" spans="7:7">
      <c r="G468643" s="2"/>
    </row>
    <row r="468644" spans="7:7">
      <c r="G468644" s="2"/>
    </row>
    <row r="468645" spans="7:7">
      <c r="G468645" s="2"/>
    </row>
    <row r="468646" spans="7:7">
      <c r="G468646" s="2"/>
    </row>
    <row r="468647" spans="7:7">
      <c r="G468647" s="2"/>
    </row>
    <row r="468648" spans="7:7">
      <c r="G468648" s="2"/>
    </row>
    <row r="468649" spans="7:7">
      <c r="G468649" s="2"/>
    </row>
    <row r="468650" spans="7:7">
      <c r="G468650" s="2"/>
    </row>
    <row r="468651" spans="7:7">
      <c r="G468651" s="2"/>
    </row>
    <row r="468652" spans="7:7">
      <c r="G468652" s="2"/>
    </row>
    <row r="468653" spans="7:7">
      <c r="G468653" s="2"/>
    </row>
    <row r="468654" spans="7:7">
      <c r="G468654" s="2"/>
    </row>
    <row r="468655" spans="7:7">
      <c r="G468655" s="2"/>
    </row>
    <row r="468656" spans="7:7">
      <c r="G468656" s="2"/>
    </row>
    <row r="468657" spans="7:7">
      <c r="G468657" s="2"/>
    </row>
    <row r="468658" spans="7:7">
      <c r="G468658" s="2"/>
    </row>
    <row r="468659" spans="7:7">
      <c r="G468659" s="2"/>
    </row>
    <row r="468660" spans="7:7">
      <c r="G468660" s="2"/>
    </row>
    <row r="468661" spans="7:7">
      <c r="G468661" s="2"/>
    </row>
    <row r="468662" spans="7:7">
      <c r="G468662" s="2"/>
    </row>
    <row r="468663" spans="7:7">
      <c r="G468663" s="2"/>
    </row>
    <row r="468664" spans="7:7">
      <c r="G468664" s="2"/>
    </row>
    <row r="468665" spans="7:7">
      <c r="G468665" s="2"/>
    </row>
    <row r="468666" spans="7:7">
      <c r="G468666" s="2"/>
    </row>
    <row r="468667" spans="7:7">
      <c r="G468667" s="2"/>
    </row>
    <row r="468668" spans="7:7">
      <c r="G468668" s="2"/>
    </row>
    <row r="468669" spans="7:7">
      <c r="G468669" s="2"/>
    </row>
    <row r="468670" spans="7:7">
      <c r="G468670" s="2"/>
    </row>
    <row r="468671" spans="7:7">
      <c r="G468671" s="2"/>
    </row>
    <row r="468672" spans="7:7">
      <c r="G468672" s="2"/>
    </row>
    <row r="468673" spans="7:7">
      <c r="G468673" s="2"/>
    </row>
    <row r="468674" spans="7:7">
      <c r="G468674" s="2"/>
    </row>
    <row r="468675" spans="7:7">
      <c r="G468675" s="2"/>
    </row>
    <row r="468676" spans="7:7">
      <c r="G468676" s="2"/>
    </row>
    <row r="468677" spans="7:7">
      <c r="G468677" s="2"/>
    </row>
    <row r="468678" spans="7:7">
      <c r="G468678" s="2"/>
    </row>
    <row r="468679" spans="7:7">
      <c r="G468679" s="2"/>
    </row>
    <row r="468680" spans="7:7">
      <c r="G468680" s="2"/>
    </row>
    <row r="468681" spans="7:7">
      <c r="G468681" s="2"/>
    </row>
    <row r="468682" spans="7:7">
      <c r="G468682" s="2"/>
    </row>
    <row r="468683" spans="7:7">
      <c r="G468683" s="2"/>
    </row>
    <row r="468684" spans="7:7">
      <c r="G468684" s="2"/>
    </row>
    <row r="468685" spans="7:7">
      <c r="G468685" s="2"/>
    </row>
    <row r="468686" spans="7:7">
      <c r="G468686" s="2"/>
    </row>
    <row r="468687" spans="7:7">
      <c r="G468687" s="2"/>
    </row>
    <row r="468688" spans="7:7">
      <c r="G468688" s="2"/>
    </row>
    <row r="468689" spans="7:7">
      <c r="G468689" s="2"/>
    </row>
    <row r="468690" spans="7:7">
      <c r="G468690" s="2"/>
    </row>
    <row r="468691" spans="7:7">
      <c r="G468691" s="2"/>
    </row>
    <row r="468692" spans="7:7">
      <c r="G468692" s="2"/>
    </row>
    <row r="468693" spans="7:7">
      <c r="G468693" s="2"/>
    </row>
    <row r="468694" spans="7:7">
      <c r="G468694" s="2"/>
    </row>
    <row r="468695" spans="7:7">
      <c r="G468695" s="2"/>
    </row>
    <row r="468696" spans="7:7">
      <c r="G468696" s="2"/>
    </row>
    <row r="468697" spans="7:7">
      <c r="G468697" s="2"/>
    </row>
    <row r="468698" spans="7:7">
      <c r="G468698" s="2"/>
    </row>
    <row r="468699" spans="7:7">
      <c r="G468699" s="2"/>
    </row>
    <row r="468700" spans="7:7">
      <c r="G468700" s="2"/>
    </row>
    <row r="468701" spans="7:7">
      <c r="G468701" s="2"/>
    </row>
    <row r="468702" spans="7:7">
      <c r="G468702" s="2"/>
    </row>
    <row r="468703" spans="7:7">
      <c r="G468703" s="2"/>
    </row>
    <row r="468704" spans="7:7">
      <c r="G468704" s="2"/>
    </row>
    <row r="468705" spans="7:7">
      <c r="G468705" s="2"/>
    </row>
    <row r="468706" spans="7:7">
      <c r="G468706" s="2"/>
    </row>
    <row r="468707" spans="7:7">
      <c r="G468707" s="2"/>
    </row>
    <row r="468708" spans="7:7">
      <c r="G468708" s="2"/>
    </row>
    <row r="468709" spans="7:7">
      <c r="G468709" s="2"/>
    </row>
    <row r="468710" spans="7:7">
      <c r="G468710" s="2"/>
    </row>
    <row r="468711" spans="7:7">
      <c r="G468711" s="2"/>
    </row>
    <row r="468712" spans="7:7">
      <c r="G468712" s="2"/>
    </row>
    <row r="468713" spans="7:7">
      <c r="G468713" s="2"/>
    </row>
    <row r="468714" spans="7:7">
      <c r="G468714" s="2"/>
    </row>
    <row r="468715" spans="7:7">
      <c r="G468715" s="2"/>
    </row>
    <row r="468716" spans="7:7">
      <c r="G468716" s="2"/>
    </row>
    <row r="468717" spans="7:7">
      <c r="G468717" s="2"/>
    </row>
    <row r="468718" spans="7:7">
      <c r="G468718" s="2"/>
    </row>
    <row r="468719" spans="7:7">
      <c r="G468719" s="2"/>
    </row>
    <row r="468720" spans="7:7">
      <c r="G468720" s="2"/>
    </row>
    <row r="468721" spans="7:7">
      <c r="G468721" s="2"/>
    </row>
    <row r="468722" spans="7:7">
      <c r="G468722" s="2"/>
    </row>
    <row r="468723" spans="7:7">
      <c r="G468723" s="2"/>
    </row>
    <row r="468724" spans="7:7">
      <c r="G468724" s="2"/>
    </row>
    <row r="468725" spans="7:7">
      <c r="G468725" s="2"/>
    </row>
    <row r="468726" spans="7:7">
      <c r="G468726" s="2"/>
    </row>
    <row r="468727" spans="7:7">
      <c r="G468727" s="2"/>
    </row>
    <row r="468728" spans="7:7">
      <c r="G468728" s="2"/>
    </row>
    <row r="468729" spans="7:7">
      <c r="G468729" s="2"/>
    </row>
    <row r="468730" spans="7:7">
      <c r="G468730" s="2"/>
    </row>
    <row r="468731" spans="7:7">
      <c r="G468731" s="2"/>
    </row>
    <row r="468732" spans="7:7">
      <c r="G468732" s="2"/>
    </row>
    <row r="468733" spans="7:7">
      <c r="G468733" s="2"/>
    </row>
    <row r="468734" spans="7:7">
      <c r="G468734" s="2"/>
    </row>
    <row r="468735" spans="7:7">
      <c r="G468735" s="2"/>
    </row>
    <row r="468736" spans="7:7">
      <c r="G468736" s="2"/>
    </row>
    <row r="468737" spans="7:7">
      <c r="G468737" s="2"/>
    </row>
    <row r="468738" spans="7:7">
      <c r="G468738" s="2"/>
    </row>
    <row r="468739" spans="7:7">
      <c r="G468739" s="2"/>
    </row>
    <row r="468740" spans="7:7">
      <c r="G468740" s="2"/>
    </row>
    <row r="468741" spans="7:7">
      <c r="G468741" s="2"/>
    </row>
    <row r="468742" spans="7:7">
      <c r="G468742" s="2"/>
    </row>
    <row r="468743" spans="7:7">
      <c r="G468743" s="2"/>
    </row>
    <row r="468744" spans="7:7">
      <c r="G468744" s="2"/>
    </row>
    <row r="468745" spans="7:7">
      <c r="G468745" s="2"/>
    </row>
    <row r="468746" spans="7:7">
      <c r="G468746" s="2"/>
    </row>
    <row r="468747" spans="7:7">
      <c r="G468747" s="2"/>
    </row>
    <row r="468748" spans="7:7">
      <c r="G468748" s="2"/>
    </row>
    <row r="468749" spans="7:7">
      <c r="G468749" s="2"/>
    </row>
    <row r="468750" spans="7:7">
      <c r="G468750" s="2"/>
    </row>
    <row r="468751" spans="7:7">
      <c r="G468751" s="2"/>
    </row>
    <row r="468752" spans="7:7">
      <c r="G468752" s="2"/>
    </row>
    <row r="468753" spans="7:7">
      <c r="G468753" s="2"/>
    </row>
    <row r="468754" spans="7:7">
      <c r="G468754" s="2"/>
    </row>
    <row r="468755" spans="7:7">
      <c r="G468755" s="2"/>
    </row>
    <row r="468756" spans="7:7">
      <c r="G468756" s="2"/>
    </row>
    <row r="468757" spans="7:7">
      <c r="G468757" s="2"/>
    </row>
    <row r="468758" spans="7:7">
      <c r="G468758" s="2"/>
    </row>
    <row r="468759" spans="7:7">
      <c r="G468759" s="2"/>
    </row>
    <row r="468760" spans="7:7">
      <c r="G468760" s="2"/>
    </row>
    <row r="468761" spans="7:7">
      <c r="G468761" s="2"/>
    </row>
    <row r="468762" spans="7:7">
      <c r="G468762" s="2"/>
    </row>
    <row r="468763" spans="7:7">
      <c r="G468763" s="2"/>
    </row>
    <row r="468764" spans="7:7">
      <c r="G468764" s="2"/>
    </row>
    <row r="468765" spans="7:7">
      <c r="G468765" s="2"/>
    </row>
    <row r="468766" spans="7:7">
      <c r="G468766" s="2"/>
    </row>
    <row r="468767" spans="7:7">
      <c r="G468767" s="2"/>
    </row>
    <row r="468768" spans="7:7">
      <c r="G468768" s="2"/>
    </row>
    <row r="468769" spans="7:7">
      <c r="G468769" s="2"/>
    </row>
    <row r="468770" spans="7:7">
      <c r="G468770" s="2"/>
    </row>
    <row r="468771" spans="7:7">
      <c r="G468771" s="2"/>
    </row>
    <row r="468772" spans="7:7">
      <c r="G468772" s="2"/>
    </row>
    <row r="468773" spans="7:7">
      <c r="G468773" s="2"/>
    </row>
    <row r="468774" spans="7:7">
      <c r="G468774" s="2"/>
    </row>
    <row r="468775" spans="7:7">
      <c r="G468775" s="2"/>
    </row>
    <row r="468776" spans="7:7">
      <c r="G468776" s="2"/>
    </row>
    <row r="468777" spans="7:7">
      <c r="G468777" s="2"/>
    </row>
    <row r="468778" spans="7:7">
      <c r="G468778" s="2"/>
    </row>
    <row r="468779" spans="7:7">
      <c r="G468779" s="2"/>
    </row>
    <row r="468780" spans="7:7">
      <c r="G468780" s="2"/>
    </row>
    <row r="468781" spans="7:7">
      <c r="G468781" s="2"/>
    </row>
    <row r="468782" spans="7:7">
      <c r="G468782" s="2"/>
    </row>
    <row r="468783" spans="7:7">
      <c r="G468783" s="2"/>
    </row>
    <row r="468784" spans="7:7">
      <c r="G468784" s="2"/>
    </row>
    <row r="468785" spans="7:7">
      <c r="G468785" s="2"/>
    </row>
    <row r="468786" spans="7:7">
      <c r="G468786" s="2"/>
    </row>
    <row r="468787" spans="7:7">
      <c r="G468787" s="2"/>
    </row>
    <row r="468788" spans="7:7">
      <c r="G468788" s="2"/>
    </row>
    <row r="468789" spans="7:7">
      <c r="G468789" s="2"/>
    </row>
    <row r="468790" spans="7:7">
      <c r="G468790" s="2"/>
    </row>
    <row r="468791" spans="7:7">
      <c r="G468791" s="2"/>
    </row>
    <row r="468792" spans="7:7">
      <c r="G468792" s="2"/>
    </row>
    <row r="468793" spans="7:7">
      <c r="G468793" s="2"/>
    </row>
    <row r="468794" spans="7:7">
      <c r="G468794" s="2"/>
    </row>
    <row r="468795" spans="7:7">
      <c r="G468795" s="2"/>
    </row>
    <row r="468796" spans="7:7">
      <c r="G468796" s="2"/>
    </row>
    <row r="468797" spans="7:7">
      <c r="G468797" s="2"/>
    </row>
    <row r="468798" spans="7:7">
      <c r="G468798" s="2"/>
    </row>
    <row r="468799" spans="7:7">
      <c r="G468799" s="2"/>
    </row>
    <row r="468800" spans="7:7">
      <c r="G468800" s="2"/>
    </row>
    <row r="468801" spans="7:7">
      <c r="G468801" s="2"/>
    </row>
    <row r="468802" spans="7:7">
      <c r="G468802" s="2"/>
    </row>
    <row r="468803" spans="7:7">
      <c r="G468803" s="2"/>
    </row>
    <row r="468804" spans="7:7">
      <c r="G468804" s="2"/>
    </row>
    <row r="468805" spans="7:7">
      <c r="G468805" s="2"/>
    </row>
    <row r="468806" spans="7:7">
      <c r="G468806" s="2"/>
    </row>
    <row r="468807" spans="7:7">
      <c r="G468807" s="2"/>
    </row>
    <row r="468808" spans="7:7">
      <c r="G468808" s="2"/>
    </row>
    <row r="468809" spans="7:7">
      <c r="G468809" s="2"/>
    </row>
    <row r="468810" spans="7:7">
      <c r="G468810" s="2"/>
    </row>
    <row r="468811" spans="7:7">
      <c r="G468811" s="2"/>
    </row>
    <row r="468812" spans="7:7">
      <c r="G468812" s="2"/>
    </row>
    <row r="468813" spans="7:7">
      <c r="G468813" s="2"/>
    </row>
    <row r="468814" spans="7:7">
      <c r="G468814" s="2"/>
    </row>
    <row r="468815" spans="7:7">
      <c r="G468815" s="2"/>
    </row>
    <row r="468816" spans="7:7">
      <c r="G468816" s="2"/>
    </row>
    <row r="468817" spans="7:7">
      <c r="G468817" s="2"/>
    </row>
    <row r="468818" spans="7:7">
      <c r="G468818" s="2"/>
    </row>
    <row r="468819" spans="7:7">
      <c r="G468819" s="2"/>
    </row>
    <row r="468820" spans="7:7">
      <c r="G468820" s="2"/>
    </row>
    <row r="468821" spans="7:7">
      <c r="G468821" s="2"/>
    </row>
    <row r="468822" spans="7:7">
      <c r="G468822" s="2"/>
    </row>
    <row r="468823" spans="7:7">
      <c r="G468823" s="2"/>
    </row>
    <row r="468824" spans="7:7">
      <c r="G468824" s="2"/>
    </row>
    <row r="468825" spans="7:7">
      <c r="G468825" s="2"/>
    </row>
    <row r="468826" spans="7:7">
      <c r="G468826" s="2"/>
    </row>
    <row r="468827" spans="7:7">
      <c r="G468827" s="2"/>
    </row>
    <row r="468828" spans="7:7">
      <c r="G468828" s="2"/>
    </row>
    <row r="468829" spans="7:7">
      <c r="G468829" s="2"/>
    </row>
    <row r="468830" spans="7:7">
      <c r="G468830" s="2"/>
    </row>
    <row r="468831" spans="7:7">
      <c r="G468831" s="2"/>
    </row>
    <row r="468832" spans="7:7">
      <c r="G468832" s="2"/>
    </row>
    <row r="468833" spans="7:7">
      <c r="G468833" s="2"/>
    </row>
    <row r="468834" spans="7:7">
      <c r="G468834" s="2"/>
    </row>
    <row r="468835" spans="7:7">
      <c r="G468835" s="2"/>
    </row>
    <row r="468836" spans="7:7">
      <c r="G468836" s="2"/>
    </row>
    <row r="468837" spans="7:7">
      <c r="G468837" s="2"/>
    </row>
    <row r="468838" spans="7:7">
      <c r="G468838" s="2"/>
    </row>
    <row r="468839" spans="7:7">
      <c r="G468839" s="2"/>
    </row>
    <row r="468840" spans="7:7">
      <c r="G468840" s="2"/>
    </row>
    <row r="468841" spans="7:7">
      <c r="G468841" s="2"/>
    </row>
    <row r="468842" spans="7:7">
      <c r="G468842" s="2"/>
    </row>
    <row r="468843" spans="7:7">
      <c r="G468843" s="2"/>
    </row>
    <row r="468844" spans="7:7">
      <c r="G468844" s="2"/>
    </row>
    <row r="468845" spans="7:7">
      <c r="G468845" s="2"/>
    </row>
    <row r="468846" spans="7:7">
      <c r="G468846" s="2"/>
    </row>
    <row r="468847" spans="7:7">
      <c r="G468847" s="2"/>
    </row>
    <row r="468848" spans="7:7">
      <c r="G468848" s="2"/>
    </row>
    <row r="468849" spans="7:7">
      <c r="G468849" s="2"/>
    </row>
    <row r="468850" spans="7:7">
      <c r="G468850" s="2"/>
    </row>
    <row r="468851" spans="7:7">
      <c r="G468851" s="2"/>
    </row>
    <row r="468852" spans="7:7">
      <c r="G468852" s="2"/>
    </row>
    <row r="468853" spans="7:7">
      <c r="G468853" s="2"/>
    </row>
    <row r="468854" spans="7:7">
      <c r="G468854" s="2"/>
    </row>
    <row r="468855" spans="7:7">
      <c r="G468855" s="2"/>
    </row>
    <row r="468856" spans="7:7">
      <c r="G468856" s="2"/>
    </row>
    <row r="468857" spans="7:7">
      <c r="G468857" s="2"/>
    </row>
    <row r="468858" spans="7:7">
      <c r="G468858" s="2"/>
    </row>
    <row r="468859" spans="7:7">
      <c r="G468859" s="2"/>
    </row>
    <row r="468860" spans="7:7">
      <c r="G468860" s="2"/>
    </row>
    <row r="468861" spans="7:7">
      <c r="G468861" s="2"/>
    </row>
    <row r="468862" spans="7:7">
      <c r="G468862" s="2"/>
    </row>
    <row r="468863" spans="7:7">
      <c r="G468863" s="2"/>
    </row>
    <row r="468864" spans="7:7">
      <c r="G468864" s="2"/>
    </row>
    <row r="468865" spans="7:7">
      <c r="G468865" s="2"/>
    </row>
    <row r="468866" spans="7:7">
      <c r="G468866" s="2"/>
    </row>
    <row r="468867" spans="7:7">
      <c r="G468867" s="2"/>
    </row>
    <row r="468868" spans="7:7">
      <c r="G468868" s="2"/>
    </row>
    <row r="468869" spans="7:7">
      <c r="G468869" s="2"/>
    </row>
    <row r="468870" spans="7:7">
      <c r="G468870" s="2"/>
    </row>
    <row r="468871" spans="7:7">
      <c r="G468871" s="2"/>
    </row>
    <row r="468872" spans="7:7">
      <c r="G468872" s="2"/>
    </row>
    <row r="468873" spans="7:7">
      <c r="G468873" s="2"/>
    </row>
    <row r="468874" spans="7:7">
      <c r="G468874" s="2"/>
    </row>
    <row r="468875" spans="7:7">
      <c r="G468875" s="2"/>
    </row>
    <row r="468876" spans="7:7">
      <c r="G468876" s="2"/>
    </row>
    <row r="468877" spans="7:7">
      <c r="G468877" s="2"/>
    </row>
    <row r="468878" spans="7:7">
      <c r="G468878" s="2"/>
    </row>
    <row r="468879" spans="7:7">
      <c r="G468879" s="2"/>
    </row>
    <row r="468880" spans="7:7">
      <c r="G468880" s="2"/>
    </row>
    <row r="468881" spans="7:7">
      <c r="G468881" s="2"/>
    </row>
    <row r="468882" spans="7:7">
      <c r="G468882" s="2"/>
    </row>
    <row r="468883" spans="7:7">
      <c r="G468883" s="2"/>
    </row>
    <row r="468884" spans="7:7">
      <c r="G468884" s="2"/>
    </row>
    <row r="468885" spans="7:7">
      <c r="G468885" s="2"/>
    </row>
    <row r="468886" spans="7:7">
      <c r="G468886" s="2"/>
    </row>
    <row r="468887" spans="7:7">
      <c r="G468887" s="2"/>
    </row>
    <row r="468888" spans="7:7">
      <c r="G468888" s="2"/>
    </row>
    <row r="468889" spans="7:7">
      <c r="G468889" s="2"/>
    </row>
    <row r="468890" spans="7:7">
      <c r="G468890" s="2"/>
    </row>
    <row r="468891" spans="7:7">
      <c r="G468891" s="2"/>
    </row>
    <row r="468892" spans="7:7">
      <c r="G468892" s="2"/>
    </row>
    <row r="468893" spans="7:7">
      <c r="G468893" s="2"/>
    </row>
    <row r="468894" spans="7:7">
      <c r="G468894" s="2"/>
    </row>
    <row r="468895" spans="7:7">
      <c r="G468895" s="2"/>
    </row>
    <row r="468896" spans="7:7">
      <c r="G468896" s="2"/>
    </row>
    <row r="468897" spans="7:7">
      <c r="G468897" s="2"/>
    </row>
    <row r="468898" spans="7:7">
      <c r="G468898" s="2"/>
    </row>
    <row r="468899" spans="7:7">
      <c r="G468899" s="2"/>
    </row>
    <row r="468900" spans="7:7">
      <c r="G468900" s="2"/>
    </row>
    <row r="468901" spans="7:7">
      <c r="G468901" s="2"/>
    </row>
    <row r="468902" spans="7:7">
      <c r="G468902" s="2"/>
    </row>
    <row r="468903" spans="7:7">
      <c r="G468903" s="2"/>
    </row>
    <row r="468904" spans="7:7">
      <c r="G468904" s="2"/>
    </row>
    <row r="468905" spans="7:7">
      <c r="G468905" s="2"/>
    </row>
    <row r="468906" spans="7:7">
      <c r="G468906" s="2"/>
    </row>
    <row r="468907" spans="7:7">
      <c r="G468907" s="2"/>
    </row>
    <row r="468908" spans="7:7">
      <c r="G468908" s="2"/>
    </row>
    <row r="468909" spans="7:7">
      <c r="G468909" s="2"/>
    </row>
    <row r="468910" spans="7:7">
      <c r="G468910" s="2"/>
    </row>
    <row r="468911" spans="7:7">
      <c r="G468911" s="2"/>
    </row>
    <row r="468912" spans="7:7">
      <c r="G468912" s="2"/>
    </row>
    <row r="468913" spans="7:7">
      <c r="G468913" s="2"/>
    </row>
    <row r="468914" spans="7:7">
      <c r="G468914" s="2"/>
    </row>
    <row r="468915" spans="7:7">
      <c r="G468915" s="2"/>
    </row>
    <row r="468916" spans="7:7">
      <c r="G468916" s="2"/>
    </row>
    <row r="468917" spans="7:7">
      <c r="G468917" s="2"/>
    </row>
    <row r="468918" spans="7:7">
      <c r="G468918" s="2"/>
    </row>
    <row r="468919" spans="7:7">
      <c r="G468919" s="2"/>
    </row>
    <row r="468920" spans="7:7">
      <c r="G468920" s="2"/>
    </row>
    <row r="468921" spans="7:7">
      <c r="G468921" s="2"/>
    </row>
    <row r="468922" spans="7:7">
      <c r="G468922" s="2"/>
    </row>
    <row r="468923" spans="7:7">
      <c r="G468923" s="2"/>
    </row>
    <row r="468924" spans="7:7">
      <c r="G468924" s="2"/>
    </row>
    <row r="468925" spans="7:7">
      <c r="G468925" s="2"/>
    </row>
    <row r="468926" spans="7:7">
      <c r="G468926" s="2"/>
    </row>
    <row r="468927" spans="7:7">
      <c r="G468927" s="2"/>
    </row>
    <row r="468928" spans="7:7">
      <c r="G468928" s="2"/>
    </row>
    <row r="468929" spans="7:7">
      <c r="G468929" s="2"/>
    </row>
    <row r="468930" spans="7:7">
      <c r="G468930" s="2"/>
    </row>
    <row r="468931" spans="7:7">
      <c r="G468931" s="2"/>
    </row>
    <row r="468932" spans="7:7">
      <c r="G468932" s="2"/>
    </row>
    <row r="468933" spans="7:7">
      <c r="G468933" s="2"/>
    </row>
    <row r="468934" spans="7:7">
      <c r="G468934" s="2"/>
    </row>
    <row r="468935" spans="7:7">
      <c r="G468935" s="2"/>
    </row>
    <row r="468936" spans="7:7">
      <c r="G468936" s="2"/>
    </row>
    <row r="468937" spans="7:7">
      <c r="G468937" s="2"/>
    </row>
    <row r="468938" spans="7:7">
      <c r="G468938" s="2"/>
    </row>
    <row r="468939" spans="7:7">
      <c r="G468939" s="2"/>
    </row>
    <row r="468940" spans="7:7">
      <c r="G468940" s="2"/>
    </row>
    <row r="468941" spans="7:7">
      <c r="G468941" s="2"/>
    </row>
    <row r="468942" spans="7:7">
      <c r="G468942" s="2"/>
    </row>
    <row r="468943" spans="7:7">
      <c r="G468943" s="2"/>
    </row>
    <row r="468944" spans="7:7">
      <c r="G468944" s="2"/>
    </row>
    <row r="468945" spans="7:7">
      <c r="G468945" s="2"/>
    </row>
    <row r="468946" spans="7:7">
      <c r="G468946" s="2"/>
    </row>
    <row r="468947" spans="7:7">
      <c r="G468947" s="2"/>
    </row>
    <row r="468948" spans="7:7">
      <c r="G468948" s="2"/>
    </row>
    <row r="468949" spans="7:7">
      <c r="G468949" s="2"/>
    </row>
    <row r="468950" spans="7:7">
      <c r="G468950" s="2"/>
    </row>
    <row r="468951" spans="7:7">
      <c r="G468951" s="2"/>
    </row>
    <row r="468952" spans="7:7">
      <c r="G468952" s="2"/>
    </row>
    <row r="468953" spans="7:7">
      <c r="G468953" s="2"/>
    </row>
    <row r="468954" spans="7:7">
      <c r="G468954" s="2"/>
    </row>
    <row r="468955" spans="7:7">
      <c r="G468955" s="2"/>
    </row>
    <row r="468956" spans="7:7">
      <c r="G468956" s="2"/>
    </row>
    <row r="468957" spans="7:7">
      <c r="G468957" s="2"/>
    </row>
    <row r="468958" spans="7:7">
      <c r="G468958" s="2"/>
    </row>
    <row r="468959" spans="7:7">
      <c r="G468959" s="2"/>
    </row>
    <row r="468960" spans="7:7">
      <c r="G468960" s="2"/>
    </row>
    <row r="468961" spans="7:7">
      <c r="G468961" s="2"/>
    </row>
    <row r="468962" spans="7:7">
      <c r="G468962" s="2"/>
    </row>
    <row r="468963" spans="7:7">
      <c r="G468963" s="2"/>
    </row>
    <row r="468964" spans="7:7">
      <c r="G468964" s="2"/>
    </row>
    <row r="468965" spans="7:7">
      <c r="G468965" s="2"/>
    </row>
    <row r="468966" spans="7:7">
      <c r="G468966" s="2"/>
    </row>
    <row r="468967" spans="7:7">
      <c r="G468967" s="2"/>
    </row>
    <row r="468968" spans="7:7">
      <c r="G468968" s="2"/>
    </row>
    <row r="468969" spans="7:7">
      <c r="G468969" s="2"/>
    </row>
    <row r="468970" spans="7:7">
      <c r="G468970" s="2"/>
    </row>
    <row r="468971" spans="7:7">
      <c r="G468971" s="2"/>
    </row>
    <row r="468972" spans="7:7">
      <c r="G468972" s="2"/>
    </row>
    <row r="468973" spans="7:7">
      <c r="G468973" s="2"/>
    </row>
    <row r="468974" spans="7:7">
      <c r="G468974" s="2"/>
    </row>
    <row r="468975" spans="7:7">
      <c r="G468975" s="2"/>
    </row>
    <row r="468976" spans="7:7">
      <c r="G468976" s="2"/>
    </row>
    <row r="468977" spans="7:7">
      <c r="G468977" s="2"/>
    </row>
    <row r="468978" spans="7:7">
      <c r="G468978" s="2"/>
    </row>
    <row r="468979" spans="7:7">
      <c r="G468979" s="2"/>
    </row>
    <row r="468980" spans="7:7">
      <c r="G468980" s="2"/>
    </row>
    <row r="468981" spans="7:7">
      <c r="G468981" s="2"/>
    </row>
    <row r="468982" spans="7:7">
      <c r="G468982" s="2"/>
    </row>
    <row r="468983" spans="7:7">
      <c r="G468983" s="2"/>
    </row>
    <row r="468984" spans="7:7">
      <c r="G468984" s="2"/>
    </row>
    <row r="468985" spans="7:7">
      <c r="G468985" s="2"/>
    </row>
    <row r="468986" spans="7:7">
      <c r="G468986" s="2"/>
    </row>
    <row r="468987" spans="7:7">
      <c r="G468987" s="2"/>
    </row>
    <row r="468988" spans="7:7">
      <c r="G468988" s="2"/>
    </row>
    <row r="468989" spans="7:7">
      <c r="G468989" s="2"/>
    </row>
    <row r="468990" spans="7:7">
      <c r="G468990" s="2"/>
    </row>
    <row r="468991" spans="7:7">
      <c r="G468991" s="2"/>
    </row>
    <row r="468992" spans="7:7">
      <c r="G468992" s="2"/>
    </row>
    <row r="468993" spans="7:7">
      <c r="G468993" s="2"/>
    </row>
    <row r="468994" spans="7:7">
      <c r="G468994" s="2"/>
    </row>
    <row r="468995" spans="7:7">
      <c r="G468995" s="2"/>
    </row>
    <row r="468996" spans="7:7">
      <c r="G468996" s="2"/>
    </row>
    <row r="468997" spans="7:7">
      <c r="G468997" s="2"/>
    </row>
    <row r="468998" spans="7:7">
      <c r="G468998" s="2"/>
    </row>
    <row r="468999" spans="7:7">
      <c r="G468999" s="2"/>
    </row>
    <row r="469000" spans="7:7">
      <c r="G469000" s="2"/>
    </row>
    <row r="469001" spans="7:7">
      <c r="G469001" s="2"/>
    </row>
    <row r="469002" spans="7:7">
      <c r="G469002" s="2"/>
    </row>
    <row r="469003" spans="7:7">
      <c r="G469003" s="2"/>
    </row>
    <row r="469004" spans="7:7">
      <c r="G469004" s="2"/>
    </row>
    <row r="469005" spans="7:7">
      <c r="G469005" s="2"/>
    </row>
    <row r="469006" spans="7:7">
      <c r="G469006" s="2"/>
    </row>
    <row r="469007" spans="7:7">
      <c r="G469007" s="2"/>
    </row>
    <row r="469008" spans="7:7">
      <c r="G469008" s="2"/>
    </row>
    <row r="469009" spans="7:7">
      <c r="G469009" s="2"/>
    </row>
    <row r="469010" spans="7:7">
      <c r="G469010" s="2"/>
    </row>
    <row r="469011" spans="7:7">
      <c r="G469011" s="2"/>
    </row>
    <row r="469012" spans="7:7">
      <c r="G469012" s="2"/>
    </row>
    <row r="469013" spans="7:7">
      <c r="G469013" s="2"/>
    </row>
    <row r="469014" spans="7:7">
      <c r="G469014" s="2"/>
    </row>
    <row r="469015" spans="7:7">
      <c r="G469015" s="2"/>
    </row>
    <row r="469016" spans="7:7">
      <c r="G469016" s="2"/>
    </row>
    <row r="469017" spans="7:7">
      <c r="G469017" s="2"/>
    </row>
    <row r="469018" spans="7:7">
      <c r="G469018" s="2"/>
    </row>
    <row r="469019" spans="7:7">
      <c r="G469019" s="2"/>
    </row>
    <row r="469020" spans="7:7">
      <c r="G469020" s="2"/>
    </row>
    <row r="469021" spans="7:7">
      <c r="G469021" s="2"/>
    </row>
    <row r="469022" spans="7:7">
      <c r="G469022" s="2"/>
    </row>
    <row r="469023" spans="7:7">
      <c r="G469023" s="2"/>
    </row>
    <row r="469024" spans="7:7">
      <c r="G469024" s="2"/>
    </row>
    <row r="469025" spans="7:7">
      <c r="G469025" s="2"/>
    </row>
    <row r="469026" spans="7:7">
      <c r="G469026" s="2"/>
    </row>
    <row r="469027" spans="7:7">
      <c r="G469027" s="2"/>
    </row>
    <row r="469028" spans="7:7">
      <c r="G469028" s="2"/>
    </row>
    <row r="469029" spans="7:7">
      <c r="G469029" s="2"/>
    </row>
    <row r="469030" spans="7:7">
      <c r="G469030" s="2"/>
    </row>
    <row r="469031" spans="7:7">
      <c r="G469031" s="2"/>
    </row>
    <row r="469032" spans="7:7">
      <c r="G469032" s="2"/>
    </row>
    <row r="469033" spans="7:7">
      <c r="G469033" s="2"/>
    </row>
    <row r="469034" spans="7:7">
      <c r="G469034" s="2"/>
    </row>
    <row r="469035" spans="7:7">
      <c r="G469035" s="2"/>
    </row>
    <row r="469036" spans="7:7">
      <c r="G469036" s="2"/>
    </row>
    <row r="469037" spans="7:7">
      <c r="G469037" s="2"/>
    </row>
    <row r="469038" spans="7:7">
      <c r="G469038" s="2"/>
    </row>
    <row r="469039" spans="7:7">
      <c r="G469039" s="2"/>
    </row>
    <row r="469040" spans="7:7">
      <c r="G469040" s="2"/>
    </row>
    <row r="469041" spans="7:7">
      <c r="G469041" s="2"/>
    </row>
    <row r="469042" spans="7:7">
      <c r="G469042" s="2"/>
    </row>
    <row r="469043" spans="7:7">
      <c r="G469043" s="2"/>
    </row>
    <row r="469044" spans="7:7">
      <c r="G469044" s="2"/>
    </row>
    <row r="469045" spans="7:7">
      <c r="G469045" s="2"/>
    </row>
    <row r="469046" spans="7:7">
      <c r="G469046" s="2"/>
    </row>
    <row r="469047" spans="7:7">
      <c r="G469047" s="2"/>
    </row>
    <row r="469048" spans="7:7">
      <c r="G469048" s="2"/>
    </row>
    <row r="469049" spans="7:7">
      <c r="G469049" s="2"/>
    </row>
    <row r="469050" spans="7:7">
      <c r="G469050" s="2"/>
    </row>
    <row r="469051" spans="7:7">
      <c r="G469051" s="2"/>
    </row>
    <row r="469052" spans="7:7">
      <c r="G469052" s="2"/>
    </row>
    <row r="469053" spans="7:7">
      <c r="G469053" s="2"/>
    </row>
    <row r="469054" spans="7:7">
      <c r="G469054" s="2"/>
    </row>
    <row r="469055" spans="7:7">
      <c r="G469055" s="2"/>
    </row>
    <row r="469056" spans="7:7">
      <c r="G469056" s="2"/>
    </row>
    <row r="469057" spans="7:7">
      <c r="G469057" s="2"/>
    </row>
    <row r="469058" spans="7:7">
      <c r="G469058" s="2"/>
    </row>
    <row r="469059" spans="7:7">
      <c r="G469059" s="2"/>
    </row>
    <row r="469060" spans="7:7">
      <c r="G469060" s="2"/>
    </row>
    <row r="469061" spans="7:7">
      <c r="G469061" s="2"/>
    </row>
    <row r="469062" spans="7:7">
      <c r="G469062" s="2"/>
    </row>
    <row r="469063" spans="7:7">
      <c r="G469063" s="2"/>
    </row>
    <row r="469064" spans="7:7">
      <c r="G469064" s="2"/>
    </row>
    <row r="469065" spans="7:7">
      <c r="G469065" s="2"/>
    </row>
    <row r="469066" spans="7:7">
      <c r="G469066" s="2"/>
    </row>
    <row r="469067" spans="7:7">
      <c r="G469067" s="2"/>
    </row>
    <row r="469068" spans="7:7">
      <c r="G469068" s="2"/>
    </row>
    <row r="469069" spans="7:7">
      <c r="G469069" s="2"/>
    </row>
    <row r="469070" spans="7:7">
      <c r="G469070" s="2"/>
    </row>
    <row r="469071" spans="7:7">
      <c r="G469071" s="2"/>
    </row>
    <row r="469072" spans="7:7">
      <c r="G469072" s="2"/>
    </row>
    <row r="469073" spans="7:7">
      <c r="G469073" s="2"/>
    </row>
    <row r="469074" spans="7:7">
      <c r="G469074" s="2"/>
    </row>
    <row r="469075" spans="7:7">
      <c r="G469075" s="2"/>
    </row>
    <row r="469076" spans="7:7">
      <c r="G469076" s="2"/>
    </row>
    <row r="469077" spans="7:7">
      <c r="G469077" s="2"/>
    </row>
    <row r="469078" spans="7:7">
      <c r="G469078" s="2"/>
    </row>
    <row r="469079" spans="7:7">
      <c r="G469079" s="2"/>
    </row>
    <row r="469080" spans="7:7">
      <c r="G469080" s="2"/>
    </row>
    <row r="469081" spans="7:7">
      <c r="G469081" s="2"/>
    </row>
    <row r="469082" spans="7:7">
      <c r="G469082" s="2"/>
    </row>
    <row r="469083" spans="7:7">
      <c r="G469083" s="2"/>
    </row>
    <row r="469084" spans="7:7">
      <c r="G469084" s="2"/>
    </row>
    <row r="469085" spans="7:7">
      <c r="G469085" s="2"/>
    </row>
    <row r="469086" spans="7:7">
      <c r="G469086" s="2"/>
    </row>
    <row r="469087" spans="7:7">
      <c r="G469087" s="2"/>
    </row>
    <row r="469088" spans="7:7">
      <c r="G469088" s="2"/>
    </row>
    <row r="469089" spans="7:7">
      <c r="G469089" s="2"/>
    </row>
    <row r="469090" spans="7:7">
      <c r="G469090" s="2"/>
    </row>
    <row r="469091" spans="7:7">
      <c r="G469091" s="2"/>
    </row>
    <row r="469092" spans="7:7">
      <c r="G469092" s="2"/>
    </row>
    <row r="469093" spans="7:7">
      <c r="G469093" s="2"/>
    </row>
    <row r="469094" spans="7:7">
      <c r="G469094" s="2"/>
    </row>
    <row r="469095" spans="7:7">
      <c r="G469095" s="2"/>
    </row>
    <row r="469096" spans="7:7">
      <c r="G469096" s="2"/>
    </row>
    <row r="469097" spans="7:7">
      <c r="G469097" s="2"/>
    </row>
    <row r="469098" spans="7:7">
      <c r="G469098" s="2"/>
    </row>
    <row r="469099" spans="7:7">
      <c r="G469099" s="2"/>
    </row>
    <row r="469100" spans="7:7">
      <c r="G469100" s="2"/>
    </row>
    <row r="469101" spans="7:7">
      <c r="G469101" s="2"/>
    </row>
    <row r="469102" spans="7:7">
      <c r="G469102" s="2"/>
    </row>
    <row r="469103" spans="7:7">
      <c r="G469103" s="2"/>
    </row>
    <row r="469104" spans="7:7">
      <c r="G469104" s="2"/>
    </row>
    <row r="469105" spans="7:7">
      <c r="G469105" s="2"/>
    </row>
    <row r="469106" spans="7:7">
      <c r="G469106" s="2"/>
    </row>
    <row r="469107" spans="7:7">
      <c r="G469107" s="2"/>
    </row>
    <row r="469108" spans="7:7">
      <c r="G469108" s="2"/>
    </row>
    <row r="469109" spans="7:7">
      <c r="G469109" s="2"/>
    </row>
    <row r="469110" spans="7:7">
      <c r="G469110" s="2"/>
    </row>
    <row r="469111" spans="7:7">
      <c r="G469111" s="2"/>
    </row>
    <row r="469112" spans="7:7">
      <c r="G469112" s="2"/>
    </row>
    <row r="469113" spans="7:7">
      <c r="G469113" s="2"/>
    </row>
    <row r="469114" spans="7:7">
      <c r="G469114" s="2"/>
    </row>
    <row r="469115" spans="7:7">
      <c r="G469115" s="2"/>
    </row>
    <row r="469116" spans="7:7">
      <c r="G469116" s="2"/>
    </row>
    <row r="469117" spans="7:7">
      <c r="G469117" s="2"/>
    </row>
    <row r="469118" spans="7:7">
      <c r="G469118" s="2"/>
    </row>
    <row r="469119" spans="7:7">
      <c r="G469119" s="2"/>
    </row>
    <row r="469120" spans="7:7">
      <c r="G469120" s="2"/>
    </row>
    <row r="469121" spans="7:7">
      <c r="G469121" s="2"/>
    </row>
    <row r="469122" spans="7:7">
      <c r="G469122" s="2"/>
    </row>
    <row r="469123" spans="7:7">
      <c r="G469123" s="2"/>
    </row>
    <row r="469124" spans="7:7">
      <c r="G469124" s="2"/>
    </row>
    <row r="469125" spans="7:7">
      <c r="G469125" s="2"/>
    </row>
    <row r="469126" spans="7:7">
      <c r="G469126" s="2"/>
    </row>
    <row r="469127" spans="7:7">
      <c r="G469127" s="2"/>
    </row>
    <row r="469128" spans="7:7">
      <c r="G469128" s="2"/>
    </row>
    <row r="469129" spans="7:7">
      <c r="G469129" s="2"/>
    </row>
    <row r="469130" spans="7:7">
      <c r="G469130" s="2"/>
    </row>
    <row r="469131" spans="7:7">
      <c r="G469131" s="2"/>
    </row>
    <row r="469132" spans="7:7">
      <c r="G469132" s="2"/>
    </row>
    <row r="469133" spans="7:7">
      <c r="G469133" s="2"/>
    </row>
    <row r="469134" spans="7:7">
      <c r="G469134" s="2"/>
    </row>
    <row r="469135" spans="7:7">
      <c r="G469135" s="2"/>
    </row>
    <row r="469136" spans="7:7">
      <c r="G469136" s="2"/>
    </row>
    <row r="469137" spans="7:7">
      <c r="G469137" s="2"/>
    </row>
    <row r="469138" spans="7:7">
      <c r="G469138" s="2"/>
    </row>
    <row r="469139" spans="7:7">
      <c r="G469139" s="2"/>
    </row>
    <row r="469140" spans="7:7">
      <c r="G469140" s="2"/>
    </row>
    <row r="469141" spans="7:7">
      <c r="G469141" s="2"/>
    </row>
    <row r="469142" spans="7:7">
      <c r="G469142" s="2"/>
    </row>
    <row r="469143" spans="7:7">
      <c r="G469143" s="2"/>
    </row>
    <row r="469144" spans="7:7">
      <c r="G469144" s="2"/>
    </row>
    <row r="469145" spans="7:7">
      <c r="G469145" s="2"/>
    </row>
    <row r="469146" spans="7:7">
      <c r="G469146" s="2"/>
    </row>
    <row r="469147" spans="7:7">
      <c r="G469147" s="2"/>
    </row>
    <row r="469148" spans="7:7">
      <c r="G469148" s="2"/>
    </row>
    <row r="469149" spans="7:7">
      <c r="G469149" s="2"/>
    </row>
    <row r="469150" spans="7:7">
      <c r="G469150" s="2"/>
    </row>
    <row r="469151" spans="7:7">
      <c r="G469151" s="2"/>
    </row>
    <row r="469152" spans="7:7">
      <c r="G469152" s="2"/>
    </row>
    <row r="469153" spans="7:7">
      <c r="G469153" s="2"/>
    </row>
    <row r="469154" spans="7:7">
      <c r="G469154" s="2"/>
    </row>
    <row r="469155" spans="7:7">
      <c r="G469155" s="2"/>
    </row>
    <row r="469156" spans="7:7">
      <c r="G469156" s="2"/>
    </row>
    <row r="469157" spans="7:7">
      <c r="G469157" s="2"/>
    </row>
    <row r="469158" spans="7:7">
      <c r="G469158" s="2"/>
    </row>
    <row r="469159" spans="7:7">
      <c r="G469159" s="2"/>
    </row>
    <row r="469160" spans="7:7">
      <c r="G469160" s="2"/>
    </row>
    <row r="469161" spans="7:7">
      <c r="G469161" s="2"/>
    </row>
    <row r="469162" spans="7:7">
      <c r="G469162" s="2"/>
    </row>
    <row r="469163" spans="7:7">
      <c r="G469163" s="2"/>
    </row>
    <row r="469164" spans="7:7">
      <c r="G469164" s="2"/>
    </row>
    <row r="469165" spans="7:7">
      <c r="G469165" s="2"/>
    </row>
    <row r="469166" spans="7:7">
      <c r="G469166" s="2"/>
    </row>
    <row r="469167" spans="7:7">
      <c r="G469167" s="2"/>
    </row>
    <row r="469168" spans="7:7">
      <c r="G469168" s="2"/>
    </row>
    <row r="469169" spans="7:7">
      <c r="G469169" s="2"/>
    </row>
    <row r="469170" spans="7:7">
      <c r="G469170" s="2"/>
    </row>
    <row r="469171" spans="7:7">
      <c r="G469171" s="2"/>
    </row>
    <row r="469172" spans="7:7">
      <c r="G469172" s="2"/>
    </row>
    <row r="469173" spans="7:7">
      <c r="G469173" s="2"/>
    </row>
    <row r="469174" spans="7:7">
      <c r="G469174" s="2"/>
    </row>
    <row r="469175" spans="7:7">
      <c r="G469175" s="2"/>
    </row>
    <row r="469176" spans="7:7">
      <c r="G469176" s="2"/>
    </row>
    <row r="469177" spans="7:7">
      <c r="G469177" s="2"/>
    </row>
    <row r="469178" spans="7:7">
      <c r="G469178" s="2"/>
    </row>
    <row r="469179" spans="7:7">
      <c r="G469179" s="2"/>
    </row>
    <row r="469180" spans="7:7">
      <c r="G469180" s="2"/>
    </row>
    <row r="469181" spans="7:7">
      <c r="G469181" s="2"/>
    </row>
    <row r="469182" spans="7:7">
      <c r="G469182" s="2"/>
    </row>
    <row r="469183" spans="7:7">
      <c r="G469183" s="2"/>
    </row>
    <row r="469184" spans="7:7">
      <c r="G469184" s="2"/>
    </row>
    <row r="469185" spans="7:7">
      <c r="G469185" s="2"/>
    </row>
    <row r="469186" spans="7:7">
      <c r="G469186" s="2"/>
    </row>
    <row r="469187" spans="7:7">
      <c r="G469187" s="2"/>
    </row>
    <row r="469188" spans="7:7">
      <c r="G469188" s="2"/>
    </row>
    <row r="469189" spans="7:7">
      <c r="G469189" s="2"/>
    </row>
    <row r="469190" spans="7:7">
      <c r="G469190" s="2"/>
    </row>
    <row r="469191" spans="7:7">
      <c r="G469191" s="2"/>
    </row>
    <row r="469192" spans="7:7">
      <c r="G469192" s="2"/>
    </row>
    <row r="469193" spans="7:7">
      <c r="G469193" s="2"/>
    </row>
    <row r="469194" spans="7:7">
      <c r="G469194" s="2"/>
    </row>
    <row r="469195" spans="7:7">
      <c r="G469195" s="2"/>
    </row>
    <row r="469196" spans="7:7">
      <c r="G469196" s="2"/>
    </row>
    <row r="469197" spans="7:7">
      <c r="G469197" s="2"/>
    </row>
    <row r="469198" spans="7:7">
      <c r="G469198" s="2"/>
    </row>
    <row r="469199" spans="7:7">
      <c r="G469199" s="2"/>
    </row>
    <row r="469200" spans="7:7">
      <c r="G469200" s="2"/>
    </row>
    <row r="469201" spans="7:7">
      <c r="G469201" s="2"/>
    </row>
    <row r="469202" spans="7:7">
      <c r="G469202" s="2"/>
    </row>
    <row r="469203" spans="7:7">
      <c r="G469203" s="2"/>
    </row>
    <row r="469204" spans="7:7">
      <c r="G469204" s="2"/>
    </row>
    <row r="469205" spans="7:7">
      <c r="G469205" s="2"/>
    </row>
    <row r="469206" spans="7:7">
      <c r="G469206" s="2"/>
    </row>
    <row r="469207" spans="7:7">
      <c r="G469207" s="2"/>
    </row>
    <row r="469208" spans="7:7">
      <c r="G469208" s="2"/>
    </row>
    <row r="469209" spans="7:7">
      <c r="G469209" s="2"/>
    </row>
    <row r="469210" spans="7:7">
      <c r="G469210" s="2"/>
    </row>
    <row r="469211" spans="7:7">
      <c r="G469211" s="2"/>
    </row>
    <row r="469212" spans="7:7">
      <c r="G469212" s="2"/>
    </row>
    <row r="469213" spans="7:7">
      <c r="G469213" s="2"/>
    </row>
    <row r="469214" spans="7:7">
      <c r="G469214" s="2"/>
    </row>
    <row r="469215" spans="7:7">
      <c r="G469215" s="2"/>
    </row>
    <row r="469216" spans="7:7">
      <c r="G469216" s="2"/>
    </row>
    <row r="469217" spans="7:7">
      <c r="G469217" s="2"/>
    </row>
    <row r="469218" spans="7:7">
      <c r="G469218" s="2"/>
    </row>
    <row r="469219" spans="7:7">
      <c r="G469219" s="2"/>
    </row>
    <row r="469220" spans="7:7">
      <c r="G469220" s="2"/>
    </row>
    <row r="469221" spans="7:7">
      <c r="G469221" s="2"/>
    </row>
    <row r="469222" spans="7:7">
      <c r="G469222" s="2"/>
    </row>
    <row r="469223" spans="7:7">
      <c r="G469223" s="2"/>
    </row>
    <row r="469224" spans="7:7">
      <c r="G469224" s="2"/>
    </row>
    <row r="469225" spans="7:7">
      <c r="G469225" s="2"/>
    </row>
    <row r="469226" spans="7:7">
      <c r="G469226" s="2"/>
    </row>
    <row r="469227" spans="7:7">
      <c r="G469227" s="2"/>
    </row>
    <row r="469228" spans="7:7">
      <c r="G469228" s="2"/>
    </row>
    <row r="469229" spans="7:7">
      <c r="G469229" s="2"/>
    </row>
    <row r="469230" spans="7:7">
      <c r="G469230" s="2"/>
    </row>
    <row r="469231" spans="7:7">
      <c r="G469231" s="2"/>
    </row>
    <row r="469232" spans="7:7">
      <c r="G469232" s="2"/>
    </row>
    <row r="469233" spans="7:7">
      <c r="G469233" s="2"/>
    </row>
    <row r="469234" spans="7:7">
      <c r="G469234" s="2"/>
    </row>
    <row r="469235" spans="7:7">
      <c r="G469235" s="2"/>
    </row>
    <row r="469236" spans="7:7">
      <c r="G469236" s="2"/>
    </row>
    <row r="469237" spans="7:7">
      <c r="G469237" s="2"/>
    </row>
    <row r="469238" spans="7:7">
      <c r="G469238" s="2"/>
    </row>
    <row r="469239" spans="7:7">
      <c r="G469239" s="2"/>
    </row>
    <row r="469240" spans="7:7">
      <c r="G469240" s="2"/>
    </row>
    <row r="469241" spans="7:7">
      <c r="G469241" s="2"/>
    </row>
    <row r="469242" spans="7:7">
      <c r="G469242" s="2"/>
    </row>
    <row r="469243" spans="7:7">
      <c r="G469243" s="2"/>
    </row>
    <row r="469244" spans="7:7">
      <c r="G469244" s="2"/>
    </row>
    <row r="469245" spans="7:7">
      <c r="G469245" s="2"/>
    </row>
    <row r="469246" spans="7:7">
      <c r="G469246" s="2"/>
    </row>
    <row r="469247" spans="7:7">
      <c r="G469247" s="2"/>
    </row>
    <row r="469248" spans="7:7">
      <c r="G469248" s="2"/>
    </row>
    <row r="469249" spans="7:7">
      <c r="G469249" s="2"/>
    </row>
    <row r="469250" spans="7:7">
      <c r="G469250" s="2"/>
    </row>
    <row r="469251" spans="7:7">
      <c r="G469251" s="2"/>
    </row>
    <row r="469252" spans="7:7">
      <c r="G469252" s="2"/>
    </row>
    <row r="469253" spans="7:7">
      <c r="G469253" s="2"/>
    </row>
    <row r="469254" spans="7:7">
      <c r="G469254" s="2"/>
    </row>
    <row r="469255" spans="7:7">
      <c r="G469255" s="2"/>
    </row>
    <row r="469256" spans="7:7">
      <c r="G469256" s="2"/>
    </row>
    <row r="469257" spans="7:7">
      <c r="G469257" s="2"/>
    </row>
    <row r="469258" spans="7:7">
      <c r="G469258" s="2"/>
    </row>
    <row r="469259" spans="7:7">
      <c r="G469259" s="2"/>
    </row>
    <row r="469260" spans="7:7">
      <c r="G469260" s="2"/>
    </row>
    <row r="469261" spans="7:7">
      <c r="G469261" s="2"/>
    </row>
    <row r="469262" spans="7:7">
      <c r="G469262" s="2"/>
    </row>
    <row r="469263" spans="7:7">
      <c r="G469263" s="2"/>
    </row>
    <row r="469264" spans="7:7">
      <c r="G469264" s="2"/>
    </row>
    <row r="469265" spans="7:7">
      <c r="G469265" s="2"/>
    </row>
    <row r="469266" spans="7:7">
      <c r="G469266" s="2"/>
    </row>
    <row r="469267" spans="7:7">
      <c r="G469267" s="2"/>
    </row>
    <row r="469268" spans="7:7">
      <c r="G469268" s="2"/>
    </row>
    <row r="469269" spans="7:7">
      <c r="G469269" s="2"/>
    </row>
    <row r="469270" spans="7:7">
      <c r="G469270" s="2"/>
    </row>
    <row r="469271" spans="7:7">
      <c r="G469271" s="2"/>
    </row>
    <row r="469272" spans="7:7">
      <c r="G469272" s="2"/>
    </row>
    <row r="469273" spans="7:7">
      <c r="G469273" s="2"/>
    </row>
    <row r="469274" spans="7:7">
      <c r="G469274" s="2"/>
    </row>
    <row r="469275" spans="7:7">
      <c r="G469275" s="2"/>
    </row>
    <row r="469276" spans="7:7">
      <c r="G469276" s="2"/>
    </row>
    <row r="469277" spans="7:7">
      <c r="G469277" s="2"/>
    </row>
    <row r="469278" spans="7:7">
      <c r="G469278" s="2"/>
    </row>
    <row r="469279" spans="7:7">
      <c r="G469279" s="2"/>
    </row>
    <row r="469280" spans="7:7">
      <c r="G469280" s="2"/>
    </row>
    <row r="469281" spans="7:7">
      <c r="G469281" s="2"/>
    </row>
    <row r="469282" spans="7:7">
      <c r="G469282" s="2"/>
    </row>
    <row r="469283" spans="7:7">
      <c r="G469283" s="2"/>
    </row>
    <row r="469284" spans="7:7">
      <c r="G469284" s="2"/>
    </row>
    <row r="469285" spans="7:7">
      <c r="G469285" s="2"/>
    </row>
    <row r="469286" spans="7:7">
      <c r="G469286" s="2"/>
    </row>
    <row r="469287" spans="7:7">
      <c r="G469287" s="2"/>
    </row>
    <row r="469288" spans="7:7">
      <c r="G469288" s="2"/>
    </row>
    <row r="469289" spans="7:7">
      <c r="G469289" s="2"/>
    </row>
    <row r="469290" spans="7:7">
      <c r="G469290" s="2"/>
    </row>
    <row r="469291" spans="7:7">
      <c r="G469291" s="2"/>
    </row>
    <row r="469292" spans="7:7">
      <c r="G469292" s="2"/>
    </row>
    <row r="469293" spans="7:7">
      <c r="G469293" s="2"/>
    </row>
    <row r="469294" spans="7:7">
      <c r="G469294" s="2"/>
    </row>
    <row r="469295" spans="7:7">
      <c r="G469295" s="2"/>
    </row>
    <row r="469296" spans="7:7">
      <c r="G469296" s="2"/>
    </row>
    <row r="469297" spans="7:7">
      <c r="G469297" s="2"/>
    </row>
    <row r="469298" spans="7:7">
      <c r="G469298" s="2"/>
    </row>
    <row r="469299" spans="7:7">
      <c r="G469299" s="2"/>
    </row>
    <row r="469300" spans="7:7">
      <c r="G469300" s="2"/>
    </row>
    <row r="469301" spans="7:7">
      <c r="G469301" s="2"/>
    </row>
    <row r="469302" spans="7:7">
      <c r="G469302" s="2"/>
    </row>
    <row r="469303" spans="7:7">
      <c r="G469303" s="2"/>
    </row>
    <row r="469304" spans="7:7">
      <c r="G469304" s="2"/>
    </row>
    <row r="469305" spans="7:7">
      <c r="G469305" s="2"/>
    </row>
    <row r="469306" spans="7:7">
      <c r="G469306" s="2"/>
    </row>
    <row r="469307" spans="7:7">
      <c r="G469307" s="2"/>
    </row>
    <row r="469308" spans="7:7">
      <c r="G469308" s="2"/>
    </row>
    <row r="469309" spans="7:7">
      <c r="G469309" s="2"/>
    </row>
    <row r="469310" spans="7:7">
      <c r="G469310" s="2"/>
    </row>
    <row r="469311" spans="7:7">
      <c r="G469311" s="2"/>
    </row>
    <row r="469312" spans="7:7">
      <c r="G469312" s="2"/>
    </row>
    <row r="469313" spans="7:7">
      <c r="G469313" s="2"/>
    </row>
    <row r="469314" spans="7:7">
      <c r="G469314" s="2"/>
    </row>
    <row r="469315" spans="7:7">
      <c r="G469315" s="2"/>
    </row>
    <row r="469316" spans="7:7">
      <c r="G469316" s="2"/>
    </row>
    <row r="469317" spans="7:7">
      <c r="G469317" s="2"/>
    </row>
    <row r="469318" spans="7:7">
      <c r="G469318" s="2"/>
    </row>
    <row r="469319" spans="7:7">
      <c r="G469319" s="2"/>
    </row>
    <row r="469320" spans="7:7">
      <c r="G469320" s="2"/>
    </row>
    <row r="469321" spans="7:7">
      <c r="G469321" s="2"/>
    </row>
    <row r="469322" spans="7:7">
      <c r="G469322" s="2"/>
    </row>
    <row r="469323" spans="7:7">
      <c r="G469323" s="2"/>
    </row>
    <row r="469324" spans="7:7">
      <c r="G469324" s="2"/>
    </row>
    <row r="469325" spans="7:7">
      <c r="G469325" s="2"/>
    </row>
    <row r="469326" spans="7:7">
      <c r="G469326" s="2"/>
    </row>
    <row r="469327" spans="7:7">
      <c r="G469327" s="2"/>
    </row>
    <row r="469328" spans="7:7">
      <c r="G469328" s="2"/>
    </row>
    <row r="469329" spans="7:7">
      <c r="G469329" s="2"/>
    </row>
    <row r="469330" spans="7:7">
      <c r="G469330" s="2"/>
    </row>
    <row r="469331" spans="7:7">
      <c r="G469331" s="2"/>
    </row>
    <row r="469332" spans="7:7">
      <c r="G469332" s="2"/>
    </row>
    <row r="469333" spans="7:7">
      <c r="G469333" s="2"/>
    </row>
    <row r="469334" spans="7:7">
      <c r="G469334" s="2"/>
    </row>
    <row r="469335" spans="7:7">
      <c r="G469335" s="2"/>
    </row>
    <row r="469336" spans="7:7">
      <c r="G469336" s="2"/>
    </row>
    <row r="469337" spans="7:7">
      <c r="G469337" s="2"/>
    </row>
    <row r="469338" spans="7:7">
      <c r="G469338" s="2"/>
    </row>
    <row r="469339" spans="7:7">
      <c r="G469339" s="2"/>
    </row>
    <row r="469340" spans="7:7">
      <c r="G469340" s="2"/>
    </row>
    <row r="469341" spans="7:7">
      <c r="G469341" s="2"/>
    </row>
    <row r="469342" spans="7:7">
      <c r="G469342" s="2"/>
    </row>
    <row r="469343" spans="7:7">
      <c r="G469343" s="2"/>
    </row>
    <row r="469344" spans="7:7">
      <c r="G469344" s="2"/>
    </row>
    <row r="469345" spans="7:7">
      <c r="G469345" s="2"/>
    </row>
    <row r="469346" spans="7:7">
      <c r="G469346" s="2"/>
    </row>
    <row r="469347" spans="7:7">
      <c r="G469347" s="2"/>
    </row>
    <row r="469348" spans="7:7">
      <c r="G469348" s="2"/>
    </row>
    <row r="469349" spans="7:7">
      <c r="G469349" s="2"/>
    </row>
    <row r="469350" spans="7:7">
      <c r="G469350" s="2"/>
    </row>
    <row r="469351" spans="7:7">
      <c r="G469351" s="2"/>
    </row>
    <row r="469352" spans="7:7">
      <c r="G469352" s="2"/>
    </row>
    <row r="469353" spans="7:7">
      <c r="G469353" s="2"/>
    </row>
    <row r="469354" spans="7:7">
      <c r="G469354" s="2"/>
    </row>
    <row r="469355" spans="7:7">
      <c r="G469355" s="2"/>
    </row>
    <row r="469356" spans="7:7">
      <c r="G469356" s="2"/>
    </row>
    <row r="469357" spans="7:7">
      <c r="G469357" s="2"/>
    </row>
    <row r="469358" spans="7:7">
      <c r="G469358" s="2"/>
    </row>
    <row r="469359" spans="7:7">
      <c r="G469359" s="2"/>
    </row>
    <row r="469360" spans="7:7">
      <c r="G469360" s="2"/>
    </row>
    <row r="469361" spans="7:7">
      <c r="G469361" s="2"/>
    </row>
    <row r="469362" spans="7:7">
      <c r="G469362" s="2"/>
    </row>
    <row r="469363" spans="7:7">
      <c r="G469363" s="2"/>
    </row>
    <row r="469364" spans="7:7">
      <c r="G469364" s="2"/>
    </row>
    <row r="469365" spans="7:7">
      <c r="G469365" s="2"/>
    </row>
    <row r="469366" spans="7:7">
      <c r="G469366" s="2"/>
    </row>
    <row r="469367" spans="7:7">
      <c r="G469367" s="2"/>
    </row>
    <row r="469368" spans="7:7">
      <c r="G469368" s="2"/>
    </row>
    <row r="469369" spans="7:7">
      <c r="G469369" s="2"/>
    </row>
    <row r="469370" spans="7:7">
      <c r="G469370" s="2"/>
    </row>
    <row r="469371" spans="7:7">
      <c r="G469371" s="2"/>
    </row>
    <row r="469372" spans="7:7">
      <c r="G469372" s="2"/>
    </row>
    <row r="469373" spans="7:7">
      <c r="G469373" s="2"/>
    </row>
    <row r="469374" spans="7:7">
      <c r="G469374" s="2"/>
    </row>
    <row r="469375" spans="7:7">
      <c r="G469375" s="2"/>
    </row>
    <row r="469376" spans="7:7">
      <c r="G469376" s="2"/>
    </row>
    <row r="469377" spans="7:7">
      <c r="G469377" s="2"/>
    </row>
    <row r="469378" spans="7:7">
      <c r="G469378" s="2"/>
    </row>
    <row r="469379" spans="7:7">
      <c r="G469379" s="2"/>
    </row>
    <row r="469380" spans="7:7">
      <c r="G469380" s="2"/>
    </row>
    <row r="469381" spans="7:7">
      <c r="G469381" s="2"/>
    </row>
    <row r="469382" spans="7:7">
      <c r="G469382" s="2"/>
    </row>
    <row r="469383" spans="7:7">
      <c r="G469383" s="2"/>
    </row>
    <row r="469384" spans="7:7">
      <c r="G469384" s="2"/>
    </row>
    <row r="469385" spans="7:7">
      <c r="G469385" s="2"/>
    </row>
    <row r="469386" spans="7:7">
      <c r="G469386" s="2"/>
    </row>
    <row r="469387" spans="7:7">
      <c r="G469387" s="2"/>
    </row>
    <row r="469388" spans="7:7">
      <c r="G469388" s="2"/>
    </row>
    <row r="469389" spans="7:7">
      <c r="G469389" s="2"/>
    </row>
    <row r="469390" spans="7:7">
      <c r="G469390" s="2"/>
    </row>
    <row r="469391" spans="7:7">
      <c r="G469391" s="2"/>
    </row>
    <row r="469392" spans="7:7">
      <c r="G469392" s="2"/>
    </row>
    <row r="469393" spans="7:7">
      <c r="G469393" s="2"/>
    </row>
    <row r="469394" spans="7:7">
      <c r="G469394" s="2"/>
    </row>
    <row r="469395" spans="7:7">
      <c r="G469395" s="2"/>
    </row>
    <row r="469396" spans="7:7">
      <c r="G469396" s="2"/>
    </row>
    <row r="469397" spans="7:7">
      <c r="G469397" s="2"/>
    </row>
    <row r="469398" spans="7:7">
      <c r="G469398" s="2"/>
    </row>
    <row r="469399" spans="7:7">
      <c r="G469399" s="2"/>
    </row>
    <row r="469400" spans="7:7">
      <c r="G469400" s="2"/>
    </row>
    <row r="469401" spans="7:7">
      <c r="G469401" s="2"/>
    </row>
    <row r="469402" spans="7:7">
      <c r="G469402" s="2"/>
    </row>
    <row r="469403" spans="7:7">
      <c r="G469403" s="2"/>
    </row>
    <row r="469404" spans="7:7">
      <c r="G469404" s="2"/>
    </row>
    <row r="469405" spans="7:7">
      <c r="G469405" s="2"/>
    </row>
    <row r="469406" spans="7:7">
      <c r="G469406" s="2"/>
    </row>
    <row r="469407" spans="7:7">
      <c r="G469407" s="2"/>
    </row>
    <row r="469408" spans="7:7">
      <c r="G469408" s="2"/>
    </row>
    <row r="469409" spans="7:7">
      <c r="G469409" s="2"/>
    </row>
    <row r="469410" spans="7:7">
      <c r="G469410" s="2"/>
    </row>
    <row r="469411" spans="7:7">
      <c r="G469411" s="2"/>
    </row>
    <row r="469412" spans="7:7">
      <c r="G469412" s="2"/>
    </row>
    <row r="469413" spans="7:7">
      <c r="G469413" s="2"/>
    </row>
    <row r="469414" spans="7:7">
      <c r="G469414" s="2"/>
    </row>
    <row r="469415" spans="7:7">
      <c r="G469415" s="2"/>
    </row>
    <row r="469416" spans="7:7">
      <c r="G469416" s="2"/>
    </row>
    <row r="469417" spans="7:7">
      <c r="G469417" s="2"/>
    </row>
    <row r="469418" spans="7:7">
      <c r="G469418" s="2"/>
    </row>
    <row r="469419" spans="7:7">
      <c r="G469419" s="2"/>
    </row>
    <row r="469420" spans="7:7">
      <c r="G469420" s="2"/>
    </row>
    <row r="469421" spans="7:7">
      <c r="G469421" s="2"/>
    </row>
    <row r="469422" spans="7:7">
      <c r="G469422" s="2"/>
    </row>
    <row r="469423" spans="7:7">
      <c r="G469423" s="2"/>
    </row>
    <row r="469424" spans="7:7">
      <c r="G469424" s="2"/>
    </row>
    <row r="469425" spans="7:7">
      <c r="G469425" s="2"/>
    </row>
    <row r="469426" spans="7:7">
      <c r="G469426" s="2"/>
    </row>
    <row r="469427" spans="7:7">
      <c r="G469427" s="2"/>
    </row>
    <row r="469428" spans="7:7">
      <c r="G469428" s="2"/>
    </row>
    <row r="469429" spans="7:7">
      <c r="G469429" s="2"/>
    </row>
    <row r="469430" spans="7:7">
      <c r="G469430" s="2"/>
    </row>
    <row r="469431" spans="7:7">
      <c r="G469431" s="2"/>
    </row>
    <row r="469432" spans="7:7">
      <c r="G469432" s="2"/>
    </row>
    <row r="469433" spans="7:7">
      <c r="G469433" s="2"/>
    </row>
    <row r="469434" spans="7:7">
      <c r="G469434" s="2"/>
    </row>
    <row r="469435" spans="7:7">
      <c r="G469435" s="2"/>
    </row>
    <row r="469436" spans="7:7">
      <c r="G469436" s="2"/>
    </row>
    <row r="469437" spans="7:7">
      <c r="G469437" s="2"/>
    </row>
    <row r="469438" spans="7:7">
      <c r="G469438" s="2"/>
    </row>
    <row r="469439" spans="7:7">
      <c r="G469439" s="2"/>
    </row>
    <row r="469440" spans="7:7">
      <c r="G469440" s="2"/>
    </row>
    <row r="469441" spans="7:7">
      <c r="G469441" s="2"/>
    </row>
    <row r="469442" spans="7:7">
      <c r="G469442" s="2"/>
    </row>
    <row r="469443" spans="7:7">
      <c r="G469443" s="2"/>
    </row>
    <row r="469444" spans="7:7">
      <c r="G469444" s="2"/>
    </row>
    <row r="469445" spans="7:7">
      <c r="G469445" s="2"/>
    </row>
    <row r="469446" spans="7:7">
      <c r="G469446" s="2"/>
    </row>
    <row r="469447" spans="7:7">
      <c r="G469447" s="2"/>
    </row>
    <row r="469448" spans="7:7">
      <c r="G469448" s="2"/>
    </row>
    <row r="469449" spans="7:7">
      <c r="G469449" s="2"/>
    </row>
    <row r="469450" spans="7:7">
      <c r="G469450" s="2"/>
    </row>
    <row r="469451" spans="7:7">
      <c r="G469451" s="2"/>
    </row>
    <row r="469452" spans="7:7">
      <c r="G469452" s="2"/>
    </row>
    <row r="469453" spans="7:7">
      <c r="G469453" s="2"/>
    </row>
    <row r="469454" spans="7:7">
      <c r="G469454" s="2"/>
    </row>
    <row r="469455" spans="7:7">
      <c r="G469455" s="2"/>
    </row>
    <row r="469456" spans="7:7">
      <c r="G469456" s="2"/>
    </row>
    <row r="469457" spans="7:7">
      <c r="G469457" s="2"/>
    </row>
    <row r="469458" spans="7:7">
      <c r="G469458" s="2"/>
    </row>
    <row r="469459" spans="7:7">
      <c r="G469459" s="2"/>
    </row>
    <row r="469460" spans="7:7">
      <c r="G469460" s="2"/>
    </row>
    <row r="469461" spans="7:7">
      <c r="G469461" s="2"/>
    </row>
    <row r="469462" spans="7:7">
      <c r="G469462" s="2"/>
    </row>
    <row r="469463" spans="7:7">
      <c r="G469463" s="2"/>
    </row>
    <row r="469464" spans="7:7">
      <c r="G469464" s="2"/>
    </row>
    <row r="469465" spans="7:7">
      <c r="G469465" s="2"/>
    </row>
    <row r="469466" spans="7:7">
      <c r="G469466" s="2"/>
    </row>
    <row r="469467" spans="7:7">
      <c r="G469467" s="2"/>
    </row>
    <row r="469468" spans="7:7">
      <c r="G469468" s="2"/>
    </row>
    <row r="469469" spans="7:7">
      <c r="G469469" s="2"/>
    </row>
    <row r="469470" spans="7:7">
      <c r="G469470" s="2"/>
    </row>
    <row r="469471" spans="7:7">
      <c r="G469471" s="2"/>
    </row>
    <row r="469472" spans="7:7">
      <c r="G469472" s="2"/>
    </row>
    <row r="469473" spans="7:7">
      <c r="G469473" s="2"/>
    </row>
    <row r="469474" spans="7:7">
      <c r="G469474" s="2"/>
    </row>
    <row r="469475" spans="7:7">
      <c r="G469475" s="2"/>
    </row>
    <row r="469476" spans="7:7">
      <c r="G469476" s="2"/>
    </row>
    <row r="469477" spans="7:7">
      <c r="G469477" s="2"/>
    </row>
    <row r="469478" spans="7:7">
      <c r="G469478" s="2"/>
    </row>
    <row r="469479" spans="7:7">
      <c r="G469479" s="2"/>
    </row>
    <row r="469480" spans="7:7">
      <c r="G469480" s="2"/>
    </row>
    <row r="469481" spans="7:7">
      <c r="G469481" s="2"/>
    </row>
    <row r="469482" spans="7:7">
      <c r="G469482" s="2"/>
    </row>
    <row r="469483" spans="7:7">
      <c r="G469483" s="2"/>
    </row>
    <row r="469484" spans="7:7">
      <c r="G469484" s="2"/>
    </row>
    <row r="469485" spans="7:7">
      <c r="G469485" s="2"/>
    </row>
    <row r="469486" spans="7:7">
      <c r="G469486" s="2"/>
    </row>
    <row r="469487" spans="7:7">
      <c r="G469487" s="2"/>
    </row>
    <row r="469488" spans="7:7">
      <c r="G469488" s="2"/>
    </row>
    <row r="469489" spans="7:7">
      <c r="G469489" s="2"/>
    </row>
    <row r="469490" spans="7:7">
      <c r="G469490" s="2"/>
    </row>
    <row r="469491" spans="7:7">
      <c r="G469491" s="2"/>
    </row>
    <row r="469492" spans="7:7">
      <c r="G469492" s="2"/>
    </row>
    <row r="469493" spans="7:7">
      <c r="G469493" s="2"/>
    </row>
    <row r="469494" spans="7:7">
      <c r="G469494" s="2"/>
    </row>
    <row r="469495" spans="7:7">
      <c r="G469495" s="2"/>
    </row>
    <row r="469496" spans="7:7">
      <c r="G469496" s="2"/>
    </row>
    <row r="469497" spans="7:7">
      <c r="G469497" s="2"/>
    </row>
    <row r="469498" spans="7:7">
      <c r="G469498" s="2"/>
    </row>
    <row r="469499" spans="7:7">
      <c r="G469499" s="2"/>
    </row>
    <row r="469500" spans="7:7">
      <c r="G469500" s="2"/>
    </row>
    <row r="469501" spans="7:7">
      <c r="G469501" s="2"/>
    </row>
    <row r="469502" spans="7:7">
      <c r="G469502" s="2"/>
    </row>
    <row r="469503" spans="7:7">
      <c r="G469503" s="2"/>
    </row>
    <row r="469504" spans="7:7">
      <c r="G469504" s="2"/>
    </row>
    <row r="469505" spans="7:7">
      <c r="G469505" s="2"/>
    </row>
    <row r="469506" spans="7:7">
      <c r="G469506" s="2"/>
    </row>
    <row r="469507" spans="7:7">
      <c r="G469507" s="2"/>
    </row>
    <row r="469508" spans="7:7">
      <c r="G469508" s="2"/>
    </row>
    <row r="469509" spans="7:7">
      <c r="G469509" s="2"/>
    </row>
    <row r="469510" spans="7:7">
      <c r="G469510" s="2"/>
    </row>
    <row r="469511" spans="7:7">
      <c r="G469511" s="2"/>
    </row>
    <row r="469512" spans="7:7">
      <c r="G469512" s="2"/>
    </row>
    <row r="469513" spans="7:7">
      <c r="G469513" s="2"/>
    </row>
    <row r="469514" spans="7:7">
      <c r="G469514" s="2"/>
    </row>
    <row r="469515" spans="7:7">
      <c r="G469515" s="2"/>
    </row>
    <row r="469516" spans="7:7">
      <c r="G469516" s="2"/>
    </row>
    <row r="469517" spans="7:7">
      <c r="G469517" s="2"/>
    </row>
    <row r="469518" spans="7:7">
      <c r="G469518" s="2"/>
    </row>
    <row r="469519" spans="7:7">
      <c r="G469519" s="2"/>
    </row>
    <row r="469520" spans="7:7">
      <c r="G469520" s="2"/>
    </row>
    <row r="469521" spans="7:7">
      <c r="G469521" s="2"/>
    </row>
    <row r="469522" spans="7:7">
      <c r="G469522" s="2"/>
    </row>
    <row r="469523" spans="7:7">
      <c r="G469523" s="2"/>
    </row>
    <row r="469524" spans="7:7">
      <c r="G469524" s="2"/>
    </row>
    <row r="469525" spans="7:7">
      <c r="G469525" s="2"/>
    </row>
    <row r="469526" spans="7:7">
      <c r="G469526" s="2"/>
    </row>
    <row r="469527" spans="7:7">
      <c r="G469527" s="2"/>
    </row>
    <row r="469528" spans="7:7">
      <c r="G469528" s="2"/>
    </row>
    <row r="469529" spans="7:7">
      <c r="G469529" s="2"/>
    </row>
    <row r="469530" spans="7:7">
      <c r="G469530" s="2"/>
    </row>
    <row r="469531" spans="7:7">
      <c r="G469531" s="2"/>
    </row>
    <row r="469532" spans="7:7">
      <c r="G469532" s="2"/>
    </row>
    <row r="469533" spans="7:7">
      <c r="G469533" s="2"/>
    </row>
    <row r="469534" spans="7:7">
      <c r="G469534" s="2"/>
    </row>
    <row r="469535" spans="7:7">
      <c r="G469535" s="2"/>
    </row>
    <row r="469536" spans="7:7">
      <c r="G469536" s="2"/>
    </row>
    <row r="469537" spans="7:7">
      <c r="G469537" s="2"/>
    </row>
    <row r="469538" spans="7:7">
      <c r="G469538" s="2"/>
    </row>
    <row r="469539" spans="7:7">
      <c r="G469539" s="2"/>
    </row>
    <row r="469540" spans="7:7">
      <c r="G469540" s="2"/>
    </row>
    <row r="469541" spans="7:7">
      <c r="G469541" s="2"/>
    </row>
    <row r="469542" spans="7:7">
      <c r="G469542" s="2"/>
    </row>
    <row r="469543" spans="7:7">
      <c r="G469543" s="2"/>
    </row>
    <row r="469544" spans="7:7">
      <c r="G469544" s="2"/>
    </row>
    <row r="469545" spans="7:7">
      <c r="G469545" s="2"/>
    </row>
    <row r="469546" spans="7:7">
      <c r="G469546" s="2"/>
    </row>
    <row r="469547" spans="7:7">
      <c r="G469547" s="2"/>
    </row>
    <row r="469548" spans="7:7">
      <c r="G469548" s="2"/>
    </row>
    <row r="469549" spans="7:7">
      <c r="G469549" s="2"/>
    </row>
    <row r="469550" spans="7:7">
      <c r="G469550" s="2"/>
    </row>
    <row r="469551" spans="7:7">
      <c r="G469551" s="2"/>
    </row>
    <row r="469552" spans="7:7">
      <c r="G469552" s="2"/>
    </row>
    <row r="469553" spans="7:7">
      <c r="G469553" s="2"/>
    </row>
    <row r="469554" spans="7:7">
      <c r="G469554" s="2"/>
    </row>
    <row r="469555" spans="7:7">
      <c r="G469555" s="2"/>
    </row>
    <row r="469556" spans="7:7">
      <c r="G469556" s="2"/>
    </row>
    <row r="469557" spans="7:7">
      <c r="G469557" s="2"/>
    </row>
    <row r="469558" spans="7:7">
      <c r="G469558" s="2"/>
    </row>
    <row r="469559" spans="7:7">
      <c r="G469559" s="2"/>
    </row>
    <row r="469560" spans="7:7">
      <c r="G469560" s="2"/>
    </row>
    <row r="469561" spans="7:7">
      <c r="G469561" s="2"/>
    </row>
    <row r="469562" spans="7:7">
      <c r="G469562" s="2"/>
    </row>
    <row r="469563" spans="7:7">
      <c r="G469563" s="2"/>
    </row>
    <row r="469564" spans="7:7">
      <c r="G469564" s="2"/>
    </row>
    <row r="469565" spans="7:7">
      <c r="G469565" s="2"/>
    </row>
    <row r="469566" spans="7:7">
      <c r="G469566" s="2"/>
    </row>
    <row r="469567" spans="7:7">
      <c r="G469567" s="2"/>
    </row>
    <row r="469568" spans="7:7">
      <c r="G469568" s="2"/>
    </row>
    <row r="469569" spans="7:7">
      <c r="G469569" s="2"/>
    </row>
    <row r="469570" spans="7:7">
      <c r="G469570" s="2"/>
    </row>
    <row r="469571" spans="7:7">
      <c r="G469571" s="2"/>
    </row>
    <row r="469572" spans="7:7">
      <c r="G469572" s="2"/>
    </row>
    <row r="469573" spans="7:7">
      <c r="G469573" s="2"/>
    </row>
    <row r="469574" spans="7:7">
      <c r="G469574" s="2"/>
    </row>
    <row r="469575" spans="7:7">
      <c r="G469575" s="2"/>
    </row>
    <row r="469576" spans="7:7">
      <c r="G469576" s="2"/>
    </row>
    <row r="469577" spans="7:7">
      <c r="G469577" s="2"/>
    </row>
    <row r="469578" spans="7:7">
      <c r="G469578" s="2"/>
    </row>
    <row r="469579" spans="7:7">
      <c r="G469579" s="2"/>
    </row>
    <row r="469580" spans="7:7">
      <c r="G469580" s="2"/>
    </row>
    <row r="469581" spans="7:7">
      <c r="G469581" s="2"/>
    </row>
    <row r="469582" spans="7:7">
      <c r="G469582" s="2"/>
    </row>
    <row r="469583" spans="7:7">
      <c r="G469583" s="2"/>
    </row>
    <row r="469584" spans="7:7">
      <c r="G469584" s="2"/>
    </row>
    <row r="469585" spans="7:7">
      <c r="G469585" s="2"/>
    </row>
    <row r="469586" spans="7:7">
      <c r="G469586" s="2"/>
    </row>
    <row r="469587" spans="7:7">
      <c r="G469587" s="2"/>
    </row>
    <row r="469588" spans="7:7">
      <c r="G469588" s="2"/>
    </row>
    <row r="469589" spans="7:7">
      <c r="G469589" s="2"/>
    </row>
    <row r="469590" spans="7:7">
      <c r="G469590" s="2"/>
    </row>
    <row r="469591" spans="7:7">
      <c r="G469591" s="2"/>
    </row>
    <row r="469592" spans="7:7">
      <c r="G469592" s="2"/>
    </row>
    <row r="469593" spans="7:7">
      <c r="G469593" s="2"/>
    </row>
    <row r="469594" spans="7:7">
      <c r="G469594" s="2"/>
    </row>
    <row r="469595" spans="7:7">
      <c r="G469595" s="2"/>
    </row>
    <row r="469596" spans="7:7">
      <c r="G469596" s="2"/>
    </row>
    <row r="469597" spans="7:7">
      <c r="G469597" s="2"/>
    </row>
    <row r="469598" spans="7:7">
      <c r="G469598" s="2"/>
    </row>
    <row r="469599" spans="7:7">
      <c r="G469599" s="2"/>
    </row>
    <row r="469600" spans="7:7">
      <c r="G469600" s="2"/>
    </row>
    <row r="469601" spans="7:7">
      <c r="G469601" s="2"/>
    </row>
    <row r="469602" spans="7:7">
      <c r="G469602" s="2"/>
    </row>
    <row r="469603" spans="7:7">
      <c r="G469603" s="2"/>
    </row>
    <row r="469604" spans="7:7">
      <c r="G469604" s="2"/>
    </row>
    <row r="469605" spans="7:7">
      <c r="G469605" s="2"/>
    </row>
    <row r="469606" spans="7:7">
      <c r="G469606" s="2"/>
    </row>
    <row r="469607" spans="7:7">
      <c r="G469607" s="2"/>
    </row>
    <row r="469608" spans="7:7">
      <c r="G469608" s="2"/>
    </row>
    <row r="469609" spans="7:7">
      <c r="G469609" s="2"/>
    </row>
    <row r="469610" spans="7:7">
      <c r="G469610" s="2"/>
    </row>
    <row r="469611" spans="7:7">
      <c r="G469611" s="2"/>
    </row>
    <row r="469612" spans="7:7">
      <c r="G469612" s="2"/>
    </row>
    <row r="469613" spans="7:7">
      <c r="G469613" s="2"/>
    </row>
    <row r="469614" spans="7:7">
      <c r="G469614" s="2"/>
    </row>
    <row r="469615" spans="7:7">
      <c r="G469615" s="2"/>
    </row>
    <row r="469616" spans="7:7">
      <c r="G469616" s="2"/>
    </row>
    <row r="469617" spans="7:7">
      <c r="G469617" s="2"/>
    </row>
    <row r="469618" spans="7:7">
      <c r="G469618" s="2"/>
    </row>
    <row r="469619" spans="7:7">
      <c r="G469619" s="2"/>
    </row>
    <row r="469620" spans="7:7">
      <c r="G469620" s="2"/>
    </row>
    <row r="469621" spans="7:7">
      <c r="G469621" s="2"/>
    </row>
    <row r="469622" spans="7:7">
      <c r="G469622" s="2"/>
    </row>
    <row r="469623" spans="7:7">
      <c r="G469623" s="2"/>
    </row>
    <row r="469624" spans="7:7">
      <c r="G469624" s="2"/>
    </row>
    <row r="469625" spans="7:7">
      <c r="G469625" s="2"/>
    </row>
    <row r="469626" spans="7:7">
      <c r="G469626" s="2"/>
    </row>
    <row r="469627" spans="7:7">
      <c r="G469627" s="2"/>
    </row>
    <row r="469628" spans="7:7">
      <c r="G469628" s="2"/>
    </row>
    <row r="469629" spans="7:7">
      <c r="G469629" s="2"/>
    </row>
    <row r="469630" spans="7:7">
      <c r="G469630" s="2"/>
    </row>
    <row r="469631" spans="7:7">
      <c r="G469631" s="2"/>
    </row>
    <row r="469632" spans="7:7">
      <c r="G469632" s="2"/>
    </row>
    <row r="469633" spans="7:7">
      <c r="G469633" s="2"/>
    </row>
    <row r="469634" spans="7:7">
      <c r="G469634" s="2"/>
    </row>
    <row r="469635" spans="7:7">
      <c r="G469635" s="2"/>
    </row>
    <row r="469636" spans="7:7">
      <c r="G469636" s="2"/>
    </row>
    <row r="469637" spans="7:7">
      <c r="G469637" s="2"/>
    </row>
    <row r="469638" spans="7:7">
      <c r="G469638" s="2"/>
    </row>
    <row r="469639" spans="7:7">
      <c r="G469639" s="2"/>
    </row>
    <row r="469640" spans="7:7">
      <c r="G469640" s="2"/>
    </row>
    <row r="469641" spans="7:7">
      <c r="G469641" s="2"/>
    </row>
    <row r="469642" spans="7:7">
      <c r="G469642" s="2"/>
    </row>
    <row r="469643" spans="7:7">
      <c r="G469643" s="2"/>
    </row>
    <row r="469644" spans="7:7">
      <c r="G469644" s="2"/>
    </row>
    <row r="469645" spans="7:7">
      <c r="G469645" s="2"/>
    </row>
    <row r="469646" spans="7:7">
      <c r="G469646" s="2"/>
    </row>
    <row r="469647" spans="7:7">
      <c r="G469647" s="2"/>
    </row>
    <row r="469648" spans="7:7">
      <c r="G469648" s="2"/>
    </row>
    <row r="469649" spans="7:7">
      <c r="G469649" s="2"/>
    </row>
    <row r="469650" spans="7:7">
      <c r="G469650" s="2"/>
    </row>
    <row r="469651" spans="7:7">
      <c r="G469651" s="2"/>
    </row>
    <row r="469652" spans="7:7">
      <c r="G469652" s="2"/>
    </row>
    <row r="469653" spans="7:7">
      <c r="G469653" s="2"/>
    </row>
    <row r="469654" spans="7:7">
      <c r="G469654" s="2"/>
    </row>
    <row r="469655" spans="7:7">
      <c r="G469655" s="2"/>
    </row>
    <row r="469656" spans="7:7">
      <c r="G469656" s="2"/>
    </row>
    <row r="469657" spans="7:7">
      <c r="G469657" s="2"/>
    </row>
    <row r="469658" spans="7:7">
      <c r="G469658" s="2"/>
    </row>
    <row r="469659" spans="7:7">
      <c r="G469659" s="2"/>
    </row>
    <row r="469660" spans="7:7">
      <c r="G469660" s="2"/>
    </row>
    <row r="469661" spans="7:7">
      <c r="G469661" s="2"/>
    </row>
    <row r="469662" spans="7:7">
      <c r="G469662" s="2"/>
    </row>
    <row r="469663" spans="7:7">
      <c r="G469663" s="2"/>
    </row>
    <row r="469664" spans="7:7">
      <c r="G469664" s="2"/>
    </row>
    <row r="469665" spans="7:7">
      <c r="G469665" s="2"/>
    </row>
    <row r="469666" spans="7:7">
      <c r="G469666" s="2"/>
    </row>
    <row r="469667" spans="7:7">
      <c r="G469667" s="2"/>
    </row>
    <row r="469668" spans="7:7">
      <c r="G469668" s="2"/>
    </row>
    <row r="469669" spans="7:7">
      <c r="G469669" s="2"/>
    </row>
    <row r="469670" spans="7:7">
      <c r="G469670" s="2"/>
    </row>
    <row r="469671" spans="7:7">
      <c r="G469671" s="2"/>
    </row>
    <row r="469672" spans="7:7">
      <c r="G469672" s="2"/>
    </row>
    <row r="469673" spans="7:7">
      <c r="G469673" s="2"/>
    </row>
    <row r="469674" spans="7:7">
      <c r="G469674" s="2"/>
    </row>
    <row r="469675" spans="7:7">
      <c r="G469675" s="2"/>
    </row>
    <row r="469676" spans="7:7">
      <c r="G469676" s="2"/>
    </row>
    <row r="469677" spans="7:7">
      <c r="G469677" s="2"/>
    </row>
    <row r="469678" spans="7:7">
      <c r="G469678" s="2"/>
    </row>
    <row r="469679" spans="7:7">
      <c r="G469679" s="2"/>
    </row>
    <row r="469680" spans="7:7">
      <c r="G469680" s="2"/>
    </row>
    <row r="469681" spans="7:7">
      <c r="G469681" s="2"/>
    </row>
    <row r="469682" spans="7:7">
      <c r="G469682" s="2"/>
    </row>
    <row r="469683" spans="7:7">
      <c r="G469683" s="2"/>
    </row>
    <row r="469684" spans="7:7">
      <c r="G469684" s="2"/>
    </row>
    <row r="469685" spans="7:7">
      <c r="G469685" s="2"/>
    </row>
    <row r="469686" spans="7:7">
      <c r="G469686" s="2"/>
    </row>
    <row r="469687" spans="7:7">
      <c r="G469687" s="2"/>
    </row>
    <row r="469688" spans="7:7">
      <c r="G469688" s="2"/>
    </row>
    <row r="469689" spans="7:7">
      <c r="G469689" s="2"/>
    </row>
    <row r="469690" spans="7:7">
      <c r="G469690" s="2"/>
    </row>
    <row r="469691" spans="7:7">
      <c r="G469691" s="2"/>
    </row>
    <row r="469692" spans="7:7">
      <c r="G469692" s="2"/>
    </row>
    <row r="469693" spans="7:7">
      <c r="G469693" s="2"/>
    </row>
    <row r="469694" spans="7:7">
      <c r="G469694" s="2"/>
    </row>
    <row r="469695" spans="7:7">
      <c r="G469695" s="2"/>
    </row>
    <row r="469696" spans="7:7">
      <c r="G469696" s="2"/>
    </row>
    <row r="469697" spans="7:7">
      <c r="G469697" s="2"/>
    </row>
    <row r="469698" spans="7:7">
      <c r="G469698" s="2"/>
    </row>
    <row r="469699" spans="7:7">
      <c r="G469699" s="2"/>
    </row>
    <row r="469700" spans="7:7">
      <c r="G469700" s="2"/>
    </row>
    <row r="469701" spans="7:7">
      <c r="G469701" s="2"/>
    </row>
    <row r="469702" spans="7:7">
      <c r="G469702" s="2"/>
    </row>
    <row r="469703" spans="7:7">
      <c r="G469703" s="2"/>
    </row>
    <row r="469704" spans="7:7">
      <c r="G469704" s="2"/>
    </row>
    <row r="469705" spans="7:7">
      <c r="G469705" s="2"/>
    </row>
    <row r="469706" spans="7:7">
      <c r="G469706" s="2"/>
    </row>
    <row r="469707" spans="7:7">
      <c r="G469707" s="2"/>
    </row>
    <row r="469708" spans="7:7">
      <c r="G469708" s="2"/>
    </row>
    <row r="469709" spans="7:7">
      <c r="G469709" s="2"/>
    </row>
    <row r="469710" spans="7:7">
      <c r="G469710" s="2"/>
    </row>
    <row r="469711" spans="7:7">
      <c r="G469711" s="2"/>
    </row>
    <row r="469712" spans="7:7">
      <c r="G469712" s="2"/>
    </row>
    <row r="469713" spans="7:7">
      <c r="G469713" s="2"/>
    </row>
    <row r="469714" spans="7:7">
      <c r="G469714" s="2"/>
    </row>
    <row r="469715" spans="7:7">
      <c r="G469715" s="2"/>
    </row>
    <row r="469716" spans="7:7">
      <c r="G469716" s="2"/>
    </row>
    <row r="469717" spans="7:7">
      <c r="G469717" s="2"/>
    </row>
    <row r="469718" spans="7:7">
      <c r="G469718" s="2"/>
    </row>
    <row r="469719" spans="7:7">
      <c r="G469719" s="2"/>
    </row>
    <row r="469720" spans="7:7">
      <c r="G469720" s="2"/>
    </row>
    <row r="469721" spans="7:7">
      <c r="G469721" s="2"/>
    </row>
    <row r="469722" spans="7:7">
      <c r="G469722" s="2"/>
    </row>
    <row r="469723" spans="7:7">
      <c r="G469723" s="2"/>
    </row>
    <row r="469724" spans="7:7">
      <c r="G469724" s="2"/>
    </row>
    <row r="469725" spans="7:7">
      <c r="G469725" s="2"/>
    </row>
    <row r="469726" spans="7:7">
      <c r="G469726" s="2"/>
    </row>
    <row r="469727" spans="7:7">
      <c r="G469727" s="2"/>
    </row>
    <row r="469728" spans="7:7">
      <c r="G469728" s="2"/>
    </row>
    <row r="469729" spans="7:7">
      <c r="G469729" s="2"/>
    </row>
    <row r="469730" spans="7:7">
      <c r="G469730" s="2"/>
    </row>
    <row r="469731" spans="7:7">
      <c r="G469731" s="2"/>
    </row>
    <row r="469732" spans="7:7">
      <c r="G469732" s="2"/>
    </row>
    <row r="469733" spans="7:7">
      <c r="G469733" s="2"/>
    </row>
    <row r="469734" spans="7:7">
      <c r="G469734" s="2"/>
    </row>
    <row r="469735" spans="7:7">
      <c r="G469735" s="2"/>
    </row>
    <row r="469736" spans="7:7">
      <c r="G469736" s="2"/>
    </row>
    <row r="469737" spans="7:7">
      <c r="G469737" s="2"/>
    </row>
    <row r="469738" spans="7:7">
      <c r="G469738" s="2"/>
    </row>
    <row r="469739" spans="7:7">
      <c r="G469739" s="2"/>
    </row>
    <row r="469740" spans="7:7">
      <c r="G469740" s="2"/>
    </row>
    <row r="469741" spans="7:7">
      <c r="G469741" s="2"/>
    </row>
    <row r="469742" spans="7:7">
      <c r="G469742" s="2"/>
    </row>
    <row r="469743" spans="7:7">
      <c r="G469743" s="2"/>
    </row>
    <row r="469744" spans="7:7">
      <c r="G469744" s="2"/>
    </row>
    <row r="469745" spans="7:7">
      <c r="G469745" s="2"/>
    </row>
    <row r="469746" spans="7:7">
      <c r="G469746" s="2"/>
    </row>
    <row r="469747" spans="7:7">
      <c r="G469747" s="2"/>
    </row>
    <row r="469748" spans="7:7">
      <c r="G469748" s="2"/>
    </row>
    <row r="469749" spans="7:7">
      <c r="G469749" s="2"/>
    </row>
    <row r="469750" spans="7:7">
      <c r="G469750" s="2"/>
    </row>
    <row r="469751" spans="7:7">
      <c r="G469751" s="2"/>
    </row>
    <row r="469752" spans="7:7">
      <c r="G469752" s="2"/>
    </row>
    <row r="469753" spans="7:7">
      <c r="G469753" s="2"/>
    </row>
    <row r="469754" spans="7:7">
      <c r="G469754" s="2"/>
    </row>
    <row r="469755" spans="7:7">
      <c r="G469755" s="2"/>
    </row>
    <row r="469756" spans="7:7">
      <c r="G469756" s="2"/>
    </row>
    <row r="469757" spans="7:7">
      <c r="G469757" s="2"/>
    </row>
    <row r="469758" spans="7:7">
      <c r="G469758" s="2"/>
    </row>
    <row r="469759" spans="7:7">
      <c r="G469759" s="2"/>
    </row>
    <row r="469760" spans="7:7">
      <c r="G469760" s="2"/>
    </row>
    <row r="469761" spans="7:7">
      <c r="G469761" s="2"/>
    </row>
    <row r="469762" spans="7:7">
      <c r="G469762" s="2"/>
    </row>
    <row r="469763" spans="7:7">
      <c r="G469763" s="2"/>
    </row>
    <row r="469764" spans="7:7">
      <c r="G469764" s="2"/>
    </row>
    <row r="469765" spans="7:7">
      <c r="G469765" s="2"/>
    </row>
    <row r="469766" spans="7:7">
      <c r="G469766" s="2"/>
    </row>
    <row r="469767" spans="7:7">
      <c r="G469767" s="2"/>
    </row>
    <row r="469768" spans="7:7">
      <c r="G469768" s="2"/>
    </row>
    <row r="469769" spans="7:7">
      <c r="G469769" s="2"/>
    </row>
    <row r="469770" spans="7:7">
      <c r="G469770" s="2"/>
    </row>
    <row r="469771" spans="7:7">
      <c r="G469771" s="2"/>
    </row>
    <row r="469772" spans="7:7">
      <c r="G469772" s="2"/>
    </row>
    <row r="469773" spans="7:7">
      <c r="G469773" s="2"/>
    </row>
    <row r="469774" spans="7:7">
      <c r="G469774" s="2"/>
    </row>
    <row r="469775" spans="7:7">
      <c r="G469775" s="2"/>
    </row>
    <row r="469776" spans="7:7">
      <c r="G469776" s="2"/>
    </row>
    <row r="469777" spans="7:7">
      <c r="G469777" s="2"/>
    </row>
    <row r="469778" spans="7:7">
      <c r="G469778" s="2"/>
    </row>
    <row r="469779" spans="7:7">
      <c r="G469779" s="2"/>
    </row>
    <row r="469780" spans="7:7">
      <c r="G469780" s="2"/>
    </row>
    <row r="469781" spans="7:7">
      <c r="G469781" s="2"/>
    </row>
    <row r="469782" spans="7:7">
      <c r="G469782" s="2"/>
    </row>
    <row r="469783" spans="7:7">
      <c r="G469783" s="2"/>
    </row>
    <row r="469784" spans="7:7">
      <c r="G469784" s="2"/>
    </row>
    <row r="469785" spans="7:7">
      <c r="G469785" s="2"/>
    </row>
    <row r="469786" spans="7:7">
      <c r="G469786" s="2"/>
    </row>
    <row r="469787" spans="7:7">
      <c r="G469787" s="2"/>
    </row>
    <row r="469788" spans="7:7">
      <c r="G469788" s="2"/>
    </row>
    <row r="469789" spans="7:7">
      <c r="G469789" s="2"/>
    </row>
    <row r="469790" spans="7:7">
      <c r="G469790" s="2"/>
    </row>
    <row r="469791" spans="7:7">
      <c r="G469791" s="2"/>
    </row>
    <row r="469792" spans="7:7">
      <c r="G469792" s="2"/>
    </row>
    <row r="469793" spans="7:7">
      <c r="G469793" s="2"/>
    </row>
    <row r="469794" spans="7:7">
      <c r="G469794" s="2"/>
    </row>
    <row r="469795" spans="7:7">
      <c r="G469795" s="2"/>
    </row>
    <row r="469796" spans="7:7">
      <c r="G469796" s="2"/>
    </row>
    <row r="469797" spans="7:7">
      <c r="G469797" s="2"/>
    </row>
    <row r="469798" spans="7:7">
      <c r="G469798" s="2"/>
    </row>
    <row r="469799" spans="7:7">
      <c r="G469799" s="2"/>
    </row>
    <row r="469800" spans="7:7">
      <c r="G469800" s="2"/>
    </row>
    <row r="469801" spans="7:7">
      <c r="G469801" s="2"/>
    </row>
    <row r="469802" spans="7:7">
      <c r="G469802" s="2"/>
    </row>
    <row r="469803" spans="7:7">
      <c r="G469803" s="2"/>
    </row>
    <row r="469804" spans="7:7">
      <c r="G469804" s="2"/>
    </row>
    <row r="469805" spans="7:7">
      <c r="G469805" s="2"/>
    </row>
    <row r="469806" spans="7:7">
      <c r="G469806" s="2"/>
    </row>
    <row r="469807" spans="7:7">
      <c r="G469807" s="2"/>
    </row>
    <row r="469808" spans="7:7">
      <c r="G469808" s="2"/>
    </row>
    <row r="469809" spans="7:7">
      <c r="G469809" s="2"/>
    </row>
    <row r="469810" spans="7:7">
      <c r="G469810" s="2"/>
    </row>
    <row r="469811" spans="7:7">
      <c r="G469811" s="2"/>
    </row>
    <row r="469812" spans="7:7">
      <c r="G469812" s="2"/>
    </row>
    <row r="469813" spans="7:7">
      <c r="G469813" s="2"/>
    </row>
    <row r="469814" spans="7:7">
      <c r="G469814" s="2"/>
    </row>
    <row r="469815" spans="7:7">
      <c r="G469815" s="2"/>
    </row>
    <row r="469816" spans="7:7">
      <c r="G469816" s="2"/>
    </row>
    <row r="469817" spans="7:7">
      <c r="G469817" s="2"/>
    </row>
    <row r="469818" spans="7:7">
      <c r="G469818" s="2"/>
    </row>
    <row r="469819" spans="7:7">
      <c r="G469819" s="2"/>
    </row>
    <row r="469820" spans="7:7">
      <c r="G469820" s="2"/>
    </row>
    <row r="469821" spans="7:7">
      <c r="G469821" s="2"/>
    </row>
    <row r="469822" spans="7:7">
      <c r="G469822" s="2"/>
    </row>
    <row r="469823" spans="7:7">
      <c r="G469823" s="2"/>
    </row>
    <row r="469824" spans="7:7">
      <c r="G469824" s="2"/>
    </row>
    <row r="469825" spans="7:7">
      <c r="G469825" s="2"/>
    </row>
    <row r="469826" spans="7:7">
      <c r="G469826" s="2"/>
    </row>
    <row r="469827" spans="7:7">
      <c r="G469827" s="2"/>
    </row>
    <row r="469828" spans="7:7">
      <c r="G469828" s="2"/>
    </row>
    <row r="469829" spans="7:7">
      <c r="G469829" s="2"/>
    </row>
    <row r="469830" spans="7:7">
      <c r="G469830" s="2"/>
    </row>
    <row r="469831" spans="7:7">
      <c r="G469831" s="2"/>
    </row>
    <row r="469832" spans="7:7">
      <c r="G469832" s="2"/>
    </row>
    <row r="469833" spans="7:7">
      <c r="G469833" s="2"/>
    </row>
    <row r="469834" spans="7:7">
      <c r="G469834" s="2"/>
    </row>
    <row r="469835" spans="7:7">
      <c r="G469835" s="2"/>
    </row>
    <row r="469836" spans="7:7">
      <c r="G469836" s="2"/>
    </row>
    <row r="469837" spans="7:7">
      <c r="G469837" s="2"/>
    </row>
    <row r="469838" spans="7:7">
      <c r="G469838" s="2"/>
    </row>
    <row r="469839" spans="7:7">
      <c r="G469839" s="2"/>
    </row>
    <row r="469840" spans="7:7">
      <c r="G469840" s="2"/>
    </row>
    <row r="469841" spans="7:7">
      <c r="G469841" s="2"/>
    </row>
    <row r="469842" spans="7:7">
      <c r="G469842" s="2"/>
    </row>
    <row r="469843" spans="7:7">
      <c r="G469843" s="2"/>
    </row>
    <row r="469844" spans="7:7">
      <c r="G469844" s="2"/>
    </row>
    <row r="469845" spans="7:7">
      <c r="G469845" s="2"/>
    </row>
    <row r="469846" spans="7:7">
      <c r="G469846" s="2"/>
    </row>
    <row r="469847" spans="7:7">
      <c r="G469847" s="2"/>
    </row>
    <row r="469848" spans="7:7">
      <c r="G469848" s="2"/>
    </row>
    <row r="469849" spans="7:7">
      <c r="G469849" s="2"/>
    </row>
    <row r="469850" spans="7:7">
      <c r="G469850" s="2"/>
    </row>
    <row r="469851" spans="7:7">
      <c r="G469851" s="2"/>
    </row>
    <row r="469852" spans="7:7">
      <c r="G469852" s="2"/>
    </row>
    <row r="469853" spans="7:7">
      <c r="G469853" s="2"/>
    </row>
    <row r="469854" spans="7:7">
      <c r="G469854" s="2"/>
    </row>
    <row r="469855" spans="7:7">
      <c r="G469855" s="2"/>
    </row>
    <row r="469856" spans="7:7">
      <c r="G469856" s="2"/>
    </row>
    <row r="469857" spans="7:7">
      <c r="G469857" s="2"/>
    </row>
    <row r="469858" spans="7:7">
      <c r="G469858" s="2"/>
    </row>
    <row r="469859" spans="7:7">
      <c r="G469859" s="2"/>
    </row>
    <row r="469860" spans="7:7">
      <c r="G469860" s="2"/>
    </row>
    <row r="469861" spans="7:7">
      <c r="G469861" s="2"/>
    </row>
    <row r="469862" spans="7:7">
      <c r="G469862" s="2"/>
    </row>
    <row r="469863" spans="7:7">
      <c r="G469863" s="2"/>
    </row>
    <row r="469864" spans="7:7">
      <c r="G469864" s="2"/>
    </row>
    <row r="469865" spans="7:7">
      <c r="G469865" s="2"/>
    </row>
    <row r="469866" spans="7:7">
      <c r="G469866" s="2"/>
    </row>
    <row r="469867" spans="7:7">
      <c r="G469867" s="2"/>
    </row>
    <row r="469868" spans="7:7">
      <c r="G469868" s="2"/>
    </row>
    <row r="469869" spans="7:7">
      <c r="G469869" s="2"/>
    </row>
    <row r="469870" spans="7:7">
      <c r="G469870" s="2"/>
    </row>
    <row r="469871" spans="7:7">
      <c r="G469871" s="2"/>
    </row>
    <row r="469872" spans="7:7">
      <c r="G469872" s="2"/>
    </row>
    <row r="469873" spans="7:7">
      <c r="G469873" s="2"/>
    </row>
    <row r="469874" spans="7:7">
      <c r="G469874" s="2"/>
    </row>
    <row r="469875" spans="7:7">
      <c r="G469875" s="2"/>
    </row>
    <row r="469876" spans="7:7">
      <c r="G469876" s="2"/>
    </row>
    <row r="469877" spans="7:7">
      <c r="G469877" s="2"/>
    </row>
    <row r="469878" spans="7:7">
      <c r="G469878" s="2"/>
    </row>
    <row r="469879" spans="7:7">
      <c r="G469879" s="2"/>
    </row>
    <row r="469880" spans="7:7">
      <c r="G469880" s="2"/>
    </row>
    <row r="469881" spans="7:7">
      <c r="G469881" s="2"/>
    </row>
    <row r="469882" spans="7:7">
      <c r="G469882" s="2"/>
    </row>
    <row r="469883" spans="7:7">
      <c r="G469883" s="2"/>
    </row>
    <row r="469884" spans="7:7">
      <c r="G469884" s="2"/>
    </row>
    <row r="469885" spans="7:7">
      <c r="G469885" s="2"/>
    </row>
    <row r="469886" spans="7:7">
      <c r="G469886" s="2"/>
    </row>
    <row r="469887" spans="7:7">
      <c r="G469887" s="2"/>
    </row>
    <row r="469888" spans="7:7">
      <c r="G469888" s="2"/>
    </row>
    <row r="469889" spans="7:7">
      <c r="G469889" s="2"/>
    </row>
    <row r="469890" spans="7:7">
      <c r="G469890" s="2"/>
    </row>
    <row r="469891" spans="7:7">
      <c r="G469891" s="2"/>
    </row>
    <row r="469892" spans="7:7">
      <c r="G469892" s="2"/>
    </row>
    <row r="469893" spans="7:7">
      <c r="G469893" s="2"/>
    </row>
    <row r="469894" spans="7:7">
      <c r="G469894" s="2"/>
    </row>
    <row r="469895" spans="7:7">
      <c r="G469895" s="2"/>
    </row>
    <row r="469896" spans="7:7">
      <c r="G469896" s="2"/>
    </row>
    <row r="469897" spans="7:7">
      <c r="G469897" s="2"/>
    </row>
    <row r="469898" spans="7:7">
      <c r="G469898" s="2"/>
    </row>
    <row r="469899" spans="7:7">
      <c r="G469899" s="2"/>
    </row>
    <row r="469900" spans="7:7">
      <c r="G469900" s="2"/>
    </row>
    <row r="469901" spans="7:7">
      <c r="G469901" s="2"/>
    </row>
    <row r="469902" spans="7:7">
      <c r="G469902" s="2"/>
    </row>
    <row r="469903" spans="7:7">
      <c r="G469903" s="2"/>
    </row>
    <row r="469904" spans="7:7">
      <c r="G469904" s="2"/>
    </row>
    <row r="469905" spans="7:7">
      <c r="G469905" s="2"/>
    </row>
    <row r="469906" spans="7:7">
      <c r="G469906" s="2"/>
    </row>
    <row r="469907" spans="7:7">
      <c r="G469907" s="2"/>
    </row>
    <row r="469908" spans="7:7">
      <c r="G469908" s="2"/>
    </row>
    <row r="469909" spans="7:7">
      <c r="G469909" s="2"/>
    </row>
    <row r="469910" spans="7:7">
      <c r="G469910" s="2"/>
    </row>
    <row r="469911" spans="7:7">
      <c r="G469911" s="2"/>
    </row>
    <row r="469912" spans="7:7">
      <c r="G469912" s="2"/>
    </row>
    <row r="469913" spans="7:7">
      <c r="G469913" s="2"/>
    </row>
    <row r="469914" spans="7:7">
      <c r="G469914" s="2"/>
    </row>
    <row r="469915" spans="7:7">
      <c r="G469915" s="2"/>
    </row>
    <row r="469916" spans="7:7">
      <c r="G469916" s="2"/>
    </row>
    <row r="469917" spans="7:7">
      <c r="G469917" s="2"/>
    </row>
    <row r="469918" spans="7:7">
      <c r="G469918" s="2"/>
    </row>
    <row r="469919" spans="7:7">
      <c r="G469919" s="2"/>
    </row>
    <row r="469920" spans="7:7">
      <c r="G469920" s="2"/>
    </row>
    <row r="469921" spans="7:7">
      <c r="G469921" s="2"/>
    </row>
    <row r="469922" spans="7:7">
      <c r="G469922" s="2"/>
    </row>
    <row r="469923" spans="7:7">
      <c r="G469923" s="2"/>
    </row>
    <row r="469924" spans="7:7">
      <c r="G469924" s="2"/>
    </row>
    <row r="469925" spans="7:7">
      <c r="G469925" s="2"/>
    </row>
    <row r="469926" spans="7:7">
      <c r="G469926" s="2"/>
    </row>
    <row r="469927" spans="7:7">
      <c r="G469927" s="2"/>
    </row>
    <row r="469928" spans="7:7">
      <c r="G469928" s="2"/>
    </row>
    <row r="469929" spans="7:7">
      <c r="G469929" s="2"/>
    </row>
    <row r="469930" spans="7:7">
      <c r="G469930" s="2"/>
    </row>
    <row r="469931" spans="7:7">
      <c r="G469931" s="2"/>
    </row>
    <row r="469932" spans="7:7">
      <c r="G469932" s="2"/>
    </row>
    <row r="469933" spans="7:7">
      <c r="G469933" s="2"/>
    </row>
    <row r="469934" spans="7:7">
      <c r="G469934" s="2"/>
    </row>
    <row r="469935" spans="7:7">
      <c r="G469935" s="2"/>
    </row>
    <row r="469936" spans="7:7">
      <c r="G469936" s="2"/>
    </row>
    <row r="469937" spans="7:7">
      <c r="G469937" s="2"/>
    </row>
    <row r="469938" spans="7:7">
      <c r="G469938" s="2"/>
    </row>
    <row r="469939" spans="7:7">
      <c r="G469939" s="2"/>
    </row>
    <row r="469940" spans="7:7">
      <c r="G469940" s="2"/>
    </row>
    <row r="469941" spans="7:7">
      <c r="G469941" s="2"/>
    </row>
    <row r="469942" spans="7:7">
      <c r="G469942" s="2"/>
    </row>
    <row r="469943" spans="7:7">
      <c r="G469943" s="2"/>
    </row>
    <row r="469944" spans="7:7">
      <c r="G469944" s="2"/>
    </row>
    <row r="469945" spans="7:7">
      <c r="G469945" s="2"/>
    </row>
    <row r="469946" spans="7:7">
      <c r="G469946" s="2"/>
    </row>
    <row r="469947" spans="7:7">
      <c r="G469947" s="2"/>
    </row>
    <row r="469948" spans="7:7">
      <c r="G469948" s="2"/>
    </row>
    <row r="469949" spans="7:7">
      <c r="G469949" s="2"/>
    </row>
    <row r="469950" spans="7:7">
      <c r="G469950" s="2"/>
    </row>
    <row r="469951" spans="7:7">
      <c r="G469951" s="2"/>
    </row>
    <row r="469952" spans="7:7">
      <c r="G469952" s="2"/>
    </row>
    <row r="469953" spans="7:7">
      <c r="G469953" s="2"/>
    </row>
    <row r="469954" spans="7:7">
      <c r="G469954" s="2"/>
    </row>
    <row r="469955" spans="7:7">
      <c r="G469955" s="2"/>
    </row>
    <row r="469956" spans="7:7">
      <c r="G469956" s="2"/>
    </row>
    <row r="469957" spans="7:7">
      <c r="G469957" s="2"/>
    </row>
    <row r="469958" spans="7:7">
      <c r="G469958" s="2"/>
    </row>
    <row r="469959" spans="7:7">
      <c r="G469959" s="2"/>
    </row>
    <row r="469960" spans="7:7">
      <c r="G469960" s="2"/>
    </row>
    <row r="469961" spans="7:7">
      <c r="G469961" s="2"/>
    </row>
    <row r="469962" spans="7:7">
      <c r="G469962" s="2"/>
    </row>
    <row r="469963" spans="7:7">
      <c r="G469963" s="2"/>
    </row>
    <row r="469964" spans="7:7">
      <c r="G469964" s="2"/>
    </row>
    <row r="469965" spans="7:7">
      <c r="G469965" s="2"/>
    </row>
    <row r="469966" spans="7:7">
      <c r="G469966" s="2"/>
    </row>
    <row r="469967" spans="7:7">
      <c r="G469967" s="2"/>
    </row>
    <row r="469968" spans="7:7">
      <c r="G469968" s="2"/>
    </row>
    <row r="469969" spans="7:7">
      <c r="G469969" s="2"/>
    </row>
    <row r="469970" spans="7:7">
      <c r="G469970" s="2"/>
    </row>
    <row r="469971" spans="7:7">
      <c r="G469971" s="2"/>
    </row>
    <row r="469972" spans="7:7">
      <c r="G469972" s="2"/>
    </row>
    <row r="469973" spans="7:7">
      <c r="G469973" s="2"/>
    </row>
    <row r="469974" spans="7:7">
      <c r="G469974" s="2"/>
    </row>
    <row r="469975" spans="7:7">
      <c r="G469975" s="2"/>
    </row>
    <row r="469976" spans="7:7">
      <c r="G469976" s="2"/>
    </row>
    <row r="469977" spans="7:7">
      <c r="G469977" s="2"/>
    </row>
    <row r="469978" spans="7:7">
      <c r="G469978" s="2"/>
    </row>
    <row r="469979" spans="7:7">
      <c r="G469979" s="2"/>
    </row>
    <row r="469980" spans="7:7">
      <c r="G469980" s="2"/>
    </row>
    <row r="469981" spans="7:7">
      <c r="G469981" s="2"/>
    </row>
    <row r="469982" spans="7:7">
      <c r="G469982" s="2"/>
    </row>
    <row r="469983" spans="7:7">
      <c r="G469983" s="2"/>
    </row>
    <row r="469984" spans="7:7">
      <c r="G469984" s="2"/>
    </row>
    <row r="469985" spans="7:7">
      <c r="G469985" s="2"/>
    </row>
    <row r="469986" spans="7:7">
      <c r="G469986" s="2"/>
    </row>
    <row r="469987" spans="7:7">
      <c r="G469987" s="2"/>
    </row>
    <row r="469988" spans="7:7">
      <c r="G469988" s="2"/>
    </row>
    <row r="469989" spans="7:7">
      <c r="G469989" s="2"/>
    </row>
    <row r="469990" spans="7:7">
      <c r="G469990" s="2"/>
    </row>
    <row r="469991" spans="7:7">
      <c r="G469991" s="2"/>
    </row>
    <row r="469992" spans="7:7">
      <c r="G469992" s="2"/>
    </row>
    <row r="469993" spans="7:7">
      <c r="G469993" s="2"/>
    </row>
    <row r="469994" spans="7:7">
      <c r="G469994" s="2"/>
    </row>
    <row r="469995" spans="7:7">
      <c r="G469995" s="2"/>
    </row>
    <row r="469996" spans="7:7">
      <c r="G469996" s="2"/>
    </row>
    <row r="469997" spans="7:7">
      <c r="G469997" s="2"/>
    </row>
    <row r="469998" spans="7:7">
      <c r="G469998" s="2"/>
    </row>
    <row r="469999" spans="7:7">
      <c r="G469999" s="2"/>
    </row>
    <row r="470000" spans="7:7">
      <c r="G470000" s="2"/>
    </row>
    <row r="470001" spans="7:7">
      <c r="G470001" s="2"/>
    </row>
    <row r="470002" spans="7:7">
      <c r="G470002" s="2"/>
    </row>
    <row r="470003" spans="7:7">
      <c r="G470003" s="2"/>
    </row>
    <row r="470004" spans="7:7">
      <c r="G470004" s="2"/>
    </row>
    <row r="470005" spans="7:7">
      <c r="G470005" s="2"/>
    </row>
    <row r="470006" spans="7:7">
      <c r="G470006" s="2"/>
    </row>
    <row r="470007" spans="7:7">
      <c r="G470007" s="2"/>
    </row>
    <row r="470008" spans="7:7">
      <c r="G470008" s="2"/>
    </row>
    <row r="470009" spans="7:7">
      <c r="G470009" s="2"/>
    </row>
    <row r="470010" spans="7:7">
      <c r="G470010" s="2"/>
    </row>
    <row r="470011" spans="7:7">
      <c r="G470011" s="2"/>
    </row>
    <row r="470012" spans="7:7">
      <c r="G470012" s="2"/>
    </row>
    <row r="470013" spans="7:7">
      <c r="G470013" s="2"/>
    </row>
    <row r="470014" spans="7:7">
      <c r="G470014" s="2"/>
    </row>
    <row r="470015" spans="7:7">
      <c r="G470015" s="2"/>
    </row>
    <row r="470016" spans="7:7">
      <c r="G470016" s="2"/>
    </row>
    <row r="470017" spans="7:7">
      <c r="G470017" s="2"/>
    </row>
    <row r="470018" spans="7:7">
      <c r="G470018" s="2"/>
    </row>
    <row r="470019" spans="7:7">
      <c r="G470019" s="2"/>
    </row>
    <row r="470020" spans="7:7">
      <c r="G470020" s="2"/>
    </row>
    <row r="470021" spans="7:7">
      <c r="G470021" s="2"/>
    </row>
    <row r="470022" spans="7:7">
      <c r="G470022" s="2"/>
    </row>
    <row r="470023" spans="7:7">
      <c r="G470023" s="2"/>
    </row>
    <row r="470024" spans="7:7">
      <c r="G470024" s="2"/>
    </row>
    <row r="470025" spans="7:7">
      <c r="G470025" s="2"/>
    </row>
    <row r="470026" spans="7:7">
      <c r="G470026" s="2"/>
    </row>
    <row r="470027" spans="7:7">
      <c r="G470027" s="2"/>
    </row>
    <row r="470028" spans="7:7">
      <c r="G470028" s="2"/>
    </row>
    <row r="470029" spans="7:7">
      <c r="G470029" s="2"/>
    </row>
    <row r="470030" spans="7:7">
      <c r="G470030" s="2"/>
    </row>
    <row r="470031" spans="7:7">
      <c r="G470031" s="2"/>
    </row>
    <row r="470032" spans="7:7">
      <c r="G470032" s="2"/>
    </row>
    <row r="470033" spans="7:7">
      <c r="G470033" s="2"/>
    </row>
    <row r="470034" spans="7:7">
      <c r="G470034" s="2"/>
    </row>
    <row r="470035" spans="7:7">
      <c r="G470035" s="2"/>
    </row>
    <row r="470036" spans="7:7">
      <c r="G470036" s="2"/>
    </row>
    <row r="470037" spans="7:7">
      <c r="G470037" s="2"/>
    </row>
    <row r="470038" spans="7:7">
      <c r="G470038" s="2"/>
    </row>
    <row r="470039" spans="7:7">
      <c r="G470039" s="2"/>
    </row>
    <row r="470040" spans="7:7">
      <c r="G470040" s="2"/>
    </row>
    <row r="470041" spans="7:7">
      <c r="G470041" s="2"/>
    </row>
    <row r="470042" spans="7:7">
      <c r="G470042" s="2"/>
    </row>
    <row r="470043" spans="7:7">
      <c r="G470043" s="2"/>
    </row>
    <row r="470044" spans="7:7">
      <c r="G470044" s="2"/>
    </row>
    <row r="470045" spans="7:7">
      <c r="G470045" s="2"/>
    </row>
    <row r="470046" spans="7:7">
      <c r="G470046" s="2"/>
    </row>
    <row r="470047" spans="7:7">
      <c r="G470047" s="2"/>
    </row>
    <row r="470048" spans="7:7">
      <c r="G470048" s="2"/>
    </row>
    <row r="470049" spans="7:7">
      <c r="G470049" s="2"/>
    </row>
    <row r="470050" spans="7:7">
      <c r="G470050" s="2"/>
    </row>
    <row r="470051" spans="7:7">
      <c r="G470051" s="2"/>
    </row>
    <row r="470052" spans="7:7">
      <c r="G470052" s="2"/>
    </row>
    <row r="470053" spans="7:7">
      <c r="G470053" s="2"/>
    </row>
    <row r="470054" spans="7:7">
      <c r="G470054" s="2"/>
    </row>
    <row r="470055" spans="7:7">
      <c r="G470055" s="2"/>
    </row>
    <row r="470056" spans="7:7">
      <c r="G470056" s="2"/>
    </row>
    <row r="470057" spans="7:7">
      <c r="G470057" s="2"/>
    </row>
    <row r="470058" spans="7:7">
      <c r="G470058" s="2"/>
    </row>
    <row r="470059" spans="7:7">
      <c r="G470059" s="2"/>
    </row>
    <row r="470060" spans="7:7">
      <c r="G470060" s="2"/>
    </row>
    <row r="470061" spans="7:7">
      <c r="G470061" s="2"/>
    </row>
    <row r="470062" spans="7:7">
      <c r="G470062" s="2"/>
    </row>
    <row r="470063" spans="7:7">
      <c r="G470063" s="2"/>
    </row>
    <row r="470064" spans="7:7">
      <c r="G470064" s="2"/>
    </row>
    <row r="470065" spans="7:7">
      <c r="G470065" s="2"/>
    </row>
    <row r="470066" spans="7:7">
      <c r="G470066" s="2"/>
    </row>
    <row r="470067" spans="7:7">
      <c r="G470067" s="2"/>
    </row>
    <row r="470068" spans="7:7">
      <c r="G470068" s="2"/>
    </row>
    <row r="470069" spans="7:7">
      <c r="G470069" s="2"/>
    </row>
    <row r="470070" spans="7:7">
      <c r="G470070" s="2"/>
    </row>
    <row r="470071" spans="7:7">
      <c r="G470071" s="2"/>
    </row>
    <row r="470072" spans="7:7">
      <c r="G470072" s="2"/>
    </row>
    <row r="470073" spans="7:7">
      <c r="G470073" s="2"/>
    </row>
    <row r="470074" spans="7:7">
      <c r="G470074" s="2"/>
    </row>
    <row r="470075" spans="7:7">
      <c r="G470075" s="2"/>
    </row>
    <row r="470076" spans="7:7">
      <c r="G470076" s="2"/>
    </row>
    <row r="470077" spans="7:7">
      <c r="G470077" s="2"/>
    </row>
    <row r="470078" spans="7:7">
      <c r="G470078" s="2"/>
    </row>
    <row r="470079" spans="7:7">
      <c r="G470079" s="2"/>
    </row>
    <row r="470080" spans="7:7">
      <c r="G470080" s="2"/>
    </row>
    <row r="470081" spans="7:7">
      <c r="G470081" s="2"/>
    </row>
    <row r="470082" spans="7:7">
      <c r="G470082" s="2"/>
    </row>
    <row r="470083" spans="7:7">
      <c r="G470083" s="2"/>
    </row>
    <row r="470084" spans="7:7">
      <c r="G470084" s="2"/>
    </row>
    <row r="470085" spans="7:7">
      <c r="G470085" s="2"/>
    </row>
    <row r="470086" spans="7:7">
      <c r="G470086" s="2"/>
    </row>
    <row r="470087" spans="7:7">
      <c r="G470087" s="2"/>
    </row>
    <row r="470088" spans="7:7">
      <c r="G470088" s="2"/>
    </row>
    <row r="470089" spans="7:7">
      <c r="G470089" s="2"/>
    </row>
    <row r="470090" spans="7:7">
      <c r="G470090" s="2"/>
    </row>
    <row r="470091" spans="7:7">
      <c r="G470091" s="2"/>
    </row>
    <row r="470092" spans="7:7">
      <c r="G470092" s="2"/>
    </row>
    <row r="470093" spans="7:7">
      <c r="G470093" s="2"/>
    </row>
    <row r="470094" spans="7:7">
      <c r="G470094" s="2"/>
    </row>
    <row r="470095" spans="7:7">
      <c r="G470095" s="2"/>
    </row>
    <row r="470096" spans="7:7">
      <c r="G470096" s="2"/>
    </row>
    <row r="470097" spans="7:7">
      <c r="G470097" s="2"/>
    </row>
    <row r="470098" spans="7:7">
      <c r="G470098" s="2"/>
    </row>
    <row r="470099" spans="7:7">
      <c r="G470099" s="2"/>
    </row>
    <row r="470100" spans="7:7">
      <c r="G470100" s="2"/>
    </row>
    <row r="470101" spans="7:7">
      <c r="G470101" s="2"/>
    </row>
    <row r="470102" spans="7:7">
      <c r="G470102" s="2"/>
    </row>
    <row r="470103" spans="7:7">
      <c r="G470103" s="2"/>
    </row>
    <row r="470104" spans="7:7">
      <c r="G470104" s="2"/>
    </row>
    <row r="470105" spans="7:7">
      <c r="G470105" s="2"/>
    </row>
    <row r="470106" spans="7:7">
      <c r="G470106" s="2"/>
    </row>
    <row r="470107" spans="7:7">
      <c r="G470107" s="2"/>
    </row>
    <row r="470108" spans="7:7">
      <c r="G470108" s="2"/>
    </row>
    <row r="470109" spans="7:7">
      <c r="G470109" s="2"/>
    </row>
    <row r="470110" spans="7:7">
      <c r="G470110" s="2"/>
    </row>
    <row r="470111" spans="7:7">
      <c r="G470111" s="2"/>
    </row>
    <row r="470112" spans="7:7">
      <c r="G470112" s="2"/>
    </row>
    <row r="470113" spans="7:7">
      <c r="G470113" s="2"/>
    </row>
    <row r="470114" spans="7:7">
      <c r="G470114" s="2"/>
    </row>
    <row r="470115" spans="7:7">
      <c r="G470115" s="2"/>
    </row>
    <row r="470116" spans="7:7">
      <c r="G470116" s="2"/>
    </row>
    <row r="470117" spans="7:7">
      <c r="G470117" s="2"/>
    </row>
    <row r="470118" spans="7:7">
      <c r="G470118" s="2"/>
    </row>
    <row r="470119" spans="7:7">
      <c r="G470119" s="2"/>
    </row>
    <row r="470120" spans="7:7">
      <c r="G470120" s="2"/>
    </row>
    <row r="470121" spans="7:7">
      <c r="G470121" s="2"/>
    </row>
    <row r="470122" spans="7:7">
      <c r="G470122" s="2"/>
    </row>
    <row r="470123" spans="7:7">
      <c r="G470123" s="2"/>
    </row>
    <row r="470124" spans="7:7">
      <c r="G470124" s="2"/>
    </row>
    <row r="470125" spans="7:7">
      <c r="G470125" s="2"/>
    </row>
    <row r="470126" spans="7:7">
      <c r="G470126" s="2"/>
    </row>
    <row r="470127" spans="7:7">
      <c r="G470127" s="2"/>
    </row>
    <row r="470128" spans="7:7">
      <c r="G470128" s="2"/>
    </row>
    <row r="470129" spans="7:7">
      <c r="G470129" s="2"/>
    </row>
    <row r="470130" spans="7:7">
      <c r="G470130" s="2"/>
    </row>
    <row r="470131" spans="7:7">
      <c r="G470131" s="2"/>
    </row>
    <row r="470132" spans="7:7">
      <c r="G470132" s="2"/>
    </row>
    <row r="470133" spans="7:7">
      <c r="G470133" s="2"/>
    </row>
    <row r="470134" spans="7:7">
      <c r="G470134" s="2"/>
    </row>
    <row r="470135" spans="7:7">
      <c r="G470135" s="2"/>
    </row>
    <row r="470136" spans="7:7">
      <c r="G470136" s="2"/>
    </row>
    <row r="470137" spans="7:7">
      <c r="G470137" s="2"/>
    </row>
    <row r="470138" spans="7:7">
      <c r="G470138" s="2"/>
    </row>
    <row r="470139" spans="7:7">
      <c r="G470139" s="2"/>
    </row>
    <row r="470140" spans="7:7">
      <c r="G470140" s="2"/>
    </row>
    <row r="470141" spans="7:7">
      <c r="G470141" s="2"/>
    </row>
    <row r="470142" spans="7:7">
      <c r="G470142" s="2"/>
    </row>
    <row r="470143" spans="7:7">
      <c r="G470143" s="2"/>
    </row>
    <row r="470144" spans="7:7">
      <c r="G470144" s="2"/>
    </row>
    <row r="470145" spans="7:7">
      <c r="G470145" s="2"/>
    </row>
    <row r="470146" spans="7:7">
      <c r="G470146" s="2"/>
    </row>
    <row r="470147" spans="7:7">
      <c r="G470147" s="2"/>
    </row>
    <row r="470148" spans="7:7">
      <c r="G470148" s="2"/>
    </row>
    <row r="470149" spans="7:7">
      <c r="G470149" s="2"/>
    </row>
    <row r="470150" spans="7:7">
      <c r="G470150" s="2"/>
    </row>
    <row r="470151" spans="7:7">
      <c r="G470151" s="2"/>
    </row>
    <row r="470152" spans="7:7">
      <c r="G470152" s="2"/>
    </row>
    <row r="470153" spans="7:7">
      <c r="G470153" s="2"/>
    </row>
    <row r="470154" spans="7:7">
      <c r="G470154" s="2"/>
    </row>
    <row r="470155" spans="7:7">
      <c r="G470155" s="2"/>
    </row>
    <row r="470156" spans="7:7">
      <c r="G470156" s="2"/>
    </row>
    <row r="470157" spans="7:7">
      <c r="G470157" s="2"/>
    </row>
    <row r="470158" spans="7:7">
      <c r="G470158" s="2"/>
    </row>
    <row r="470159" spans="7:7">
      <c r="G470159" s="2"/>
    </row>
    <row r="470160" spans="7:7">
      <c r="G470160" s="2"/>
    </row>
    <row r="470161" spans="7:7">
      <c r="G470161" s="2"/>
    </row>
    <row r="470162" spans="7:7">
      <c r="G470162" s="2"/>
    </row>
    <row r="470163" spans="7:7">
      <c r="G470163" s="2"/>
    </row>
    <row r="470164" spans="7:7">
      <c r="G470164" s="2"/>
    </row>
    <row r="470165" spans="7:7">
      <c r="G470165" s="2"/>
    </row>
    <row r="470166" spans="7:7">
      <c r="G470166" s="2"/>
    </row>
    <row r="470167" spans="7:7">
      <c r="G470167" s="2"/>
    </row>
    <row r="470168" spans="7:7">
      <c r="G470168" s="2"/>
    </row>
    <row r="470169" spans="7:7">
      <c r="G470169" s="2"/>
    </row>
    <row r="470170" spans="7:7">
      <c r="G470170" s="2"/>
    </row>
    <row r="470171" spans="7:7">
      <c r="G470171" s="2"/>
    </row>
    <row r="470172" spans="7:7">
      <c r="G470172" s="2"/>
    </row>
    <row r="470173" spans="7:7">
      <c r="G470173" s="2"/>
    </row>
    <row r="470174" spans="7:7">
      <c r="G470174" s="2"/>
    </row>
    <row r="470175" spans="7:7">
      <c r="G470175" s="2"/>
    </row>
    <row r="470176" spans="7:7">
      <c r="G470176" s="2"/>
    </row>
    <row r="470177" spans="7:7">
      <c r="G470177" s="2"/>
    </row>
    <row r="470178" spans="7:7">
      <c r="G470178" s="2"/>
    </row>
    <row r="470179" spans="7:7">
      <c r="G470179" s="2"/>
    </row>
    <row r="470180" spans="7:7">
      <c r="G470180" s="2"/>
    </row>
    <row r="470181" spans="7:7">
      <c r="G470181" s="2"/>
    </row>
    <row r="470182" spans="7:7">
      <c r="G470182" s="2"/>
    </row>
    <row r="470183" spans="7:7">
      <c r="G470183" s="2"/>
    </row>
    <row r="470184" spans="7:7">
      <c r="G470184" s="2"/>
    </row>
    <row r="470185" spans="7:7">
      <c r="G470185" s="2"/>
    </row>
    <row r="470186" spans="7:7">
      <c r="G470186" s="2"/>
    </row>
    <row r="470187" spans="7:7">
      <c r="G470187" s="2"/>
    </row>
    <row r="470188" spans="7:7">
      <c r="G470188" s="2"/>
    </row>
    <row r="470189" spans="7:7">
      <c r="G470189" s="2"/>
    </row>
    <row r="470190" spans="7:7">
      <c r="G470190" s="2"/>
    </row>
    <row r="470191" spans="7:7">
      <c r="G470191" s="2"/>
    </row>
    <row r="470192" spans="7:7">
      <c r="G470192" s="2"/>
    </row>
    <row r="470193" spans="7:7">
      <c r="G470193" s="2"/>
    </row>
    <row r="470194" spans="7:7">
      <c r="G470194" s="2"/>
    </row>
    <row r="470195" spans="7:7">
      <c r="G470195" s="2"/>
    </row>
    <row r="470196" spans="7:7">
      <c r="G470196" s="2"/>
    </row>
    <row r="470197" spans="7:7">
      <c r="G470197" s="2"/>
    </row>
    <row r="470198" spans="7:7">
      <c r="G470198" s="2"/>
    </row>
    <row r="470199" spans="7:7">
      <c r="G470199" s="2"/>
    </row>
    <row r="470200" spans="7:7">
      <c r="G470200" s="2"/>
    </row>
    <row r="470201" spans="7:7">
      <c r="G470201" s="2"/>
    </row>
    <row r="470202" spans="7:7">
      <c r="G470202" s="2"/>
    </row>
    <row r="470203" spans="7:7">
      <c r="G470203" s="2"/>
    </row>
    <row r="470204" spans="7:7">
      <c r="G470204" s="2"/>
    </row>
    <row r="470205" spans="7:7">
      <c r="G470205" s="2"/>
    </row>
    <row r="470206" spans="7:7">
      <c r="G470206" s="2"/>
    </row>
    <row r="470207" spans="7:7">
      <c r="G470207" s="2"/>
    </row>
    <row r="470208" spans="7:7">
      <c r="G470208" s="2"/>
    </row>
    <row r="470209" spans="7:7">
      <c r="G470209" s="2"/>
    </row>
    <row r="470210" spans="7:7">
      <c r="G470210" s="2"/>
    </row>
    <row r="470211" spans="7:7">
      <c r="G470211" s="2"/>
    </row>
    <row r="470212" spans="7:7">
      <c r="G470212" s="2"/>
    </row>
    <row r="470213" spans="7:7">
      <c r="G470213" s="2"/>
    </row>
    <row r="470214" spans="7:7">
      <c r="G470214" s="2"/>
    </row>
    <row r="470215" spans="7:7">
      <c r="G470215" s="2"/>
    </row>
    <row r="470216" spans="7:7">
      <c r="G470216" s="2"/>
    </row>
    <row r="470217" spans="7:7">
      <c r="G470217" s="2"/>
    </row>
    <row r="470218" spans="7:7">
      <c r="G470218" s="2"/>
    </row>
    <row r="470219" spans="7:7">
      <c r="G470219" s="2"/>
    </row>
    <row r="470220" spans="7:7">
      <c r="G470220" s="2"/>
    </row>
    <row r="470221" spans="7:7">
      <c r="G470221" s="2"/>
    </row>
    <row r="470222" spans="7:7">
      <c r="G470222" s="2"/>
    </row>
    <row r="470223" spans="7:7">
      <c r="G470223" s="2"/>
    </row>
    <row r="470224" spans="7:7">
      <c r="G470224" s="2"/>
    </row>
    <row r="470225" spans="7:7">
      <c r="G470225" s="2"/>
    </row>
    <row r="470226" spans="7:7">
      <c r="G470226" s="2"/>
    </row>
    <row r="470227" spans="7:7">
      <c r="G470227" s="2"/>
    </row>
    <row r="470228" spans="7:7">
      <c r="G470228" s="2"/>
    </row>
    <row r="470229" spans="7:7">
      <c r="G470229" s="2"/>
    </row>
    <row r="470230" spans="7:7">
      <c r="G470230" s="2"/>
    </row>
    <row r="470231" spans="7:7">
      <c r="G470231" s="2"/>
    </row>
    <row r="470232" spans="7:7">
      <c r="G470232" s="2"/>
    </row>
    <row r="470233" spans="7:7">
      <c r="G470233" s="2"/>
    </row>
    <row r="470234" spans="7:7">
      <c r="G470234" s="2"/>
    </row>
    <row r="470235" spans="7:7">
      <c r="G470235" s="2"/>
    </row>
    <row r="470236" spans="7:7">
      <c r="G470236" s="2"/>
    </row>
    <row r="470237" spans="7:7">
      <c r="G470237" s="2"/>
    </row>
    <row r="470238" spans="7:7">
      <c r="G470238" s="2"/>
    </row>
    <row r="470239" spans="7:7">
      <c r="G470239" s="2"/>
    </row>
    <row r="470240" spans="7:7">
      <c r="G470240" s="2"/>
    </row>
    <row r="470241" spans="7:7">
      <c r="G470241" s="2"/>
    </row>
    <row r="470242" spans="7:7">
      <c r="G470242" s="2"/>
    </row>
    <row r="470243" spans="7:7">
      <c r="G470243" s="2"/>
    </row>
    <row r="470244" spans="7:7">
      <c r="G470244" s="2"/>
    </row>
    <row r="470245" spans="7:7">
      <c r="G470245" s="2"/>
    </row>
    <row r="470246" spans="7:7">
      <c r="G470246" s="2"/>
    </row>
    <row r="470247" spans="7:7">
      <c r="G470247" s="2"/>
    </row>
    <row r="470248" spans="7:7">
      <c r="G470248" s="2"/>
    </row>
    <row r="470249" spans="7:7">
      <c r="G470249" s="2"/>
    </row>
    <row r="470250" spans="7:7">
      <c r="G470250" s="2"/>
    </row>
    <row r="470251" spans="7:7">
      <c r="G470251" s="2"/>
    </row>
    <row r="470252" spans="7:7">
      <c r="G470252" s="2"/>
    </row>
    <row r="470253" spans="7:7">
      <c r="G470253" s="2"/>
    </row>
    <row r="470254" spans="7:7">
      <c r="G470254" s="2"/>
    </row>
    <row r="470255" spans="7:7">
      <c r="G470255" s="2"/>
    </row>
    <row r="470256" spans="7:7">
      <c r="G470256" s="2"/>
    </row>
    <row r="470257" spans="7:7">
      <c r="G470257" s="2"/>
    </row>
    <row r="470258" spans="7:7">
      <c r="G470258" s="2"/>
    </row>
    <row r="470259" spans="7:7">
      <c r="G470259" s="2"/>
    </row>
    <row r="470260" spans="7:7">
      <c r="G470260" s="2"/>
    </row>
    <row r="470261" spans="7:7">
      <c r="G470261" s="2"/>
    </row>
    <row r="470262" spans="7:7">
      <c r="G470262" s="2"/>
    </row>
    <row r="470263" spans="7:7">
      <c r="G470263" s="2"/>
    </row>
    <row r="470264" spans="7:7">
      <c r="G470264" s="2"/>
    </row>
    <row r="470265" spans="7:7">
      <c r="G470265" s="2"/>
    </row>
    <row r="470266" spans="7:7">
      <c r="G470266" s="2"/>
    </row>
    <row r="470267" spans="7:7">
      <c r="G470267" s="2"/>
    </row>
    <row r="470268" spans="7:7">
      <c r="G470268" s="2"/>
    </row>
    <row r="470269" spans="7:7">
      <c r="G470269" s="2"/>
    </row>
    <row r="470270" spans="7:7">
      <c r="G470270" s="2"/>
    </row>
    <row r="470271" spans="7:7">
      <c r="G470271" s="2"/>
    </row>
    <row r="470272" spans="7:7">
      <c r="G470272" s="2"/>
    </row>
    <row r="470273" spans="7:7">
      <c r="G470273" s="2"/>
    </row>
    <row r="470274" spans="7:7">
      <c r="G470274" s="2"/>
    </row>
    <row r="470275" spans="7:7">
      <c r="G470275" s="2"/>
    </row>
    <row r="470276" spans="7:7">
      <c r="G470276" s="2"/>
    </row>
    <row r="470277" spans="7:7">
      <c r="G470277" s="2"/>
    </row>
    <row r="470278" spans="7:7">
      <c r="G470278" s="2"/>
    </row>
    <row r="470279" spans="7:7">
      <c r="G470279" s="2"/>
    </row>
    <row r="470280" spans="7:7">
      <c r="G470280" s="2"/>
    </row>
    <row r="470281" spans="7:7">
      <c r="G470281" s="2"/>
    </row>
    <row r="470282" spans="7:7">
      <c r="G470282" s="2"/>
    </row>
    <row r="470283" spans="7:7">
      <c r="G470283" s="2"/>
    </row>
    <row r="470284" spans="7:7">
      <c r="G470284" s="2"/>
    </row>
    <row r="470285" spans="7:7">
      <c r="G470285" s="2"/>
    </row>
    <row r="470286" spans="7:7">
      <c r="G470286" s="2"/>
    </row>
    <row r="470287" spans="7:7">
      <c r="G470287" s="2"/>
    </row>
    <row r="470288" spans="7:7">
      <c r="G470288" s="2"/>
    </row>
    <row r="470289" spans="7:7">
      <c r="G470289" s="2"/>
    </row>
    <row r="470290" spans="7:7">
      <c r="G470290" s="2"/>
    </row>
    <row r="470291" spans="7:7">
      <c r="G470291" s="2"/>
    </row>
    <row r="470292" spans="7:7">
      <c r="G470292" s="2"/>
    </row>
    <row r="470293" spans="7:7">
      <c r="G470293" s="2"/>
    </row>
    <row r="470294" spans="7:7">
      <c r="G470294" s="2"/>
    </row>
    <row r="470295" spans="7:7">
      <c r="G470295" s="2"/>
    </row>
    <row r="470296" spans="7:7">
      <c r="G470296" s="2"/>
    </row>
    <row r="470297" spans="7:7">
      <c r="G470297" s="2"/>
    </row>
    <row r="470298" spans="7:7">
      <c r="G470298" s="2"/>
    </row>
    <row r="470299" spans="7:7">
      <c r="G470299" s="2"/>
    </row>
    <row r="470300" spans="7:7">
      <c r="G470300" s="2"/>
    </row>
    <row r="470301" spans="7:7">
      <c r="G470301" s="2"/>
    </row>
    <row r="470302" spans="7:7">
      <c r="G470302" s="2"/>
    </row>
    <row r="470303" spans="7:7">
      <c r="G470303" s="2"/>
    </row>
    <row r="470304" spans="7:7">
      <c r="G470304" s="2"/>
    </row>
    <row r="470305" spans="7:7">
      <c r="G470305" s="2"/>
    </row>
    <row r="470306" spans="7:7">
      <c r="G470306" s="2"/>
    </row>
    <row r="470307" spans="7:7">
      <c r="G470307" s="2"/>
    </row>
    <row r="470308" spans="7:7">
      <c r="G470308" s="2"/>
    </row>
    <row r="470309" spans="7:7">
      <c r="G470309" s="2"/>
    </row>
    <row r="470310" spans="7:7">
      <c r="G470310" s="2"/>
    </row>
    <row r="470311" spans="7:7">
      <c r="G470311" s="2"/>
    </row>
    <row r="470312" spans="7:7">
      <c r="G470312" s="2"/>
    </row>
    <row r="470313" spans="7:7">
      <c r="G470313" s="2"/>
    </row>
    <row r="470314" spans="7:7">
      <c r="G470314" s="2"/>
    </row>
    <row r="470315" spans="7:7">
      <c r="G470315" s="2"/>
    </row>
    <row r="470316" spans="7:7">
      <c r="G470316" s="2"/>
    </row>
    <row r="470317" spans="7:7">
      <c r="G470317" s="2"/>
    </row>
    <row r="470318" spans="7:7">
      <c r="G470318" s="2"/>
    </row>
    <row r="470319" spans="7:7">
      <c r="G470319" s="2"/>
    </row>
    <row r="470320" spans="7:7">
      <c r="G470320" s="2"/>
    </row>
    <row r="470321" spans="7:7">
      <c r="G470321" s="2"/>
    </row>
    <row r="470322" spans="7:7">
      <c r="G470322" s="2"/>
    </row>
    <row r="470323" spans="7:7">
      <c r="G470323" s="2"/>
    </row>
    <row r="470324" spans="7:7">
      <c r="G470324" s="2"/>
    </row>
    <row r="470325" spans="7:7">
      <c r="G470325" s="2"/>
    </row>
    <row r="470326" spans="7:7">
      <c r="G470326" s="2"/>
    </row>
    <row r="470327" spans="7:7">
      <c r="G470327" s="2"/>
    </row>
    <row r="470328" spans="7:7">
      <c r="G470328" s="2"/>
    </row>
    <row r="470329" spans="7:7">
      <c r="G470329" s="2"/>
    </row>
    <row r="470330" spans="7:7">
      <c r="G470330" s="2"/>
    </row>
    <row r="470331" spans="7:7">
      <c r="G470331" s="2"/>
    </row>
    <row r="470332" spans="7:7">
      <c r="G470332" s="2"/>
    </row>
    <row r="470333" spans="7:7">
      <c r="G470333" s="2"/>
    </row>
    <row r="470334" spans="7:7">
      <c r="G470334" s="2"/>
    </row>
    <row r="470335" spans="7:7">
      <c r="G470335" s="2"/>
    </row>
    <row r="470336" spans="7:7">
      <c r="G470336" s="2"/>
    </row>
    <row r="470337" spans="7:7">
      <c r="G470337" s="2"/>
    </row>
    <row r="470338" spans="7:7">
      <c r="G470338" s="2"/>
    </row>
    <row r="470339" spans="7:7">
      <c r="G470339" s="2"/>
    </row>
    <row r="470340" spans="7:7">
      <c r="G470340" s="2"/>
    </row>
    <row r="470341" spans="7:7">
      <c r="G470341" s="2"/>
    </row>
    <row r="470342" spans="7:7">
      <c r="G470342" s="2"/>
    </row>
    <row r="470343" spans="7:7">
      <c r="G470343" s="2"/>
    </row>
    <row r="470344" spans="7:7">
      <c r="G470344" s="2"/>
    </row>
    <row r="470345" spans="7:7">
      <c r="G470345" s="2"/>
    </row>
    <row r="470346" spans="7:7">
      <c r="G470346" s="2"/>
    </row>
    <row r="470347" spans="7:7">
      <c r="G470347" s="2"/>
    </row>
    <row r="470348" spans="7:7">
      <c r="G470348" s="2"/>
    </row>
    <row r="470349" spans="7:7">
      <c r="G470349" s="2"/>
    </row>
    <row r="470350" spans="7:7">
      <c r="G470350" s="2"/>
    </row>
    <row r="470351" spans="7:7">
      <c r="G470351" s="2"/>
    </row>
    <row r="470352" spans="7:7">
      <c r="G470352" s="2"/>
    </row>
    <row r="470353" spans="7:7">
      <c r="G470353" s="2"/>
    </row>
    <row r="470354" spans="7:7">
      <c r="G470354" s="2"/>
    </row>
    <row r="470355" spans="7:7">
      <c r="G470355" s="2"/>
    </row>
    <row r="470356" spans="7:7">
      <c r="G470356" s="2"/>
    </row>
    <row r="470357" spans="7:7">
      <c r="G470357" s="2"/>
    </row>
    <row r="470358" spans="7:7">
      <c r="G470358" s="2"/>
    </row>
    <row r="470359" spans="7:7">
      <c r="G470359" s="2"/>
    </row>
    <row r="470360" spans="7:7">
      <c r="G470360" s="2"/>
    </row>
    <row r="470361" spans="7:7">
      <c r="G470361" s="2"/>
    </row>
    <row r="470362" spans="7:7">
      <c r="G470362" s="2"/>
    </row>
    <row r="470363" spans="7:7">
      <c r="G470363" s="2"/>
    </row>
    <row r="470364" spans="7:7">
      <c r="G470364" s="2"/>
    </row>
    <row r="470365" spans="7:7">
      <c r="G470365" s="2"/>
    </row>
    <row r="470366" spans="7:7">
      <c r="G470366" s="2"/>
    </row>
    <row r="470367" spans="7:7">
      <c r="G470367" s="2"/>
    </row>
    <row r="470368" spans="7:7">
      <c r="G470368" s="2"/>
    </row>
    <row r="470369" spans="7:7">
      <c r="G470369" s="2"/>
    </row>
    <row r="470370" spans="7:7">
      <c r="G470370" s="2"/>
    </row>
    <row r="470371" spans="7:7">
      <c r="G470371" s="2"/>
    </row>
    <row r="470372" spans="7:7">
      <c r="G470372" s="2"/>
    </row>
    <row r="470373" spans="7:7">
      <c r="G470373" s="2"/>
    </row>
    <row r="470374" spans="7:7">
      <c r="G470374" s="2"/>
    </row>
    <row r="470375" spans="7:7">
      <c r="G470375" s="2"/>
    </row>
    <row r="470376" spans="7:7">
      <c r="G470376" s="2"/>
    </row>
    <row r="470377" spans="7:7">
      <c r="G470377" s="2"/>
    </row>
    <row r="470378" spans="7:7">
      <c r="G470378" s="2"/>
    </row>
    <row r="470379" spans="7:7">
      <c r="G470379" s="2"/>
    </row>
    <row r="470380" spans="7:7">
      <c r="G470380" s="2"/>
    </row>
    <row r="470381" spans="7:7">
      <c r="G470381" s="2"/>
    </row>
    <row r="470382" spans="7:7">
      <c r="G470382" s="2"/>
    </row>
    <row r="470383" spans="7:7">
      <c r="G470383" s="2"/>
    </row>
    <row r="470384" spans="7:7">
      <c r="G470384" s="2"/>
    </row>
    <row r="470385" spans="7:7">
      <c r="G470385" s="2"/>
    </row>
    <row r="470386" spans="7:7">
      <c r="G470386" s="2"/>
    </row>
    <row r="470387" spans="7:7">
      <c r="G470387" s="2"/>
    </row>
    <row r="470388" spans="7:7">
      <c r="G470388" s="2"/>
    </row>
    <row r="470389" spans="7:7">
      <c r="G470389" s="2"/>
    </row>
    <row r="470390" spans="7:7">
      <c r="G470390" s="2"/>
    </row>
    <row r="470391" spans="7:7">
      <c r="G470391" s="2"/>
    </row>
    <row r="470392" spans="7:7">
      <c r="G470392" s="2"/>
    </row>
    <row r="470393" spans="7:7">
      <c r="G470393" s="2"/>
    </row>
    <row r="470394" spans="7:7">
      <c r="G470394" s="2"/>
    </row>
    <row r="470395" spans="7:7">
      <c r="G470395" s="2"/>
    </row>
    <row r="470396" spans="7:7">
      <c r="G470396" s="2"/>
    </row>
    <row r="470397" spans="7:7">
      <c r="G470397" s="2"/>
    </row>
    <row r="470398" spans="7:7">
      <c r="G470398" s="2"/>
    </row>
    <row r="470399" spans="7:7">
      <c r="G470399" s="2"/>
    </row>
    <row r="470400" spans="7:7">
      <c r="G470400" s="2"/>
    </row>
    <row r="470401" spans="7:7">
      <c r="G470401" s="2"/>
    </row>
    <row r="470402" spans="7:7">
      <c r="G470402" s="2"/>
    </row>
    <row r="470403" spans="7:7">
      <c r="G470403" s="2"/>
    </row>
    <row r="470404" spans="7:7">
      <c r="G470404" s="2"/>
    </row>
    <row r="470405" spans="7:7">
      <c r="G470405" s="2"/>
    </row>
    <row r="470406" spans="7:7">
      <c r="G470406" s="2"/>
    </row>
    <row r="470407" spans="7:7">
      <c r="G470407" s="2"/>
    </row>
    <row r="470408" spans="7:7">
      <c r="G470408" s="2"/>
    </row>
    <row r="470409" spans="7:7">
      <c r="G470409" s="2"/>
    </row>
    <row r="470410" spans="7:7">
      <c r="G470410" s="2"/>
    </row>
    <row r="470411" spans="7:7">
      <c r="G470411" s="2"/>
    </row>
    <row r="470412" spans="7:7">
      <c r="G470412" s="2"/>
    </row>
    <row r="470413" spans="7:7">
      <c r="G470413" s="2"/>
    </row>
    <row r="470414" spans="7:7">
      <c r="G470414" s="2"/>
    </row>
    <row r="470415" spans="7:7">
      <c r="G470415" s="2"/>
    </row>
    <row r="470416" spans="7:7">
      <c r="G470416" s="2"/>
    </row>
    <row r="470417" spans="7:7">
      <c r="G470417" s="2"/>
    </row>
    <row r="470418" spans="7:7">
      <c r="G470418" s="2"/>
    </row>
    <row r="470419" spans="7:7">
      <c r="G470419" s="2"/>
    </row>
    <row r="470420" spans="7:7">
      <c r="G470420" s="2"/>
    </row>
    <row r="470421" spans="7:7">
      <c r="G470421" s="2"/>
    </row>
    <row r="470422" spans="7:7">
      <c r="G470422" s="2"/>
    </row>
    <row r="470423" spans="7:7">
      <c r="G470423" s="2"/>
    </row>
    <row r="470424" spans="7:7">
      <c r="G470424" s="2"/>
    </row>
    <row r="470425" spans="7:7">
      <c r="G470425" s="2"/>
    </row>
    <row r="470426" spans="7:7">
      <c r="G470426" s="2"/>
    </row>
    <row r="470427" spans="7:7">
      <c r="G470427" s="2"/>
    </row>
    <row r="470428" spans="7:7">
      <c r="G470428" s="2"/>
    </row>
    <row r="470429" spans="7:7">
      <c r="G470429" s="2"/>
    </row>
    <row r="470430" spans="7:7">
      <c r="G470430" s="2"/>
    </row>
    <row r="470431" spans="7:7">
      <c r="G470431" s="2"/>
    </row>
    <row r="470432" spans="7:7">
      <c r="G470432" s="2"/>
    </row>
    <row r="470433" spans="7:7">
      <c r="G470433" s="2"/>
    </row>
    <row r="470434" spans="7:7">
      <c r="G470434" s="2"/>
    </row>
    <row r="470435" spans="7:7">
      <c r="G470435" s="2"/>
    </row>
    <row r="470436" spans="7:7">
      <c r="G470436" s="2"/>
    </row>
    <row r="470437" spans="7:7">
      <c r="G470437" s="2"/>
    </row>
    <row r="470438" spans="7:7">
      <c r="G470438" s="2"/>
    </row>
    <row r="470439" spans="7:7">
      <c r="G470439" s="2"/>
    </row>
    <row r="470440" spans="7:7">
      <c r="G470440" s="2"/>
    </row>
    <row r="470441" spans="7:7">
      <c r="G470441" s="2"/>
    </row>
    <row r="470442" spans="7:7">
      <c r="G470442" s="2"/>
    </row>
    <row r="470443" spans="7:7">
      <c r="G470443" s="2"/>
    </row>
    <row r="470444" spans="7:7">
      <c r="G470444" s="2"/>
    </row>
    <row r="470445" spans="7:7">
      <c r="G470445" s="2"/>
    </row>
    <row r="470446" spans="7:7">
      <c r="G470446" s="2"/>
    </row>
    <row r="470447" spans="7:7">
      <c r="G470447" s="2"/>
    </row>
    <row r="470448" spans="7:7">
      <c r="G470448" s="2"/>
    </row>
    <row r="470449" spans="7:7">
      <c r="G470449" s="2"/>
    </row>
    <row r="470450" spans="7:7">
      <c r="G470450" s="2"/>
    </row>
    <row r="470451" spans="7:7">
      <c r="G470451" s="2"/>
    </row>
    <row r="470452" spans="7:7">
      <c r="G470452" s="2"/>
    </row>
    <row r="470453" spans="7:7">
      <c r="G470453" s="2"/>
    </row>
    <row r="470454" spans="7:7">
      <c r="G470454" s="2"/>
    </row>
    <row r="470455" spans="7:7">
      <c r="G470455" s="2"/>
    </row>
    <row r="470456" spans="7:7">
      <c r="G470456" s="2"/>
    </row>
    <row r="470457" spans="7:7">
      <c r="G470457" s="2"/>
    </row>
    <row r="470458" spans="7:7">
      <c r="G470458" s="2"/>
    </row>
    <row r="470459" spans="7:7">
      <c r="G470459" s="2"/>
    </row>
    <row r="470460" spans="7:7">
      <c r="G470460" s="2"/>
    </row>
    <row r="470461" spans="7:7">
      <c r="G470461" s="2"/>
    </row>
    <row r="470462" spans="7:7">
      <c r="G470462" s="2"/>
    </row>
    <row r="470463" spans="7:7">
      <c r="G470463" s="2"/>
    </row>
    <row r="470464" spans="7:7">
      <c r="G470464" s="2"/>
    </row>
    <row r="470465" spans="7:7">
      <c r="G470465" s="2"/>
    </row>
    <row r="470466" spans="7:7">
      <c r="G470466" s="2"/>
    </row>
    <row r="470467" spans="7:7">
      <c r="G470467" s="2"/>
    </row>
    <row r="470468" spans="7:7">
      <c r="G470468" s="2"/>
    </row>
    <row r="470469" spans="7:7">
      <c r="G470469" s="2"/>
    </row>
    <row r="470470" spans="7:7">
      <c r="G470470" s="2"/>
    </row>
    <row r="470471" spans="7:7">
      <c r="G470471" s="2"/>
    </row>
    <row r="470472" spans="7:7">
      <c r="G470472" s="2"/>
    </row>
    <row r="470473" spans="7:7">
      <c r="G470473" s="2"/>
    </row>
    <row r="470474" spans="7:7">
      <c r="G470474" s="2"/>
    </row>
    <row r="470475" spans="7:7">
      <c r="G470475" s="2"/>
    </row>
    <row r="470476" spans="7:7">
      <c r="G470476" s="2"/>
    </row>
    <row r="470477" spans="7:7">
      <c r="G470477" s="2"/>
    </row>
    <row r="470478" spans="7:7">
      <c r="G470478" s="2"/>
    </row>
    <row r="470479" spans="7:7">
      <c r="G470479" s="2"/>
    </row>
    <row r="470480" spans="7:7">
      <c r="G470480" s="2"/>
    </row>
    <row r="470481" spans="7:7">
      <c r="G470481" s="2"/>
    </row>
    <row r="470482" spans="7:7">
      <c r="G470482" s="2"/>
    </row>
    <row r="470483" spans="7:7">
      <c r="G470483" s="2"/>
    </row>
    <row r="470484" spans="7:7">
      <c r="G470484" s="2"/>
    </row>
    <row r="470485" spans="7:7">
      <c r="G470485" s="2"/>
    </row>
    <row r="470486" spans="7:7">
      <c r="G470486" s="2"/>
    </row>
    <row r="470487" spans="7:7">
      <c r="G470487" s="2"/>
    </row>
    <row r="470488" spans="7:7">
      <c r="G470488" s="2"/>
    </row>
    <row r="470489" spans="7:7">
      <c r="G470489" s="2"/>
    </row>
    <row r="470490" spans="7:7">
      <c r="G470490" s="2"/>
    </row>
    <row r="470491" spans="7:7">
      <c r="G470491" s="2"/>
    </row>
    <row r="470492" spans="7:7">
      <c r="G470492" s="2"/>
    </row>
    <row r="470493" spans="7:7">
      <c r="G470493" s="2"/>
    </row>
    <row r="470494" spans="7:7">
      <c r="G470494" s="2"/>
    </row>
    <row r="470495" spans="7:7">
      <c r="G470495" s="2"/>
    </row>
    <row r="470496" spans="7:7">
      <c r="G470496" s="2"/>
    </row>
    <row r="470497" spans="7:7">
      <c r="G470497" s="2"/>
    </row>
    <row r="470498" spans="7:7">
      <c r="G470498" s="2"/>
    </row>
    <row r="470499" spans="7:7">
      <c r="G470499" s="2"/>
    </row>
    <row r="470500" spans="7:7">
      <c r="G470500" s="2"/>
    </row>
    <row r="470501" spans="7:7">
      <c r="G470501" s="2"/>
    </row>
    <row r="470502" spans="7:7">
      <c r="G470502" s="2"/>
    </row>
    <row r="470503" spans="7:7">
      <c r="G470503" s="2"/>
    </row>
    <row r="470504" spans="7:7">
      <c r="G470504" s="2"/>
    </row>
    <row r="470505" spans="7:7">
      <c r="G470505" s="2"/>
    </row>
    <row r="470506" spans="7:7">
      <c r="G470506" s="2"/>
    </row>
    <row r="470507" spans="7:7">
      <c r="G470507" s="2"/>
    </row>
    <row r="470508" spans="7:7">
      <c r="G470508" s="2"/>
    </row>
    <row r="470509" spans="7:7">
      <c r="G470509" s="2"/>
    </row>
    <row r="470510" spans="7:7">
      <c r="G470510" s="2"/>
    </row>
    <row r="470511" spans="7:7">
      <c r="G470511" s="2"/>
    </row>
    <row r="470512" spans="7:7">
      <c r="G470512" s="2"/>
    </row>
    <row r="470513" spans="7:7">
      <c r="G470513" s="2"/>
    </row>
    <row r="470514" spans="7:7">
      <c r="G470514" s="2"/>
    </row>
    <row r="470515" spans="7:7">
      <c r="G470515" s="2"/>
    </row>
    <row r="470516" spans="7:7">
      <c r="G470516" s="2"/>
    </row>
    <row r="470517" spans="7:7">
      <c r="G470517" s="2"/>
    </row>
    <row r="470518" spans="7:7">
      <c r="G470518" s="2"/>
    </row>
    <row r="470519" spans="7:7">
      <c r="G470519" s="2"/>
    </row>
    <row r="470520" spans="7:7">
      <c r="G470520" s="2"/>
    </row>
    <row r="470521" spans="7:7">
      <c r="G470521" s="2"/>
    </row>
    <row r="470522" spans="7:7">
      <c r="G470522" s="2"/>
    </row>
    <row r="470523" spans="7:7">
      <c r="G470523" s="2"/>
    </row>
    <row r="470524" spans="7:7">
      <c r="G470524" s="2"/>
    </row>
    <row r="470525" spans="7:7">
      <c r="G470525" s="2"/>
    </row>
    <row r="470526" spans="7:7">
      <c r="G470526" s="2"/>
    </row>
    <row r="470527" spans="7:7">
      <c r="G470527" s="2"/>
    </row>
    <row r="470528" spans="7:7">
      <c r="G470528" s="2"/>
    </row>
    <row r="470529" spans="7:7">
      <c r="G470529" s="2"/>
    </row>
    <row r="470530" spans="7:7">
      <c r="G470530" s="2"/>
    </row>
    <row r="470531" spans="7:7">
      <c r="G470531" s="2"/>
    </row>
    <row r="470532" spans="7:7">
      <c r="G470532" s="2"/>
    </row>
    <row r="470533" spans="7:7">
      <c r="G470533" s="2"/>
    </row>
    <row r="470534" spans="7:7">
      <c r="G470534" s="2"/>
    </row>
    <row r="470535" spans="7:7">
      <c r="G470535" s="2"/>
    </row>
    <row r="470536" spans="7:7">
      <c r="G470536" s="2"/>
    </row>
    <row r="470537" spans="7:7">
      <c r="G470537" s="2"/>
    </row>
    <row r="470538" spans="7:7">
      <c r="G470538" s="2"/>
    </row>
    <row r="470539" spans="7:7">
      <c r="G470539" s="2"/>
    </row>
    <row r="470540" spans="7:7">
      <c r="G470540" s="2"/>
    </row>
    <row r="470541" spans="7:7">
      <c r="G470541" s="2"/>
    </row>
    <row r="470542" spans="7:7">
      <c r="G470542" s="2"/>
    </row>
    <row r="470543" spans="7:7">
      <c r="G470543" s="2"/>
    </row>
    <row r="470544" spans="7:7">
      <c r="G470544" s="2"/>
    </row>
    <row r="470545" spans="7:7">
      <c r="G470545" s="2"/>
    </row>
    <row r="470546" spans="7:7">
      <c r="G470546" s="2"/>
    </row>
    <row r="470547" spans="7:7">
      <c r="G470547" s="2"/>
    </row>
    <row r="470548" spans="7:7">
      <c r="G470548" s="2"/>
    </row>
    <row r="470549" spans="7:7">
      <c r="G470549" s="2"/>
    </row>
    <row r="470550" spans="7:7">
      <c r="G470550" s="2"/>
    </row>
    <row r="470551" spans="7:7">
      <c r="G470551" s="2"/>
    </row>
    <row r="470552" spans="7:7">
      <c r="G470552" s="2"/>
    </row>
    <row r="470553" spans="7:7">
      <c r="G470553" s="2"/>
    </row>
    <row r="470554" spans="7:7">
      <c r="G470554" s="2"/>
    </row>
    <row r="470555" spans="7:7">
      <c r="G470555" s="2"/>
    </row>
    <row r="470556" spans="7:7">
      <c r="G470556" s="2"/>
    </row>
    <row r="470557" spans="7:7">
      <c r="G470557" s="2"/>
    </row>
    <row r="470558" spans="7:7">
      <c r="G470558" s="2"/>
    </row>
    <row r="470559" spans="7:7">
      <c r="G470559" s="2"/>
    </row>
    <row r="470560" spans="7:7">
      <c r="G470560" s="2"/>
    </row>
    <row r="470561" spans="7:7">
      <c r="G470561" s="2"/>
    </row>
    <row r="470562" spans="7:7">
      <c r="G470562" s="2"/>
    </row>
    <row r="470563" spans="7:7">
      <c r="G470563" s="2"/>
    </row>
    <row r="470564" spans="7:7">
      <c r="G470564" s="2"/>
    </row>
    <row r="470565" spans="7:7">
      <c r="G470565" s="2"/>
    </row>
    <row r="470566" spans="7:7">
      <c r="G470566" s="2"/>
    </row>
    <row r="470567" spans="7:7">
      <c r="G470567" s="2"/>
    </row>
    <row r="470568" spans="7:7">
      <c r="G470568" s="2"/>
    </row>
    <row r="470569" spans="7:7">
      <c r="G470569" s="2"/>
    </row>
    <row r="470570" spans="7:7">
      <c r="G470570" s="2"/>
    </row>
    <row r="470571" spans="7:7">
      <c r="G470571" s="2"/>
    </row>
    <row r="470572" spans="7:7">
      <c r="G470572" s="2"/>
    </row>
    <row r="470573" spans="7:7">
      <c r="G470573" s="2"/>
    </row>
    <row r="470574" spans="7:7">
      <c r="G470574" s="2"/>
    </row>
    <row r="470575" spans="7:7">
      <c r="G470575" s="2"/>
    </row>
    <row r="470576" spans="7:7">
      <c r="G470576" s="2"/>
    </row>
    <row r="470577" spans="7:7">
      <c r="G470577" s="2"/>
    </row>
    <row r="470578" spans="7:7">
      <c r="G470578" s="2"/>
    </row>
    <row r="470579" spans="7:7">
      <c r="G470579" s="2"/>
    </row>
    <row r="470580" spans="7:7">
      <c r="G470580" s="2"/>
    </row>
    <row r="470581" spans="7:7">
      <c r="G470581" s="2"/>
    </row>
    <row r="470582" spans="7:7">
      <c r="G470582" s="2"/>
    </row>
    <row r="470583" spans="7:7">
      <c r="G470583" s="2"/>
    </row>
    <row r="470584" spans="7:7">
      <c r="G470584" s="2"/>
    </row>
    <row r="470585" spans="7:7">
      <c r="G470585" s="2"/>
    </row>
    <row r="470586" spans="7:7">
      <c r="G470586" s="2"/>
    </row>
    <row r="470587" spans="7:7">
      <c r="G470587" s="2"/>
    </row>
    <row r="470588" spans="7:7">
      <c r="G470588" s="2"/>
    </row>
    <row r="470589" spans="7:7">
      <c r="G470589" s="2"/>
    </row>
    <row r="470590" spans="7:7">
      <c r="G470590" s="2"/>
    </row>
    <row r="470591" spans="7:7">
      <c r="G470591" s="2"/>
    </row>
    <row r="470592" spans="7:7">
      <c r="G470592" s="2"/>
    </row>
    <row r="470593" spans="7:7">
      <c r="G470593" s="2"/>
    </row>
    <row r="470594" spans="7:7">
      <c r="G470594" s="2"/>
    </row>
    <row r="470595" spans="7:7">
      <c r="G470595" s="2"/>
    </row>
    <row r="470596" spans="7:7">
      <c r="G470596" s="2"/>
    </row>
    <row r="470597" spans="7:7">
      <c r="G470597" s="2"/>
    </row>
    <row r="470598" spans="7:7">
      <c r="G470598" s="2"/>
    </row>
    <row r="470599" spans="7:7">
      <c r="G470599" s="2"/>
    </row>
    <row r="470600" spans="7:7">
      <c r="G470600" s="2"/>
    </row>
    <row r="470601" spans="7:7">
      <c r="G470601" s="2"/>
    </row>
    <row r="470602" spans="7:7">
      <c r="G470602" s="2"/>
    </row>
    <row r="470603" spans="7:7">
      <c r="G470603" s="2"/>
    </row>
    <row r="470604" spans="7:7">
      <c r="G470604" s="2"/>
    </row>
    <row r="470605" spans="7:7">
      <c r="G470605" s="2"/>
    </row>
    <row r="470606" spans="7:7">
      <c r="G470606" s="2"/>
    </row>
    <row r="470607" spans="7:7">
      <c r="G470607" s="2"/>
    </row>
    <row r="470608" spans="7:7">
      <c r="G470608" s="2"/>
    </row>
    <row r="470609" spans="7:7">
      <c r="G470609" s="2"/>
    </row>
    <row r="470610" spans="7:7">
      <c r="G470610" s="2"/>
    </row>
    <row r="470611" spans="7:7">
      <c r="G470611" s="2"/>
    </row>
    <row r="470612" spans="7:7">
      <c r="G470612" s="2"/>
    </row>
    <row r="470613" spans="7:7">
      <c r="G470613" s="2"/>
    </row>
    <row r="470614" spans="7:7">
      <c r="G470614" s="2"/>
    </row>
    <row r="470615" spans="7:7">
      <c r="G470615" s="2"/>
    </row>
    <row r="470616" spans="7:7">
      <c r="G470616" s="2"/>
    </row>
    <row r="470617" spans="7:7">
      <c r="G470617" s="2"/>
    </row>
    <row r="470618" spans="7:7">
      <c r="G470618" s="2"/>
    </row>
    <row r="470619" spans="7:7">
      <c r="G470619" s="2"/>
    </row>
    <row r="470620" spans="7:7">
      <c r="G470620" s="2"/>
    </row>
    <row r="470621" spans="7:7">
      <c r="G470621" s="2"/>
    </row>
    <row r="470622" spans="7:7">
      <c r="G470622" s="2"/>
    </row>
    <row r="470623" spans="7:7">
      <c r="G470623" s="2"/>
    </row>
    <row r="470624" spans="7:7">
      <c r="G470624" s="2"/>
    </row>
    <row r="470625" spans="7:7">
      <c r="G470625" s="2"/>
    </row>
    <row r="470626" spans="7:7">
      <c r="G470626" s="2"/>
    </row>
    <row r="470627" spans="7:7">
      <c r="G470627" s="2"/>
    </row>
    <row r="470628" spans="7:7">
      <c r="G470628" s="2"/>
    </row>
    <row r="470629" spans="7:7">
      <c r="G470629" s="2"/>
    </row>
    <row r="470630" spans="7:7">
      <c r="G470630" s="2"/>
    </row>
    <row r="470631" spans="7:7">
      <c r="G470631" s="2"/>
    </row>
    <row r="470632" spans="7:7">
      <c r="G470632" s="2"/>
    </row>
    <row r="470633" spans="7:7">
      <c r="G470633" s="2"/>
    </row>
    <row r="470634" spans="7:7">
      <c r="G470634" s="2"/>
    </row>
    <row r="470635" spans="7:7">
      <c r="G470635" s="2"/>
    </row>
    <row r="470636" spans="7:7">
      <c r="G470636" s="2"/>
    </row>
    <row r="470637" spans="7:7">
      <c r="G470637" s="2"/>
    </row>
    <row r="470638" spans="7:7">
      <c r="G470638" s="2"/>
    </row>
    <row r="470639" spans="7:7">
      <c r="G470639" s="2"/>
    </row>
    <row r="470640" spans="7:7">
      <c r="G470640" s="2"/>
    </row>
    <row r="470641" spans="7:7">
      <c r="G470641" s="2"/>
    </row>
    <row r="470642" spans="7:7">
      <c r="G470642" s="2"/>
    </row>
    <row r="470643" spans="7:7">
      <c r="G470643" s="2"/>
    </row>
    <row r="470644" spans="7:7">
      <c r="G470644" s="2"/>
    </row>
    <row r="470645" spans="7:7">
      <c r="G470645" s="2"/>
    </row>
    <row r="470646" spans="7:7">
      <c r="G470646" s="2"/>
    </row>
    <row r="470647" spans="7:7">
      <c r="G470647" s="2"/>
    </row>
    <row r="470648" spans="7:7">
      <c r="G470648" s="2"/>
    </row>
    <row r="470649" spans="7:7">
      <c r="G470649" s="2"/>
    </row>
    <row r="470650" spans="7:7">
      <c r="G470650" s="2"/>
    </row>
    <row r="470651" spans="7:7">
      <c r="G470651" s="2"/>
    </row>
    <row r="470652" spans="7:7">
      <c r="G470652" s="2"/>
    </row>
    <row r="470653" spans="7:7">
      <c r="G470653" s="2"/>
    </row>
    <row r="470654" spans="7:7">
      <c r="G470654" s="2"/>
    </row>
    <row r="470655" spans="7:7">
      <c r="G470655" s="2"/>
    </row>
    <row r="470656" spans="7:7">
      <c r="G470656" s="2"/>
    </row>
    <row r="470657" spans="7:7">
      <c r="G470657" s="2"/>
    </row>
    <row r="470658" spans="7:7">
      <c r="G470658" s="2"/>
    </row>
    <row r="470659" spans="7:7">
      <c r="G470659" s="2"/>
    </row>
    <row r="470660" spans="7:7">
      <c r="G470660" s="2"/>
    </row>
    <row r="470661" spans="7:7">
      <c r="G470661" s="2"/>
    </row>
    <row r="470662" spans="7:7">
      <c r="G470662" s="2"/>
    </row>
    <row r="470663" spans="7:7">
      <c r="G470663" s="2"/>
    </row>
    <row r="470664" spans="7:7">
      <c r="G470664" s="2"/>
    </row>
    <row r="470665" spans="7:7">
      <c r="G470665" s="2"/>
    </row>
    <row r="470666" spans="7:7">
      <c r="G470666" s="2"/>
    </row>
    <row r="470667" spans="7:7">
      <c r="G470667" s="2"/>
    </row>
    <row r="470668" spans="7:7">
      <c r="G470668" s="2"/>
    </row>
    <row r="470669" spans="7:7">
      <c r="G470669" s="2"/>
    </row>
    <row r="470670" spans="7:7">
      <c r="G470670" s="2"/>
    </row>
    <row r="470671" spans="7:7">
      <c r="G470671" s="2"/>
    </row>
    <row r="470672" spans="7:7">
      <c r="G470672" s="2"/>
    </row>
    <row r="470673" spans="7:7">
      <c r="G470673" s="2"/>
    </row>
    <row r="470674" spans="7:7">
      <c r="G470674" s="2"/>
    </row>
    <row r="470675" spans="7:7">
      <c r="G470675" s="2"/>
    </row>
    <row r="470676" spans="7:7">
      <c r="G470676" s="2"/>
    </row>
    <row r="470677" spans="7:7">
      <c r="G470677" s="2"/>
    </row>
    <row r="470678" spans="7:7">
      <c r="G470678" s="2"/>
    </row>
    <row r="470679" spans="7:7">
      <c r="G470679" s="2"/>
    </row>
    <row r="470680" spans="7:7">
      <c r="G470680" s="2"/>
    </row>
    <row r="470681" spans="7:7">
      <c r="G470681" s="2"/>
    </row>
    <row r="470682" spans="7:7">
      <c r="G470682" s="2"/>
    </row>
    <row r="470683" spans="7:7">
      <c r="G470683" s="2"/>
    </row>
    <row r="470684" spans="7:7">
      <c r="G470684" s="2"/>
    </row>
    <row r="470685" spans="7:7">
      <c r="G470685" s="2"/>
    </row>
    <row r="470686" spans="7:7">
      <c r="G470686" s="2"/>
    </row>
    <row r="470687" spans="7:7">
      <c r="G470687" s="2"/>
    </row>
    <row r="470688" spans="7:7">
      <c r="G470688" s="2"/>
    </row>
    <row r="470689" spans="7:7">
      <c r="G470689" s="2"/>
    </row>
    <row r="470690" spans="7:7">
      <c r="G470690" s="2"/>
    </row>
    <row r="470691" spans="7:7">
      <c r="G470691" s="2"/>
    </row>
    <row r="470692" spans="7:7">
      <c r="G470692" s="2"/>
    </row>
    <row r="470693" spans="7:7">
      <c r="G470693" s="2"/>
    </row>
    <row r="470694" spans="7:7">
      <c r="G470694" s="2"/>
    </row>
    <row r="470695" spans="7:7">
      <c r="G470695" s="2"/>
    </row>
    <row r="470696" spans="7:7">
      <c r="G470696" s="2"/>
    </row>
    <row r="470697" spans="7:7">
      <c r="G470697" s="2"/>
    </row>
    <row r="470698" spans="7:7">
      <c r="G470698" s="2"/>
    </row>
    <row r="470699" spans="7:7">
      <c r="G470699" s="2"/>
    </row>
    <row r="470700" spans="7:7">
      <c r="G470700" s="2"/>
    </row>
    <row r="470701" spans="7:7">
      <c r="G470701" s="2"/>
    </row>
    <row r="470702" spans="7:7">
      <c r="G470702" s="2"/>
    </row>
    <row r="470703" spans="7:7">
      <c r="G470703" s="2"/>
    </row>
    <row r="470704" spans="7:7">
      <c r="G470704" s="2"/>
    </row>
    <row r="470705" spans="7:7">
      <c r="G470705" s="2"/>
    </row>
    <row r="470706" spans="7:7">
      <c r="G470706" s="2"/>
    </row>
    <row r="470707" spans="7:7">
      <c r="G470707" s="2"/>
    </row>
    <row r="470708" spans="7:7">
      <c r="G470708" s="2"/>
    </row>
    <row r="470709" spans="7:7">
      <c r="G470709" s="2"/>
    </row>
    <row r="470710" spans="7:7">
      <c r="G470710" s="2"/>
    </row>
    <row r="470711" spans="7:7">
      <c r="G470711" s="2"/>
    </row>
    <row r="470712" spans="7:7">
      <c r="G470712" s="2"/>
    </row>
    <row r="470713" spans="7:7">
      <c r="G470713" s="2"/>
    </row>
    <row r="470714" spans="7:7">
      <c r="G470714" s="2"/>
    </row>
    <row r="470715" spans="7:7">
      <c r="G470715" s="2"/>
    </row>
    <row r="470716" spans="7:7">
      <c r="G470716" s="2"/>
    </row>
    <row r="470717" spans="7:7">
      <c r="G470717" s="2"/>
    </row>
    <row r="470718" spans="7:7">
      <c r="G470718" s="2"/>
    </row>
    <row r="470719" spans="7:7">
      <c r="G470719" s="2"/>
    </row>
    <row r="470720" spans="7:7">
      <c r="G470720" s="2"/>
    </row>
    <row r="470721" spans="7:7">
      <c r="G470721" s="2"/>
    </row>
    <row r="470722" spans="7:7">
      <c r="G470722" s="2"/>
    </row>
    <row r="470723" spans="7:7">
      <c r="G470723" s="2"/>
    </row>
    <row r="470724" spans="7:7">
      <c r="G470724" s="2"/>
    </row>
    <row r="470725" spans="7:7">
      <c r="G470725" s="2"/>
    </row>
    <row r="470726" spans="7:7">
      <c r="G470726" s="2"/>
    </row>
    <row r="470727" spans="7:7">
      <c r="G470727" s="2"/>
    </row>
    <row r="470728" spans="7:7">
      <c r="G470728" s="2"/>
    </row>
    <row r="470729" spans="7:7">
      <c r="G470729" s="2"/>
    </row>
    <row r="470730" spans="7:7">
      <c r="G470730" s="2"/>
    </row>
    <row r="470731" spans="7:7">
      <c r="G470731" s="2"/>
    </row>
    <row r="470732" spans="7:7">
      <c r="G470732" s="2"/>
    </row>
    <row r="470733" spans="7:7">
      <c r="G470733" s="2"/>
    </row>
    <row r="470734" spans="7:7">
      <c r="G470734" s="2"/>
    </row>
    <row r="470735" spans="7:7">
      <c r="G470735" s="2"/>
    </row>
    <row r="470736" spans="7:7">
      <c r="G470736" s="2"/>
    </row>
    <row r="470737" spans="7:7">
      <c r="G470737" s="2"/>
    </row>
    <row r="470738" spans="7:7">
      <c r="G470738" s="2"/>
    </row>
    <row r="470739" spans="7:7">
      <c r="G470739" s="2"/>
    </row>
    <row r="470740" spans="7:7">
      <c r="G470740" s="2"/>
    </row>
    <row r="470741" spans="7:7">
      <c r="G470741" s="2"/>
    </row>
    <row r="470742" spans="7:7">
      <c r="G470742" s="2"/>
    </row>
    <row r="470743" spans="7:7">
      <c r="G470743" s="2"/>
    </row>
    <row r="470744" spans="7:7">
      <c r="G470744" s="2"/>
    </row>
    <row r="470745" spans="7:7">
      <c r="G470745" s="2"/>
    </row>
    <row r="470746" spans="7:7">
      <c r="G470746" s="2"/>
    </row>
    <row r="470747" spans="7:7">
      <c r="G470747" s="2"/>
    </row>
    <row r="470748" spans="7:7">
      <c r="G470748" s="2"/>
    </row>
    <row r="470749" spans="7:7">
      <c r="G470749" s="2"/>
    </row>
    <row r="470750" spans="7:7">
      <c r="G470750" s="2"/>
    </row>
    <row r="470751" spans="7:7">
      <c r="G470751" s="2"/>
    </row>
    <row r="470752" spans="7:7">
      <c r="G470752" s="2"/>
    </row>
    <row r="470753" spans="7:7">
      <c r="G470753" s="2"/>
    </row>
    <row r="470754" spans="7:7">
      <c r="G470754" s="2"/>
    </row>
    <row r="470755" spans="7:7">
      <c r="G470755" s="2"/>
    </row>
    <row r="470756" spans="7:7">
      <c r="G470756" s="2"/>
    </row>
    <row r="470757" spans="7:7">
      <c r="G470757" s="2"/>
    </row>
    <row r="470758" spans="7:7">
      <c r="G470758" s="2"/>
    </row>
    <row r="470759" spans="7:7">
      <c r="G470759" s="2"/>
    </row>
    <row r="470760" spans="7:7">
      <c r="G470760" s="2"/>
    </row>
    <row r="470761" spans="7:7">
      <c r="G470761" s="2"/>
    </row>
    <row r="470762" spans="7:7">
      <c r="G470762" s="2"/>
    </row>
    <row r="470763" spans="7:7">
      <c r="G470763" s="2"/>
    </row>
    <row r="470764" spans="7:7">
      <c r="G470764" s="2"/>
    </row>
    <row r="470765" spans="7:7">
      <c r="G470765" s="2"/>
    </row>
    <row r="470766" spans="7:7">
      <c r="G470766" s="2"/>
    </row>
    <row r="470767" spans="7:7">
      <c r="G470767" s="2"/>
    </row>
    <row r="470768" spans="7:7">
      <c r="G470768" s="2"/>
    </row>
    <row r="470769" spans="7:7">
      <c r="G470769" s="2"/>
    </row>
    <row r="470770" spans="7:7">
      <c r="G470770" s="2"/>
    </row>
    <row r="470771" spans="7:7">
      <c r="G470771" s="2"/>
    </row>
    <row r="470772" spans="7:7">
      <c r="G470772" s="2"/>
    </row>
    <row r="470773" spans="7:7">
      <c r="G470773" s="2"/>
    </row>
    <row r="470774" spans="7:7">
      <c r="G470774" s="2"/>
    </row>
    <row r="470775" spans="7:7">
      <c r="G470775" s="2"/>
    </row>
    <row r="470776" spans="7:7">
      <c r="G470776" s="2"/>
    </row>
    <row r="470777" spans="7:7">
      <c r="G470777" s="2"/>
    </row>
    <row r="470778" spans="7:7">
      <c r="G470778" s="2"/>
    </row>
    <row r="470779" spans="7:7">
      <c r="G470779" s="2"/>
    </row>
    <row r="470780" spans="7:7">
      <c r="G470780" s="2"/>
    </row>
    <row r="470781" spans="7:7">
      <c r="G470781" s="2"/>
    </row>
    <row r="470782" spans="7:7">
      <c r="G470782" s="2"/>
    </row>
    <row r="470783" spans="7:7">
      <c r="G470783" s="2"/>
    </row>
    <row r="470784" spans="7:7">
      <c r="G470784" s="2"/>
    </row>
    <row r="470785" spans="7:7">
      <c r="G470785" s="2"/>
    </row>
    <row r="470786" spans="7:7">
      <c r="G470786" s="2"/>
    </row>
    <row r="470787" spans="7:7">
      <c r="G470787" s="2"/>
    </row>
    <row r="470788" spans="7:7">
      <c r="G470788" s="2"/>
    </row>
    <row r="470789" spans="7:7">
      <c r="G470789" s="2"/>
    </row>
    <row r="470790" spans="7:7">
      <c r="G470790" s="2"/>
    </row>
    <row r="470791" spans="7:7">
      <c r="G470791" s="2"/>
    </row>
    <row r="470792" spans="7:7">
      <c r="G470792" s="2"/>
    </row>
    <row r="470793" spans="7:7">
      <c r="G470793" s="2"/>
    </row>
    <row r="470794" spans="7:7">
      <c r="G470794" s="2"/>
    </row>
    <row r="470795" spans="7:7">
      <c r="G470795" s="2"/>
    </row>
    <row r="470796" spans="7:7">
      <c r="G470796" s="2"/>
    </row>
    <row r="470797" spans="7:7">
      <c r="G470797" s="2"/>
    </row>
    <row r="470798" spans="7:7">
      <c r="G470798" s="2"/>
    </row>
    <row r="470799" spans="7:7">
      <c r="G470799" s="2"/>
    </row>
    <row r="470800" spans="7:7">
      <c r="G470800" s="2"/>
    </row>
    <row r="470801" spans="7:7">
      <c r="G470801" s="2"/>
    </row>
    <row r="470802" spans="7:7">
      <c r="G470802" s="2"/>
    </row>
    <row r="470803" spans="7:7">
      <c r="G470803" s="2"/>
    </row>
    <row r="470804" spans="7:7">
      <c r="G470804" s="2"/>
    </row>
    <row r="470805" spans="7:7">
      <c r="G470805" s="2"/>
    </row>
    <row r="470806" spans="7:7">
      <c r="G470806" s="2"/>
    </row>
    <row r="470807" spans="7:7">
      <c r="G470807" s="2"/>
    </row>
    <row r="470808" spans="7:7">
      <c r="G470808" s="2"/>
    </row>
    <row r="470809" spans="7:7">
      <c r="G470809" s="2"/>
    </row>
    <row r="470810" spans="7:7">
      <c r="G470810" s="2"/>
    </row>
    <row r="470811" spans="7:7">
      <c r="G470811" s="2"/>
    </row>
    <row r="470812" spans="7:7">
      <c r="G470812" s="2"/>
    </row>
    <row r="470813" spans="7:7">
      <c r="G470813" s="2"/>
    </row>
    <row r="470814" spans="7:7">
      <c r="G470814" s="2"/>
    </row>
    <row r="470815" spans="7:7">
      <c r="G470815" s="2"/>
    </row>
    <row r="470816" spans="7:7">
      <c r="G470816" s="2"/>
    </row>
    <row r="470817" spans="7:7">
      <c r="G470817" s="2"/>
    </row>
    <row r="470818" spans="7:7">
      <c r="G470818" s="2"/>
    </row>
    <row r="470819" spans="7:7">
      <c r="G470819" s="2"/>
    </row>
    <row r="470820" spans="7:7">
      <c r="G470820" s="2"/>
    </row>
    <row r="470821" spans="7:7">
      <c r="G470821" s="2"/>
    </row>
    <row r="470822" spans="7:7">
      <c r="G470822" s="2"/>
    </row>
    <row r="470823" spans="7:7">
      <c r="G470823" s="2"/>
    </row>
    <row r="470824" spans="7:7">
      <c r="G470824" s="2"/>
    </row>
    <row r="470825" spans="7:7">
      <c r="G470825" s="2"/>
    </row>
    <row r="470826" spans="7:7">
      <c r="G470826" s="2"/>
    </row>
    <row r="470827" spans="7:7">
      <c r="G470827" s="2"/>
    </row>
    <row r="470828" spans="7:7">
      <c r="G470828" s="2"/>
    </row>
    <row r="470829" spans="7:7">
      <c r="G470829" s="2"/>
    </row>
    <row r="470830" spans="7:7">
      <c r="G470830" s="2"/>
    </row>
    <row r="470831" spans="7:7">
      <c r="G470831" s="2"/>
    </row>
    <row r="470832" spans="7:7">
      <c r="G470832" s="2"/>
    </row>
    <row r="470833" spans="7:7">
      <c r="G470833" s="2"/>
    </row>
    <row r="470834" spans="7:7">
      <c r="G470834" s="2"/>
    </row>
    <row r="470835" spans="7:7">
      <c r="G470835" s="2"/>
    </row>
    <row r="470836" spans="7:7">
      <c r="G470836" s="2"/>
    </row>
    <row r="470837" spans="7:7">
      <c r="G470837" s="2"/>
    </row>
    <row r="470838" spans="7:7">
      <c r="G470838" s="2"/>
    </row>
    <row r="470839" spans="7:7">
      <c r="G470839" s="2"/>
    </row>
    <row r="470840" spans="7:7">
      <c r="G470840" s="2"/>
    </row>
    <row r="470841" spans="7:7">
      <c r="G470841" s="2"/>
    </row>
    <row r="470842" spans="7:7">
      <c r="G470842" s="2"/>
    </row>
    <row r="470843" spans="7:7">
      <c r="G470843" s="2"/>
    </row>
    <row r="470844" spans="7:7">
      <c r="G470844" s="2"/>
    </row>
    <row r="470845" spans="7:7">
      <c r="G470845" s="2"/>
    </row>
    <row r="470846" spans="7:7">
      <c r="G470846" s="2"/>
    </row>
    <row r="470847" spans="7:7">
      <c r="G470847" s="2"/>
    </row>
    <row r="470848" spans="7:7">
      <c r="G470848" s="2"/>
    </row>
    <row r="470849" spans="7:7">
      <c r="G470849" s="2"/>
    </row>
    <row r="470850" spans="7:7">
      <c r="G470850" s="2"/>
    </row>
    <row r="470851" spans="7:7">
      <c r="G470851" s="2"/>
    </row>
    <row r="470852" spans="7:7">
      <c r="G470852" s="2"/>
    </row>
    <row r="470853" spans="7:7">
      <c r="G470853" s="2"/>
    </row>
    <row r="470854" spans="7:7">
      <c r="G470854" s="2"/>
    </row>
    <row r="470855" spans="7:7">
      <c r="G470855" s="2"/>
    </row>
    <row r="470856" spans="7:7">
      <c r="G470856" s="2"/>
    </row>
    <row r="470857" spans="7:7">
      <c r="G470857" s="2"/>
    </row>
    <row r="470858" spans="7:7">
      <c r="G470858" s="2"/>
    </row>
    <row r="470859" spans="7:7">
      <c r="G470859" s="2"/>
    </row>
    <row r="470860" spans="7:7">
      <c r="G470860" s="2"/>
    </row>
    <row r="470861" spans="7:7">
      <c r="G470861" s="2"/>
    </row>
    <row r="470862" spans="7:7">
      <c r="G470862" s="2"/>
    </row>
    <row r="470863" spans="7:7">
      <c r="G470863" s="2"/>
    </row>
    <row r="470864" spans="7:7">
      <c r="G470864" s="2"/>
    </row>
    <row r="470865" spans="7:7">
      <c r="G470865" s="2"/>
    </row>
    <row r="470866" spans="7:7">
      <c r="G470866" s="2"/>
    </row>
    <row r="470867" spans="7:7">
      <c r="G470867" s="2"/>
    </row>
    <row r="470868" spans="7:7">
      <c r="G470868" s="2"/>
    </row>
    <row r="470869" spans="7:7">
      <c r="G470869" s="2"/>
    </row>
    <row r="470870" spans="7:7">
      <c r="G470870" s="2"/>
    </row>
    <row r="470871" spans="7:7">
      <c r="G470871" s="2"/>
    </row>
    <row r="470872" spans="7:7">
      <c r="G470872" s="2"/>
    </row>
    <row r="470873" spans="7:7">
      <c r="G470873" s="2"/>
    </row>
    <row r="470874" spans="7:7">
      <c r="G470874" s="2"/>
    </row>
    <row r="470875" spans="7:7">
      <c r="G470875" s="2"/>
    </row>
    <row r="470876" spans="7:7">
      <c r="G470876" s="2"/>
    </row>
    <row r="470877" spans="7:7">
      <c r="G470877" s="2"/>
    </row>
    <row r="470878" spans="7:7">
      <c r="G470878" s="2"/>
    </row>
    <row r="470879" spans="7:7">
      <c r="G470879" s="2"/>
    </row>
    <row r="470880" spans="7:7">
      <c r="G470880" s="2"/>
    </row>
    <row r="470881" spans="7:7">
      <c r="G470881" s="2"/>
    </row>
    <row r="470882" spans="7:7">
      <c r="G470882" s="2"/>
    </row>
    <row r="470883" spans="7:7">
      <c r="G470883" s="2"/>
    </row>
    <row r="470884" spans="7:7">
      <c r="G470884" s="2"/>
    </row>
    <row r="470885" spans="7:7">
      <c r="G470885" s="2"/>
    </row>
    <row r="470886" spans="7:7">
      <c r="G470886" s="2"/>
    </row>
    <row r="470887" spans="7:7">
      <c r="G470887" s="2"/>
    </row>
    <row r="470888" spans="7:7">
      <c r="G470888" s="2"/>
    </row>
    <row r="470889" spans="7:7">
      <c r="G470889" s="2"/>
    </row>
    <row r="470890" spans="7:7">
      <c r="G470890" s="2"/>
    </row>
    <row r="470891" spans="7:7">
      <c r="G470891" s="2"/>
    </row>
    <row r="470892" spans="7:7">
      <c r="G470892" s="2"/>
    </row>
    <row r="470893" spans="7:7">
      <c r="G470893" s="2"/>
    </row>
    <row r="470894" spans="7:7">
      <c r="G470894" s="2"/>
    </row>
    <row r="470895" spans="7:7">
      <c r="G470895" s="2"/>
    </row>
    <row r="470896" spans="7:7">
      <c r="G470896" s="2"/>
    </row>
    <row r="470897" spans="7:7">
      <c r="G470897" s="2"/>
    </row>
    <row r="470898" spans="7:7">
      <c r="G470898" s="2"/>
    </row>
    <row r="470899" spans="7:7">
      <c r="G470899" s="2"/>
    </row>
    <row r="470900" spans="7:7">
      <c r="G470900" s="2"/>
    </row>
    <row r="470901" spans="7:7">
      <c r="G470901" s="2"/>
    </row>
    <row r="470902" spans="7:7">
      <c r="G470902" s="2"/>
    </row>
    <row r="470903" spans="7:7">
      <c r="G470903" s="2"/>
    </row>
    <row r="470904" spans="7:7">
      <c r="G470904" s="2"/>
    </row>
    <row r="470905" spans="7:7">
      <c r="G470905" s="2"/>
    </row>
    <row r="470906" spans="7:7">
      <c r="G470906" s="2"/>
    </row>
    <row r="470907" spans="7:7">
      <c r="G470907" s="2"/>
    </row>
    <row r="470908" spans="7:7">
      <c r="G470908" s="2"/>
    </row>
    <row r="470909" spans="7:7">
      <c r="G470909" s="2"/>
    </row>
    <row r="470910" spans="7:7">
      <c r="G470910" s="2"/>
    </row>
    <row r="470911" spans="7:7">
      <c r="G470911" s="2"/>
    </row>
    <row r="470912" spans="7:7">
      <c r="G470912" s="2"/>
    </row>
    <row r="470913" spans="7:7">
      <c r="G470913" s="2"/>
    </row>
    <row r="470914" spans="7:7">
      <c r="G470914" s="2"/>
    </row>
    <row r="470915" spans="7:7">
      <c r="G470915" s="2"/>
    </row>
    <row r="470916" spans="7:7">
      <c r="G470916" s="2"/>
    </row>
    <row r="470917" spans="7:7">
      <c r="G470917" s="2"/>
    </row>
    <row r="470918" spans="7:7">
      <c r="G470918" s="2"/>
    </row>
    <row r="470919" spans="7:7">
      <c r="G470919" s="2"/>
    </row>
    <row r="470920" spans="7:7">
      <c r="G470920" s="2"/>
    </row>
    <row r="470921" spans="7:7">
      <c r="G470921" s="2"/>
    </row>
    <row r="470922" spans="7:7">
      <c r="G470922" s="2"/>
    </row>
    <row r="470923" spans="7:7">
      <c r="G470923" s="2"/>
    </row>
    <row r="470924" spans="7:7">
      <c r="G470924" s="2"/>
    </row>
    <row r="470925" spans="7:7">
      <c r="G470925" s="2"/>
    </row>
    <row r="470926" spans="7:7">
      <c r="G470926" s="2"/>
    </row>
    <row r="470927" spans="7:7">
      <c r="G470927" s="2"/>
    </row>
    <row r="470928" spans="7:7">
      <c r="G470928" s="2"/>
    </row>
    <row r="470929" spans="7:7">
      <c r="G470929" s="2"/>
    </row>
    <row r="470930" spans="7:7">
      <c r="G470930" s="2"/>
    </row>
    <row r="470931" spans="7:7">
      <c r="G470931" s="2"/>
    </row>
    <row r="470932" spans="7:7">
      <c r="G470932" s="2"/>
    </row>
    <row r="470933" spans="7:7">
      <c r="G470933" s="2"/>
    </row>
    <row r="470934" spans="7:7">
      <c r="G470934" s="2"/>
    </row>
    <row r="470935" spans="7:7">
      <c r="G470935" s="2"/>
    </row>
    <row r="470936" spans="7:7">
      <c r="G470936" s="2"/>
    </row>
    <row r="470937" spans="7:7">
      <c r="G470937" s="2"/>
    </row>
    <row r="470938" spans="7:7">
      <c r="G470938" s="2"/>
    </row>
    <row r="470939" spans="7:7">
      <c r="G470939" s="2"/>
    </row>
    <row r="470940" spans="7:7">
      <c r="G470940" s="2"/>
    </row>
    <row r="470941" spans="7:7">
      <c r="G470941" s="2"/>
    </row>
    <row r="470942" spans="7:7">
      <c r="G470942" s="2"/>
    </row>
    <row r="470943" spans="7:7">
      <c r="G470943" s="2"/>
    </row>
    <row r="470944" spans="7:7">
      <c r="G470944" s="2"/>
    </row>
    <row r="470945" spans="7:7">
      <c r="G470945" s="2"/>
    </row>
    <row r="470946" spans="7:7">
      <c r="G470946" s="2"/>
    </row>
    <row r="470947" spans="7:7">
      <c r="G470947" s="2"/>
    </row>
    <row r="470948" spans="7:7">
      <c r="G470948" s="2"/>
    </row>
    <row r="470949" spans="7:7">
      <c r="G470949" s="2"/>
    </row>
    <row r="470950" spans="7:7">
      <c r="G470950" s="2"/>
    </row>
    <row r="470951" spans="7:7">
      <c r="G470951" s="2"/>
    </row>
    <row r="470952" spans="7:7">
      <c r="G470952" s="2"/>
    </row>
    <row r="470953" spans="7:7">
      <c r="G470953" s="2"/>
    </row>
    <row r="470954" spans="7:7">
      <c r="G470954" s="2"/>
    </row>
    <row r="470955" spans="7:7">
      <c r="G470955" s="2"/>
    </row>
    <row r="470956" spans="7:7">
      <c r="G470956" s="2"/>
    </row>
    <row r="470957" spans="7:7">
      <c r="G470957" s="2"/>
    </row>
    <row r="470958" spans="7:7">
      <c r="G470958" s="2"/>
    </row>
    <row r="470959" spans="7:7">
      <c r="G470959" s="2"/>
    </row>
    <row r="470960" spans="7:7">
      <c r="G470960" s="2"/>
    </row>
    <row r="470961" spans="7:7">
      <c r="G470961" s="2"/>
    </row>
    <row r="470962" spans="7:7">
      <c r="G470962" s="2"/>
    </row>
    <row r="470963" spans="7:7">
      <c r="G470963" s="2"/>
    </row>
    <row r="470964" spans="7:7">
      <c r="G470964" s="2"/>
    </row>
    <row r="470965" spans="7:7">
      <c r="G470965" s="2"/>
    </row>
    <row r="470966" spans="7:7">
      <c r="G470966" s="2"/>
    </row>
    <row r="470967" spans="7:7">
      <c r="G470967" s="2"/>
    </row>
    <row r="470968" spans="7:7">
      <c r="G470968" s="2"/>
    </row>
    <row r="470969" spans="7:7">
      <c r="G470969" s="2"/>
    </row>
    <row r="470970" spans="7:7">
      <c r="G470970" s="2"/>
    </row>
    <row r="470971" spans="7:7">
      <c r="G470971" s="2"/>
    </row>
    <row r="470972" spans="7:7">
      <c r="G470972" s="2"/>
    </row>
    <row r="470973" spans="7:7">
      <c r="G470973" s="2"/>
    </row>
    <row r="470974" spans="7:7">
      <c r="G470974" s="2"/>
    </row>
    <row r="470975" spans="7:7">
      <c r="G470975" s="2"/>
    </row>
    <row r="470976" spans="7:7">
      <c r="G470976" s="2"/>
    </row>
    <row r="470977" spans="7:7">
      <c r="G470977" s="2"/>
    </row>
    <row r="470978" spans="7:7">
      <c r="G470978" s="2"/>
    </row>
    <row r="470979" spans="7:7">
      <c r="G470979" s="2"/>
    </row>
    <row r="470980" spans="7:7">
      <c r="G470980" s="2"/>
    </row>
    <row r="470981" spans="7:7">
      <c r="G470981" s="2"/>
    </row>
    <row r="470982" spans="7:7">
      <c r="G470982" s="2"/>
    </row>
    <row r="470983" spans="7:7">
      <c r="G470983" s="2"/>
    </row>
    <row r="470984" spans="7:7">
      <c r="G470984" s="2"/>
    </row>
    <row r="470985" spans="7:7">
      <c r="G470985" s="2"/>
    </row>
    <row r="470986" spans="7:7">
      <c r="G470986" s="2"/>
    </row>
    <row r="470987" spans="7:7">
      <c r="G470987" s="2"/>
    </row>
    <row r="470988" spans="7:7">
      <c r="G470988" s="2"/>
    </row>
    <row r="470989" spans="7:7">
      <c r="G470989" s="2"/>
    </row>
    <row r="470990" spans="7:7">
      <c r="G470990" s="2"/>
    </row>
    <row r="470991" spans="7:7">
      <c r="G470991" s="2"/>
    </row>
    <row r="470992" spans="7:7">
      <c r="G470992" s="2"/>
    </row>
    <row r="470993" spans="7:7">
      <c r="G470993" s="2"/>
    </row>
    <row r="470994" spans="7:7">
      <c r="G470994" s="2"/>
    </row>
    <row r="470995" spans="7:7">
      <c r="G470995" s="2"/>
    </row>
    <row r="470996" spans="7:7">
      <c r="G470996" s="2"/>
    </row>
    <row r="470997" spans="7:7">
      <c r="G470997" s="2"/>
    </row>
    <row r="470998" spans="7:7">
      <c r="G470998" s="2"/>
    </row>
    <row r="470999" spans="7:7">
      <c r="G470999" s="2"/>
    </row>
    <row r="471000" spans="7:7">
      <c r="G471000" s="2"/>
    </row>
    <row r="471001" spans="7:7">
      <c r="G471001" s="2"/>
    </row>
    <row r="471002" spans="7:7">
      <c r="G471002" s="2"/>
    </row>
    <row r="471003" spans="7:7">
      <c r="G471003" s="2"/>
    </row>
    <row r="471004" spans="7:7">
      <c r="G471004" s="2"/>
    </row>
    <row r="471005" spans="7:7">
      <c r="G471005" s="2"/>
    </row>
    <row r="471006" spans="7:7">
      <c r="G471006" s="2"/>
    </row>
    <row r="471007" spans="7:7">
      <c r="G471007" s="2"/>
    </row>
    <row r="471008" spans="7:7">
      <c r="G471008" s="2"/>
    </row>
    <row r="471009" spans="7:7">
      <c r="G471009" s="2"/>
    </row>
    <row r="471010" spans="7:7">
      <c r="G471010" s="2"/>
    </row>
    <row r="471011" spans="7:7">
      <c r="G471011" s="2"/>
    </row>
    <row r="471012" spans="7:7">
      <c r="G471012" s="2"/>
    </row>
    <row r="471013" spans="7:7">
      <c r="G471013" s="2"/>
    </row>
    <row r="471014" spans="7:7">
      <c r="G471014" s="2"/>
    </row>
    <row r="471015" spans="7:7">
      <c r="G471015" s="2"/>
    </row>
    <row r="471016" spans="7:7">
      <c r="G471016" s="2"/>
    </row>
    <row r="471017" spans="7:7">
      <c r="G471017" s="2"/>
    </row>
    <row r="471018" spans="7:7">
      <c r="G471018" s="2"/>
    </row>
    <row r="471019" spans="7:7">
      <c r="G471019" s="2"/>
    </row>
    <row r="471020" spans="7:7">
      <c r="G471020" s="2"/>
    </row>
    <row r="471021" spans="7:7">
      <c r="G471021" s="2"/>
    </row>
    <row r="471022" spans="7:7">
      <c r="G471022" s="2"/>
    </row>
    <row r="471023" spans="7:7">
      <c r="G471023" s="2"/>
    </row>
    <row r="471024" spans="7:7">
      <c r="G471024" s="2"/>
    </row>
    <row r="471025" spans="7:7">
      <c r="G471025" s="2"/>
    </row>
    <row r="471026" spans="7:7">
      <c r="G471026" s="2"/>
    </row>
    <row r="471027" spans="7:7">
      <c r="G471027" s="2"/>
    </row>
    <row r="471028" spans="7:7">
      <c r="G471028" s="2"/>
    </row>
    <row r="471029" spans="7:7">
      <c r="G471029" s="2"/>
    </row>
    <row r="471030" spans="7:7">
      <c r="G471030" s="2"/>
    </row>
    <row r="471031" spans="7:7">
      <c r="G471031" s="2"/>
    </row>
    <row r="471032" spans="7:7">
      <c r="G471032" s="2"/>
    </row>
    <row r="471033" spans="7:7">
      <c r="G471033" s="2"/>
    </row>
    <row r="471034" spans="7:7">
      <c r="G471034" s="2"/>
    </row>
    <row r="471035" spans="7:7">
      <c r="G471035" s="2"/>
    </row>
    <row r="471036" spans="7:7">
      <c r="G471036" s="2"/>
    </row>
    <row r="471037" spans="7:7">
      <c r="G471037" s="2"/>
    </row>
    <row r="471038" spans="7:7">
      <c r="G471038" s="2"/>
    </row>
    <row r="471039" spans="7:7">
      <c r="G471039" s="2"/>
    </row>
    <row r="471040" spans="7:7">
      <c r="G471040" s="2"/>
    </row>
    <row r="471041" spans="7:7">
      <c r="G471041" s="2"/>
    </row>
    <row r="471042" spans="7:7">
      <c r="G471042" s="2"/>
    </row>
    <row r="471043" spans="7:7">
      <c r="G471043" s="2"/>
    </row>
    <row r="471044" spans="7:7">
      <c r="G471044" s="2"/>
    </row>
    <row r="471045" spans="7:7">
      <c r="G471045" s="2"/>
    </row>
    <row r="471046" spans="7:7">
      <c r="G471046" s="2"/>
    </row>
    <row r="471047" spans="7:7">
      <c r="G471047" s="2"/>
    </row>
    <row r="471048" spans="7:7">
      <c r="G471048" s="2"/>
    </row>
    <row r="471049" spans="7:7">
      <c r="G471049" s="2"/>
    </row>
    <row r="471050" spans="7:7">
      <c r="G471050" s="2"/>
    </row>
    <row r="471051" spans="7:7">
      <c r="G471051" s="2"/>
    </row>
    <row r="471052" spans="7:7">
      <c r="G471052" s="2"/>
    </row>
    <row r="471053" spans="7:7">
      <c r="G471053" s="2"/>
    </row>
    <row r="471054" spans="7:7">
      <c r="G471054" s="2"/>
    </row>
    <row r="471055" spans="7:7">
      <c r="G471055" s="2"/>
    </row>
    <row r="471056" spans="7:7">
      <c r="G471056" s="2"/>
    </row>
    <row r="471057" spans="7:7">
      <c r="G471057" s="2"/>
    </row>
    <row r="471058" spans="7:7">
      <c r="G471058" s="2"/>
    </row>
    <row r="471059" spans="7:7">
      <c r="G471059" s="2"/>
    </row>
    <row r="471060" spans="7:7">
      <c r="G471060" s="2"/>
    </row>
    <row r="471061" spans="7:7">
      <c r="G471061" s="2"/>
    </row>
    <row r="471062" spans="7:7">
      <c r="G471062" s="2"/>
    </row>
    <row r="471063" spans="7:7">
      <c r="G471063" s="2"/>
    </row>
    <row r="471064" spans="7:7">
      <c r="G471064" s="2"/>
    </row>
    <row r="471065" spans="7:7">
      <c r="G471065" s="2"/>
    </row>
    <row r="471066" spans="7:7">
      <c r="G471066" s="2"/>
    </row>
    <row r="471067" spans="7:7">
      <c r="G471067" s="2"/>
    </row>
    <row r="471068" spans="7:7">
      <c r="G471068" s="2"/>
    </row>
    <row r="471069" spans="7:7">
      <c r="G471069" s="2"/>
    </row>
    <row r="471070" spans="7:7">
      <c r="G471070" s="2"/>
    </row>
    <row r="471071" spans="7:7">
      <c r="G471071" s="2"/>
    </row>
    <row r="471072" spans="7:7">
      <c r="G471072" s="2"/>
    </row>
    <row r="471073" spans="7:7">
      <c r="G471073" s="2"/>
    </row>
    <row r="471074" spans="7:7">
      <c r="G471074" s="2"/>
    </row>
    <row r="471075" spans="7:7">
      <c r="G471075" s="2"/>
    </row>
    <row r="471076" spans="7:7">
      <c r="G471076" s="2"/>
    </row>
    <row r="471077" spans="7:7">
      <c r="G471077" s="2"/>
    </row>
    <row r="471078" spans="7:7">
      <c r="G471078" s="2"/>
    </row>
    <row r="471079" spans="7:7">
      <c r="G471079" s="2"/>
    </row>
    <row r="471080" spans="7:7">
      <c r="G471080" s="2"/>
    </row>
    <row r="471081" spans="7:7">
      <c r="G471081" s="2"/>
    </row>
    <row r="471082" spans="7:7">
      <c r="G471082" s="2"/>
    </row>
    <row r="471083" spans="7:7">
      <c r="G471083" s="2"/>
    </row>
    <row r="471084" spans="7:7">
      <c r="G471084" s="2"/>
    </row>
    <row r="471085" spans="7:7">
      <c r="G471085" s="2"/>
    </row>
    <row r="471086" spans="7:7">
      <c r="G471086" s="2"/>
    </row>
    <row r="471087" spans="7:7">
      <c r="G471087" s="2"/>
    </row>
    <row r="471088" spans="7:7">
      <c r="G471088" s="2"/>
    </row>
    <row r="471089" spans="7:7">
      <c r="G471089" s="2"/>
    </row>
    <row r="471090" spans="7:7">
      <c r="G471090" s="2"/>
    </row>
    <row r="471091" spans="7:7">
      <c r="G471091" s="2"/>
    </row>
    <row r="471092" spans="7:7">
      <c r="G471092" s="2"/>
    </row>
    <row r="471093" spans="7:7">
      <c r="G471093" s="2"/>
    </row>
    <row r="471094" spans="7:7">
      <c r="G471094" s="2"/>
    </row>
    <row r="471095" spans="7:7">
      <c r="G471095" s="2"/>
    </row>
    <row r="471096" spans="7:7">
      <c r="G471096" s="2"/>
    </row>
    <row r="471097" spans="7:7">
      <c r="G471097" s="2"/>
    </row>
    <row r="471098" spans="7:7">
      <c r="G471098" s="2"/>
    </row>
    <row r="471099" spans="7:7">
      <c r="G471099" s="2"/>
    </row>
    <row r="471100" spans="7:7">
      <c r="G471100" s="2"/>
    </row>
    <row r="471101" spans="7:7">
      <c r="G471101" s="2"/>
    </row>
    <row r="471102" spans="7:7">
      <c r="G471102" s="2"/>
    </row>
    <row r="471103" spans="7:7">
      <c r="G471103" s="2"/>
    </row>
    <row r="471104" spans="7:7">
      <c r="G471104" s="2"/>
    </row>
    <row r="471105" spans="7:7">
      <c r="G471105" s="2"/>
    </row>
    <row r="471106" spans="7:7">
      <c r="G471106" s="2"/>
    </row>
    <row r="471107" spans="7:7">
      <c r="G471107" s="2"/>
    </row>
    <row r="471108" spans="7:7">
      <c r="G471108" s="2"/>
    </row>
    <row r="471109" spans="7:7">
      <c r="G471109" s="2"/>
    </row>
    <row r="471110" spans="7:7">
      <c r="G471110" s="2"/>
    </row>
    <row r="471111" spans="7:7">
      <c r="G471111" s="2"/>
    </row>
    <row r="471112" spans="7:7">
      <c r="G471112" s="2"/>
    </row>
    <row r="471113" spans="7:7">
      <c r="G471113" s="2"/>
    </row>
    <row r="471114" spans="7:7">
      <c r="G471114" s="2"/>
    </row>
    <row r="471115" spans="7:7">
      <c r="G471115" s="2"/>
    </row>
    <row r="471116" spans="7:7">
      <c r="G471116" s="2"/>
    </row>
    <row r="471117" spans="7:7">
      <c r="G471117" s="2"/>
    </row>
    <row r="471118" spans="7:7">
      <c r="G471118" s="2"/>
    </row>
    <row r="471119" spans="7:7">
      <c r="G471119" s="2"/>
    </row>
    <row r="471120" spans="7:7">
      <c r="G471120" s="2"/>
    </row>
    <row r="471121" spans="7:7">
      <c r="G471121" s="2"/>
    </row>
    <row r="471122" spans="7:7">
      <c r="G471122" s="2"/>
    </row>
    <row r="471123" spans="7:7">
      <c r="G471123" s="2"/>
    </row>
    <row r="471124" spans="7:7">
      <c r="G471124" s="2"/>
    </row>
    <row r="471125" spans="7:7">
      <c r="G471125" s="2"/>
    </row>
    <row r="471126" spans="7:7">
      <c r="G471126" s="2"/>
    </row>
    <row r="471127" spans="7:7">
      <c r="G471127" s="2"/>
    </row>
    <row r="471128" spans="7:7">
      <c r="G471128" s="2"/>
    </row>
    <row r="471129" spans="7:7">
      <c r="G471129" s="2"/>
    </row>
    <row r="471130" spans="7:7">
      <c r="G471130" s="2"/>
    </row>
    <row r="471131" spans="7:7">
      <c r="G471131" s="2"/>
    </row>
    <row r="471132" spans="7:7">
      <c r="G471132" s="2"/>
    </row>
    <row r="471133" spans="7:7">
      <c r="G471133" s="2"/>
    </row>
    <row r="471134" spans="7:7">
      <c r="G471134" s="2"/>
    </row>
    <row r="471135" spans="7:7">
      <c r="G471135" s="2"/>
    </row>
    <row r="471136" spans="7:7">
      <c r="G471136" s="2"/>
    </row>
    <row r="471137" spans="7:7">
      <c r="G471137" s="2"/>
    </row>
    <row r="471138" spans="7:7">
      <c r="G471138" s="2"/>
    </row>
    <row r="471139" spans="7:7">
      <c r="G471139" s="2"/>
    </row>
    <row r="471140" spans="7:7">
      <c r="G471140" s="2"/>
    </row>
    <row r="471141" spans="7:7">
      <c r="G471141" s="2"/>
    </row>
    <row r="471142" spans="7:7">
      <c r="G471142" s="2"/>
    </row>
    <row r="471143" spans="7:7">
      <c r="G471143" s="2"/>
    </row>
    <row r="471144" spans="7:7">
      <c r="G471144" s="2"/>
    </row>
    <row r="471145" spans="7:7">
      <c r="G471145" s="2"/>
    </row>
    <row r="471146" spans="7:7">
      <c r="G471146" s="2"/>
    </row>
    <row r="471147" spans="7:7">
      <c r="G471147" s="2"/>
    </row>
    <row r="471148" spans="7:7">
      <c r="G471148" s="2"/>
    </row>
    <row r="471149" spans="7:7">
      <c r="G471149" s="2"/>
    </row>
    <row r="471150" spans="7:7">
      <c r="G471150" s="2"/>
    </row>
    <row r="471151" spans="7:7">
      <c r="G471151" s="2"/>
    </row>
    <row r="471152" spans="7:7">
      <c r="G471152" s="2"/>
    </row>
    <row r="471153" spans="7:7">
      <c r="G471153" s="2"/>
    </row>
    <row r="471154" spans="7:7">
      <c r="G471154" s="2"/>
    </row>
    <row r="471155" spans="7:7">
      <c r="G471155" s="2"/>
    </row>
    <row r="471156" spans="7:7">
      <c r="G471156" s="2"/>
    </row>
    <row r="471157" spans="7:7">
      <c r="G471157" s="2"/>
    </row>
    <row r="471158" spans="7:7">
      <c r="G471158" s="2"/>
    </row>
    <row r="471159" spans="7:7">
      <c r="G471159" s="2"/>
    </row>
    <row r="471160" spans="7:7">
      <c r="G471160" s="2"/>
    </row>
    <row r="471161" spans="7:7">
      <c r="G471161" s="2"/>
    </row>
    <row r="471162" spans="7:7">
      <c r="G471162" s="2"/>
    </row>
    <row r="471163" spans="7:7">
      <c r="G471163" s="2"/>
    </row>
    <row r="471164" spans="7:7">
      <c r="G471164" s="2"/>
    </row>
    <row r="471165" spans="7:7">
      <c r="G471165" s="2"/>
    </row>
    <row r="471166" spans="7:7">
      <c r="G471166" s="2"/>
    </row>
    <row r="471167" spans="7:7">
      <c r="G471167" s="2"/>
    </row>
    <row r="471168" spans="7:7">
      <c r="G471168" s="2"/>
    </row>
    <row r="471169" spans="7:7">
      <c r="G471169" s="2"/>
    </row>
    <row r="471170" spans="7:7">
      <c r="G471170" s="2"/>
    </row>
    <row r="471171" spans="7:7">
      <c r="G471171" s="2"/>
    </row>
    <row r="471172" spans="7:7">
      <c r="G471172" s="2"/>
    </row>
    <row r="471173" spans="7:7">
      <c r="G471173" s="2"/>
    </row>
    <row r="471174" spans="7:7">
      <c r="G471174" s="2"/>
    </row>
    <row r="471175" spans="7:7">
      <c r="G471175" s="2"/>
    </row>
    <row r="471176" spans="7:7">
      <c r="G471176" s="2"/>
    </row>
    <row r="471177" spans="7:7">
      <c r="G471177" s="2"/>
    </row>
    <row r="471178" spans="7:7">
      <c r="G471178" s="2"/>
    </row>
    <row r="471179" spans="7:7">
      <c r="G471179" s="2"/>
    </row>
    <row r="471180" spans="7:7">
      <c r="G471180" s="2"/>
    </row>
    <row r="471181" spans="7:7">
      <c r="G471181" s="2"/>
    </row>
    <row r="471182" spans="7:7">
      <c r="G471182" s="2"/>
    </row>
    <row r="471183" spans="7:7">
      <c r="G471183" s="2"/>
    </row>
    <row r="471184" spans="7:7">
      <c r="G471184" s="2"/>
    </row>
    <row r="471185" spans="7:7">
      <c r="G471185" s="2"/>
    </row>
    <row r="471186" spans="7:7">
      <c r="G471186" s="2"/>
    </row>
    <row r="471187" spans="7:7">
      <c r="G471187" s="2"/>
    </row>
    <row r="471188" spans="7:7">
      <c r="G471188" s="2"/>
    </row>
    <row r="471189" spans="7:7">
      <c r="G471189" s="2"/>
    </row>
    <row r="471190" spans="7:7">
      <c r="G471190" s="2"/>
    </row>
    <row r="471191" spans="7:7">
      <c r="G471191" s="2"/>
    </row>
    <row r="471192" spans="7:7">
      <c r="G471192" s="2"/>
    </row>
    <row r="471193" spans="7:7">
      <c r="G471193" s="2"/>
    </row>
    <row r="471194" spans="7:7">
      <c r="G471194" s="2"/>
    </row>
    <row r="471195" spans="7:7">
      <c r="G471195" s="2"/>
    </row>
    <row r="471196" spans="7:7">
      <c r="G471196" s="2"/>
    </row>
    <row r="471197" spans="7:7">
      <c r="G471197" s="2"/>
    </row>
    <row r="471198" spans="7:7">
      <c r="G471198" s="2"/>
    </row>
    <row r="471199" spans="7:7">
      <c r="G471199" s="2"/>
    </row>
    <row r="471200" spans="7:7">
      <c r="G471200" s="2"/>
    </row>
    <row r="471201" spans="7:7">
      <c r="G471201" s="2"/>
    </row>
    <row r="471202" spans="7:7">
      <c r="G471202" s="2"/>
    </row>
    <row r="471203" spans="7:7">
      <c r="G471203" s="2"/>
    </row>
    <row r="471204" spans="7:7">
      <c r="G471204" s="2"/>
    </row>
    <row r="471205" spans="7:7">
      <c r="G471205" s="2"/>
    </row>
    <row r="471206" spans="7:7">
      <c r="G471206" s="2"/>
    </row>
    <row r="471207" spans="7:7">
      <c r="G471207" s="2"/>
    </row>
    <row r="471208" spans="7:7">
      <c r="G471208" s="2"/>
    </row>
    <row r="471209" spans="7:7">
      <c r="G471209" s="2"/>
    </row>
    <row r="471210" spans="7:7">
      <c r="G471210" s="2"/>
    </row>
    <row r="471211" spans="7:7">
      <c r="G471211" s="2"/>
    </row>
    <row r="471212" spans="7:7">
      <c r="G471212" s="2"/>
    </row>
    <row r="471213" spans="7:7">
      <c r="G471213" s="2"/>
    </row>
    <row r="471214" spans="7:7">
      <c r="G471214" s="2"/>
    </row>
    <row r="471215" spans="7:7">
      <c r="G471215" s="2"/>
    </row>
    <row r="471216" spans="7:7">
      <c r="G471216" s="2"/>
    </row>
    <row r="471217" spans="7:7">
      <c r="G471217" s="2"/>
    </row>
    <row r="471218" spans="7:7">
      <c r="G471218" s="2"/>
    </row>
    <row r="471219" spans="7:7">
      <c r="G471219" s="2"/>
    </row>
    <row r="471220" spans="7:7">
      <c r="G471220" s="2"/>
    </row>
    <row r="471221" spans="7:7">
      <c r="G471221" s="2"/>
    </row>
    <row r="471222" spans="7:7">
      <c r="G471222" s="2"/>
    </row>
    <row r="471223" spans="7:7">
      <c r="G471223" s="2"/>
    </row>
    <row r="471224" spans="7:7">
      <c r="G471224" s="2"/>
    </row>
    <row r="471225" spans="7:7">
      <c r="G471225" s="2"/>
    </row>
    <row r="471226" spans="7:7">
      <c r="G471226" s="2"/>
    </row>
    <row r="471227" spans="7:7">
      <c r="G471227" s="2"/>
    </row>
    <row r="471228" spans="7:7">
      <c r="G471228" s="2"/>
    </row>
    <row r="471229" spans="7:7">
      <c r="G471229" s="2"/>
    </row>
    <row r="471230" spans="7:7">
      <c r="G471230" s="2"/>
    </row>
    <row r="471231" spans="7:7">
      <c r="G471231" s="2"/>
    </row>
    <row r="471232" spans="7:7">
      <c r="G471232" s="2"/>
    </row>
    <row r="471233" spans="7:7">
      <c r="G471233" s="2"/>
    </row>
    <row r="471234" spans="7:7">
      <c r="G471234" s="2"/>
    </row>
    <row r="471235" spans="7:7">
      <c r="G471235" s="2"/>
    </row>
    <row r="471236" spans="7:7">
      <c r="G471236" s="2"/>
    </row>
    <row r="471237" spans="7:7">
      <c r="G471237" s="2"/>
    </row>
    <row r="471238" spans="7:7">
      <c r="G471238" s="2"/>
    </row>
    <row r="471239" spans="7:7">
      <c r="G471239" s="2"/>
    </row>
    <row r="471240" spans="7:7">
      <c r="G471240" s="2"/>
    </row>
    <row r="471241" spans="7:7">
      <c r="G471241" s="2"/>
    </row>
    <row r="471242" spans="7:7">
      <c r="G471242" s="2"/>
    </row>
    <row r="471243" spans="7:7">
      <c r="G471243" s="2"/>
    </row>
    <row r="471244" spans="7:7">
      <c r="G471244" s="2"/>
    </row>
    <row r="471245" spans="7:7">
      <c r="G471245" s="2"/>
    </row>
    <row r="471246" spans="7:7">
      <c r="G471246" s="2"/>
    </row>
    <row r="471247" spans="7:7">
      <c r="G471247" s="2"/>
    </row>
    <row r="471248" spans="7:7">
      <c r="G471248" s="2"/>
    </row>
    <row r="471249" spans="7:7">
      <c r="G471249" s="2"/>
    </row>
    <row r="471250" spans="7:7">
      <c r="G471250" s="2"/>
    </row>
    <row r="471251" spans="7:7">
      <c r="G471251" s="2"/>
    </row>
    <row r="471252" spans="7:7">
      <c r="G471252" s="2"/>
    </row>
    <row r="471253" spans="7:7">
      <c r="G471253" s="2"/>
    </row>
    <row r="471254" spans="7:7">
      <c r="G471254" s="2"/>
    </row>
    <row r="471255" spans="7:7">
      <c r="G471255" s="2"/>
    </row>
    <row r="471256" spans="7:7">
      <c r="G471256" s="2"/>
    </row>
    <row r="471257" spans="7:7">
      <c r="G471257" s="2"/>
    </row>
    <row r="471258" spans="7:7">
      <c r="G471258" s="2"/>
    </row>
    <row r="471259" spans="7:7">
      <c r="G471259" s="2"/>
    </row>
    <row r="471260" spans="7:7">
      <c r="G471260" s="2"/>
    </row>
    <row r="471261" spans="7:7">
      <c r="G471261" s="2"/>
    </row>
    <row r="471262" spans="7:7">
      <c r="G471262" s="2"/>
    </row>
    <row r="471263" spans="7:7">
      <c r="G471263" s="2"/>
    </row>
    <row r="471264" spans="7:7">
      <c r="G471264" s="2"/>
    </row>
    <row r="471265" spans="7:7">
      <c r="G471265" s="2"/>
    </row>
    <row r="471266" spans="7:7">
      <c r="G471266" s="2"/>
    </row>
    <row r="471267" spans="7:7">
      <c r="G471267" s="2"/>
    </row>
    <row r="471268" spans="7:7">
      <c r="G471268" s="2"/>
    </row>
    <row r="471269" spans="7:7">
      <c r="G471269" s="2"/>
    </row>
    <row r="471270" spans="7:7">
      <c r="G471270" s="2"/>
    </row>
    <row r="471271" spans="7:7">
      <c r="G471271" s="2"/>
    </row>
    <row r="471272" spans="7:7">
      <c r="G471272" s="2"/>
    </row>
    <row r="471273" spans="7:7">
      <c r="G471273" s="2"/>
    </row>
    <row r="471274" spans="7:7">
      <c r="G471274" s="2"/>
    </row>
    <row r="471275" spans="7:7">
      <c r="G471275" s="2"/>
    </row>
    <row r="471276" spans="7:7">
      <c r="G471276" s="2"/>
    </row>
    <row r="471277" spans="7:7">
      <c r="G471277" s="2"/>
    </row>
    <row r="471278" spans="7:7">
      <c r="G471278" s="2"/>
    </row>
    <row r="471279" spans="7:7">
      <c r="G471279" s="2"/>
    </row>
    <row r="471280" spans="7:7">
      <c r="G471280" s="2"/>
    </row>
    <row r="471281" spans="7:7">
      <c r="G471281" s="2"/>
    </row>
    <row r="471282" spans="7:7">
      <c r="G471282" s="2"/>
    </row>
    <row r="471283" spans="7:7">
      <c r="G471283" s="2"/>
    </row>
    <row r="471284" spans="7:7">
      <c r="G471284" s="2"/>
    </row>
    <row r="471285" spans="7:7">
      <c r="G471285" s="2"/>
    </row>
    <row r="471286" spans="7:7">
      <c r="G471286" s="2"/>
    </row>
    <row r="471287" spans="7:7">
      <c r="G471287" s="2"/>
    </row>
    <row r="471288" spans="7:7">
      <c r="G471288" s="2"/>
    </row>
    <row r="471289" spans="7:7">
      <c r="G471289" s="2"/>
    </row>
    <row r="471290" spans="7:7">
      <c r="G471290" s="2"/>
    </row>
    <row r="471291" spans="7:7">
      <c r="G471291" s="2"/>
    </row>
    <row r="471292" spans="7:7">
      <c r="G471292" s="2"/>
    </row>
    <row r="471293" spans="7:7">
      <c r="G471293" s="2"/>
    </row>
    <row r="471294" spans="7:7">
      <c r="G471294" s="2"/>
    </row>
    <row r="471295" spans="7:7">
      <c r="G471295" s="2"/>
    </row>
    <row r="471296" spans="7:7">
      <c r="G471296" s="2"/>
    </row>
    <row r="471297" spans="7:7">
      <c r="G471297" s="2"/>
    </row>
    <row r="471298" spans="7:7">
      <c r="G471298" s="2"/>
    </row>
    <row r="471299" spans="7:7">
      <c r="G471299" s="2"/>
    </row>
    <row r="471300" spans="7:7">
      <c r="G471300" s="2"/>
    </row>
    <row r="471301" spans="7:7">
      <c r="G471301" s="2"/>
    </row>
    <row r="471302" spans="7:7">
      <c r="G471302" s="2"/>
    </row>
    <row r="471303" spans="7:7">
      <c r="G471303" s="2"/>
    </row>
    <row r="471304" spans="7:7">
      <c r="G471304" s="2"/>
    </row>
    <row r="471305" spans="7:7">
      <c r="G471305" s="2"/>
    </row>
    <row r="471306" spans="7:7">
      <c r="G471306" s="2"/>
    </row>
    <row r="471307" spans="7:7">
      <c r="G471307" s="2"/>
    </row>
    <row r="471308" spans="7:7">
      <c r="G471308" s="2"/>
    </row>
    <row r="471309" spans="7:7">
      <c r="G471309" s="2"/>
    </row>
    <row r="471310" spans="7:7">
      <c r="G471310" s="2"/>
    </row>
    <row r="471311" spans="7:7">
      <c r="G471311" s="2"/>
    </row>
    <row r="471312" spans="7:7">
      <c r="G471312" s="2"/>
    </row>
    <row r="471313" spans="7:7">
      <c r="G471313" s="2"/>
    </row>
    <row r="471314" spans="7:7">
      <c r="G471314" s="2"/>
    </row>
    <row r="471315" spans="7:7">
      <c r="G471315" s="2"/>
    </row>
    <row r="471316" spans="7:7">
      <c r="G471316" s="2"/>
    </row>
    <row r="471317" spans="7:7">
      <c r="G471317" s="2"/>
    </row>
    <row r="471318" spans="7:7">
      <c r="G471318" s="2"/>
    </row>
    <row r="471319" spans="7:7">
      <c r="G471319" s="2"/>
    </row>
    <row r="471320" spans="7:7">
      <c r="G471320" s="2"/>
    </row>
    <row r="471321" spans="7:7">
      <c r="G471321" s="2"/>
    </row>
    <row r="471322" spans="7:7">
      <c r="G471322" s="2"/>
    </row>
    <row r="471323" spans="7:7">
      <c r="G471323" s="2"/>
    </row>
    <row r="471324" spans="7:7">
      <c r="G471324" s="2"/>
    </row>
    <row r="471325" spans="7:7">
      <c r="G471325" s="2"/>
    </row>
    <row r="471326" spans="7:7">
      <c r="G471326" s="2"/>
    </row>
    <row r="471327" spans="7:7">
      <c r="G471327" s="2"/>
    </row>
    <row r="471328" spans="7:7">
      <c r="G471328" s="2"/>
    </row>
    <row r="471329" spans="7:7">
      <c r="G471329" s="2"/>
    </row>
    <row r="471330" spans="7:7">
      <c r="G471330" s="2"/>
    </row>
    <row r="471331" spans="7:7">
      <c r="G471331" s="2"/>
    </row>
    <row r="471332" spans="7:7">
      <c r="G471332" s="2"/>
    </row>
    <row r="471333" spans="7:7">
      <c r="G471333" s="2"/>
    </row>
    <row r="471334" spans="7:7">
      <c r="G471334" s="2"/>
    </row>
    <row r="471335" spans="7:7">
      <c r="G471335" s="2"/>
    </row>
    <row r="471336" spans="7:7">
      <c r="G471336" s="2"/>
    </row>
    <row r="471337" spans="7:7">
      <c r="G471337" s="2"/>
    </row>
    <row r="471338" spans="7:7">
      <c r="G471338" s="2"/>
    </row>
    <row r="471339" spans="7:7">
      <c r="G471339" s="2"/>
    </row>
    <row r="471340" spans="7:7">
      <c r="G471340" s="2"/>
    </row>
    <row r="471341" spans="7:7">
      <c r="G471341" s="2"/>
    </row>
    <row r="471342" spans="7:7">
      <c r="G471342" s="2"/>
    </row>
    <row r="471343" spans="7:7">
      <c r="G471343" s="2"/>
    </row>
    <row r="471344" spans="7:7">
      <c r="G471344" s="2"/>
    </row>
    <row r="471345" spans="7:7">
      <c r="G471345" s="2"/>
    </row>
    <row r="471346" spans="7:7">
      <c r="G471346" s="2"/>
    </row>
    <row r="471347" spans="7:7">
      <c r="G471347" s="2"/>
    </row>
    <row r="471348" spans="7:7">
      <c r="G471348" s="2"/>
    </row>
    <row r="471349" spans="7:7">
      <c r="G471349" s="2"/>
    </row>
    <row r="471350" spans="7:7">
      <c r="G471350" s="2"/>
    </row>
    <row r="471351" spans="7:7">
      <c r="G471351" s="2"/>
    </row>
    <row r="471352" spans="7:7">
      <c r="G471352" s="2"/>
    </row>
    <row r="471353" spans="7:7">
      <c r="G471353" s="2"/>
    </row>
    <row r="471354" spans="7:7">
      <c r="G471354" s="2"/>
    </row>
    <row r="471355" spans="7:7">
      <c r="G471355" s="2"/>
    </row>
    <row r="471356" spans="7:7">
      <c r="G471356" s="2"/>
    </row>
    <row r="471357" spans="7:7">
      <c r="G471357" s="2"/>
    </row>
    <row r="471358" spans="7:7">
      <c r="G471358" s="2"/>
    </row>
    <row r="471359" spans="7:7">
      <c r="G471359" s="2"/>
    </row>
    <row r="471360" spans="7:7">
      <c r="G471360" s="2"/>
    </row>
    <row r="471361" spans="7:7">
      <c r="G471361" s="2"/>
    </row>
    <row r="471362" spans="7:7">
      <c r="G471362" s="2"/>
    </row>
    <row r="471363" spans="7:7">
      <c r="G471363" s="2"/>
    </row>
    <row r="471364" spans="7:7">
      <c r="G471364" s="2"/>
    </row>
    <row r="471365" spans="7:7">
      <c r="G471365" s="2"/>
    </row>
    <row r="471366" spans="7:7">
      <c r="G471366" s="2"/>
    </row>
    <row r="471367" spans="7:7">
      <c r="G471367" s="2"/>
    </row>
    <row r="471368" spans="7:7">
      <c r="G471368" s="2"/>
    </row>
    <row r="471369" spans="7:7">
      <c r="G471369" s="2"/>
    </row>
    <row r="471370" spans="7:7">
      <c r="G471370" s="2"/>
    </row>
    <row r="471371" spans="7:7">
      <c r="G471371" s="2"/>
    </row>
    <row r="471372" spans="7:7">
      <c r="G471372" s="2"/>
    </row>
    <row r="471373" spans="7:7">
      <c r="G471373" s="2"/>
    </row>
    <row r="471374" spans="7:7">
      <c r="G471374" s="2"/>
    </row>
    <row r="471375" spans="7:7">
      <c r="G471375" s="2"/>
    </row>
    <row r="471376" spans="7:7">
      <c r="G471376" s="2"/>
    </row>
    <row r="471377" spans="7:7">
      <c r="G471377" s="2"/>
    </row>
    <row r="471378" spans="7:7">
      <c r="G471378" s="2"/>
    </row>
    <row r="471379" spans="7:7">
      <c r="G471379" s="2"/>
    </row>
    <row r="471380" spans="7:7">
      <c r="G471380" s="2"/>
    </row>
    <row r="471381" spans="7:7">
      <c r="G471381" s="2"/>
    </row>
    <row r="471382" spans="7:7">
      <c r="G471382" s="2"/>
    </row>
    <row r="471383" spans="7:7">
      <c r="G471383" s="2"/>
    </row>
    <row r="471384" spans="7:7">
      <c r="G471384" s="2"/>
    </row>
    <row r="471385" spans="7:7">
      <c r="G471385" s="2"/>
    </row>
    <row r="471386" spans="7:7">
      <c r="G471386" s="2"/>
    </row>
    <row r="471387" spans="7:7">
      <c r="G471387" s="2"/>
    </row>
    <row r="471388" spans="7:7">
      <c r="G471388" s="2"/>
    </row>
    <row r="471389" spans="7:7">
      <c r="G471389" s="2"/>
    </row>
    <row r="471390" spans="7:7">
      <c r="G471390" s="2"/>
    </row>
    <row r="471391" spans="7:7">
      <c r="G471391" s="2"/>
    </row>
    <row r="471392" spans="7:7">
      <c r="G471392" s="2"/>
    </row>
    <row r="471393" spans="7:7">
      <c r="G471393" s="2"/>
    </row>
    <row r="471394" spans="7:7">
      <c r="G471394" s="2"/>
    </row>
    <row r="471395" spans="7:7">
      <c r="G471395" s="2"/>
    </row>
    <row r="471396" spans="7:7">
      <c r="G471396" s="2"/>
    </row>
    <row r="471397" spans="7:7">
      <c r="G471397" s="2"/>
    </row>
    <row r="471398" spans="7:7">
      <c r="G471398" s="2"/>
    </row>
    <row r="471399" spans="7:7">
      <c r="G471399" s="2"/>
    </row>
    <row r="471400" spans="7:7">
      <c r="G471400" s="2"/>
    </row>
    <row r="471401" spans="7:7">
      <c r="G471401" s="2"/>
    </row>
    <row r="471402" spans="7:7">
      <c r="G471402" s="2"/>
    </row>
    <row r="471403" spans="7:7">
      <c r="G471403" s="2"/>
    </row>
    <row r="471404" spans="7:7">
      <c r="G471404" s="2"/>
    </row>
    <row r="471405" spans="7:7">
      <c r="G471405" s="2"/>
    </row>
    <row r="471406" spans="7:7">
      <c r="G471406" s="2"/>
    </row>
    <row r="471407" spans="7:7">
      <c r="G471407" s="2"/>
    </row>
    <row r="471408" spans="7:7">
      <c r="G471408" s="2"/>
    </row>
    <row r="471409" spans="7:7">
      <c r="G471409" s="2"/>
    </row>
    <row r="471410" spans="7:7">
      <c r="G471410" s="2"/>
    </row>
    <row r="471411" spans="7:7">
      <c r="G471411" s="2"/>
    </row>
    <row r="471412" spans="7:7">
      <c r="G471412" s="2"/>
    </row>
    <row r="471413" spans="7:7">
      <c r="G471413" s="2"/>
    </row>
    <row r="471414" spans="7:7">
      <c r="G471414" s="2"/>
    </row>
    <row r="471415" spans="7:7">
      <c r="G471415" s="2"/>
    </row>
    <row r="471416" spans="7:7">
      <c r="G471416" s="2"/>
    </row>
    <row r="471417" spans="7:7">
      <c r="G471417" s="2"/>
    </row>
    <row r="471418" spans="7:7">
      <c r="G471418" s="2"/>
    </row>
    <row r="471419" spans="7:7">
      <c r="G471419" s="2"/>
    </row>
    <row r="471420" spans="7:7">
      <c r="G471420" s="2"/>
    </row>
    <row r="471421" spans="7:7">
      <c r="G471421" s="2"/>
    </row>
    <row r="471422" spans="7:7">
      <c r="G471422" s="2"/>
    </row>
    <row r="471423" spans="7:7">
      <c r="G471423" s="2"/>
    </row>
    <row r="471424" spans="7:7">
      <c r="G471424" s="2"/>
    </row>
    <row r="471425" spans="7:7">
      <c r="G471425" s="2"/>
    </row>
    <row r="471426" spans="7:7">
      <c r="G471426" s="2"/>
    </row>
    <row r="471427" spans="7:7">
      <c r="G471427" s="2"/>
    </row>
    <row r="471428" spans="7:7">
      <c r="G471428" s="2"/>
    </row>
    <row r="471429" spans="7:7">
      <c r="G471429" s="2"/>
    </row>
    <row r="471430" spans="7:7">
      <c r="G471430" s="2"/>
    </row>
    <row r="471431" spans="7:7">
      <c r="G471431" s="2"/>
    </row>
    <row r="471432" spans="7:7">
      <c r="G471432" s="2"/>
    </row>
    <row r="471433" spans="7:7">
      <c r="G471433" s="2"/>
    </row>
    <row r="471434" spans="7:7">
      <c r="G471434" s="2"/>
    </row>
    <row r="471435" spans="7:7">
      <c r="G471435" s="2"/>
    </row>
    <row r="471436" spans="7:7">
      <c r="G471436" s="2"/>
    </row>
    <row r="471437" spans="7:7">
      <c r="G471437" s="2"/>
    </row>
    <row r="471438" spans="7:7">
      <c r="G471438" s="2"/>
    </row>
    <row r="471439" spans="7:7">
      <c r="G471439" s="2"/>
    </row>
    <row r="471440" spans="7:7">
      <c r="G471440" s="2"/>
    </row>
    <row r="471441" spans="7:7">
      <c r="G471441" s="2"/>
    </row>
    <row r="471442" spans="7:7">
      <c r="G471442" s="2"/>
    </row>
    <row r="471443" spans="7:7">
      <c r="G471443" s="2"/>
    </row>
    <row r="471444" spans="7:7">
      <c r="G471444" s="2"/>
    </row>
    <row r="471445" spans="7:7">
      <c r="G471445" s="2"/>
    </row>
    <row r="471446" spans="7:7">
      <c r="G471446" s="2"/>
    </row>
    <row r="471447" spans="7:7">
      <c r="G471447" s="2"/>
    </row>
    <row r="471448" spans="7:7">
      <c r="G471448" s="2"/>
    </row>
    <row r="471449" spans="7:7">
      <c r="G471449" s="2"/>
    </row>
    <row r="471450" spans="7:7">
      <c r="G471450" s="2"/>
    </row>
    <row r="471451" spans="7:7">
      <c r="G471451" s="2"/>
    </row>
    <row r="471452" spans="7:7">
      <c r="G471452" s="2"/>
    </row>
    <row r="471453" spans="7:7">
      <c r="G471453" s="2"/>
    </row>
    <row r="471454" spans="7:7">
      <c r="G471454" s="2"/>
    </row>
    <row r="471455" spans="7:7">
      <c r="G471455" s="2"/>
    </row>
    <row r="471456" spans="7:7">
      <c r="G471456" s="2"/>
    </row>
    <row r="471457" spans="7:7">
      <c r="G471457" s="2"/>
    </row>
    <row r="471458" spans="7:7">
      <c r="G471458" s="2"/>
    </row>
    <row r="471459" spans="7:7">
      <c r="G471459" s="2"/>
    </row>
    <row r="471460" spans="7:7">
      <c r="G471460" s="2"/>
    </row>
    <row r="471461" spans="7:7">
      <c r="G471461" s="2"/>
    </row>
    <row r="471462" spans="7:7">
      <c r="G471462" s="2"/>
    </row>
    <row r="471463" spans="7:7">
      <c r="G471463" s="2"/>
    </row>
    <row r="471464" spans="7:7">
      <c r="G471464" s="2"/>
    </row>
    <row r="471465" spans="7:7">
      <c r="G471465" s="2"/>
    </row>
    <row r="471466" spans="7:7">
      <c r="G471466" s="2"/>
    </row>
    <row r="471467" spans="7:7">
      <c r="G471467" s="2"/>
    </row>
    <row r="471468" spans="7:7">
      <c r="G471468" s="2"/>
    </row>
    <row r="471469" spans="7:7">
      <c r="G471469" s="2"/>
    </row>
    <row r="471470" spans="7:7">
      <c r="G471470" s="2"/>
    </row>
    <row r="471471" spans="7:7">
      <c r="G471471" s="2"/>
    </row>
    <row r="471472" spans="7:7">
      <c r="G471472" s="2"/>
    </row>
    <row r="471473" spans="7:7">
      <c r="G471473" s="2"/>
    </row>
    <row r="471474" spans="7:7">
      <c r="G471474" s="2"/>
    </row>
    <row r="471475" spans="7:7">
      <c r="G471475" s="2"/>
    </row>
    <row r="471476" spans="7:7">
      <c r="G471476" s="2"/>
    </row>
    <row r="471477" spans="7:7">
      <c r="G471477" s="2"/>
    </row>
    <row r="471478" spans="7:7">
      <c r="G471478" s="2"/>
    </row>
    <row r="471479" spans="7:7">
      <c r="G471479" s="2"/>
    </row>
    <row r="471480" spans="7:7">
      <c r="G471480" s="2"/>
    </row>
    <row r="471481" spans="7:7">
      <c r="G471481" s="2"/>
    </row>
    <row r="471482" spans="7:7">
      <c r="G471482" s="2"/>
    </row>
    <row r="471483" spans="7:7">
      <c r="G471483" s="2"/>
    </row>
    <row r="471484" spans="7:7">
      <c r="G471484" s="2"/>
    </row>
    <row r="471485" spans="7:7">
      <c r="G471485" s="2"/>
    </row>
    <row r="471486" spans="7:7">
      <c r="G471486" s="2"/>
    </row>
    <row r="471487" spans="7:7">
      <c r="G471487" s="2"/>
    </row>
    <row r="471488" spans="7:7">
      <c r="G471488" s="2"/>
    </row>
    <row r="471489" spans="7:7">
      <c r="G471489" s="2"/>
    </row>
    <row r="471490" spans="7:7">
      <c r="G471490" s="2"/>
    </row>
    <row r="471491" spans="7:7">
      <c r="G471491" s="2"/>
    </row>
    <row r="471492" spans="7:7">
      <c r="G471492" s="2"/>
    </row>
    <row r="471493" spans="7:7">
      <c r="G471493" s="2"/>
    </row>
    <row r="471494" spans="7:7">
      <c r="G471494" s="2"/>
    </row>
    <row r="471495" spans="7:7">
      <c r="G471495" s="2"/>
    </row>
    <row r="471496" spans="7:7">
      <c r="G471496" s="2"/>
    </row>
    <row r="471497" spans="7:7">
      <c r="G471497" s="2"/>
    </row>
    <row r="471498" spans="7:7">
      <c r="G471498" s="2"/>
    </row>
    <row r="471499" spans="7:7">
      <c r="G471499" s="2"/>
    </row>
    <row r="471500" spans="7:7">
      <c r="G471500" s="2"/>
    </row>
    <row r="471501" spans="7:7">
      <c r="G471501" s="2"/>
    </row>
    <row r="471502" spans="7:7">
      <c r="G471502" s="2"/>
    </row>
    <row r="471503" spans="7:7">
      <c r="G471503" s="2"/>
    </row>
    <row r="471504" spans="7:7">
      <c r="G471504" s="2"/>
    </row>
    <row r="471505" spans="7:7">
      <c r="G471505" s="2"/>
    </row>
    <row r="471506" spans="7:7">
      <c r="G471506" s="2"/>
    </row>
    <row r="471507" spans="7:7">
      <c r="G471507" s="2"/>
    </row>
    <row r="471508" spans="7:7">
      <c r="G471508" s="2"/>
    </row>
    <row r="471509" spans="7:7">
      <c r="G471509" s="2"/>
    </row>
    <row r="471510" spans="7:7">
      <c r="G471510" s="2"/>
    </row>
    <row r="471511" spans="7:7">
      <c r="G471511" s="2"/>
    </row>
    <row r="471512" spans="7:7">
      <c r="G471512" s="2"/>
    </row>
    <row r="471513" spans="7:7">
      <c r="G471513" s="2"/>
    </row>
    <row r="471514" spans="7:7">
      <c r="G471514" s="2"/>
    </row>
    <row r="471515" spans="7:7">
      <c r="G471515" s="2"/>
    </row>
    <row r="471516" spans="7:7">
      <c r="G471516" s="2"/>
    </row>
    <row r="471517" spans="7:7">
      <c r="G471517" s="2"/>
    </row>
    <row r="471518" spans="7:7">
      <c r="G471518" s="2"/>
    </row>
    <row r="471519" spans="7:7">
      <c r="G471519" s="2"/>
    </row>
    <row r="471520" spans="7:7">
      <c r="G471520" s="2"/>
    </row>
    <row r="471521" spans="7:7">
      <c r="G471521" s="2"/>
    </row>
    <row r="471522" spans="7:7">
      <c r="G471522" s="2"/>
    </row>
    <row r="471523" spans="7:7">
      <c r="G471523" s="2"/>
    </row>
    <row r="471524" spans="7:7">
      <c r="G471524" s="2"/>
    </row>
    <row r="471525" spans="7:7">
      <c r="G471525" s="2"/>
    </row>
    <row r="471526" spans="7:7">
      <c r="G471526" s="2"/>
    </row>
    <row r="471527" spans="7:7">
      <c r="G471527" s="2"/>
    </row>
    <row r="471528" spans="7:7">
      <c r="G471528" s="2"/>
    </row>
    <row r="471529" spans="7:7">
      <c r="G471529" s="2"/>
    </row>
    <row r="471530" spans="7:7">
      <c r="G471530" s="2"/>
    </row>
    <row r="471531" spans="7:7">
      <c r="G471531" s="2"/>
    </row>
    <row r="471532" spans="7:7">
      <c r="G471532" s="2"/>
    </row>
    <row r="471533" spans="7:7">
      <c r="G471533" s="2"/>
    </row>
    <row r="471534" spans="7:7">
      <c r="G471534" s="2"/>
    </row>
    <row r="471535" spans="7:7">
      <c r="G471535" s="2"/>
    </row>
    <row r="471536" spans="7:7">
      <c r="G471536" s="2"/>
    </row>
    <row r="471537" spans="7:7">
      <c r="G471537" s="2"/>
    </row>
    <row r="471538" spans="7:7">
      <c r="G471538" s="2"/>
    </row>
    <row r="471539" spans="7:7">
      <c r="G471539" s="2"/>
    </row>
    <row r="471540" spans="7:7">
      <c r="G471540" s="2"/>
    </row>
    <row r="471541" spans="7:7">
      <c r="G471541" s="2"/>
    </row>
    <row r="471542" spans="7:7">
      <c r="G471542" s="2"/>
    </row>
    <row r="471543" spans="7:7">
      <c r="G471543" s="2"/>
    </row>
    <row r="471544" spans="7:7">
      <c r="G471544" s="2"/>
    </row>
    <row r="471545" spans="7:7">
      <c r="G471545" s="2"/>
    </row>
    <row r="471546" spans="7:7">
      <c r="G471546" s="2"/>
    </row>
    <row r="471547" spans="7:7">
      <c r="G471547" s="2"/>
    </row>
    <row r="471548" spans="7:7">
      <c r="G471548" s="2"/>
    </row>
    <row r="471549" spans="7:7">
      <c r="G471549" s="2"/>
    </row>
    <row r="471550" spans="7:7">
      <c r="G471550" s="2"/>
    </row>
    <row r="471551" spans="7:7">
      <c r="G471551" s="2"/>
    </row>
    <row r="471552" spans="7:7">
      <c r="G471552" s="2"/>
    </row>
    <row r="471553" spans="7:7">
      <c r="G471553" s="2"/>
    </row>
    <row r="471554" spans="7:7">
      <c r="G471554" s="2"/>
    </row>
    <row r="471555" spans="7:7">
      <c r="G471555" s="2"/>
    </row>
    <row r="471556" spans="7:7">
      <c r="G471556" s="2"/>
    </row>
    <row r="471557" spans="7:7">
      <c r="G471557" s="2"/>
    </row>
    <row r="471558" spans="7:7">
      <c r="G471558" s="2"/>
    </row>
    <row r="471559" spans="7:7">
      <c r="G471559" s="2"/>
    </row>
    <row r="471560" spans="7:7">
      <c r="G471560" s="2"/>
    </row>
    <row r="471561" spans="7:7">
      <c r="G471561" s="2"/>
    </row>
    <row r="471562" spans="7:7">
      <c r="G471562" s="2"/>
    </row>
    <row r="471563" spans="7:7">
      <c r="G471563" s="2"/>
    </row>
    <row r="471564" spans="7:7">
      <c r="G471564" s="2"/>
    </row>
    <row r="471565" spans="7:7">
      <c r="G471565" s="2"/>
    </row>
    <row r="471566" spans="7:7">
      <c r="G471566" s="2"/>
    </row>
    <row r="471567" spans="7:7">
      <c r="G471567" s="2"/>
    </row>
    <row r="471568" spans="7:7">
      <c r="G471568" s="2"/>
    </row>
    <row r="471569" spans="7:7">
      <c r="G471569" s="2"/>
    </row>
    <row r="471570" spans="7:7">
      <c r="G471570" s="2"/>
    </row>
    <row r="471571" spans="7:7">
      <c r="G471571" s="2"/>
    </row>
    <row r="471572" spans="7:7">
      <c r="G471572" s="2"/>
    </row>
    <row r="471573" spans="7:7">
      <c r="G471573" s="2"/>
    </row>
    <row r="471574" spans="7:7">
      <c r="G471574" s="2"/>
    </row>
    <row r="471575" spans="7:7">
      <c r="G471575" s="2"/>
    </row>
    <row r="471576" spans="7:7">
      <c r="G471576" s="2"/>
    </row>
    <row r="471577" spans="7:7">
      <c r="G471577" s="2"/>
    </row>
    <row r="471578" spans="7:7">
      <c r="G471578" s="2"/>
    </row>
    <row r="471579" spans="7:7">
      <c r="G471579" s="2"/>
    </row>
    <row r="471580" spans="7:7">
      <c r="G471580" s="2"/>
    </row>
    <row r="471581" spans="7:7">
      <c r="G471581" s="2"/>
    </row>
    <row r="471582" spans="7:7">
      <c r="G471582" s="2"/>
    </row>
    <row r="471583" spans="7:7">
      <c r="G471583" s="2"/>
    </row>
    <row r="471584" spans="7:7">
      <c r="G471584" s="2"/>
    </row>
    <row r="471585" spans="7:7">
      <c r="G471585" s="2"/>
    </row>
    <row r="471586" spans="7:7">
      <c r="G471586" s="2"/>
    </row>
    <row r="471587" spans="7:7">
      <c r="G471587" s="2"/>
    </row>
    <row r="471588" spans="7:7">
      <c r="G471588" s="2"/>
    </row>
    <row r="471589" spans="7:7">
      <c r="G471589" s="2"/>
    </row>
    <row r="471590" spans="7:7">
      <c r="G471590" s="2"/>
    </row>
    <row r="471591" spans="7:7">
      <c r="G471591" s="2"/>
    </row>
    <row r="471592" spans="7:7">
      <c r="G471592" s="2"/>
    </row>
    <row r="471593" spans="7:7">
      <c r="G471593" s="2"/>
    </row>
    <row r="471594" spans="7:7">
      <c r="G471594" s="2"/>
    </row>
    <row r="471595" spans="7:7">
      <c r="G471595" s="2"/>
    </row>
    <row r="471596" spans="7:7">
      <c r="G471596" s="2"/>
    </row>
    <row r="471597" spans="7:7">
      <c r="G471597" s="2"/>
    </row>
    <row r="471598" spans="7:7">
      <c r="G471598" s="2"/>
    </row>
    <row r="471599" spans="7:7">
      <c r="G471599" s="2"/>
    </row>
    <row r="471600" spans="7:7">
      <c r="G471600" s="2"/>
    </row>
    <row r="471601" spans="7:7">
      <c r="G471601" s="2"/>
    </row>
    <row r="471602" spans="7:7">
      <c r="G471602" s="2"/>
    </row>
    <row r="471603" spans="7:7">
      <c r="G471603" s="2"/>
    </row>
    <row r="471604" spans="7:7">
      <c r="G471604" s="2"/>
    </row>
    <row r="471605" spans="7:7">
      <c r="G471605" s="2"/>
    </row>
    <row r="471606" spans="7:7">
      <c r="G471606" s="2"/>
    </row>
    <row r="471607" spans="7:7">
      <c r="G471607" s="2"/>
    </row>
    <row r="471608" spans="7:7">
      <c r="G471608" s="2"/>
    </row>
    <row r="471609" spans="7:7">
      <c r="G471609" s="2"/>
    </row>
    <row r="471610" spans="7:7">
      <c r="G471610" s="2"/>
    </row>
    <row r="471611" spans="7:7">
      <c r="G471611" s="2"/>
    </row>
    <row r="471612" spans="7:7">
      <c r="G471612" s="2"/>
    </row>
    <row r="471613" spans="7:7">
      <c r="G471613" s="2"/>
    </row>
    <row r="471614" spans="7:7">
      <c r="G471614" s="2"/>
    </row>
    <row r="471615" spans="7:7">
      <c r="G471615" s="2"/>
    </row>
    <row r="471616" spans="7:7">
      <c r="G471616" s="2"/>
    </row>
    <row r="471617" spans="7:7">
      <c r="G471617" s="2"/>
    </row>
    <row r="471618" spans="7:7">
      <c r="G471618" s="2"/>
    </row>
    <row r="471619" spans="7:7">
      <c r="G471619" s="2"/>
    </row>
    <row r="471620" spans="7:7">
      <c r="G471620" s="2"/>
    </row>
    <row r="471621" spans="7:7">
      <c r="G471621" s="2"/>
    </row>
    <row r="471622" spans="7:7">
      <c r="G471622" s="2"/>
    </row>
    <row r="471623" spans="7:7">
      <c r="G471623" s="2"/>
    </row>
    <row r="471624" spans="7:7">
      <c r="G471624" s="2"/>
    </row>
    <row r="471625" spans="7:7">
      <c r="G471625" s="2"/>
    </row>
    <row r="471626" spans="7:7">
      <c r="G471626" s="2"/>
    </row>
    <row r="471627" spans="7:7">
      <c r="G471627" s="2"/>
    </row>
    <row r="471628" spans="7:7">
      <c r="G471628" s="2"/>
    </row>
    <row r="471629" spans="7:7">
      <c r="G471629" s="2"/>
    </row>
    <row r="471630" spans="7:7">
      <c r="G471630" s="2"/>
    </row>
    <row r="471631" spans="7:7">
      <c r="G471631" s="2"/>
    </row>
    <row r="471632" spans="7:7">
      <c r="G471632" s="2"/>
    </row>
    <row r="471633" spans="7:7">
      <c r="G471633" s="2"/>
    </row>
    <row r="471634" spans="7:7">
      <c r="G471634" s="2"/>
    </row>
    <row r="471635" spans="7:7">
      <c r="G471635" s="2"/>
    </row>
    <row r="471636" spans="7:7">
      <c r="G471636" s="2"/>
    </row>
    <row r="471637" spans="7:7">
      <c r="G471637" s="2"/>
    </row>
    <row r="471638" spans="7:7">
      <c r="G471638" s="2"/>
    </row>
    <row r="471639" spans="7:7">
      <c r="G471639" s="2"/>
    </row>
    <row r="471640" spans="7:7">
      <c r="G471640" s="2"/>
    </row>
    <row r="471641" spans="7:7">
      <c r="G471641" s="2"/>
    </row>
    <row r="471642" spans="7:7">
      <c r="G471642" s="2"/>
    </row>
    <row r="471643" spans="7:7">
      <c r="G471643" s="2"/>
    </row>
    <row r="471644" spans="7:7">
      <c r="G471644" s="2"/>
    </row>
    <row r="471645" spans="7:7">
      <c r="G471645" s="2"/>
    </row>
    <row r="471646" spans="7:7">
      <c r="G471646" s="2"/>
    </row>
    <row r="471647" spans="7:7">
      <c r="G471647" s="2"/>
    </row>
    <row r="471648" spans="7:7">
      <c r="G471648" s="2"/>
    </row>
    <row r="471649" spans="7:7">
      <c r="G471649" s="2"/>
    </row>
    <row r="471650" spans="7:7">
      <c r="G471650" s="2"/>
    </row>
    <row r="471651" spans="7:7">
      <c r="G471651" s="2"/>
    </row>
    <row r="471652" spans="7:7">
      <c r="G471652" s="2"/>
    </row>
    <row r="471653" spans="7:7">
      <c r="G471653" s="2"/>
    </row>
    <row r="471654" spans="7:7">
      <c r="G471654" s="2"/>
    </row>
    <row r="471655" spans="7:7">
      <c r="G471655" s="2"/>
    </row>
    <row r="471656" spans="7:7">
      <c r="G471656" s="2"/>
    </row>
    <row r="471657" spans="7:7">
      <c r="G471657" s="2"/>
    </row>
    <row r="471658" spans="7:7">
      <c r="G471658" s="2"/>
    </row>
    <row r="471659" spans="7:7">
      <c r="G471659" s="2"/>
    </row>
    <row r="471660" spans="7:7">
      <c r="G471660" s="2"/>
    </row>
    <row r="471661" spans="7:7">
      <c r="G471661" s="2"/>
    </row>
    <row r="471662" spans="7:7">
      <c r="G471662" s="2"/>
    </row>
    <row r="471663" spans="7:7">
      <c r="G471663" s="2"/>
    </row>
    <row r="471664" spans="7:7">
      <c r="G471664" s="2"/>
    </row>
    <row r="471665" spans="7:7">
      <c r="G471665" s="2"/>
    </row>
    <row r="471666" spans="7:7">
      <c r="G471666" s="2"/>
    </row>
    <row r="471667" spans="7:7">
      <c r="G471667" s="2"/>
    </row>
    <row r="471668" spans="7:7">
      <c r="G471668" s="2"/>
    </row>
    <row r="471669" spans="7:7">
      <c r="G471669" s="2"/>
    </row>
    <row r="471670" spans="7:7">
      <c r="G471670" s="2"/>
    </row>
    <row r="471671" spans="7:7">
      <c r="G471671" s="2"/>
    </row>
    <row r="471672" spans="7:7">
      <c r="G471672" s="2"/>
    </row>
    <row r="471673" spans="7:7">
      <c r="G471673" s="2"/>
    </row>
    <row r="471674" spans="7:7">
      <c r="G471674" s="2"/>
    </row>
    <row r="471675" spans="7:7">
      <c r="G471675" s="2"/>
    </row>
    <row r="471676" spans="7:7">
      <c r="G471676" s="2"/>
    </row>
    <row r="471677" spans="7:7">
      <c r="G471677" s="2"/>
    </row>
    <row r="471678" spans="7:7">
      <c r="G471678" s="2"/>
    </row>
    <row r="471679" spans="7:7">
      <c r="G471679" s="2"/>
    </row>
    <row r="471680" spans="7:7">
      <c r="G471680" s="2"/>
    </row>
    <row r="471681" spans="7:7">
      <c r="G471681" s="2"/>
    </row>
    <row r="471682" spans="7:7">
      <c r="G471682" s="2"/>
    </row>
    <row r="471683" spans="7:7">
      <c r="G471683" s="2"/>
    </row>
    <row r="471684" spans="7:7">
      <c r="G471684" s="2"/>
    </row>
    <row r="471685" spans="7:7">
      <c r="G471685" s="2"/>
    </row>
    <row r="471686" spans="7:7">
      <c r="G471686" s="2"/>
    </row>
    <row r="471687" spans="7:7">
      <c r="G471687" s="2"/>
    </row>
    <row r="471688" spans="7:7">
      <c r="G471688" s="2"/>
    </row>
    <row r="471689" spans="7:7">
      <c r="G471689" s="2"/>
    </row>
    <row r="471690" spans="7:7">
      <c r="G471690" s="2"/>
    </row>
    <row r="471691" spans="7:7">
      <c r="G471691" s="2"/>
    </row>
    <row r="471692" spans="7:7">
      <c r="G471692" s="2"/>
    </row>
    <row r="471693" spans="7:7">
      <c r="G471693" s="2"/>
    </row>
    <row r="471694" spans="7:7">
      <c r="G471694" s="2"/>
    </row>
    <row r="471695" spans="7:7">
      <c r="G471695" s="2"/>
    </row>
    <row r="471696" spans="7:7">
      <c r="G471696" s="2"/>
    </row>
    <row r="471697" spans="7:7">
      <c r="G471697" s="2"/>
    </row>
    <row r="471698" spans="7:7">
      <c r="G471698" s="2"/>
    </row>
    <row r="471699" spans="7:7">
      <c r="G471699" s="2"/>
    </row>
    <row r="471700" spans="7:7">
      <c r="G471700" s="2"/>
    </row>
    <row r="471701" spans="7:7">
      <c r="G471701" s="2"/>
    </row>
    <row r="471702" spans="7:7">
      <c r="G471702" s="2"/>
    </row>
    <row r="471703" spans="7:7">
      <c r="G471703" s="2"/>
    </row>
    <row r="471704" spans="7:7">
      <c r="G471704" s="2"/>
    </row>
    <row r="471705" spans="7:7">
      <c r="G471705" s="2"/>
    </row>
    <row r="471706" spans="7:7">
      <c r="G471706" s="2"/>
    </row>
    <row r="471707" spans="7:7">
      <c r="G471707" s="2"/>
    </row>
    <row r="471708" spans="7:7">
      <c r="G471708" s="2"/>
    </row>
    <row r="471709" spans="7:7">
      <c r="G471709" s="2"/>
    </row>
    <row r="471710" spans="7:7">
      <c r="G471710" s="2"/>
    </row>
    <row r="471711" spans="7:7">
      <c r="G471711" s="2"/>
    </row>
    <row r="471712" spans="7:7">
      <c r="G471712" s="2"/>
    </row>
    <row r="471713" spans="7:7">
      <c r="G471713" s="2"/>
    </row>
    <row r="471714" spans="7:7">
      <c r="G471714" s="2"/>
    </row>
    <row r="471715" spans="7:7">
      <c r="G471715" s="2"/>
    </row>
    <row r="471716" spans="7:7">
      <c r="G471716" s="2"/>
    </row>
    <row r="471717" spans="7:7">
      <c r="G471717" s="2"/>
    </row>
    <row r="471718" spans="7:7">
      <c r="G471718" s="2"/>
    </row>
    <row r="471719" spans="7:7">
      <c r="G471719" s="2"/>
    </row>
    <row r="471720" spans="7:7">
      <c r="G471720" s="2"/>
    </row>
    <row r="471721" spans="7:7">
      <c r="G471721" s="2"/>
    </row>
    <row r="471722" spans="7:7">
      <c r="G471722" s="2"/>
    </row>
    <row r="471723" spans="7:7">
      <c r="G471723" s="2"/>
    </row>
    <row r="471724" spans="7:7">
      <c r="G471724" s="2"/>
    </row>
    <row r="471725" spans="7:7">
      <c r="G471725" s="2"/>
    </row>
    <row r="471726" spans="7:7">
      <c r="G471726" s="2"/>
    </row>
    <row r="471727" spans="7:7">
      <c r="G471727" s="2"/>
    </row>
    <row r="471728" spans="7:7">
      <c r="G471728" s="2"/>
    </row>
    <row r="471729" spans="7:7">
      <c r="G471729" s="2"/>
    </row>
    <row r="471730" spans="7:7">
      <c r="G471730" s="2"/>
    </row>
    <row r="471731" spans="7:7">
      <c r="G471731" s="2"/>
    </row>
    <row r="471732" spans="7:7">
      <c r="G471732" s="2"/>
    </row>
    <row r="471733" spans="7:7">
      <c r="G471733" s="2"/>
    </row>
    <row r="471734" spans="7:7">
      <c r="G471734" s="2"/>
    </row>
    <row r="471735" spans="7:7">
      <c r="G471735" s="2"/>
    </row>
    <row r="471736" spans="7:7">
      <c r="G471736" s="2"/>
    </row>
    <row r="471737" spans="7:7">
      <c r="G471737" s="2"/>
    </row>
    <row r="471738" spans="7:7">
      <c r="G471738" s="2"/>
    </row>
    <row r="471739" spans="7:7">
      <c r="G471739" s="2"/>
    </row>
    <row r="471740" spans="7:7">
      <c r="G471740" s="2"/>
    </row>
    <row r="471741" spans="7:7">
      <c r="G471741" s="2"/>
    </row>
    <row r="471742" spans="7:7">
      <c r="G471742" s="2"/>
    </row>
    <row r="471743" spans="7:7">
      <c r="G471743" s="2"/>
    </row>
    <row r="471744" spans="7:7">
      <c r="G471744" s="2"/>
    </row>
    <row r="471745" spans="7:7">
      <c r="G471745" s="2"/>
    </row>
    <row r="471746" spans="7:7">
      <c r="G471746" s="2"/>
    </row>
    <row r="471747" spans="7:7">
      <c r="G471747" s="2"/>
    </row>
    <row r="471748" spans="7:7">
      <c r="G471748" s="2"/>
    </row>
    <row r="471749" spans="7:7">
      <c r="G471749" s="2"/>
    </row>
    <row r="471750" spans="7:7">
      <c r="G471750" s="2"/>
    </row>
    <row r="471751" spans="7:7">
      <c r="G471751" s="2"/>
    </row>
    <row r="471752" spans="7:7">
      <c r="G471752" s="2"/>
    </row>
    <row r="471753" spans="7:7">
      <c r="G471753" s="2"/>
    </row>
    <row r="471754" spans="7:7">
      <c r="G471754" s="2"/>
    </row>
    <row r="471755" spans="7:7">
      <c r="G471755" s="2"/>
    </row>
    <row r="471756" spans="7:7">
      <c r="G471756" s="2"/>
    </row>
    <row r="471757" spans="7:7">
      <c r="G471757" s="2"/>
    </row>
    <row r="471758" spans="7:7">
      <c r="G471758" s="2"/>
    </row>
    <row r="471759" spans="7:7">
      <c r="G471759" s="2"/>
    </row>
    <row r="471760" spans="7:7">
      <c r="G471760" s="2"/>
    </row>
    <row r="471761" spans="7:7">
      <c r="G471761" s="2"/>
    </row>
    <row r="471762" spans="7:7">
      <c r="G471762" s="2"/>
    </row>
    <row r="471763" spans="7:7">
      <c r="G471763" s="2"/>
    </row>
    <row r="471764" spans="7:7">
      <c r="G471764" s="2"/>
    </row>
    <row r="471765" spans="7:7">
      <c r="G471765" s="2"/>
    </row>
    <row r="471766" spans="7:7">
      <c r="G471766" s="2"/>
    </row>
    <row r="471767" spans="7:7">
      <c r="G471767" s="2"/>
    </row>
    <row r="471768" spans="7:7">
      <c r="G471768" s="2"/>
    </row>
    <row r="471769" spans="7:7">
      <c r="G471769" s="2"/>
    </row>
    <row r="471770" spans="7:7">
      <c r="G471770" s="2"/>
    </row>
    <row r="471771" spans="7:7">
      <c r="G471771" s="2"/>
    </row>
    <row r="471772" spans="7:7">
      <c r="G471772" s="2"/>
    </row>
    <row r="471773" spans="7:7">
      <c r="G471773" s="2"/>
    </row>
    <row r="471774" spans="7:7">
      <c r="G471774" s="2"/>
    </row>
    <row r="471775" spans="7:7">
      <c r="G471775" s="2"/>
    </row>
    <row r="471776" spans="7:7">
      <c r="G471776" s="2"/>
    </row>
    <row r="471777" spans="7:7">
      <c r="G471777" s="2"/>
    </row>
    <row r="471778" spans="7:7">
      <c r="G471778" s="2"/>
    </row>
    <row r="471779" spans="7:7">
      <c r="G471779" s="2"/>
    </row>
    <row r="471780" spans="7:7">
      <c r="G471780" s="2"/>
    </row>
    <row r="471781" spans="7:7">
      <c r="G471781" s="2"/>
    </row>
    <row r="471782" spans="7:7">
      <c r="G471782" s="2"/>
    </row>
    <row r="471783" spans="7:7">
      <c r="G471783" s="2"/>
    </row>
    <row r="471784" spans="7:7">
      <c r="G471784" s="2"/>
    </row>
    <row r="471785" spans="7:7">
      <c r="G471785" s="2"/>
    </row>
    <row r="471786" spans="7:7">
      <c r="G471786" s="2"/>
    </row>
    <row r="471787" spans="7:7">
      <c r="G471787" s="2"/>
    </row>
    <row r="471788" spans="7:7">
      <c r="G471788" s="2"/>
    </row>
    <row r="471789" spans="7:7">
      <c r="G471789" s="2"/>
    </row>
    <row r="471790" spans="7:7">
      <c r="G471790" s="2"/>
    </row>
    <row r="471791" spans="7:7">
      <c r="G471791" s="2"/>
    </row>
    <row r="471792" spans="7:7">
      <c r="G471792" s="2"/>
    </row>
    <row r="471793" spans="7:7">
      <c r="G471793" s="2"/>
    </row>
    <row r="471794" spans="7:7">
      <c r="G471794" s="2"/>
    </row>
    <row r="471795" spans="7:7">
      <c r="G471795" s="2"/>
    </row>
    <row r="471796" spans="7:7">
      <c r="G471796" s="2"/>
    </row>
    <row r="471797" spans="7:7">
      <c r="G471797" s="2"/>
    </row>
    <row r="471798" spans="7:7">
      <c r="G471798" s="2"/>
    </row>
    <row r="471799" spans="7:7">
      <c r="G471799" s="2"/>
    </row>
    <row r="471800" spans="7:7">
      <c r="G471800" s="2"/>
    </row>
    <row r="471801" spans="7:7">
      <c r="G471801" s="2"/>
    </row>
    <row r="471802" spans="7:7">
      <c r="G471802" s="2"/>
    </row>
    <row r="471803" spans="7:7">
      <c r="G471803" s="2"/>
    </row>
    <row r="471804" spans="7:7">
      <c r="G471804" s="2"/>
    </row>
    <row r="471805" spans="7:7">
      <c r="G471805" s="2"/>
    </row>
    <row r="471806" spans="7:7">
      <c r="G471806" s="2"/>
    </row>
    <row r="471807" spans="7:7">
      <c r="G471807" s="2"/>
    </row>
    <row r="471808" spans="7:7">
      <c r="G471808" s="2"/>
    </row>
    <row r="471809" spans="7:7">
      <c r="G471809" s="2"/>
    </row>
    <row r="471810" spans="7:7">
      <c r="G471810" s="2"/>
    </row>
    <row r="471811" spans="7:7">
      <c r="G471811" s="2"/>
    </row>
    <row r="471812" spans="7:7">
      <c r="G471812" s="2"/>
    </row>
    <row r="471813" spans="7:7">
      <c r="G471813" s="2"/>
    </row>
    <row r="471814" spans="7:7">
      <c r="G471814" s="2"/>
    </row>
    <row r="471815" spans="7:7">
      <c r="G471815" s="2"/>
    </row>
    <row r="471816" spans="7:7">
      <c r="G471816" s="2"/>
    </row>
    <row r="471817" spans="7:7">
      <c r="G471817" s="2"/>
    </row>
    <row r="471818" spans="7:7">
      <c r="G471818" s="2"/>
    </row>
    <row r="471819" spans="7:7">
      <c r="G471819" s="2"/>
    </row>
    <row r="471820" spans="7:7">
      <c r="G471820" s="2"/>
    </row>
    <row r="471821" spans="7:7">
      <c r="G471821" s="2"/>
    </row>
    <row r="471822" spans="7:7">
      <c r="G471822" s="2"/>
    </row>
    <row r="471823" spans="7:7">
      <c r="G471823" s="2"/>
    </row>
    <row r="471824" spans="7:7">
      <c r="G471824" s="2"/>
    </row>
    <row r="471825" spans="7:7">
      <c r="G471825" s="2"/>
    </row>
    <row r="471826" spans="7:7">
      <c r="G471826" s="2"/>
    </row>
    <row r="471827" spans="7:7">
      <c r="G471827" s="2"/>
    </row>
    <row r="471828" spans="7:7">
      <c r="G471828" s="2"/>
    </row>
    <row r="471829" spans="7:7">
      <c r="G471829" s="2"/>
    </row>
    <row r="471830" spans="7:7">
      <c r="G471830" s="2"/>
    </row>
    <row r="471831" spans="7:7">
      <c r="G471831" s="2"/>
    </row>
    <row r="471832" spans="7:7">
      <c r="G471832" s="2"/>
    </row>
    <row r="471833" spans="7:7">
      <c r="G471833" s="2"/>
    </row>
    <row r="471834" spans="7:7">
      <c r="G471834" s="2"/>
    </row>
    <row r="471835" spans="7:7">
      <c r="G471835" s="2"/>
    </row>
    <row r="471836" spans="7:7">
      <c r="G471836" s="2"/>
    </row>
    <row r="471837" spans="7:7">
      <c r="G471837" s="2"/>
    </row>
    <row r="471838" spans="7:7">
      <c r="G471838" s="2"/>
    </row>
    <row r="471839" spans="7:7">
      <c r="G471839" s="2"/>
    </row>
    <row r="471840" spans="7:7">
      <c r="G471840" s="2"/>
    </row>
    <row r="471841" spans="7:7">
      <c r="G471841" s="2"/>
    </row>
    <row r="471842" spans="7:7">
      <c r="G471842" s="2"/>
    </row>
    <row r="471843" spans="7:7">
      <c r="G471843" s="2"/>
    </row>
    <row r="471844" spans="7:7">
      <c r="G471844" s="2"/>
    </row>
    <row r="471845" spans="7:7">
      <c r="G471845" s="2"/>
    </row>
    <row r="471846" spans="7:7">
      <c r="G471846" s="2"/>
    </row>
    <row r="471847" spans="7:7">
      <c r="G471847" s="2"/>
    </row>
    <row r="471848" spans="7:7">
      <c r="G471848" s="2"/>
    </row>
    <row r="471849" spans="7:7">
      <c r="G471849" s="2"/>
    </row>
    <row r="471850" spans="7:7">
      <c r="G471850" s="2"/>
    </row>
    <row r="471851" spans="7:7">
      <c r="G471851" s="2"/>
    </row>
    <row r="471852" spans="7:7">
      <c r="G471852" s="2"/>
    </row>
    <row r="471853" spans="7:7">
      <c r="G471853" s="2"/>
    </row>
    <row r="471854" spans="7:7">
      <c r="G471854" s="2"/>
    </row>
    <row r="471855" spans="7:7">
      <c r="G471855" s="2"/>
    </row>
    <row r="471856" spans="7:7">
      <c r="G471856" s="2"/>
    </row>
    <row r="471857" spans="7:7">
      <c r="G471857" s="2"/>
    </row>
    <row r="471858" spans="7:7">
      <c r="G471858" s="2"/>
    </row>
    <row r="471859" spans="7:7">
      <c r="G471859" s="2"/>
    </row>
    <row r="471860" spans="7:7">
      <c r="G471860" s="2"/>
    </row>
    <row r="471861" spans="7:7">
      <c r="G471861" s="2"/>
    </row>
    <row r="471862" spans="7:7">
      <c r="G471862" s="2"/>
    </row>
    <row r="471863" spans="7:7">
      <c r="G471863" s="2"/>
    </row>
    <row r="471864" spans="7:7">
      <c r="G471864" s="2"/>
    </row>
    <row r="471865" spans="7:7">
      <c r="G471865" s="2"/>
    </row>
    <row r="471866" spans="7:7">
      <c r="G471866" s="2"/>
    </row>
    <row r="471867" spans="7:7">
      <c r="G471867" s="2"/>
    </row>
    <row r="471868" spans="7:7">
      <c r="G471868" s="2"/>
    </row>
    <row r="471869" spans="7:7">
      <c r="G471869" s="2"/>
    </row>
    <row r="471870" spans="7:7">
      <c r="G471870" s="2"/>
    </row>
    <row r="471871" spans="7:7">
      <c r="G471871" s="2"/>
    </row>
    <row r="471872" spans="7:7">
      <c r="G471872" s="2"/>
    </row>
    <row r="471873" spans="7:7">
      <c r="G471873" s="2"/>
    </row>
    <row r="471874" spans="7:7">
      <c r="G471874" s="2"/>
    </row>
    <row r="471875" spans="7:7">
      <c r="G471875" s="2"/>
    </row>
    <row r="471876" spans="7:7">
      <c r="G471876" s="2"/>
    </row>
    <row r="471877" spans="7:7">
      <c r="G471877" s="2"/>
    </row>
    <row r="471878" spans="7:7">
      <c r="G471878" s="2"/>
    </row>
    <row r="471879" spans="7:7">
      <c r="G471879" s="2"/>
    </row>
    <row r="471880" spans="7:7">
      <c r="G471880" s="2"/>
    </row>
    <row r="471881" spans="7:7">
      <c r="G471881" s="2"/>
    </row>
    <row r="471882" spans="7:7">
      <c r="G471882" s="2"/>
    </row>
    <row r="471883" spans="7:7">
      <c r="G471883" s="2"/>
    </row>
    <row r="471884" spans="7:7">
      <c r="G471884" s="2"/>
    </row>
    <row r="471885" spans="7:7">
      <c r="G471885" s="2"/>
    </row>
    <row r="471886" spans="7:7">
      <c r="G471886" s="2"/>
    </row>
    <row r="471887" spans="7:7">
      <c r="G471887" s="2"/>
    </row>
    <row r="471888" spans="7:7">
      <c r="G471888" s="2"/>
    </row>
    <row r="471889" spans="7:7">
      <c r="G471889" s="2"/>
    </row>
    <row r="471890" spans="7:7">
      <c r="G471890" s="2"/>
    </row>
    <row r="471891" spans="7:7">
      <c r="G471891" s="2"/>
    </row>
    <row r="471892" spans="7:7">
      <c r="G471892" s="2"/>
    </row>
    <row r="471893" spans="7:7">
      <c r="G471893" s="2"/>
    </row>
    <row r="471894" spans="7:7">
      <c r="G471894" s="2"/>
    </row>
    <row r="471895" spans="7:7">
      <c r="G471895" s="2"/>
    </row>
    <row r="471896" spans="7:7">
      <c r="G471896" s="2"/>
    </row>
    <row r="471897" spans="7:7">
      <c r="G471897" s="2"/>
    </row>
    <row r="471898" spans="7:7">
      <c r="G471898" s="2"/>
    </row>
    <row r="471899" spans="7:7">
      <c r="G471899" s="2"/>
    </row>
    <row r="471900" spans="7:7">
      <c r="G471900" s="2"/>
    </row>
    <row r="471901" spans="7:7">
      <c r="G471901" s="2"/>
    </row>
    <row r="471902" spans="7:7">
      <c r="G471902" s="2"/>
    </row>
    <row r="471903" spans="7:7">
      <c r="G471903" s="2"/>
    </row>
    <row r="471904" spans="7:7">
      <c r="G471904" s="2"/>
    </row>
    <row r="471905" spans="7:7">
      <c r="G471905" s="2"/>
    </row>
    <row r="471906" spans="7:7">
      <c r="G471906" s="2"/>
    </row>
    <row r="471907" spans="7:7">
      <c r="G471907" s="2"/>
    </row>
    <row r="471908" spans="7:7">
      <c r="G471908" s="2"/>
    </row>
    <row r="471909" spans="7:7">
      <c r="G471909" s="2"/>
    </row>
    <row r="471910" spans="7:7">
      <c r="G471910" s="2"/>
    </row>
    <row r="471911" spans="7:7">
      <c r="G471911" s="2"/>
    </row>
    <row r="471912" spans="7:7">
      <c r="G471912" s="2"/>
    </row>
    <row r="471913" spans="7:7">
      <c r="G471913" s="2"/>
    </row>
    <row r="471914" spans="7:7">
      <c r="G471914" s="2"/>
    </row>
    <row r="471915" spans="7:7">
      <c r="G471915" s="2"/>
    </row>
    <row r="471916" spans="7:7">
      <c r="G471916" s="2"/>
    </row>
    <row r="471917" spans="7:7">
      <c r="G471917" s="2"/>
    </row>
    <row r="471918" spans="7:7">
      <c r="G471918" s="2"/>
    </row>
    <row r="471919" spans="7:7">
      <c r="G471919" s="2"/>
    </row>
    <row r="471920" spans="7:7">
      <c r="G471920" s="2"/>
    </row>
    <row r="471921" spans="7:7">
      <c r="G471921" s="2"/>
    </row>
    <row r="471922" spans="7:7">
      <c r="G471922" s="2"/>
    </row>
    <row r="471923" spans="7:7">
      <c r="G471923" s="2"/>
    </row>
    <row r="471924" spans="7:7">
      <c r="G471924" s="2"/>
    </row>
    <row r="471925" spans="7:7">
      <c r="G471925" s="2"/>
    </row>
    <row r="471926" spans="7:7">
      <c r="G471926" s="2"/>
    </row>
    <row r="471927" spans="7:7">
      <c r="G471927" s="2"/>
    </row>
    <row r="471928" spans="7:7">
      <c r="G471928" s="2"/>
    </row>
    <row r="471929" spans="7:7">
      <c r="G471929" s="2"/>
    </row>
    <row r="471930" spans="7:7">
      <c r="G471930" s="2"/>
    </row>
    <row r="471931" spans="7:7">
      <c r="G471931" s="2"/>
    </row>
    <row r="471932" spans="7:7">
      <c r="G471932" s="2"/>
    </row>
    <row r="471933" spans="7:7">
      <c r="G471933" s="2"/>
    </row>
    <row r="471934" spans="7:7">
      <c r="G471934" s="2"/>
    </row>
    <row r="471935" spans="7:7">
      <c r="G471935" s="2"/>
    </row>
    <row r="471936" spans="7:7">
      <c r="G471936" s="2"/>
    </row>
    <row r="471937" spans="7:7">
      <c r="G471937" s="2"/>
    </row>
    <row r="471938" spans="7:7">
      <c r="G471938" s="2"/>
    </row>
    <row r="471939" spans="7:7">
      <c r="G471939" s="2"/>
    </row>
    <row r="471940" spans="7:7">
      <c r="G471940" s="2"/>
    </row>
    <row r="471941" spans="7:7">
      <c r="G471941" s="2"/>
    </row>
    <row r="471942" spans="7:7">
      <c r="G471942" s="2"/>
    </row>
    <row r="471943" spans="7:7">
      <c r="G471943" s="2"/>
    </row>
    <row r="471944" spans="7:7">
      <c r="G471944" s="2"/>
    </row>
    <row r="471945" spans="7:7">
      <c r="G471945" s="2"/>
    </row>
    <row r="471946" spans="7:7">
      <c r="G471946" s="2"/>
    </row>
    <row r="471947" spans="7:7">
      <c r="G471947" s="2"/>
    </row>
    <row r="471948" spans="7:7">
      <c r="G471948" s="2"/>
    </row>
    <row r="471949" spans="7:7">
      <c r="G471949" s="2"/>
    </row>
    <row r="471950" spans="7:7">
      <c r="G471950" s="2"/>
    </row>
    <row r="471951" spans="7:7">
      <c r="G471951" s="2"/>
    </row>
    <row r="471952" spans="7:7">
      <c r="G471952" s="2"/>
    </row>
    <row r="471953" spans="7:7">
      <c r="G471953" s="2"/>
    </row>
    <row r="471954" spans="7:7">
      <c r="G471954" s="2"/>
    </row>
    <row r="471955" spans="7:7">
      <c r="G471955" s="2"/>
    </row>
    <row r="471956" spans="7:7">
      <c r="G471956" s="2"/>
    </row>
    <row r="471957" spans="7:7">
      <c r="G471957" s="2"/>
    </row>
    <row r="471958" spans="7:7">
      <c r="G471958" s="2"/>
    </row>
    <row r="471959" spans="7:7">
      <c r="G471959" s="2"/>
    </row>
    <row r="471960" spans="7:7">
      <c r="G471960" s="2"/>
    </row>
    <row r="471961" spans="7:7">
      <c r="G471961" s="2"/>
    </row>
    <row r="471962" spans="7:7">
      <c r="G471962" s="2"/>
    </row>
    <row r="471963" spans="7:7">
      <c r="G471963" s="2"/>
    </row>
    <row r="471964" spans="7:7">
      <c r="G471964" s="2"/>
    </row>
    <row r="471965" spans="7:7">
      <c r="G471965" s="2"/>
    </row>
    <row r="471966" spans="7:7">
      <c r="G471966" s="2"/>
    </row>
    <row r="471967" spans="7:7">
      <c r="G471967" s="2"/>
    </row>
    <row r="471968" spans="7:7">
      <c r="G471968" s="2"/>
    </row>
    <row r="471969" spans="7:7">
      <c r="G471969" s="2"/>
    </row>
    <row r="471970" spans="7:7">
      <c r="G471970" s="2"/>
    </row>
    <row r="471971" spans="7:7">
      <c r="G471971" s="2"/>
    </row>
    <row r="471972" spans="7:7">
      <c r="G471972" s="2"/>
    </row>
    <row r="471973" spans="7:7">
      <c r="G471973" s="2"/>
    </row>
    <row r="471974" spans="7:7">
      <c r="G471974" s="2"/>
    </row>
    <row r="471975" spans="7:7">
      <c r="G471975" s="2"/>
    </row>
    <row r="471976" spans="7:7">
      <c r="G471976" s="2"/>
    </row>
    <row r="471977" spans="7:7">
      <c r="G471977" s="2"/>
    </row>
    <row r="471978" spans="7:7">
      <c r="G471978" s="2"/>
    </row>
    <row r="471979" spans="7:7">
      <c r="G471979" s="2"/>
    </row>
    <row r="471980" spans="7:7">
      <c r="G471980" s="2"/>
    </row>
    <row r="471981" spans="7:7">
      <c r="G471981" s="2"/>
    </row>
    <row r="471982" spans="7:7">
      <c r="G471982" s="2"/>
    </row>
    <row r="471983" spans="7:7">
      <c r="G471983" s="2"/>
    </row>
    <row r="471984" spans="7:7">
      <c r="G471984" s="2"/>
    </row>
    <row r="471985" spans="7:7">
      <c r="G471985" s="2"/>
    </row>
    <row r="471986" spans="7:7">
      <c r="G471986" s="2"/>
    </row>
    <row r="471987" spans="7:7">
      <c r="G471987" s="2"/>
    </row>
    <row r="471988" spans="7:7">
      <c r="G471988" s="2"/>
    </row>
    <row r="471989" spans="7:7">
      <c r="G471989" s="2"/>
    </row>
    <row r="471990" spans="7:7">
      <c r="G471990" s="2"/>
    </row>
    <row r="471991" spans="7:7">
      <c r="G471991" s="2"/>
    </row>
    <row r="471992" spans="7:7">
      <c r="G471992" s="2"/>
    </row>
    <row r="471993" spans="7:7">
      <c r="G471993" s="2"/>
    </row>
    <row r="471994" spans="7:7">
      <c r="G471994" s="2"/>
    </row>
    <row r="471995" spans="7:7">
      <c r="G471995" s="2"/>
    </row>
    <row r="471996" spans="7:7">
      <c r="G471996" s="2"/>
    </row>
    <row r="471997" spans="7:7">
      <c r="G471997" s="2"/>
    </row>
    <row r="471998" spans="7:7">
      <c r="G471998" s="2"/>
    </row>
    <row r="471999" spans="7:7">
      <c r="G471999" s="2"/>
    </row>
    <row r="472000" spans="7:7">
      <c r="G472000" s="2"/>
    </row>
    <row r="472001" spans="7:7">
      <c r="G472001" s="2"/>
    </row>
    <row r="472002" spans="7:7">
      <c r="G472002" s="2"/>
    </row>
    <row r="472003" spans="7:7">
      <c r="G472003" s="2"/>
    </row>
    <row r="472004" spans="7:7">
      <c r="G472004" s="2"/>
    </row>
    <row r="472005" spans="7:7">
      <c r="G472005" s="2"/>
    </row>
    <row r="472006" spans="7:7">
      <c r="G472006" s="2"/>
    </row>
    <row r="472007" spans="7:7">
      <c r="G472007" s="2"/>
    </row>
    <row r="472008" spans="7:7">
      <c r="G472008" s="2"/>
    </row>
    <row r="472009" spans="7:7">
      <c r="G472009" s="2"/>
    </row>
    <row r="472010" spans="7:7">
      <c r="G472010" s="2"/>
    </row>
    <row r="472011" spans="7:7">
      <c r="G472011" s="2"/>
    </row>
    <row r="472012" spans="7:7">
      <c r="G472012" s="2"/>
    </row>
    <row r="472013" spans="7:7">
      <c r="G472013" s="2"/>
    </row>
    <row r="472014" spans="7:7">
      <c r="G472014" s="2"/>
    </row>
    <row r="472015" spans="7:7">
      <c r="G472015" s="2"/>
    </row>
    <row r="472016" spans="7:7">
      <c r="G472016" s="2"/>
    </row>
    <row r="472017" spans="7:7">
      <c r="G472017" s="2"/>
    </row>
    <row r="472018" spans="7:7">
      <c r="G472018" s="2"/>
    </row>
    <row r="472019" spans="7:7">
      <c r="G472019" s="2"/>
    </row>
    <row r="472020" spans="7:7">
      <c r="G472020" s="2"/>
    </row>
    <row r="472021" spans="7:7">
      <c r="G472021" s="2"/>
    </row>
    <row r="472022" spans="7:7">
      <c r="G472022" s="2"/>
    </row>
    <row r="472023" spans="7:7">
      <c r="G472023" s="2"/>
    </row>
    <row r="472024" spans="7:7">
      <c r="G472024" s="2"/>
    </row>
    <row r="472025" spans="7:7">
      <c r="G472025" s="2"/>
    </row>
    <row r="472026" spans="7:7">
      <c r="G472026" s="2"/>
    </row>
    <row r="472027" spans="7:7">
      <c r="G472027" s="2"/>
    </row>
    <row r="472028" spans="7:7">
      <c r="G472028" s="2"/>
    </row>
    <row r="472029" spans="7:7">
      <c r="G472029" s="2"/>
    </row>
    <row r="472030" spans="7:7">
      <c r="G472030" s="2"/>
    </row>
    <row r="472031" spans="7:7">
      <c r="G472031" s="2"/>
    </row>
    <row r="472032" spans="7:7">
      <c r="G472032" s="2"/>
    </row>
    <row r="472033" spans="7:7">
      <c r="G472033" s="2"/>
    </row>
    <row r="472034" spans="7:7">
      <c r="G472034" s="2"/>
    </row>
    <row r="472035" spans="7:7">
      <c r="G472035" s="2"/>
    </row>
    <row r="472036" spans="7:7">
      <c r="G472036" s="2"/>
    </row>
    <row r="472037" spans="7:7">
      <c r="G472037" s="2"/>
    </row>
    <row r="472038" spans="7:7">
      <c r="G472038" s="2"/>
    </row>
    <row r="472039" spans="7:7">
      <c r="G472039" s="2"/>
    </row>
    <row r="472040" spans="7:7">
      <c r="G472040" s="2"/>
    </row>
    <row r="472041" spans="7:7">
      <c r="G472041" s="2"/>
    </row>
    <row r="472042" spans="7:7">
      <c r="G472042" s="2"/>
    </row>
    <row r="472043" spans="7:7">
      <c r="G472043" s="2"/>
    </row>
    <row r="472044" spans="7:7">
      <c r="G472044" s="2"/>
    </row>
    <row r="472045" spans="7:7">
      <c r="G472045" s="2"/>
    </row>
    <row r="472046" spans="7:7">
      <c r="G472046" s="2"/>
    </row>
    <row r="472047" spans="7:7">
      <c r="G472047" s="2"/>
    </row>
    <row r="472048" spans="7:7">
      <c r="G472048" s="2"/>
    </row>
    <row r="472049" spans="7:7">
      <c r="G472049" s="2"/>
    </row>
    <row r="472050" spans="7:7">
      <c r="G472050" s="2"/>
    </row>
    <row r="472051" spans="7:7">
      <c r="G472051" s="2"/>
    </row>
    <row r="472052" spans="7:7">
      <c r="G472052" s="2"/>
    </row>
    <row r="472053" spans="7:7">
      <c r="G472053" s="2"/>
    </row>
    <row r="472054" spans="7:7">
      <c r="G472054" s="2"/>
    </row>
    <row r="472055" spans="7:7">
      <c r="G472055" s="2"/>
    </row>
    <row r="472056" spans="7:7">
      <c r="G472056" s="2"/>
    </row>
    <row r="472057" spans="7:7">
      <c r="G472057" s="2"/>
    </row>
    <row r="472058" spans="7:7">
      <c r="G472058" s="2"/>
    </row>
    <row r="472059" spans="7:7">
      <c r="G472059" s="2"/>
    </row>
    <row r="472060" spans="7:7">
      <c r="G472060" s="2"/>
    </row>
    <row r="472061" spans="7:7">
      <c r="G472061" s="2"/>
    </row>
    <row r="472062" spans="7:7">
      <c r="G472062" s="2"/>
    </row>
    <row r="472063" spans="7:7">
      <c r="G472063" s="2"/>
    </row>
    <row r="472064" spans="7:7">
      <c r="G472064" s="2"/>
    </row>
    <row r="472065" spans="7:7">
      <c r="G472065" s="2"/>
    </row>
    <row r="472066" spans="7:7">
      <c r="G472066" s="2"/>
    </row>
    <row r="472067" spans="7:7">
      <c r="G472067" s="2"/>
    </row>
    <row r="472068" spans="7:7">
      <c r="G472068" s="2"/>
    </row>
    <row r="472069" spans="7:7">
      <c r="G472069" s="2"/>
    </row>
    <row r="472070" spans="7:7">
      <c r="G472070" s="2"/>
    </row>
    <row r="472071" spans="7:7">
      <c r="G472071" s="2"/>
    </row>
    <row r="472072" spans="7:7">
      <c r="G472072" s="2"/>
    </row>
    <row r="472073" spans="7:7">
      <c r="G472073" s="2"/>
    </row>
    <row r="472074" spans="7:7">
      <c r="G472074" s="2"/>
    </row>
    <row r="472075" spans="7:7">
      <c r="G472075" s="2"/>
    </row>
    <row r="472076" spans="7:7">
      <c r="G472076" s="2"/>
    </row>
    <row r="472077" spans="7:7">
      <c r="G472077" s="2"/>
    </row>
    <row r="472078" spans="7:7">
      <c r="G472078" s="2"/>
    </row>
    <row r="472079" spans="7:7">
      <c r="G472079" s="2"/>
    </row>
    <row r="472080" spans="7:7">
      <c r="G472080" s="2"/>
    </row>
    <row r="472081" spans="7:7">
      <c r="G472081" s="2"/>
    </row>
    <row r="472082" spans="7:7">
      <c r="G472082" s="2"/>
    </row>
    <row r="472083" spans="7:7">
      <c r="G472083" s="2"/>
    </row>
    <row r="472084" spans="7:7">
      <c r="G472084" s="2"/>
    </row>
    <row r="472085" spans="7:7">
      <c r="G472085" s="2"/>
    </row>
    <row r="472086" spans="7:7">
      <c r="G472086" s="2"/>
    </row>
    <row r="472087" spans="7:7">
      <c r="G472087" s="2"/>
    </row>
    <row r="472088" spans="7:7">
      <c r="G472088" s="2"/>
    </row>
    <row r="472089" spans="7:7">
      <c r="G472089" s="2"/>
    </row>
    <row r="472090" spans="7:7">
      <c r="G472090" s="2"/>
    </row>
    <row r="472091" spans="7:7">
      <c r="G472091" s="2"/>
    </row>
    <row r="472092" spans="7:7">
      <c r="G472092" s="2"/>
    </row>
    <row r="472093" spans="7:7">
      <c r="G472093" s="2"/>
    </row>
    <row r="472094" spans="7:7">
      <c r="G472094" s="2"/>
    </row>
    <row r="472095" spans="7:7">
      <c r="G472095" s="2"/>
    </row>
    <row r="472096" spans="7:7">
      <c r="G472096" s="2"/>
    </row>
    <row r="472097" spans="7:7">
      <c r="G472097" s="2"/>
    </row>
    <row r="472098" spans="7:7">
      <c r="G472098" s="2"/>
    </row>
    <row r="472099" spans="7:7">
      <c r="G472099" s="2"/>
    </row>
    <row r="472100" spans="7:7">
      <c r="G472100" s="2"/>
    </row>
    <row r="472101" spans="7:7">
      <c r="G472101" s="2"/>
    </row>
    <row r="472102" spans="7:7">
      <c r="G472102" s="2"/>
    </row>
    <row r="472103" spans="7:7">
      <c r="G472103" s="2"/>
    </row>
    <row r="472104" spans="7:7">
      <c r="G472104" s="2"/>
    </row>
    <row r="472105" spans="7:7">
      <c r="G472105" s="2"/>
    </row>
    <row r="472106" spans="7:7">
      <c r="G472106" s="2"/>
    </row>
    <row r="472107" spans="7:7">
      <c r="G472107" s="2"/>
    </row>
    <row r="472108" spans="7:7">
      <c r="G472108" s="2"/>
    </row>
    <row r="472109" spans="7:7">
      <c r="G472109" s="2"/>
    </row>
    <row r="472110" spans="7:7">
      <c r="G472110" s="2"/>
    </row>
    <row r="472111" spans="7:7">
      <c r="G472111" s="2"/>
    </row>
    <row r="472112" spans="7:7">
      <c r="G472112" s="2"/>
    </row>
    <row r="472113" spans="7:7">
      <c r="G472113" s="2"/>
    </row>
    <row r="472114" spans="7:7">
      <c r="G472114" s="2"/>
    </row>
    <row r="472115" spans="7:7">
      <c r="G472115" s="2"/>
    </row>
    <row r="472116" spans="7:7">
      <c r="G472116" s="2"/>
    </row>
    <row r="472117" spans="7:7">
      <c r="G472117" s="2"/>
    </row>
    <row r="472118" spans="7:7">
      <c r="G472118" s="2"/>
    </row>
    <row r="472119" spans="7:7">
      <c r="G472119" s="2"/>
    </row>
    <row r="472120" spans="7:7">
      <c r="G472120" s="2"/>
    </row>
    <row r="472121" spans="7:7">
      <c r="G472121" s="2"/>
    </row>
    <row r="472122" spans="7:7">
      <c r="G472122" s="2"/>
    </row>
    <row r="472123" spans="7:7">
      <c r="G472123" s="2"/>
    </row>
    <row r="472124" spans="7:7">
      <c r="G472124" s="2"/>
    </row>
    <row r="472125" spans="7:7">
      <c r="G472125" s="2"/>
    </row>
    <row r="472126" spans="7:7">
      <c r="G472126" s="2"/>
    </row>
    <row r="472127" spans="7:7">
      <c r="G472127" s="2"/>
    </row>
    <row r="472128" spans="7:7">
      <c r="G472128" s="2"/>
    </row>
    <row r="472129" spans="7:7">
      <c r="G472129" s="2"/>
    </row>
    <row r="472130" spans="7:7">
      <c r="G472130" s="2"/>
    </row>
    <row r="472131" spans="7:7">
      <c r="G472131" s="2"/>
    </row>
    <row r="472132" spans="7:7">
      <c r="G472132" s="2"/>
    </row>
    <row r="472133" spans="7:7">
      <c r="G472133" s="2"/>
    </row>
    <row r="472134" spans="7:7">
      <c r="G472134" s="2"/>
    </row>
    <row r="472135" spans="7:7">
      <c r="G472135" s="2"/>
    </row>
    <row r="472136" spans="7:7">
      <c r="G472136" s="2"/>
    </row>
    <row r="472137" spans="7:7">
      <c r="G472137" s="2"/>
    </row>
    <row r="472138" spans="7:7">
      <c r="G472138" s="2"/>
    </row>
    <row r="472139" spans="7:7">
      <c r="G472139" s="2"/>
    </row>
    <row r="472140" spans="7:7">
      <c r="G472140" s="2"/>
    </row>
    <row r="472141" spans="7:7">
      <c r="G472141" s="2"/>
    </row>
    <row r="472142" spans="7:7">
      <c r="G472142" s="2"/>
    </row>
    <row r="472143" spans="7:7">
      <c r="G472143" s="2"/>
    </row>
    <row r="472144" spans="7:7">
      <c r="G472144" s="2"/>
    </row>
    <row r="472145" spans="7:7">
      <c r="G472145" s="2"/>
    </row>
    <row r="472146" spans="7:7">
      <c r="G472146" s="2"/>
    </row>
    <row r="472147" spans="7:7">
      <c r="G472147" s="2"/>
    </row>
    <row r="472148" spans="7:7">
      <c r="G472148" s="2"/>
    </row>
    <row r="472149" spans="7:7">
      <c r="G472149" s="2"/>
    </row>
    <row r="472150" spans="7:7">
      <c r="G472150" s="2"/>
    </row>
    <row r="472151" spans="7:7">
      <c r="G472151" s="2"/>
    </row>
    <row r="472152" spans="7:7">
      <c r="G472152" s="2"/>
    </row>
    <row r="472153" spans="7:7">
      <c r="G472153" s="2"/>
    </row>
    <row r="472154" spans="7:7">
      <c r="G472154" s="2"/>
    </row>
    <row r="472155" spans="7:7">
      <c r="G472155" s="2"/>
    </row>
    <row r="472156" spans="7:7">
      <c r="G472156" s="2"/>
    </row>
    <row r="472157" spans="7:7">
      <c r="G472157" s="2"/>
    </row>
    <row r="472158" spans="7:7">
      <c r="G472158" s="2"/>
    </row>
    <row r="472159" spans="7:7">
      <c r="G472159" s="2"/>
    </row>
    <row r="472160" spans="7:7">
      <c r="G472160" s="2"/>
    </row>
    <row r="472161" spans="7:7">
      <c r="G472161" s="2"/>
    </row>
    <row r="472162" spans="7:7">
      <c r="G472162" s="2"/>
    </row>
    <row r="472163" spans="7:7">
      <c r="G472163" s="2"/>
    </row>
    <row r="472164" spans="7:7">
      <c r="G472164" s="2"/>
    </row>
    <row r="472165" spans="7:7">
      <c r="G472165" s="2"/>
    </row>
    <row r="472166" spans="7:7">
      <c r="G472166" s="2"/>
    </row>
    <row r="472167" spans="7:7">
      <c r="G472167" s="2"/>
    </row>
    <row r="472168" spans="7:7">
      <c r="G472168" s="2"/>
    </row>
    <row r="472169" spans="7:7">
      <c r="G472169" s="2"/>
    </row>
    <row r="472170" spans="7:7">
      <c r="G472170" s="2"/>
    </row>
    <row r="472171" spans="7:7">
      <c r="G472171" s="2"/>
    </row>
    <row r="472172" spans="7:7">
      <c r="G472172" s="2"/>
    </row>
    <row r="472173" spans="7:7">
      <c r="G472173" s="2"/>
    </row>
    <row r="472174" spans="7:7">
      <c r="G472174" s="2"/>
    </row>
    <row r="472175" spans="7:7">
      <c r="G472175" s="2"/>
    </row>
    <row r="472176" spans="7:7">
      <c r="G472176" s="2"/>
    </row>
    <row r="472177" spans="7:7">
      <c r="G472177" s="2"/>
    </row>
    <row r="472178" spans="7:7">
      <c r="G472178" s="2"/>
    </row>
    <row r="472179" spans="7:7">
      <c r="G472179" s="2"/>
    </row>
    <row r="472180" spans="7:7">
      <c r="G472180" s="2"/>
    </row>
    <row r="472181" spans="7:7">
      <c r="G472181" s="2"/>
    </row>
    <row r="472182" spans="7:7">
      <c r="G472182" s="2"/>
    </row>
    <row r="472183" spans="7:7">
      <c r="G472183" s="2"/>
    </row>
    <row r="472184" spans="7:7">
      <c r="G472184" s="2"/>
    </row>
    <row r="472185" spans="7:7">
      <c r="G472185" s="2"/>
    </row>
    <row r="472186" spans="7:7">
      <c r="G472186" s="2"/>
    </row>
    <row r="472187" spans="7:7">
      <c r="G472187" s="2"/>
    </row>
    <row r="472188" spans="7:7">
      <c r="G472188" s="2"/>
    </row>
    <row r="472189" spans="7:7">
      <c r="G472189" s="2"/>
    </row>
    <row r="472190" spans="7:7">
      <c r="G472190" s="2"/>
    </row>
    <row r="472191" spans="7:7">
      <c r="G472191" s="2"/>
    </row>
    <row r="472192" spans="7:7">
      <c r="G472192" s="2"/>
    </row>
    <row r="472193" spans="7:7">
      <c r="G472193" s="2"/>
    </row>
    <row r="472194" spans="7:7">
      <c r="G472194" s="2"/>
    </row>
    <row r="472195" spans="7:7">
      <c r="G472195" s="2"/>
    </row>
    <row r="472196" spans="7:7">
      <c r="G472196" s="2"/>
    </row>
    <row r="472197" spans="7:7">
      <c r="G472197" s="2"/>
    </row>
    <row r="472198" spans="7:7">
      <c r="G472198" s="2"/>
    </row>
    <row r="472199" spans="7:7">
      <c r="G472199" s="2"/>
    </row>
    <row r="472200" spans="7:7">
      <c r="G472200" s="2"/>
    </row>
    <row r="472201" spans="7:7">
      <c r="G472201" s="2"/>
    </row>
    <row r="472202" spans="7:7">
      <c r="G472202" s="2"/>
    </row>
    <row r="472203" spans="7:7">
      <c r="G472203" s="2"/>
    </row>
    <row r="472204" spans="7:7">
      <c r="G472204" s="2"/>
    </row>
    <row r="472205" spans="7:7">
      <c r="G472205" s="2"/>
    </row>
    <row r="472206" spans="7:7">
      <c r="G472206" s="2"/>
    </row>
    <row r="472207" spans="7:7">
      <c r="G472207" s="2"/>
    </row>
    <row r="472208" spans="7:7">
      <c r="G472208" s="2"/>
    </row>
    <row r="472209" spans="7:7">
      <c r="G472209" s="2"/>
    </row>
    <row r="472210" spans="7:7">
      <c r="G472210" s="2"/>
    </row>
    <row r="472211" spans="7:7">
      <c r="G472211" s="2"/>
    </row>
    <row r="472212" spans="7:7">
      <c r="G472212" s="2"/>
    </row>
    <row r="472213" spans="7:7">
      <c r="G472213" s="2"/>
    </row>
    <row r="472214" spans="7:7">
      <c r="G472214" s="2"/>
    </row>
    <row r="472215" spans="7:7">
      <c r="G472215" s="2"/>
    </row>
    <row r="472216" spans="7:7">
      <c r="G472216" s="2"/>
    </row>
    <row r="472217" spans="7:7">
      <c r="G472217" s="2"/>
    </row>
    <row r="472218" spans="7:7">
      <c r="G472218" s="2"/>
    </row>
    <row r="472219" spans="7:7">
      <c r="G472219" s="2"/>
    </row>
    <row r="472220" spans="7:7">
      <c r="G472220" s="2"/>
    </row>
    <row r="472221" spans="7:7">
      <c r="G472221" s="2"/>
    </row>
    <row r="472222" spans="7:7">
      <c r="G472222" s="2"/>
    </row>
    <row r="472223" spans="7:7">
      <c r="G472223" s="2"/>
    </row>
    <row r="472224" spans="7:7">
      <c r="G472224" s="2"/>
    </row>
    <row r="472225" spans="7:7">
      <c r="G472225" s="2"/>
    </row>
    <row r="472226" spans="7:7">
      <c r="G472226" s="2"/>
    </row>
    <row r="472227" spans="7:7">
      <c r="G472227" s="2"/>
    </row>
    <row r="472228" spans="7:7">
      <c r="G472228" s="2"/>
    </row>
    <row r="472229" spans="7:7">
      <c r="G472229" s="2"/>
    </row>
    <row r="472230" spans="7:7">
      <c r="G472230" s="2"/>
    </row>
    <row r="472231" spans="7:7">
      <c r="G472231" s="2"/>
    </row>
    <row r="472232" spans="7:7">
      <c r="G472232" s="2"/>
    </row>
    <row r="472233" spans="7:7">
      <c r="G472233" s="2"/>
    </row>
    <row r="472234" spans="7:7">
      <c r="G472234" s="2"/>
    </row>
    <row r="472235" spans="7:7">
      <c r="G472235" s="2"/>
    </row>
    <row r="472236" spans="7:7">
      <c r="G472236" s="2"/>
    </row>
    <row r="472237" spans="7:7">
      <c r="G472237" s="2"/>
    </row>
    <row r="472238" spans="7:7">
      <c r="G472238" s="2"/>
    </row>
    <row r="472239" spans="7:7">
      <c r="G472239" s="2"/>
    </row>
    <row r="472240" spans="7:7">
      <c r="G472240" s="2"/>
    </row>
    <row r="472241" spans="7:7">
      <c r="G472241" s="2"/>
    </row>
    <row r="472242" spans="7:7">
      <c r="G472242" s="2"/>
    </row>
    <row r="472243" spans="7:7">
      <c r="G472243" s="2"/>
    </row>
    <row r="472244" spans="7:7">
      <c r="G472244" s="2"/>
    </row>
    <row r="472245" spans="7:7">
      <c r="G472245" s="2"/>
    </row>
    <row r="472246" spans="7:7">
      <c r="G472246" s="2"/>
    </row>
    <row r="472247" spans="7:7">
      <c r="G472247" s="2"/>
    </row>
    <row r="472248" spans="7:7">
      <c r="G472248" s="2"/>
    </row>
    <row r="472249" spans="7:7">
      <c r="G472249" s="2"/>
    </row>
    <row r="472250" spans="7:7">
      <c r="G472250" s="2"/>
    </row>
    <row r="472251" spans="7:7">
      <c r="G472251" s="2"/>
    </row>
    <row r="472252" spans="7:7">
      <c r="G472252" s="2"/>
    </row>
    <row r="472253" spans="7:7">
      <c r="G472253" s="2"/>
    </row>
    <row r="472254" spans="7:7">
      <c r="G472254" s="2"/>
    </row>
    <row r="472255" spans="7:7">
      <c r="G472255" s="2"/>
    </row>
    <row r="472256" spans="7:7">
      <c r="G472256" s="2"/>
    </row>
    <row r="472257" spans="7:7">
      <c r="G472257" s="2"/>
    </row>
    <row r="472258" spans="7:7">
      <c r="G472258" s="2"/>
    </row>
    <row r="472259" spans="7:7">
      <c r="G472259" s="2"/>
    </row>
    <row r="472260" spans="7:7">
      <c r="G472260" s="2"/>
    </row>
    <row r="472261" spans="7:7">
      <c r="G472261" s="2"/>
    </row>
    <row r="472262" spans="7:7">
      <c r="G472262" s="2"/>
    </row>
    <row r="472263" spans="7:7">
      <c r="G472263" s="2"/>
    </row>
    <row r="472264" spans="7:7">
      <c r="G472264" s="2"/>
    </row>
    <row r="472265" spans="7:7">
      <c r="G472265" s="2"/>
    </row>
    <row r="472266" spans="7:7">
      <c r="G472266" s="2"/>
    </row>
    <row r="472267" spans="7:7">
      <c r="G472267" s="2"/>
    </row>
    <row r="472268" spans="7:7">
      <c r="G472268" s="2"/>
    </row>
    <row r="472269" spans="7:7">
      <c r="G472269" s="2"/>
    </row>
    <row r="472270" spans="7:7">
      <c r="G472270" s="2"/>
    </row>
    <row r="472271" spans="7:7">
      <c r="G472271" s="2"/>
    </row>
    <row r="472272" spans="7:7">
      <c r="G472272" s="2"/>
    </row>
    <row r="472273" spans="7:7">
      <c r="G472273" s="2"/>
    </row>
    <row r="472274" spans="7:7">
      <c r="G472274" s="2"/>
    </row>
    <row r="472275" spans="7:7">
      <c r="G472275" s="2"/>
    </row>
    <row r="472276" spans="7:7">
      <c r="G472276" s="2"/>
    </row>
    <row r="472277" spans="7:7">
      <c r="G472277" s="2"/>
    </row>
    <row r="472278" spans="7:7">
      <c r="G472278" s="2"/>
    </row>
    <row r="472279" spans="7:7">
      <c r="G472279" s="2"/>
    </row>
    <row r="472280" spans="7:7">
      <c r="G472280" s="2"/>
    </row>
    <row r="472281" spans="7:7">
      <c r="G472281" s="2"/>
    </row>
    <row r="472282" spans="7:7">
      <c r="G472282" s="2"/>
    </row>
    <row r="472283" spans="7:7">
      <c r="G472283" s="2"/>
    </row>
    <row r="472284" spans="7:7">
      <c r="G472284" s="2"/>
    </row>
    <row r="472285" spans="7:7">
      <c r="G472285" s="2"/>
    </row>
    <row r="472286" spans="7:7">
      <c r="G472286" s="2"/>
    </row>
    <row r="472287" spans="7:7">
      <c r="G472287" s="2"/>
    </row>
    <row r="472288" spans="7:7">
      <c r="G472288" s="2"/>
    </row>
    <row r="472289" spans="7:7">
      <c r="G472289" s="2"/>
    </row>
    <row r="472290" spans="7:7">
      <c r="G472290" s="2"/>
    </row>
    <row r="472291" spans="7:7">
      <c r="G472291" s="2"/>
    </row>
    <row r="472292" spans="7:7">
      <c r="G472292" s="2"/>
    </row>
    <row r="472293" spans="7:7">
      <c r="G472293" s="2"/>
    </row>
    <row r="472294" spans="7:7">
      <c r="G472294" s="2"/>
    </row>
    <row r="472295" spans="7:7">
      <c r="G472295" s="2"/>
    </row>
    <row r="472296" spans="7:7">
      <c r="G472296" s="2"/>
    </row>
    <row r="472297" spans="7:7">
      <c r="G472297" s="2"/>
    </row>
    <row r="472298" spans="7:7">
      <c r="G472298" s="2"/>
    </row>
    <row r="472299" spans="7:7">
      <c r="G472299" s="2"/>
    </row>
    <row r="472300" spans="7:7">
      <c r="G472300" s="2"/>
    </row>
    <row r="472301" spans="7:7">
      <c r="G472301" s="2"/>
    </row>
    <row r="472302" spans="7:7">
      <c r="G472302" s="2"/>
    </row>
    <row r="472303" spans="7:7">
      <c r="G472303" s="2"/>
    </row>
    <row r="472304" spans="7:7">
      <c r="G472304" s="2"/>
    </row>
    <row r="472305" spans="7:7">
      <c r="G472305" s="2"/>
    </row>
    <row r="472306" spans="7:7">
      <c r="G472306" s="2"/>
    </row>
    <row r="472307" spans="7:7">
      <c r="G472307" s="2"/>
    </row>
    <row r="472308" spans="7:7">
      <c r="G472308" s="2"/>
    </row>
    <row r="472309" spans="7:7">
      <c r="G472309" s="2"/>
    </row>
    <row r="472310" spans="7:7">
      <c r="G472310" s="2"/>
    </row>
    <row r="472311" spans="7:7">
      <c r="G472311" s="2"/>
    </row>
    <row r="472312" spans="7:7">
      <c r="G472312" s="2"/>
    </row>
    <row r="472313" spans="7:7">
      <c r="G472313" s="2"/>
    </row>
    <row r="472314" spans="7:7">
      <c r="G472314" s="2"/>
    </row>
    <row r="472315" spans="7:7">
      <c r="G472315" s="2"/>
    </row>
    <row r="472316" spans="7:7">
      <c r="G472316" s="2"/>
    </row>
    <row r="472317" spans="7:7">
      <c r="G472317" s="2"/>
    </row>
    <row r="472318" spans="7:7">
      <c r="G472318" s="2"/>
    </row>
    <row r="472319" spans="7:7">
      <c r="G472319" s="2"/>
    </row>
    <row r="472320" spans="7:7">
      <c r="G472320" s="2"/>
    </row>
    <row r="472321" spans="7:7">
      <c r="G472321" s="2"/>
    </row>
    <row r="472322" spans="7:7">
      <c r="G472322" s="2"/>
    </row>
    <row r="472323" spans="7:7">
      <c r="G472323" s="2"/>
    </row>
    <row r="472324" spans="7:7">
      <c r="G472324" s="2"/>
    </row>
    <row r="472325" spans="7:7">
      <c r="G472325" s="2"/>
    </row>
    <row r="472326" spans="7:7">
      <c r="G472326" s="2"/>
    </row>
    <row r="472327" spans="7:7">
      <c r="G472327" s="2"/>
    </row>
    <row r="472328" spans="7:7">
      <c r="G472328" s="2"/>
    </row>
    <row r="472329" spans="7:7">
      <c r="G472329" s="2"/>
    </row>
    <row r="472330" spans="7:7">
      <c r="G472330" s="2"/>
    </row>
    <row r="472331" spans="7:7">
      <c r="G472331" s="2"/>
    </row>
    <row r="472332" spans="7:7">
      <c r="G472332" s="2"/>
    </row>
    <row r="472333" spans="7:7">
      <c r="G472333" s="2"/>
    </row>
    <row r="472334" spans="7:7">
      <c r="G472334" s="2"/>
    </row>
    <row r="472335" spans="7:7">
      <c r="G472335" s="2"/>
    </row>
    <row r="472336" spans="7:7">
      <c r="G472336" s="2"/>
    </row>
    <row r="472337" spans="7:7">
      <c r="G472337" s="2"/>
    </row>
    <row r="472338" spans="7:7">
      <c r="G472338" s="2"/>
    </row>
    <row r="472339" spans="7:7">
      <c r="G472339" s="2"/>
    </row>
    <row r="472340" spans="7:7">
      <c r="G472340" s="2"/>
    </row>
    <row r="472341" spans="7:7">
      <c r="G472341" s="2"/>
    </row>
    <row r="472342" spans="7:7">
      <c r="G472342" s="2"/>
    </row>
    <row r="472343" spans="7:7">
      <c r="G472343" s="2"/>
    </row>
    <row r="472344" spans="7:7">
      <c r="G472344" s="2"/>
    </row>
    <row r="472345" spans="7:7">
      <c r="G472345" s="2"/>
    </row>
    <row r="472346" spans="7:7">
      <c r="G472346" s="2"/>
    </row>
    <row r="472347" spans="7:7">
      <c r="G472347" s="2"/>
    </row>
    <row r="472348" spans="7:7">
      <c r="G472348" s="2"/>
    </row>
    <row r="472349" spans="7:7">
      <c r="G472349" s="2"/>
    </row>
    <row r="472350" spans="7:7">
      <c r="G472350" s="2"/>
    </row>
    <row r="472351" spans="7:7">
      <c r="G472351" s="2"/>
    </row>
    <row r="472352" spans="7:7">
      <c r="G472352" s="2"/>
    </row>
    <row r="472353" spans="7:7">
      <c r="G472353" s="2"/>
    </row>
    <row r="472354" spans="7:7">
      <c r="G472354" s="2"/>
    </row>
    <row r="472355" spans="7:7">
      <c r="G472355" s="2"/>
    </row>
    <row r="472356" spans="7:7">
      <c r="G472356" s="2"/>
    </row>
    <row r="472357" spans="7:7">
      <c r="G472357" s="2"/>
    </row>
    <row r="472358" spans="7:7">
      <c r="G472358" s="2"/>
    </row>
    <row r="472359" spans="7:7">
      <c r="G472359" s="2"/>
    </row>
    <row r="472360" spans="7:7">
      <c r="G472360" s="2"/>
    </row>
    <row r="472361" spans="7:7">
      <c r="G472361" s="2"/>
    </row>
    <row r="472362" spans="7:7">
      <c r="G472362" s="2"/>
    </row>
    <row r="472363" spans="7:7">
      <c r="G472363" s="2"/>
    </row>
    <row r="472364" spans="7:7">
      <c r="G472364" s="2"/>
    </row>
    <row r="472365" spans="7:7">
      <c r="G472365" s="2"/>
    </row>
    <row r="472366" spans="7:7">
      <c r="G472366" s="2"/>
    </row>
    <row r="472367" spans="7:7">
      <c r="G472367" s="2"/>
    </row>
    <row r="472368" spans="7:7">
      <c r="G472368" s="2"/>
    </row>
    <row r="472369" spans="7:7">
      <c r="G472369" s="2"/>
    </row>
    <row r="472370" spans="7:7">
      <c r="G472370" s="2"/>
    </row>
    <row r="472371" spans="7:7">
      <c r="G472371" s="2"/>
    </row>
    <row r="472372" spans="7:7">
      <c r="G472372" s="2"/>
    </row>
    <row r="472373" spans="7:7">
      <c r="G472373" s="2"/>
    </row>
    <row r="472374" spans="7:7">
      <c r="G472374" s="2"/>
    </row>
    <row r="472375" spans="7:7">
      <c r="G472375" s="2"/>
    </row>
    <row r="472376" spans="7:7">
      <c r="G472376" s="2"/>
    </row>
    <row r="472377" spans="7:7">
      <c r="G472377" s="2"/>
    </row>
    <row r="472378" spans="7:7">
      <c r="G472378" s="2"/>
    </row>
    <row r="472379" spans="7:7">
      <c r="G472379" s="2"/>
    </row>
    <row r="472380" spans="7:7">
      <c r="G472380" s="2"/>
    </row>
    <row r="472381" spans="7:7">
      <c r="G472381" s="2"/>
    </row>
    <row r="472382" spans="7:7">
      <c r="G472382" s="2"/>
    </row>
    <row r="472383" spans="7:7">
      <c r="G472383" s="2"/>
    </row>
    <row r="472384" spans="7:7">
      <c r="G472384" s="2"/>
    </row>
    <row r="472385" spans="7:7">
      <c r="G472385" s="2"/>
    </row>
    <row r="472386" spans="7:7">
      <c r="G472386" s="2"/>
    </row>
    <row r="472387" spans="7:7">
      <c r="G472387" s="2"/>
    </row>
    <row r="472388" spans="7:7">
      <c r="G472388" s="2"/>
    </row>
    <row r="472389" spans="7:7">
      <c r="G472389" s="2"/>
    </row>
    <row r="472390" spans="7:7">
      <c r="G472390" s="2"/>
    </row>
    <row r="472391" spans="7:7">
      <c r="G472391" s="2"/>
    </row>
    <row r="472392" spans="7:7">
      <c r="G472392" s="2"/>
    </row>
    <row r="472393" spans="7:7">
      <c r="G472393" s="2"/>
    </row>
    <row r="472394" spans="7:7">
      <c r="G472394" s="2"/>
    </row>
    <row r="472395" spans="7:7">
      <c r="G472395" s="2"/>
    </row>
    <row r="472396" spans="7:7">
      <c r="G472396" s="2"/>
    </row>
    <row r="472397" spans="7:7">
      <c r="G472397" s="2"/>
    </row>
    <row r="472398" spans="7:7">
      <c r="G472398" s="2"/>
    </row>
    <row r="472399" spans="7:7">
      <c r="G472399" s="2"/>
    </row>
    <row r="472400" spans="7:7">
      <c r="G472400" s="2"/>
    </row>
    <row r="472401" spans="7:7">
      <c r="G472401" s="2"/>
    </row>
    <row r="472402" spans="7:7">
      <c r="G472402" s="2"/>
    </row>
    <row r="472403" spans="7:7">
      <c r="G472403" s="2"/>
    </row>
    <row r="472404" spans="7:7">
      <c r="G472404" s="2"/>
    </row>
    <row r="472405" spans="7:7">
      <c r="G472405" s="2"/>
    </row>
    <row r="472406" spans="7:7">
      <c r="G472406" s="2"/>
    </row>
    <row r="472407" spans="7:7">
      <c r="G472407" s="2"/>
    </row>
    <row r="472408" spans="7:7">
      <c r="G472408" s="2"/>
    </row>
    <row r="472409" spans="7:7">
      <c r="G472409" s="2"/>
    </row>
    <row r="472410" spans="7:7">
      <c r="G472410" s="2"/>
    </row>
    <row r="472411" spans="7:7">
      <c r="G472411" s="2"/>
    </row>
    <row r="472412" spans="7:7">
      <c r="G472412" s="2"/>
    </row>
    <row r="472413" spans="7:7">
      <c r="G472413" s="2"/>
    </row>
    <row r="472414" spans="7:7">
      <c r="G472414" s="2"/>
    </row>
    <row r="472415" spans="7:7">
      <c r="G472415" s="2"/>
    </row>
    <row r="472416" spans="7:7">
      <c r="G472416" s="2"/>
    </row>
    <row r="472417" spans="7:7">
      <c r="G472417" s="2"/>
    </row>
    <row r="472418" spans="7:7">
      <c r="G472418" s="2"/>
    </row>
    <row r="472419" spans="7:7">
      <c r="G472419" s="2"/>
    </row>
    <row r="472420" spans="7:7">
      <c r="G472420" s="2"/>
    </row>
    <row r="472421" spans="7:7">
      <c r="G472421" s="2"/>
    </row>
    <row r="472422" spans="7:7">
      <c r="G472422" s="2"/>
    </row>
    <row r="472423" spans="7:7">
      <c r="G472423" s="2"/>
    </row>
    <row r="472424" spans="7:7">
      <c r="G472424" s="2"/>
    </row>
    <row r="472425" spans="7:7">
      <c r="G472425" s="2"/>
    </row>
    <row r="472426" spans="7:7">
      <c r="G472426" s="2"/>
    </row>
    <row r="472427" spans="7:7">
      <c r="G472427" s="2"/>
    </row>
    <row r="472428" spans="7:7">
      <c r="G472428" s="2"/>
    </row>
    <row r="472429" spans="7:7">
      <c r="G472429" s="2"/>
    </row>
    <row r="472430" spans="7:7">
      <c r="G472430" s="2"/>
    </row>
    <row r="472431" spans="7:7">
      <c r="G472431" s="2"/>
    </row>
    <row r="472432" spans="7:7">
      <c r="G472432" s="2"/>
    </row>
    <row r="472433" spans="7:7">
      <c r="G472433" s="2"/>
    </row>
    <row r="472434" spans="7:7">
      <c r="G472434" s="2"/>
    </row>
    <row r="472435" spans="7:7">
      <c r="G472435" s="2"/>
    </row>
    <row r="472436" spans="7:7">
      <c r="G472436" s="2"/>
    </row>
    <row r="472437" spans="7:7">
      <c r="G472437" s="2"/>
    </row>
    <row r="472438" spans="7:7">
      <c r="G472438" s="2"/>
    </row>
    <row r="472439" spans="7:7">
      <c r="G472439" s="2"/>
    </row>
    <row r="472440" spans="7:7">
      <c r="G472440" s="2"/>
    </row>
    <row r="472441" spans="7:7">
      <c r="G472441" s="2"/>
    </row>
    <row r="472442" spans="7:7">
      <c r="G472442" s="2"/>
    </row>
    <row r="472443" spans="7:7">
      <c r="G472443" s="2"/>
    </row>
    <row r="472444" spans="7:7">
      <c r="G472444" s="2"/>
    </row>
    <row r="472445" spans="7:7">
      <c r="G472445" s="2"/>
    </row>
    <row r="472446" spans="7:7">
      <c r="G472446" s="2"/>
    </row>
    <row r="472447" spans="7:7">
      <c r="G472447" s="2"/>
    </row>
    <row r="472448" spans="7:7">
      <c r="G472448" s="2"/>
    </row>
    <row r="472449" spans="7:7">
      <c r="G472449" s="2"/>
    </row>
    <row r="472450" spans="7:7">
      <c r="G472450" s="2"/>
    </row>
    <row r="472451" spans="7:7">
      <c r="G472451" s="2"/>
    </row>
    <row r="472452" spans="7:7">
      <c r="G472452" s="2"/>
    </row>
    <row r="472453" spans="7:7">
      <c r="G472453" s="2"/>
    </row>
    <row r="472454" spans="7:7">
      <c r="G472454" s="2"/>
    </row>
    <row r="472455" spans="7:7">
      <c r="G472455" s="2"/>
    </row>
    <row r="472456" spans="7:7">
      <c r="G472456" s="2"/>
    </row>
    <row r="472457" spans="7:7">
      <c r="G472457" s="2"/>
    </row>
    <row r="472458" spans="7:7">
      <c r="G472458" s="2"/>
    </row>
    <row r="472459" spans="7:7">
      <c r="G472459" s="2"/>
    </row>
    <row r="472460" spans="7:7">
      <c r="G472460" s="2"/>
    </row>
    <row r="472461" spans="7:7">
      <c r="G472461" s="2"/>
    </row>
    <row r="472462" spans="7:7">
      <c r="G472462" s="2"/>
    </row>
    <row r="472463" spans="7:7">
      <c r="G472463" s="2"/>
    </row>
    <row r="472464" spans="7:7">
      <c r="G472464" s="2"/>
    </row>
    <row r="472465" spans="7:7">
      <c r="G472465" s="2"/>
    </row>
    <row r="472466" spans="7:7">
      <c r="G472466" s="2"/>
    </row>
    <row r="472467" spans="7:7">
      <c r="G472467" s="2"/>
    </row>
    <row r="472468" spans="7:7">
      <c r="G472468" s="2"/>
    </row>
    <row r="472469" spans="7:7">
      <c r="G472469" s="2"/>
    </row>
    <row r="472470" spans="7:7">
      <c r="G472470" s="2"/>
    </row>
    <row r="472471" spans="7:7">
      <c r="G472471" s="2"/>
    </row>
    <row r="472472" spans="7:7">
      <c r="G472472" s="2"/>
    </row>
    <row r="472473" spans="7:7">
      <c r="G472473" s="2"/>
    </row>
    <row r="472474" spans="7:7">
      <c r="G472474" s="2"/>
    </row>
    <row r="472475" spans="7:7">
      <c r="G472475" s="2"/>
    </row>
    <row r="472476" spans="7:7">
      <c r="G472476" s="2"/>
    </row>
    <row r="472477" spans="7:7">
      <c r="G472477" s="2"/>
    </row>
    <row r="472478" spans="7:7">
      <c r="G472478" s="2"/>
    </row>
    <row r="472479" spans="7:7">
      <c r="G472479" s="2"/>
    </row>
    <row r="472480" spans="7:7">
      <c r="G472480" s="2"/>
    </row>
    <row r="472481" spans="7:7">
      <c r="G472481" s="2"/>
    </row>
    <row r="472482" spans="7:7">
      <c r="G472482" s="2"/>
    </row>
    <row r="472483" spans="7:7">
      <c r="G472483" s="2"/>
    </row>
    <row r="472484" spans="7:7">
      <c r="G472484" s="2"/>
    </row>
    <row r="472485" spans="7:7">
      <c r="G472485" s="2"/>
    </row>
    <row r="472486" spans="7:7">
      <c r="G472486" s="2"/>
    </row>
    <row r="472487" spans="7:7">
      <c r="G472487" s="2"/>
    </row>
    <row r="472488" spans="7:7">
      <c r="G472488" s="2"/>
    </row>
    <row r="472489" spans="7:7">
      <c r="G472489" s="2"/>
    </row>
    <row r="472490" spans="7:7">
      <c r="G472490" s="2"/>
    </row>
    <row r="472491" spans="7:7">
      <c r="G472491" s="2"/>
    </row>
    <row r="472492" spans="7:7">
      <c r="G472492" s="2"/>
    </row>
    <row r="472493" spans="7:7">
      <c r="G472493" s="2"/>
    </row>
    <row r="472494" spans="7:7">
      <c r="G472494" s="2"/>
    </row>
    <row r="472495" spans="7:7">
      <c r="G472495" s="2"/>
    </row>
    <row r="472496" spans="7:7">
      <c r="G472496" s="2"/>
    </row>
    <row r="472497" spans="7:7">
      <c r="G472497" s="2"/>
    </row>
    <row r="472498" spans="7:7">
      <c r="G472498" s="2"/>
    </row>
    <row r="472499" spans="7:7">
      <c r="G472499" s="2"/>
    </row>
    <row r="472500" spans="7:7">
      <c r="G472500" s="2"/>
    </row>
    <row r="472501" spans="7:7">
      <c r="G472501" s="2"/>
    </row>
    <row r="472502" spans="7:7">
      <c r="G472502" s="2"/>
    </row>
    <row r="472503" spans="7:7">
      <c r="G472503" s="2"/>
    </row>
    <row r="472504" spans="7:7">
      <c r="G472504" s="2"/>
    </row>
    <row r="472505" spans="7:7">
      <c r="G472505" s="2"/>
    </row>
    <row r="472506" spans="7:7">
      <c r="G472506" s="2"/>
    </row>
    <row r="472507" spans="7:7">
      <c r="G472507" s="2"/>
    </row>
    <row r="472508" spans="7:7">
      <c r="G472508" s="2"/>
    </row>
    <row r="472509" spans="7:7">
      <c r="G472509" s="2"/>
    </row>
    <row r="472510" spans="7:7">
      <c r="G472510" s="2"/>
    </row>
    <row r="472511" spans="7:7">
      <c r="G472511" s="2"/>
    </row>
    <row r="472512" spans="7:7">
      <c r="G472512" s="2"/>
    </row>
    <row r="472513" spans="7:7">
      <c r="G472513" s="2"/>
    </row>
    <row r="472514" spans="7:7">
      <c r="G472514" s="2"/>
    </row>
    <row r="472515" spans="7:7">
      <c r="G472515" s="2"/>
    </row>
    <row r="472516" spans="7:7">
      <c r="G472516" s="2"/>
    </row>
    <row r="472517" spans="7:7">
      <c r="G472517" s="2"/>
    </row>
    <row r="472518" spans="7:7">
      <c r="G472518" s="2"/>
    </row>
    <row r="472519" spans="7:7">
      <c r="G472519" s="2"/>
    </row>
    <row r="472520" spans="7:7">
      <c r="G472520" s="2"/>
    </row>
    <row r="472521" spans="7:7">
      <c r="G472521" s="2"/>
    </row>
    <row r="472522" spans="7:7">
      <c r="G472522" s="2"/>
    </row>
    <row r="472523" spans="7:7">
      <c r="G472523" s="2"/>
    </row>
    <row r="472524" spans="7:7">
      <c r="G472524" s="2"/>
    </row>
    <row r="472525" spans="7:7">
      <c r="G472525" s="2"/>
    </row>
    <row r="472526" spans="7:7">
      <c r="G472526" s="2"/>
    </row>
    <row r="472527" spans="7:7">
      <c r="G472527" s="2"/>
    </row>
    <row r="472528" spans="7:7">
      <c r="G472528" s="2"/>
    </row>
    <row r="472529" spans="7:7">
      <c r="G472529" s="2"/>
    </row>
    <row r="472530" spans="7:7">
      <c r="G472530" s="2"/>
    </row>
    <row r="472531" spans="7:7">
      <c r="G472531" s="2"/>
    </row>
    <row r="472532" spans="7:7">
      <c r="G472532" s="2"/>
    </row>
    <row r="472533" spans="7:7">
      <c r="G472533" s="2"/>
    </row>
    <row r="472534" spans="7:7">
      <c r="G472534" s="2"/>
    </row>
    <row r="472535" spans="7:7">
      <c r="G472535" s="2"/>
    </row>
    <row r="472536" spans="7:7">
      <c r="G472536" s="2"/>
    </row>
    <row r="472537" spans="7:7">
      <c r="G472537" s="2"/>
    </row>
    <row r="472538" spans="7:7">
      <c r="G472538" s="2"/>
    </row>
    <row r="472539" spans="7:7">
      <c r="G472539" s="2"/>
    </row>
    <row r="472540" spans="7:7">
      <c r="G472540" s="2"/>
    </row>
    <row r="472541" spans="7:7">
      <c r="G472541" s="2"/>
    </row>
    <row r="472542" spans="7:7">
      <c r="G472542" s="2"/>
    </row>
    <row r="472543" spans="7:7">
      <c r="G472543" s="2"/>
    </row>
    <row r="472544" spans="7:7">
      <c r="G472544" s="2"/>
    </row>
    <row r="472545" spans="7:7">
      <c r="G472545" s="2"/>
    </row>
    <row r="472546" spans="7:7">
      <c r="G472546" s="2"/>
    </row>
    <row r="472547" spans="7:7">
      <c r="G472547" s="2"/>
    </row>
    <row r="472548" spans="7:7">
      <c r="G472548" s="2"/>
    </row>
    <row r="472549" spans="7:7">
      <c r="G472549" s="2"/>
    </row>
    <row r="472550" spans="7:7">
      <c r="G472550" s="2"/>
    </row>
    <row r="472551" spans="7:7">
      <c r="G472551" s="2"/>
    </row>
    <row r="472552" spans="7:7">
      <c r="G472552" s="2"/>
    </row>
    <row r="472553" spans="7:7">
      <c r="G472553" s="2"/>
    </row>
    <row r="472554" spans="7:7">
      <c r="G472554" s="2"/>
    </row>
    <row r="472555" spans="7:7">
      <c r="G472555" s="2"/>
    </row>
    <row r="472556" spans="7:7">
      <c r="G472556" s="2"/>
    </row>
    <row r="472557" spans="7:7">
      <c r="G472557" s="2"/>
    </row>
    <row r="472558" spans="7:7">
      <c r="G472558" s="2"/>
    </row>
    <row r="472559" spans="7:7">
      <c r="G472559" s="2"/>
    </row>
    <row r="472560" spans="7:7">
      <c r="G472560" s="2"/>
    </row>
    <row r="472561" spans="7:7">
      <c r="G472561" s="2"/>
    </row>
    <row r="472562" spans="7:7">
      <c r="G472562" s="2"/>
    </row>
    <row r="472563" spans="7:7">
      <c r="G472563" s="2"/>
    </row>
    <row r="472564" spans="7:7">
      <c r="G472564" s="2"/>
    </row>
    <row r="472565" spans="7:7">
      <c r="G472565" s="2"/>
    </row>
    <row r="472566" spans="7:7">
      <c r="G472566" s="2"/>
    </row>
    <row r="472567" spans="7:7">
      <c r="G472567" s="2"/>
    </row>
    <row r="472568" spans="7:7">
      <c r="G472568" s="2"/>
    </row>
    <row r="472569" spans="7:7">
      <c r="G472569" s="2"/>
    </row>
    <row r="472570" spans="7:7">
      <c r="G472570" s="2"/>
    </row>
    <row r="472571" spans="7:7">
      <c r="G472571" s="2"/>
    </row>
    <row r="472572" spans="7:7">
      <c r="G472572" s="2"/>
    </row>
    <row r="472573" spans="7:7">
      <c r="G472573" s="2"/>
    </row>
    <row r="472574" spans="7:7">
      <c r="G472574" s="2"/>
    </row>
    <row r="472575" spans="7:7">
      <c r="G472575" s="2"/>
    </row>
    <row r="472576" spans="7:7">
      <c r="G472576" s="2"/>
    </row>
    <row r="472577" spans="7:7">
      <c r="G472577" s="2"/>
    </row>
    <row r="472578" spans="7:7">
      <c r="G472578" s="2"/>
    </row>
    <row r="472579" spans="7:7">
      <c r="G472579" s="2"/>
    </row>
    <row r="472580" spans="7:7">
      <c r="G472580" s="2"/>
    </row>
    <row r="472581" spans="7:7">
      <c r="G472581" s="2"/>
    </row>
    <row r="472582" spans="7:7">
      <c r="G472582" s="2"/>
    </row>
    <row r="472583" spans="7:7">
      <c r="G472583" s="2"/>
    </row>
    <row r="472584" spans="7:7">
      <c r="G472584" s="2"/>
    </row>
    <row r="472585" spans="7:7">
      <c r="G472585" s="2"/>
    </row>
    <row r="472586" spans="7:7">
      <c r="G472586" s="2"/>
    </row>
    <row r="472587" spans="7:7">
      <c r="G472587" s="2"/>
    </row>
    <row r="472588" spans="7:7">
      <c r="G472588" s="2"/>
    </row>
    <row r="472589" spans="7:7">
      <c r="G472589" s="2"/>
    </row>
    <row r="472590" spans="7:7">
      <c r="G472590" s="2"/>
    </row>
    <row r="472591" spans="7:7">
      <c r="G472591" s="2"/>
    </row>
    <row r="472592" spans="7:7">
      <c r="G472592" s="2"/>
    </row>
    <row r="472593" spans="7:7">
      <c r="G472593" s="2"/>
    </row>
    <row r="472594" spans="7:7">
      <c r="G472594" s="2"/>
    </row>
    <row r="472595" spans="7:7">
      <c r="G472595" s="2"/>
    </row>
    <row r="472596" spans="7:7">
      <c r="G472596" s="2"/>
    </row>
    <row r="472597" spans="7:7">
      <c r="G472597" s="2"/>
    </row>
    <row r="472598" spans="7:7">
      <c r="G472598" s="2"/>
    </row>
    <row r="472599" spans="7:7">
      <c r="G472599" s="2"/>
    </row>
    <row r="472600" spans="7:7">
      <c r="G472600" s="2"/>
    </row>
    <row r="472601" spans="7:7">
      <c r="G472601" s="2"/>
    </row>
    <row r="472602" spans="7:7">
      <c r="G472602" s="2"/>
    </row>
    <row r="472603" spans="7:7">
      <c r="G472603" s="2"/>
    </row>
    <row r="472604" spans="7:7">
      <c r="G472604" s="2"/>
    </row>
    <row r="472605" spans="7:7">
      <c r="G472605" s="2"/>
    </row>
    <row r="472606" spans="7:7">
      <c r="G472606" s="2"/>
    </row>
    <row r="472607" spans="7:7">
      <c r="G472607" s="2"/>
    </row>
    <row r="472608" spans="7:7">
      <c r="G472608" s="2"/>
    </row>
    <row r="472609" spans="7:7">
      <c r="G472609" s="2"/>
    </row>
    <row r="472610" spans="7:7">
      <c r="G472610" s="2"/>
    </row>
    <row r="472611" spans="7:7">
      <c r="G472611" s="2"/>
    </row>
    <row r="472612" spans="7:7">
      <c r="G472612" s="2"/>
    </row>
    <row r="472613" spans="7:7">
      <c r="G472613" s="2"/>
    </row>
    <row r="472614" spans="7:7">
      <c r="G472614" s="2"/>
    </row>
    <row r="472615" spans="7:7">
      <c r="G472615" s="2"/>
    </row>
    <row r="472616" spans="7:7">
      <c r="G472616" s="2"/>
    </row>
    <row r="472617" spans="7:7">
      <c r="G472617" s="2"/>
    </row>
    <row r="472618" spans="7:7">
      <c r="G472618" s="2"/>
    </row>
    <row r="472619" spans="7:7">
      <c r="G472619" s="2"/>
    </row>
    <row r="472620" spans="7:7">
      <c r="G472620" s="2"/>
    </row>
    <row r="472621" spans="7:7">
      <c r="G472621" s="2"/>
    </row>
    <row r="472622" spans="7:7">
      <c r="G472622" s="2"/>
    </row>
    <row r="472623" spans="7:7">
      <c r="G472623" s="2"/>
    </row>
    <row r="472624" spans="7:7">
      <c r="G472624" s="2"/>
    </row>
    <row r="472625" spans="7:7">
      <c r="G472625" s="2"/>
    </row>
    <row r="472626" spans="7:7">
      <c r="G472626" s="2"/>
    </row>
    <row r="472627" spans="7:7">
      <c r="G472627" s="2"/>
    </row>
    <row r="472628" spans="7:7">
      <c r="G472628" s="2"/>
    </row>
    <row r="472629" spans="7:7">
      <c r="G472629" s="2"/>
    </row>
    <row r="472630" spans="7:7">
      <c r="G472630" s="2"/>
    </row>
    <row r="472631" spans="7:7">
      <c r="G472631" s="2"/>
    </row>
    <row r="472632" spans="7:7">
      <c r="G472632" s="2"/>
    </row>
    <row r="472633" spans="7:7">
      <c r="G472633" s="2"/>
    </row>
    <row r="472634" spans="7:7">
      <c r="G472634" s="2"/>
    </row>
    <row r="472635" spans="7:7">
      <c r="G472635" s="2"/>
    </row>
    <row r="472636" spans="7:7">
      <c r="G472636" s="2"/>
    </row>
    <row r="472637" spans="7:7">
      <c r="G472637" s="2"/>
    </row>
    <row r="472638" spans="7:7">
      <c r="G472638" s="2"/>
    </row>
    <row r="472639" spans="7:7">
      <c r="G472639" s="2"/>
    </row>
    <row r="472640" spans="7:7">
      <c r="G472640" s="2"/>
    </row>
    <row r="472641" spans="7:7">
      <c r="G472641" s="2"/>
    </row>
    <row r="472642" spans="7:7">
      <c r="G472642" s="2"/>
    </row>
    <row r="472643" spans="7:7">
      <c r="G472643" s="2"/>
    </row>
    <row r="472644" spans="7:7">
      <c r="G472644" s="2"/>
    </row>
    <row r="472645" spans="7:7">
      <c r="G472645" s="2"/>
    </row>
    <row r="472646" spans="7:7">
      <c r="G472646" s="2"/>
    </row>
    <row r="472647" spans="7:7">
      <c r="G472647" s="2"/>
    </row>
    <row r="472648" spans="7:7">
      <c r="G472648" s="2"/>
    </row>
    <row r="472649" spans="7:7">
      <c r="G472649" s="2"/>
    </row>
    <row r="472650" spans="7:7">
      <c r="G472650" s="2"/>
    </row>
    <row r="472651" spans="7:7">
      <c r="G472651" s="2"/>
    </row>
    <row r="472652" spans="7:7">
      <c r="G472652" s="2"/>
    </row>
    <row r="472653" spans="7:7">
      <c r="G472653" s="2"/>
    </row>
    <row r="472654" spans="7:7">
      <c r="G472654" s="2"/>
    </row>
    <row r="472655" spans="7:7">
      <c r="G472655" s="2"/>
    </row>
    <row r="472656" spans="7:7">
      <c r="G472656" s="2"/>
    </row>
    <row r="472657" spans="7:7">
      <c r="G472657" s="2"/>
    </row>
    <row r="472658" spans="7:7">
      <c r="G472658" s="2"/>
    </row>
    <row r="472659" spans="7:7">
      <c r="G472659" s="2"/>
    </row>
    <row r="472660" spans="7:7">
      <c r="G472660" s="2"/>
    </row>
    <row r="472661" spans="7:7">
      <c r="G472661" s="2"/>
    </row>
    <row r="472662" spans="7:7">
      <c r="G472662" s="2"/>
    </row>
    <row r="472663" spans="7:7">
      <c r="G472663" s="2"/>
    </row>
    <row r="472664" spans="7:7">
      <c r="G472664" s="2"/>
    </row>
    <row r="472665" spans="7:7">
      <c r="G472665" s="2"/>
    </row>
    <row r="472666" spans="7:7">
      <c r="G472666" s="2"/>
    </row>
    <row r="472667" spans="7:7">
      <c r="G472667" s="2"/>
    </row>
    <row r="472668" spans="7:7">
      <c r="G472668" s="2"/>
    </row>
    <row r="472669" spans="7:7">
      <c r="G472669" s="2"/>
    </row>
    <row r="472670" spans="7:7">
      <c r="G472670" s="2"/>
    </row>
    <row r="472671" spans="7:7">
      <c r="G472671" s="2"/>
    </row>
    <row r="472672" spans="7:7">
      <c r="G472672" s="2"/>
    </row>
    <row r="472673" spans="7:7">
      <c r="G472673" s="2"/>
    </row>
    <row r="472674" spans="7:7">
      <c r="G472674" s="2"/>
    </row>
    <row r="472675" spans="7:7">
      <c r="G472675" s="2"/>
    </row>
    <row r="472676" spans="7:7">
      <c r="G472676" s="2"/>
    </row>
    <row r="472677" spans="7:7">
      <c r="G472677" s="2"/>
    </row>
    <row r="472678" spans="7:7">
      <c r="G472678" s="2"/>
    </row>
    <row r="472679" spans="7:7">
      <c r="G472679" s="2"/>
    </row>
    <row r="472680" spans="7:7">
      <c r="G472680" s="2"/>
    </row>
    <row r="472681" spans="7:7">
      <c r="G472681" s="2"/>
    </row>
    <row r="472682" spans="7:7">
      <c r="G472682" s="2"/>
    </row>
    <row r="472683" spans="7:7">
      <c r="G472683" s="2"/>
    </row>
    <row r="472684" spans="7:7">
      <c r="G472684" s="2"/>
    </row>
    <row r="472685" spans="7:7">
      <c r="G472685" s="2"/>
    </row>
    <row r="472686" spans="7:7">
      <c r="G472686" s="2"/>
    </row>
    <row r="472687" spans="7:7">
      <c r="G472687" s="2"/>
    </row>
    <row r="472688" spans="7:7">
      <c r="G472688" s="2"/>
    </row>
    <row r="472689" spans="7:7">
      <c r="G472689" s="2"/>
    </row>
    <row r="472690" spans="7:7">
      <c r="G472690" s="2"/>
    </row>
    <row r="472691" spans="7:7">
      <c r="G472691" s="2"/>
    </row>
    <row r="472692" spans="7:7">
      <c r="G472692" s="2"/>
    </row>
    <row r="472693" spans="7:7">
      <c r="G472693" s="2"/>
    </row>
    <row r="472694" spans="7:7">
      <c r="G472694" s="2"/>
    </row>
    <row r="472695" spans="7:7">
      <c r="G472695" s="2"/>
    </row>
    <row r="472696" spans="7:7">
      <c r="G472696" s="2"/>
    </row>
    <row r="472697" spans="7:7">
      <c r="G472697" s="2"/>
    </row>
    <row r="472698" spans="7:7">
      <c r="G472698" s="2"/>
    </row>
    <row r="472699" spans="7:7">
      <c r="G472699" s="2"/>
    </row>
    <row r="472700" spans="7:7">
      <c r="G472700" s="2"/>
    </row>
    <row r="472701" spans="7:7">
      <c r="G472701" s="2"/>
    </row>
    <row r="472702" spans="7:7">
      <c r="G472702" s="2"/>
    </row>
    <row r="472703" spans="7:7">
      <c r="G472703" s="2"/>
    </row>
    <row r="472704" spans="7:7">
      <c r="G472704" s="2"/>
    </row>
    <row r="472705" spans="7:7">
      <c r="G472705" s="2"/>
    </row>
    <row r="472706" spans="7:7">
      <c r="G472706" s="2"/>
    </row>
    <row r="472707" spans="7:7">
      <c r="G472707" s="2"/>
    </row>
    <row r="472708" spans="7:7">
      <c r="G472708" s="2"/>
    </row>
    <row r="472709" spans="7:7">
      <c r="G472709" s="2"/>
    </row>
    <row r="472710" spans="7:7">
      <c r="G472710" s="2"/>
    </row>
    <row r="472711" spans="7:7">
      <c r="G472711" s="2"/>
    </row>
    <row r="472712" spans="7:7">
      <c r="G472712" s="2"/>
    </row>
    <row r="472713" spans="7:7">
      <c r="G472713" s="2"/>
    </row>
    <row r="472714" spans="7:7">
      <c r="G472714" s="2"/>
    </row>
    <row r="472715" spans="7:7">
      <c r="G472715" s="2"/>
    </row>
    <row r="472716" spans="7:7">
      <c r="G472716" s="2"/>
    </row>
    <row r="472717" spans="7:7">
      <c r="G472717" s="2"/>
    </row>
    <row r="472718" spans="7:7">
      <c r="G472718" s="2"/>
    </row>
    <row r="472719" spans="7:7">
      <c r="G472719" s="2"/>
    </row>
    <row r="472720" spans="7:7">
      <c r="G472720" s="2"/>
    </row>
    <row r="472721" spans="7:7">
      <c r="G472721" s="2"/>
    </row>
    <row r="472722" spans="7:7">
      <c r="G472722" s="2"/>
    </row>
    <row r="472723" spans="7:7">
      <c r="G472723" s="2"/>
    </row>
    <row r="472724" spans="7:7">
      <c r="G472724" s="2"/>
    </row>
    <row r="472725" spans="7:7">
      <c r="G472725" s="2"/>
    </row>
    <row r="472726" spans="7:7">
      <c r="G472726" s="2"/>
    </row>
    <row r="472727" spans="7:7">
      <c r="G472727" s="2"/>
    </row>
    <row r="472728" spans="7:7">
      <c r="G472728" s="2"/>
    </row>
    <row r="472729" spans="7:7">
      <c r="G472729" s="2"/>
    </row>
    <row r="472730" spans="7:7">
      <c r="G472730" s="2"/>
    </row>
    <row r="472731" spans="7:7">
      <c r="G472731" s="2"/>
    </row>
    <row r="472732" spans="7:7">
      <c r="G472732" s="2"/>
    </row>
    <row r="472733" spans="7:7">
      <c r="G472733" s="2"/>
    </row>
    <row r="472734" spans="7:7">
      <c r="G472734" s="2"/>
    </row>
    <row r="472735" spans="7:7">
      <c r="G472735" s="2"/>
    </row>
    <row r="472736" spans="7:7">
      <c r="G472736" s="2"/>
    </row>
    <row r="472737" spans="7:7">
      <c r="G472737" s="2"/>
    </row>
    <row r="472738" spans="7:7">
      <c r="G472738" s="2"/>
    </row>
    <row r="472739" spans="7:7">
      <c r="G472739" s="2"/>
    </row>
    <row r="472740" spans="7:7">
      <c r="G472740" s="2"/>
    </row>
    <row r="472741" spans="7:7">
      <c r="G472741" s="2"/>
    </row>
    <row r="472742" spans="7:7">
      <c r="G472742" s="2"/>
    </row>
    <row r="472743" spans="7:7">
      <c r="G472743" s="2"/>
    </row>
    <row r="472744" spans="7:7">
      <c r="G472744" s="2"/>
    </row>
    <row r="472745" spans="7:7">
      <c r="G472745" s="2"/>
    </row>
    <row r="472746" spans="7:7">
      <c r="G472746" s="2"/>
    </row>
    <row r="472747" spans="7:7">
      <c r="G472747" s="2"/>
    </row>
    <row r="472748" spans="7:7">
      <c r="G472748" s="2"/>
    </row>
    <row r="472749" spans="7:7">
      <c r="G472749" s="2"/>
    </row>
    <row r="472750" spans="7:7">
      <c r="G472750" s="2"/>
    </row>
    <row r="472751" spans="7:7">
      <c r="G472751" s="2"/>
    </row>
    <row r="472752" spans="7:7">
      <c r="G472752" s="2"/>
    </row>
    <row r="472753" spans="7:7">
      <c r="G472753" s="2"/>
    </row>
    <row r="472754" spans="7:7">
      <c r="G472754" s="2"/>
    </row>
    <row r="472755" spans="7:7">
      <c r="G472755" s="2"/>
    </row>
    <row r="472756" spans="7:7">
      <c r="G472756" s="2"/>
    </row>
    <row r="472757" spans="7:7">
      <c r="G472757" s="2"/>
    </row>
    <row r="472758" spans="7:7">
      <c r="G472758" s="2"/>
    </row>
    <row r="472759" spans="7:7">
      <c r="G472759" s="2"/>
    </row>
    <row r="472760" spans="7:7">
      <c r="G472760" s="2"/>
    </row>
    <row r="472761" spans="7:7">
      <c r="G472761" s="2"/>
    </row>
    <row r="472762" spans="7:7">
      <c r="G472762" s="2"/>
    </row>
    <row r="472763" spans="7:7">
      <c r="G472763" s="2"/>
    </row>
    <row r="472764" spans="7:7">
      <c r="G472764" s="2"/>
    </row>
    <row r="472765" spans="7:7">
      <c r="G472765" s="2"/>
    </row>
    <row r="472766" spans="7:7">
      <c r="G472766" s="2"/>
    </row>
    <row r="472767" spans="7:7">
      <c r="G472767" s="2"/>
    </row>
    <row r="472768" spans="7:7">
      <c r="G472768" s="2"/>
    </row>
    <row r="472769" spans="7:7">
      <c r="G472769" s="2"/>
    </row>
    <row r="472770" spans="7:7">
      <c r="G472770" s="2"/>
    </row>
    <row r="472771" spans="7:7">
      <c r="G472771" s="2"/>
    </row>
    <row r="472772" spans="7:7">
      <c r="G472772" s="2"/>
    </row>
    <row r="472773" spans="7:7">
      <c r="G472773" s="2"/>
    </row>
    <row r="472774" spans="7:7">
      <c r="G472774" s="2"/>
    </row>
    <row r="472775" spans="7:7">
      <c r="G472775" s="2"/>
    </row>
    <row r="472776" spans="7:7">
      <c r="G472776" s="2"/>
    </row>
    <row r="472777" spans="7:7">
      <c r="G472777" s="2"/>
    </row>
    <row r="472778" spans="7:7">
      <c r="G472778" s="2"/>
    </row>
    <row r="472779" spans="7:7">
      <c r="G472779" s="2"/>
    </row>
    <row r="472780" spans="7:7">
      <c r="G472780" s="2"/>
    </row>
    <row r="472781" spans="7:7">
      <c r="G472781" s="2"/>
    </row>
    <row r="472782" spans="7:7">
      <c r="G472782" s="2"/>
    </row>
    <row r="472783" spans="7:7">
      <c r="G472783" s="2"/>
    </row>
    <row r="472784" spans="7:7">
      <c r="G472784" s="2"/>
    </row>
    <row r="472785" spans="7:7">
      <c r="G472785" s="2"/>
    </row>
    <row r="472786" spans="7:7">
      <c r="G472786" s="2"/>
    </row>
    <row r="472787" spans="7:7">
      <c r="G472787" s="2"/>
    </row>
    <row r="472788" spans="7:7">
      <c r="G472788" s="2"/>
    </row>
    <row r="472789" spans="7:7">
      <c r="G472789" s="2"/>
    </row>
    <row r="472790" spans="7:7">
      <c r="G472790" s="2"/>
    </row>
    <row r="472791" spans="7:7">
      <c r="G472791" s="2"/>
    </row>
    <row r="472792" spans="7:7">
      <c r="G472792" s="2"/>
    </row>
    <row r="472793" spans="7:7">
      <c r="G472793" s="2"/>
    </row>
    <row r="472794" spans="7:7">
      <c r="G472794" s="2"/>
    </row>
    <row r="472795" spans="7:7">
      <c r="G472795" s="2"/>
    </row>
    <row r="472796" spans="7:7">
      <c r="G472796" s="2"/>
    </row>
    <row r="472797" spans="7:7">
      <c r="G472797" s="2"/>
    </row>
    <row r="472798" spans="7:7">
      <c r="G472798" s="2"/>
    </row>
    <row r="472799" spans="7:7">
      <c r="G472799" s="2"/>
    </row>
    <row r="472800" spans="7:7">
      <c r="G472800" s="2"/>
    </row>
    <row r="472801" spans="7:7">
      <c r="G472801" s="2"/>
    </row>
    <row r="472802" spans="7:7">
      <c r="G472802" s="2"/>
    </row>
    <row r="472803" spans="7:7">
      <c r="G472803" s="2"/>
    </row>
    <row r="472804" spans="7:7">
      <c r="G472804" s="2"/>
    </row>
    <row r="472805" spans="7:7">
      <c r="G472805" s="2"/>
    </row>
    <row r="472806" spans="7:7">
      <c r="G472806" s="2"/>
    </row>
    <row r="472807" spans="7:7">
      <c r="G472807" s="2"/>
    </row>
    <row r="472808" spans="7:7">
      <c r="G472808" s="2"/>
    </row>
    <row r="472809" spans="7:7">
      <c r="G472809" s="2"/>
    </row>
    <row r="472810" spans="7:7">
      <c r="G472810" s="2"/>
    </row>
    <row r="472811" spans="7:7">
      <c r="G472811" s="2"/>
    </row>
    <row r="472812" spans="7:7">
      <c r="G472812" s="2"/>
    </row>
    <row r="472813" spans="7:7">
      <c r="G472813" s="2"/>
    </row>
    <row r="472814" spans="7:7">
      <c r="G472814" s="2"/>
    </row>
    <row r="472815" spans="7:7">
      <c r="G472815" s="2"/>
    </row>
    <row r="472816" spans="7:7">
      <c r="G472816" s="2"/>
    </row>
    <row r="472817" spans="7:7">
      <c r="G472817" s="2"/>
    </row>
    <row r="472818" spans="7:7">
      <c r="G472818" s="2"/>
    </row>
    <row r="472819" spans="7:7">
      <c r="G472819" s="2"/>
    </row>
    <row r="472820" spans="7:7">
      <c r="G472820" s="2"/>
    </row>
    <row r="472821" spans="7:7">
      <c r="G472821" s="2"/>
    </row>
    <row r="472822" spans="7:7">
      <c r="G472822" s="2"/>
    </row>
    <row r="472823" spans="7:7">
      <c r="G472823" s="2"/>
    </row>
    <row r="472824" spans="7:7">
      <c r="G472824" s="2"/>
    </row>
    <row r="472825" spans="7:7">
      <c r="G472825" s="2"/>
    </row>
    <row r="472826" spans="7:7">
      <c r="G472826" s="2"/>
    </row>
    <row r="472827" spans="7:7">
      <c r="G472827" s="2"/>
    </row>
    <row r="472828" spans="7:7">
      <c r="G472828" s="2"/>
    </row>
    <row r="472829" spans="7:7">
      <c r="G472829" s="2"/>
    </row>
    <row r="472830" spans="7:7">
      <c r="G472830" s="2"/>
    </row>
    <row r="472831" spans="7:7">
      <c r="G472831" s="2"/>
    </row>
    <row r="472832" spans="7:7">
      <c r="G472832" s="2"/>
    </row>
    <row r="472833" spans="7:7">
      <c r="G472833" s="2"/>
    </row>
    <row r="472834" spans="7:7">
      <c r="G472834" s="2"/>
    </row>
    <row r="472835" spans="7:7">
      <c r="G472835" s="2"/>
    </row>
    <row r="472836" spans="7:7">
      <c r="G472836" s="2"/>
    </row>
    <row r="472837" spans="7:7">
      <c r="G472837" s="2"/>
    </row>
    <row r="472838" spans="7:7">
      <c r="G472838" s="2"/>
    </row>
    <row r="472839" spans="7:7">
      <c r="G472839" s="2"/>
    </row>
    <row r="472840" spans="7:7">
      <c r="G472840" s="2"/>
    </row>
    <row r="472841" spans="7:7">
      <c r="G472841" s="2"/>
    </row>
    <row r="472842" spans="7:7">
      <c r="G472842" s="2"/>
    </row>
    <row r="472843" spans="7:7">
      <c r="G472843" s="2"/>
    </row>
    <row r="472844" spans="7:7">
      <c r="G472844" s="2"/>
    </row>
    <row r="472845" spans="7:7">
      <c r="G472845" s="2"/>
    </row>
    <row r="472846" spans="7:7">
      <c r="G472846" s="2"/>
    </row>
    <row r="472847" spans="7:7">
      <c r="G472847" s="2"/>
    </row>
    <row r="472848" spans="7:7">
      <c r="G472848" s="2"/>
    </row>
    <row r="472849" spans="7:7">
      <c r="G472849" s="2"/>
    </row>
    <row r="472850" spans="7:7">
      <c r="G472850" s="2"/>
    </row>
    <row r="472851" spans="7:7">
      <c r="G472851" s="2"/>
    </row>
    <row r="472852" spans="7:7">
      <c r="G472852" s="2"/>
    </row>
    <row r="472853" spans="7:7">
      <c r="G472853" s="2"/>
    </row>
    <row r="472854" spans="7:7">
      <c r="G472854" s="2"/>
    </row>
    <row r="472855" spans="7:7">
      <c r="G472855" s="2"/>
    </row>
    <row r="472856" spans="7:7">
      <c r="G472856" s="2"/>
    </row>
    <row r="472857" spans="7:7">
      <c r="G472857" s="2"/>
    </row>
    <row r="472858" spans="7:7">
      <c r="G472858" s="2"/>
    </row>
    <row r="472859" spans="7:7">
      <c r="G472859" s="2"/>
    </row>
    <row r="472860" spans="7:7">
      <c r="G472860" s="2"/>
    </row>
    <row r="472861" spans="7:7">
      <c r="G472861" s="2"/>
    </row>
    <row r="472862" spans="7:7">
      <c r="G472862" s="2"/>
    </row>
    <row r="472863" spans="7:7">
      <c r="G472863" s="2"/>
    </row>
    <row r="472864" spans="7:7">
      <c r="G472864" s="2"/>
    </row>
    <row r="472865" spans="7:7">
      <c r="G472865" s="2"/>
    </row>
    <row r="472866" spans="7:7">
      <c r="G472866" s="2"/>
    </row>
    <row r="472867" spans="7:7">
      <c r="G472867" s="2"/>
    </row>
    <row r="472868" spans="7:7">
      <c r="G472868" s="2"/>
    </row>
    <row r="472869" spans="7:7">
      <c r="G472869" s="2"/>
    </row>
    <row r="472870" spans="7:7">
      <c r="G472870" s="2"/>
    </row>
    <row r="472871" spans="7:7">
      <c r="G472871" s="2"/>
    </row>
    <row r="472872" spans="7:7">
      <c r="G472872" s="2"/>
    </row>
    <row r="472873" spans="7:7">
      <c r="G472873" s="2"/>
    </row>
    <row r="472874" spans="7:7">
      <c r="G472874" s="2"/>
    </row>
    <row r="472875" spans="7:7">
      <c r="G472875" s="2"/>
    </row>
    <row r="472876" spans="7:7">
      <c r="G472876" s="2"/>
    </row>
    <row r="472877" spans="7:7">
      <c r="G472877" s="2"/>
    </row>
    <row r="472878" spans="7:7">
      <c r="G472878" s="2"/>
    </row>
    <row r="472879" spans="7:7">
      <c r="G472879" s="2"/>
    </row>
    <row r="472880" spans="7:7">
      <c r="G472880" s="2"/>
    </row>
    <row r="472881" spans="7:7">
      <c r="G472881" s="2"/>
    </row>
    <row r="472882" spans="7:7">
      <c r="G472882" s="2"/>
    </row>
    <row r="472883" spans="7:7">
      <c r="G472883" s="2"/>
    </row>
    <row r="472884" spans="7:7">
      <c r="G472884" s="2"/>
    </row>
    <row r="472885" spans="7:7">
      <c r="G472885" s="2"/>
    </row>
    <row r="472886" spans="7:7">
      <c r="G472886" s="2"/>
    </row>
    <row r="472887" spans="7:7">
      <c r="G472887" s="2"/>
    </row>
    <row r="472888" spans="7:7">
      <c r="G472888" s="2"/>
    </row>
    <row r="472889" spans="7:7">
      <c r="G472889" s="2"/>
    </row>
    <row r="472890" spans="7:7">
      <c r="G472890" s="2"/>
    </row>
    <row r="472891" spans="7:7">
      <c r="G472891" s="2"/>
    </row>
    <row r="472892" spans="7:7">
      <c r="G472892" s="2"/>
    </row>
    <row r="472893" spans="7:7">
      <c r="G472893" s="2"/>
    </row>
    <row r="472894" spans="7:7">
      <c r="G472894" s="2"/>
    </row>
    <row r="472895" spans="7:7">
      <c r="G472895" s="2"/>
    </row>
    <row r="472896" spans="7:7">
      <c r="G472896" s="2"/>
    </row>
    <row r="472897" spans="7:7">
      <c r="G472897" s="2"/>
    </row>
    <row r="472898" spans="7:7">
      <c r="G472898" s="2"/>
    </row>
    <row r="472899" spans="7:7">
      <c r="G472899" s="2"/>
    </row>
    <row r="472900" spans="7:7">
      <c r="G472900" s="2"/>
    </row>
    <row r="472901" spans="7:7">
      <c r="G472901" s="2"/>
    </row>
    <row r="472902" spans="7:7">
      <c r="G472902" s="2"/>
    </row>
    <row r="472903" spans="7:7">
      <c r="G472903" s="2"/>
    </row>
    <row r="472904" spans="7:7">
      <c r="G472904" s="2"/>
    </row>
    <row r="472905" spans="7:7">
      <c r="G472905" s="2"/>
    </row>
    <row r="472906" spans="7:7">
      <c r="G472906" s="2"/>
    </row>
    <row r="472907" spans="7:7">
      <c r="G472907" s="2"/>
    </row>
    <row r="472908" spans="7:7">
      <c r="G472908" s="2"/>
    </row>
    <row r="472909" spans="7:7">
      <c r="G472909" s="2"/>
    </row>
    <row r="472910" spans="7:7">
      <c r="G472910" s="2"/>
    </row>
    <row r="472911" spans="7:7">
      <c r="G472911" s="2"/>
    </row>
    <row r="472912" spans="7:7">
      <c r="G472912" s="2"/>
    </row>
    <row r="472913" spans="7:7">
      <c r="G472913" s="2"/>
    </row>
    <row r="472914" spans="7:7">
      <c r="G472914" s="2"/>
    </row>
    <row r="472915" spans="7:7">
      <c r="G472915" s="2"/>
    </row>
    <row r="472916" spans="7:7">
      <c r="G472916" s="2"/>
    </row>
    <row r="472917" spans="7:7">
      <c r="G472917" s="2"/>
    </row>
    <row r="472918" spans="7:7">
      <c r="G472918" s="2"/>
    </row>
    <row r="472919" spans="7:7">
      <c r="G472919" s="2"/>
    </row>
    <row r="472920" spans="7:7">
      <c r="G472920" s="2"/>
    </row>
    <row r="472921" spans="7:7">
      <c r="G472921" s="2"/>
    </row>
    <row r="472922" spans="7:7">
      <c r="G472922" s="2"/>
    </row>
    <row r="472923" spans="7:7">
      <c r="G472923" s="2"/>
    </row>
    <row r="472924" spans="7:7">
      <c r="G472924" s="2"/>
    </row>
    <row r="472925" spans="7:7">
      <c r="G472925" s="2"/>
    </row>
    <row r="472926" spans="7:7">
      <c r="G472926" s="2"/>
    </row>
    <row r="472927" spans="7:7">
      <c r="G472927" s="2"/>
    </row>
    <row r="472928" spans="7:7">
      <c r="G472928" s="2"/>
    </row>
    <row r="472929" spans="7:7">
      <c r="G472929" s="2"/>
    </row>
    <row r="472930" spans="7:7">
      <c r="G472930" s="2"/>
    </row>
    <row r="472931" spans="7:7">
      <c r="G472931" s="2"/>
    </row>
    <row r="472932" spans="7:7">
      <c r="G472932" s="2"/>
    </row>
    <row r="472933" spans="7:7">
      <c r="G472933" s="2"/>
    </row>
    <row r="472934" spans="7:7">
      <c r="G472934" s="2"/>
    </row>
    <row r="472935" spans="7:7">
      <c r="G472935" s="2"/>
    </row>
    <row r="472936" spans="7:7">
      <c r="G472936" s="2"/>
    </row>
    <row r="472937" spans="7:7">
      <c r="G472937" s="2"/>
    </row>
    <row r="472938" spans="7:7">
      <c r="G472938" s="2"/>
    </row>
    <row r="472939" spans="7:7">
      <c r="G472939" s="2"/>
    </row>
    <row r="472940" spans="7:7">
      <c r="G472940" s="2"/>
    </row>
    <row r="472941" spans="7:7">
      <c r="G472941" s="2"/>
    </row>
    <row r="472942" spans="7:7">
      <c r="G472942" s="2"/>
    </row>
    <row r="472943" spans="7:7">
      <c r="G472943" s="2"/>
    </row>
    <row r="472944" spans="7:7">
      <c r="G472944" s="2"/>
    </row>
    <row r="472945" spans="7:7">
      <c r="G472945" s="2"/>
    </row>
    <row r="472946" spans="7:7">
      <c r="G472946" s="2"/>
    </row>
    <row r="472947" spans="7:7">
      <c r="G472947" s="2"/>
    </row>
    <row r="472948" spans="7:7">
      <c r="G472948" s="2"/>
    </row>
    <row r="472949" spans="7:7">
      <c r="G472949" s="2"/>
    </row>
    <row r="472950" spans="7:7">
      <c r="G472950" s="2"/>
    </row>
    <row r="472951" spans="7:7">
      <c r="G472951" s="2"/>
    </row>
    <row r="472952" spans="7:7">
      <c r="G472952" s="2"/>
    </row>
    <row r="472953" spans="7:7">
      <c r="G472953" s="2"/>
    </row>
    <row r="472954" spans="7:7">
      <c r="G472954" s="2"/>
    </row>
    <row r="472955" spans="7:7">
      <c r="G472955" s="2"/>
    </row>
    <row r="472956" spans="7:7">
      <c r="G472956" s="2"/>
    </row>
    <row r="472957" spans="7:7">
      <c r="G472957" s="2"/>
    </row>
    <row r="472958" spans="7:7">
      <c r="G472958" s="2"/>
    </row>
    <row r="472959" spans="7:7">
      <c r="G472959" s="2"/>
    </row>
    <row r="472960" spans="7:7">
      <c r="G472960" s="2"/>
    </row>
    <row r="472961" spans="7:7">
      <c r="G472961" s="2"/>
    </row>
    <row r="472962" spans="7:7">
      <c r="G472962" s="2"/>
    </row>
    <row r="472963" spans="7:7">
      <c r="G472963" s="2"/>
    </row>
    <row r="472964" spans="7:7">
      <c r="G472964" s="2"/>
    </row>
    <row r="472965" spans="7:7">
      <c r="G472965" s="2"/>
    </row>
    <row r="472966" spans="7:7">
      <c r="G472966" s="2"/>
    </row>
    <row r="472967" spans="7:7">
      <c r="G472967" s="2"/>
    </row>
    <row r="472968" spans="7:7">
      <c r="G472968" s="2"/>
    </row>
    <row r="472969" spans="7:7">
      <c r="G472969" s="2"/>
    </row>
    <row r="472970" spans="7:7">
      <c r="G472970" s="2"/>
    </row>
    <row r="472971" spans="7:7">
      <c r="G472971" s="2"/>
    </row>
    <row r="472972" spans="7:7">
      <c r="G472972" s="2"/>
    </row>
    <row r="472973" spans="7:7">
      <c r="G472973" s="2"/>
    </row>
    <row r="472974" spans="7:7">
      <c r="G472974" s="2"/>
    </row>
    <row r="472975" spans="7:7">
      <c r="G472975" s="2"/>
    </row>
    <row r="472976" spans="7:7">
      <c r="G472976" s="2"/>
    </row>
    <row r="472977" spans="7:7">
      <c r="G472977" s="2"/>
    </row>
    <row r="472978" spans="7:7">
      <c r="G472978" s="2"/>
    </row>
    <row r="472979" spans="7:7">
      <c r="G472979" s="2"/>
    </row>
    <row r="472980" spans="7:7">
      <c r="G472980" s="2"/>
    </row>
    <row r="472981" spans="7:7">
      <c r="G472981" s="2"/>
    </row>
    <row r="472982" spans="7:7">
      <c r="G472982" s="2"/>
    </row>
    <row r="472983" spans="7:7">
      <c r="G472983" s="2"/>
    </row>
    <row r="472984" spans="7:7">
      <c r="G472984" s="2"/>
    </row>
    <row r="472985" spans="7:7">
      <c r="G472985" s="2"/>
    </row>
    <row r="472986" spans="7:7">
      <c r="G472986" s="2"/>
    </row>
    <row r="472987" spans="7:7">
      <c r="G472987" s="2"/>
    </row>
    <row r="472988" spans="7:7">
      <c r="G472988" s="2"/>
    </row>
    <row r="472989" spans="7:7">
      <c r="G472989" s="2"/>
    </row>
    <row r="472990" spans="7:7">
      <c r="G472990" s="2"/>
    </row>
    <row r="472991" spans="7:7">
      <c r="G472991" s="2"/>
    </row>
    <row r="472992" spans="7:7">
      <c r="G472992" s="2"/>
    </row>
    <row r="472993" spans="7:7">
      <c r="G472993" s="2"/>
    </row>
    <row r="472994" spans="7:7">
      <c r="G472994" s="2"/>
    </row>
    <row r="472995" spans="7:7">
      <c r="G472995" s="2"/>
    </row>
    <row r="472996" spans="7:7">
      <c r="G472996" s="2"/>
    </row>
    <row r="472997" spans="7:7">
      <c r="G472997" s="2"/>
    </row>
    <row r="472998" spans="7:7">
      <c r="G472998" s="2"/>
    </row>
    <row r="472999" spans="7:7">
      <c r="G472999" s="2"/>
    </row>
    <row r="473000" spans="7:7">
      <c r="G473000" s="2"/>
    </row>
    <row r="473001" spans="7:7">
      <c r="G473001" s="2"/>
    </row>
    <row r="473002" spans="7:7">
      <c r="G473002" s="2"/>
    </row>
    <row r="473003" spans="7:7">
      <c r="G473003" s="2"/>
    </row>
    <row r="473004" spans="7:7">
      <c r="G473004" s="2"/>
    </row>
    <row r="473005" spans="7:7">
      <c r="G473005" s="2"/>
    </row>
    <row r="473006" spans="7:7">
      <c r="G473006" s="2"/>
    </row>
    <row r="473007" spans="7:7">
      <c r="G473007" s="2"/>
    </row>
    <row r="473008" spans="7:7">
      <c r="G473008" s="2"/>
    </row>
    <row r="473009" spans="7:7">
      <c r="G473009" s="2"/>
    </row>
    <row r="473010" spans="7:7">
      <c r="G473010" s="2"/>
    </row>
    <row r="473011" spans="7:7">
      <c r="G473011" s="2"/>
    </row>
    <row r="473012" spans="7:7">
      <c r="G473012" s="2"/>
    </row>
    <row r="473013" spans="7:7">
      <c r="G473013" s="2"/>
    </row>
    <row r="473014" spans="7:7">
      <c r="G473014" s="2"/>
    </row>
    <row r="473015" spans="7:7">
      <c r="G473015" s="2"/>
    </row>
    <row r="473016" spans="7:7">
      <c r="G473016" s="2"/>
    </row>
    <row r="473017" spans="7:7">
      <c r="G473017" s="2"/>
    </row>
    <row r="473018" spans="7:7">
      <c r="G473018" s="2"/>
    </row>
    <row r="473019" spans="7:7">
      <c r="G473019" s="2"/>
    </row>
    <row r="473020" spans="7:7">
      <c r="G473020" s="2"/>
    </row>
    <row r="473021" spans="7:7">
      <c r="G473021" s="2"/>
    </row>
    <row r="473022" spans="7:7">
      <c r="G473022" s="2"/>
    </row>
    <row r="473023" spans="7:7">
      <c r="G473023" s="2"/>
    </row>
    <row r="473024" spans="7:7">
      <c r="G473024" s="2"/>
    </row>
    <row r="473025" spans="7:7">
      <c r="G473025" s="2"/>
    </row>
    <row r="473026" spans="7:7">
      <c r="G473026" s="2"/>
    </row>
    <row r="473027" spans="7:7">
      <c r="G473027" s="2"/>
    </row>
    <row r="473028" spans="7:7">
      <c r="G473028" s="2"/>
    </row>
    <row r="473029" spans="7:7">
      <c r="G473029" s="2"/>
    </row>
    <row r="473030" spans="7:7">
      <c r="G473030" s="2"/>
    </row>
    <row r="473031" spans="7:7">
      <c r="G473031" s="2"/>
    </row>
    <row r="473032" spans="7:7">
      <c r="G473032" s="2"/>
    </row>
    <row r="473033" spans="7:7">
      <c r="G473033" s="2"/>
    </row>
    <row r="473034" spans="7:7">
      <c r="G473034" s="2"/>
    </row>
    <row r="473035" spans="7:7">
      <c r="G473035" s="2"/>
    </row>
    <row r="473036" spans="7:7">
      <c r="G473036" s="2"/>
    </row>
    <row r="473037" spans="7:7">
      <c r="G473037" s="2"/>
    </row>
    <row r="473038" spans="7:7">
      <c r="G473038" s="2"/>
    </row>
    <row r="473039" spans="7:7">
      <c r="G473039" s="2"/>
    </row>
    <row r="473040" spans="7:7">
      <c r="G473040" s="2"/>
    </row>
    <row r="473041" spans="7:7">
      <c r="G473041" s="2"/>
    </row>
    <row r="473042" spans="7:7">
      <c r="G473042" s="2"/>
    </row>
    <row r="473043" spans="7:7">
      <c r="G473043" s="2"/>
    </row>
    <row r="473044" spans="7:7">
      <c r="G473044" s="2"/>
    </row>
    <row r="473045" spans="7:7">
      <c r="G473045" s="2"/>
    </row>
    <row r="473046" spans="7:7">
      <c r="G473046" s="2"/>
    </row>
    <row r="473047" spans="7:7">
      <c r="G473047" s="2"/>
    </row>
    <row r="473048" spans="7:7">
      <c r="G473048" s="2"/>
    </row>
    <row r="473049" spans="7:7">
      <c r="G473049" s="2"/>
    </row>
    <row r="473050" spans="7:7">
      <c r="G473050" s="2"/>
    </row>
    <row r="473051" spans="7:7">
      <c r="G473051" s="2"/>
    </row>
    <row r="473052" spans="7:7">
      <c r="G473052" s="2"/>
    </row>
    <row r="473053" spans="7:7">
      <c r="G473053" s="2"/>
    </row>
    <row r="473054" spans="7:7">
      <c r="G473054" s="2"/>
    </row>
    <row r="473055" spans="7:7">
      <c r="G473055" s="2"/>
    </row>
    <row r="473056" spans="7:7">
      <c r="G473056" s="2"/>
    </row>
    <row r="473057" spans="7:7">
      <c r="G473057" s="2"/>
    </row>
    <row r="473058" spans="7:7">
      <c r="G473058" s="2"/>
    </row>
    <row r="473059" spans="7:7">
      <c r="G473059" s="2"/>
    </row>
    <row r="473060" spans="7:7">
      <c r="G473060" s="2"/>
    </row>
    <row r="473061" spans="7:7">
      <c r="G473061" s="2"/>
    </row>
    <row r="473062" spans="7:7">
      <c r="G473062" s="2"/>
    </row>
    <row r="473063" spans="7:7">
      <c r="G473063" s="2"/>
    </row>
    <row r="473064" spans="7:7">
      <c r="G473064" s="2"/>
    </row>
    <row r="473065" spans="7:7">
      <c r="G473065" s="2"/>
    </row>
    <row r="473066" spans="7:7">
      <c r="G473066" s="2"/>
    </row>
    <row r="473067" spans="7:7">
      <c r="G473067" s="2"/>
    </row>
    <row r="473068" spans="7:7">
      <c r="G473068" s="2"/>
    </row>
    <row r="473069" spans="7:7">
      <c r="G473069" s="2"/>
    </row>
    <row r="473070" spans="7:7">
      <c r="G473070" s="2"/>
    </row>
    <row r="473071" spans="7:7">
      <c r="G473071" s="2"/>
    </row>
    <row r="473072" spans="7:7">
      <c r="G473072" s="2"/>
    </row>
    <row r="473073" spans="7:7">
      <c r="G473073" s="2"/>
    </row>
    <row r="473074" spans="7:7">
      <c r="G473074" s="2"/>
    </row>
    <row r="473075" spans="7:7">
      <c r="G473075" s="2"/>
    </row>
    <row r="473076" spans="7:7">
      <c r="G473076" s="2"/>
    </row>
    <row r="473077" spans="7:7">
      <c r="G473077" s="2"/>
    </row>
    <row r="473078" spans="7:7">
      <c r="G473078" s="2"/>
    </row>
    <row r="473079" spans="7:7">
      <c r="G473079" s="2"/>
    </row>
    <row r="473080" spans="7:7">
      <c r="G473080" s="2"/>
    </row>
    <row r="473081" spans="7:7">
      <c r="G473081" s="2"/>
    </row>
    <row r="473082" spans="7:7">
      <c r="G473082" s="2"/>
    </row>
    <row r="473083" spans="7:7">
      <c r="G473083" s="2"/>
    </row>
    <row r="473084" spans="7:7">
      <c r="G473084" s="2"/>
    </row>
    <row r="473085" spans="7:7">
      <c r="G473085" s="2"/>
    </row>
    <row r="473086" spans="7:7">
      <c r="G473086" s="2"/>
    </row>
    <row r="473087" spans="7:7">
      <c r="G473087" s="2"/>
    </row>
    <row r="473088" spans="7:7">
      <c r="G473088" s="2"/>
    </row>
    <row r="473089" spans="7:7">
      <c r="G473089" s="2"/>
    </row>
    <row r="473090" spans="7:7">
      <c r="G473090" s="2"/>
    </row>
    <row r="473091" spans="7:7">
      <c r="G473091" s="2"/>
    </row>
    <row r="473092" spans="7:7">
      <c r="G473092" s="2"/>
    </row>
    <row r="473093" spans="7:7">
      <c r="G473093" s="2"/>
    </row>
    <row r="473094" spans="7:7">
      <c r="G473094" s="2"/>
    </row>
    <row r="473095" spans="7:7">
      <c r="G473095" s="2"/>
    </row>
    <row r="473096" spans="7:7">
      <c r="G473096" s="2"/>
    </row>
    <row r="473097" spans="7:7">
      <c r="G473097" s="2"/>
    </row>
    <row r="473098" spans="7:7">
      <c r="G473098" s="2"/>
    </row>
    <row r="473099" spans="7:7">
      <c r="G473099" s="2"/>
    </row>
    <row r="473100" spans="7:7">
      <c r="G473100" s="2"/>
    </row>
    <row r="473101" spans="7:7">
      <c r="G473101" s="2"/>
    </row>
    <row r="473102" spans="7:7">
      <c r="G473102" s="2"/>
    </row>
    <row r="473103" spans="7:7">
      <c r="G473103" s="2"/>
    </row>
    <row r="473104" spans="7:7">
      <c r="G473104" s="2"/>
    </row>
    <row r="473105" spans="7:7">
      <c r="G473105" s="2"/>
    </row>
    <row r="473106" spans="7:7">
      <c r="G473106" s="2"/>
    </row>
    <row r="473107" spans="7:7">
      <c r="G473107" s="2"/>
    </row>
    <row r="473108" spans="7:7">
      <c r="G473108" s="2"/>
    </row>
    <row r="473109" spans="7:7">
      <c r="G473109" s="2"/>
    </row>
    <row r="473110" spans="7:7">
      <c r="G473110" s="2"/>
    </row>
    <row r="473111" spans="7:7">
      <c r="G473111" s="2"/>
    </row>
    <row r="473112" spans="7:7">
      <c r="G473112" s="2"/>
    </row>
    <row r="473113" spans="7:7">
      <c r="G473113" s="2"/>
    </row>
    <row r="473114" spans="7:7">
      <c r="G473114" s="2"/>
    </row>
    <row r="473115" spans="7:7">
      <c r="G473115" s="2"/>
    </row>
    <row r="473116" spans="7:7">
      <c r="G473116" s="2"/>
    </row>
    <row r="473117" spans="7:7">
      <c r="G473117" s="2"/>
    </row>
    <row r="473118" spans="7:7">
      <c r="G473118" s="2"/>
    </row>
    <row r="473119" spans="7:7">
      <c r="G473119" s="2"/>
    </row>
    <row r="473120" spans="7:7">
      <c r="G473120" s="2"/>
    </row>
    <row r="473121" spans="7:7">
      <c r="G473121" s="2"/>
    </row>
    <row r="473122" spans="7:7">
      <c r="G473122" s="2"/>
    </row>
    <row r="473123" spans="7:7">
      <c r="G473123" s="2"/>
    </row>
    <row r="473124" spans="7:7">
      <c r="G473124" s="2"/>
    </row>
    <row r="473125" spans="7:7">
      <c r="G473125" s="2"/>
    </row>
    <row r="473126" spans="7:7">
      <c r="G473126" s="2"/>
    </row>
    <row r="473127" spans="7:7">
      <c r="G473127" s="2"/>
    </row>
    <row r="473128" spans="7:7">
      <c r="G473128" s="2"/>
    </row>
    <row r="473129" spans="7:7">
      <c r="G473129" s="2"/>
    </row>
    <row r="473130" spans="7:7">
      <c r="G473130" s="2"/>
    </row>
    <row r="473131" spans="7:7">
      <c r="G473131" s="2"/>
    </row>
    <row r="473132" spans="7:7">
      <c r="G473132" s="2"/>
    </row>
    <row r="473133" spans="7:7">
      <c r="G473133" s="2"/>
    </row>
    <row r="473134" spans="7:7">
      <c r="G473134" s="2"/>
    </row>
    <row r="473135" spans="7:7">
      <c r="G473135" s="2"/>
    </row>
    <row r="473136" spans="7:7">
      <c r="G473136" s="2"/>
    </row>
    <row r="473137" spans="7:7">
      <c r="G473137" s="2"/>
    </row>
    <row r="473138" spans="7:7">
      <c r="G473138" s="2"/>
    </row>
    <row r="473139" spans="7:7">
      <c r="G473139" s="2"/>
    </row>
    <row r="473140" spans="7:7">
      <c r="G473140" s="2"/>
    </row>
    <row r="473141" spans="7:7">
      <c r="G473141" s="2"/>
    </row>
    <row r="473142" spans="7:7">
      <c r="G473142" s="2"/>
    </row>
    <row r="473143" spans="7:7">
      <c r="G473143" s="2"/>
    </row>
    <row r="473144" spans="7:7">
      <c r="G473144" s="2"/>
    </row>
    <row r="473145" spans="7:7">
      <c r="G473145" s="2"/>
    </row>
    <row r="473146" spans="7:7">
      <c r="G473146" s="2"/>
    </row>
    <row r="473147" spans="7:7">
      <c r="G473147" s="2"/>
    </row>
    <row r="473148" spans="7:7">
      <c r="G473148" s="2"/>
    </row>
    <row r="473149" spans="7:7">
      <c r="G473149" s="2"/>
    </row>
    <row r="473150" spans="7:7">
      <c r="G473150" s="2"/>
    </row>
    <row r="473151" spans="7:7">
      <c r="G473151" s="2"/>
    </row>
    <row r="473152" spans="7:7">
      <c r="G473152" s="2"/>
    </row>
    <row r="473153" spans="7:7">
      <c r="G473153" s="2"/>
    </row>
    <row r="473154" spans="7:7">
      <c r="G473154" s="2"/>
    </row>
    <row r="473155" spans="7:7">
      <c r="G473155" s="2"/>
    </row>
    <row r="473156" spans="7:7">
      <c r="G473156" s="2"/>
    </row>
    <row r="473157" spans="7:7">
      <c r="G473157" s="2"/>
    </row>
    <row r="473158" spans="7:7">
      <c r="G473158" s="2"/>
    </row>
    <row r="473159" spans="7:7">
      <c r="G473159" s="2"/>
    </row>
    <row r="473160" spans="7:7">
      <c r="G473160" s="2"/>
    </row>
    <row r="473161" spans="7:7">
      <c r="G473161" s="2"/>
    </row>
    <row r="473162" spans="7:7">
      <c r="G473162" s="2"/>
    </row>
    <row r="473163" spans="7:7">
      <c r="G473163" s="2"/>
    </row>
    <row r="473164" spans="7:7">
      <c r="G473164" s="2"/>
    </row>
    <row r="473165" spans="7:7">
      <c r="G473165" s="2"/>
    </row>
    <row r="473166" spans="7:7">
      <c r="G473166" s="2"/>
    </row>
    <row r="473167" spans="7:7">
      <c r="G473167" s="2"/>
    </row>
    <row r="473168" spans="7:7">
      <c r="G473168" s="2"/>
    </row>
    <row r="473169" spans="7:7">
      <c r="G473169" s="2"/>
    </row>
    <row r="473170" spans="7:7">
      <c r="G473170" s="2"/>
    </row>
    <row r="473171" spans="7:7">
      <c r="G473171" s="2"/>
    </row>
    <row r="473172" spans="7:7">
      <c r="G473172" s="2"/>
    </row>
    <row r="473173" spans="7:7">
      <c r="G473173" s="2"/>
    </row>
    <row r="473174" spans="7:7">
      <c r="G473174" s="2"/>
    </row>
    <row r="473175" spans="7:7">
      <c r="G473175" s="2"/>
    </row>
    <row r="473176" spans="7:7">
      <c r="G473176" s="2"/>
    </row>
    <row r="473177" spans="7:7">
      <c r="G473177" s="2"/>
    </row>
    <row r="473178" spans="7:7">
      <c r="G473178" s="2"/>
    </row>
    <row r="473179" spans="7:7">
      <c r="G473179" s="2"/>
    </row>
    <row r="473180" spans="7:7">
      <c r="G473180" s="2"/>
    </row>
    <row r="473181" spans="7:7">
      <c r="G473181" s="2"/>
    </row>
    <row r="473182" spans="7:7">
      <c r="G473182" s="2"/>
    </row>
    <row r="473183" spans="7:7">
      <c r="G473183" s="2"/>
    </row>
    <row r="473184" spans="7:7">
      <c r="G473184" s="2"/>
    </row>
    <row r="473185" spans="7:7">
      <c r="G473185" s="2"/>
    </row>
    <row r="473186" spans="7:7">
      <c r="G473186" s="2"/>
    </row>
    <row r="473187" spans="7:7">
      <c r="G473187" s="2"/>
    </row>
    <row r="473188" spans="7:7">
      <c r="G473188" s="2"/>
    </row>
    <row r="473189" spans="7:7">
      <c r="G473189" s="2"/>
    </row>
    <row r="473190" spans="7:7">
      <c r="G473190" s="2"/>
    </row>
    <row r="473191" spans="7:7">
      <c r="G473191" s="2"/>
    </row>
    <row r="473192" spans="7:7">
      <c r="G473192" s="2"/>
    </row>
    <row r="473193" spans="7:7">
      <c r="G473193" s="2"/>
    </row>
    <row r="473194" spans="7:7">
      <c r="G473194" s="2"/>
    </row>
    <row r="473195" spans="7:7">
      <c r="G473195" s="2"/>
    </row>
    <row r="473196" spans="7:7">
      <c r="G473196" s="2"/>
    </row>
    <row r="473197" spans="7:7">
      <c r="G473197" s="2"/>
    </row>
    <row r="473198" spans="7:7">
      <c r="G473198" s="2"/>
    </row>
    <row r="473199" spans="7:7">
      <c r="G473199" s="2"/>
    </row>
    <row r="473200" spans="7:7">
      <c r="G473200" s="2"/>
    </row>
    <row r="473201" spans="7:7">
      <c r="G473201" s="2"/>
    </row>
    <row r="473202" spans="7:7">
      <c r="G473202" s="2"/>
    </row>
    <row r="473203" spans="7:7">
      <c r="G473203" s="2"/>
    </row>
    <row r="473204" spans="7:7">
      <c r="G473204" s="2"/>
    </row>
    <row r="473205" spans="7:7">
      <c r="G473205" s="2"/>
    </row>
    <row r="473206" spans="7:7">
      <c r="G473206" s="2"/>
    </row>
    <row r="473207" spans="7:7">
      <c r="G473207" s="2"/>
    </row>
    <row r="473208" spans="7:7">
      <c r="G473208" s="2"/>
    </row>
    <row r="473209" spans="7:7">
      <c r="G473209" s="2"/>
    </row>
    <row r="473210" spans="7:7">
      <c r="G473210" s="2"/>
    </row>
    <row r="473211" spans="7:7">
      <c r="G473211" s="2"/>
    </row>
    <row r="473212" spans="7:7">
      <c r="G473212" s="2"/>
    </row>
    <row r="473213" spans="7:7">
      <c r="G473213" s="2"/>
    </row>
    <row r="473214" spans="7:7">
      <c r="G473214" s="2"/>
    </row>
    <row r="473215" spans="7:7">
      <c r="G473215" s="2"/>
    </row>
    <row r="473216" spans="7:7">
      <c r="G473216" s="2"/>
    </row>
    <row r="473217" spans="7:7">
      <c r="G473217" s="2"/>
    </row>
    <row r="473218" spans="7:7">
      <c r="G473218" s="2"/>
    </row>
    <row r="473219" spans="7:7">
      <c r="G473219" s="2"/>
    </row>
    <row r="473220" spans="7:7">
      <c r="G473220" s="2"/>
    </row>
    <row r="473221" spans="7:7">
      <c r="G473221" s="2"/>
    </row>
    <row r="473222" spans="7:7">
      <c r="G473222" s="2"/>
    </row>
    <row r="473223" spans="7:7">
      <c r="G473223" s="2"/>
    </row>
    <row r="473224" spans="7:7">
      <c r="G473224" s="2"/>
    </row>
    <row r="473225" spans="7:7">
      <c r="G473225" s="2"/>
    </row>
    <row r="473226" spans="7:7">
      <c r="G473226" s="2"/>
    </row>
    <row r="473227" spans="7:7">
      <c r="G473227" s="2"/>
    </row>
    <row r="473228" spans="7:7">
      <c r="G473228" s="2"/>
    </row>
    <row r="473229" spans="7:7">
      <c r="G473229" s="2"/>
    </row>
    <row r="473230" spans="7:7">
      <c r="G473230" s="2"/>
    </row>
    <row r="473231" spans="7:7">
      <c r="G473231" s="2"/>
    </row>
    <row r="473232" spans="7:7">
      <c r="G473232" s="2"/>
    </row>
    <row r="473233" spans="7:7">
      <c r="G473233" s="2"/>
    </row>
    <row r="473234" spans="7:7">
      <c r="G473234" s="2"/>
    </row>
    <row r="473235" spans="7:7">
      <c r="G473235" s="2"/>
    </row>
    <row r="473236" spans="7:7">
      <c r="G473236" s="2"/>
    </row>
    <row r="473237" spans="7:7">
      <c r="G473237" s="2"/>
    </row>
    <row r="473238" spans="7:7">
      <c r="G473238" s="2"/>
    </row>
    <row r="473239" spans="7:7">
      <c r="G473239" s="2"/>
    </row>
    <row r="473240" spans="7:7">
      <c r="G473240" s="2"/>
    </row>
    <row r="473241" spans="7:7">
      <c r="G473241" s="2"/>
    </row>
    <row r="473242" spans="7:7">
      <c r="G473242" s="2"/>
    </row>
    <row r="473243" spans="7:7">
      <c r="G473243" s="2"/>
    </row>
    <row r="473244" spans="7:7">
      <c r="G473244" s="2"/>
    </row>
    <row r="473245" spans="7:7">
      <c r="G473245" s="2"/>
    </row>
    <row r="473246" spans="7:7">
      <c r="G473246" s="2"/>
    </row>
    <row r="473247" spans="7:7">
      <c r="G473247" s="2"/>
    </row>
    <row r="473248" spans="7:7">
      <c r="G473248" s="2"/>
    </row>
    <row r="473249" spans="7:7">
      <c r="G473249" s="2"/>
    </row>
    <row r="473250" spans="7:7">
      <c r="G473250" s="2"/>
    </row>
    <row r="473251" spans="7:7">
      <c r="G473251" s="2"/>
    </row>
    <row r="473252" spans="7:7">
      <c r="G473252" s="2"/>
    </row>
    <row r="473253" spans="7:7">
      <c r="G473253" s="2"/>
    </row>
    <row r="473254" spans="7:7">
      <c r="G473254" s="2"/>
    </row>
    <row r="473255" spans="7:7">
      <c r="G473255" s="2"/>
    </row>
    <row r="473256" spans="7:7">
      <c r="G473256" s="2"/>
    </row>
    <row r="473257" spans="7:7">
      <c r="G473257" s="2"/>
    </row>
    <row r="473258" spans="7:7">
      <c r="G473258" s="2"/>
    </row>
    <row r="473259" spans="7:7">
      <c r="G473259" s="2"/>
    </row>
    <row r="473260" spans="7:7">
      <c r="G473260" s="2"/>
    </row>
    <row r="473261" spans="7:7">
      <c r="G473261" s="2"/>
    </row>
    <row r="473262" spans="7:7">
      <c r="G473262" s="2"/>
    </row>
    <row r="473263" spans="7:7">
      <c r="G473263" s="2"/>
    </row>
    <row r="473264" spans="7:7">
      <c r="G473264" s="2"/>
    </row>
    <row r="473265" spans="7:7">
      <c r="G473265" s="2"/>
    </row>
    <row r="473266" spans="7:7">
      <c r="G473266" s="2"/>
    </row>
    <row r="473267" spans="7:7">
      <c r="G473267" s="2"/>
    </row>
    <row r="473268" spans="7:7">
      <c r="G473268" s="2"/>
    </row>
    <row r="473269" spans="7:7">
      <c r="G473269" s="2"/>
    </row>
    <row r="473270" spans="7:7">
      <c r="G473270" s="2"/>
    </row>
    <row r="473271" spans="7:7">
      <c r="G473271" s="2"/>
    </row>
    <row r="473272" spans="7:7">
      <c r="G473272" s="2"/>
    </row>
    <row r="473273" spans="7:7">
      <c r="G473273" s="2"/>
    </row>
    <row r="473274" spans="7:7">
      <c r="G473274" s="2"/>
    </row>
    <row r="473275" spans="7:7">
      <c r="G473275" s="2"/>
    </row>
    <row r="473276" spans="7:7">
      <c r="G473276" s="2"/>
    </row>
    <row r="473277" spans="7:7">
      <c r="G473277" s="2"/>
    </row>
    <row r="473278" spans="7:7">
      <c r="G473278" s="2"/>
    </row>
    <row r="473279" spans="7:7">
      <c r="G473279" s="2"/>
    </row>
    <row r="473280" spans="7:7">
      <c r="G473280" s="2"/>
    </row>
    <row r="473281" spans="7:7">
      <c r="G473281" s="2"/>
    </row>
    <row r="473282" spans="7:7">
      <c r="G473282" s="2"/>
    </row>
    <row r="473283" spans="7:7">
      <c r="G473283" s="2"/>
    </row>
    <row r="473284" spans="7:7">
      <c r="G473284" s="2"/>
    </row>
    <row r="473285" spans="7:7">
      <c r="G473285" s="2"/>
    </row>
    <row r="473286" spans="7:7">
      <c r="G473286" s="2"/>
    </row>
    <row r="473287" spans="7:7">
      <c r="G473287" s="2"/>
    </row>
    <row r="473288" spans="7:7">
      <c r="G473288" s="2"/>
    </row>
    <row r="473289" spans="7:7">
      <c r="G473289" s="2"/>
    </row>
    <row r="473290" spans="7:7">
      <c r="G473290" s="2"/>
    </row>
    <row r="473291" spans="7:7">
      <c r="G473291" s="2"/>
    </row>
    <row r="473292" spans="7:7">
      <c r="G473292" s="2"/>
    </row>
    <row r="473293" spans="7:7">
      <c r="G473293" s="2"/>
    </row>
    <row r="473294" spans="7:7">
      <c r="G473294" s="2"/>
    </row>
    <row r="473295" spans="7:7">
      <c r="G473295" s="2"/>
    </row>
    <row r="473296" spans="7:7">
      <c r="G473296" s="2"/>
    </row>
    <row r="473297" spans="7:7">
      <c r="G473297" s="2"/>
    </row>
    <row r="473298" spans="7:7">
      <c r="G473298" s="2"/>
    </row>
    <row r="473299" spans="7:7">
      <c r="G473299" s="2"/>
    </row>
    <row r="473300" spans="7:7">
      <c r="G473300" s="2"/>
    </row>
    <row r="473301" spans="7:7">
      <c r="G473301" s="2"/>
    </row>
    <row r="473302" spans="7:7">
      <c r="G473302" s="2"/>
    </row>
    <row r="473303" spans="7:7">
      <c r="G473303" s="2"/>
    </row>
    <row r="473304" spans="7:7">
      <c r="G473304" s="2"/>
    </row>
    <row r="473305" spans="7:7">
      <c r="G473305" s="2"/>
    </row>
    <row r="473306" spans="7:7">
      <c r="G473306" s="2"/>
    </row>
    <row r="473307" spans="7:7">
      <c r="G473307" s="2"/>
    </row>
    <row r="473308" spans="7:7">
      <c r="G473308" s="2"/>
    </row>
    <row r="473309" spans="7:7">
      <c r="G473309" s="2"/>
    </row>
    <row r="473310" spans="7:7">
      <c r="G473310" s="2"/>
    </row>
    <row r="473311" spans="7:7">
      <c r="G473311" s="2"/>
    </row>
    <row r="473312" spans="7:7">
      <c r="G473312" s="2"/>
    </row>
    <row r="473313" spans="7:7">
      <c r="G473313" s="2"/>
    </row>
    <row r="473314" spans="7:7">
      <c r="G473314" s="2"/>
    </row>
    <row r="473315" spans="7:7">
      <c r="G473315" s="2"/>
    </row>
    <row r="473316" spans="7:7">
      <c r="G473316" s="2"/>
    </row>
    <row r="473317" spans="7:7">
      <c r="G473317" s="2"/>
    </row>
    <row r="473318" spans="7:7">
      <c r="G473318" s="2"/>
    </row>
    <row r="473319" spans="7:7">
      <c r="G473319" s="2"/>
    </row>
    <row r="473320" spans="7:7">
      <c r="G473320" s="2"/>
    </row>
    <row r="473321" spans="7:7">
      <c r="G473321" s="2"/>
    </row>
    <row r="473322" spans="7:7">
      <c r="G473322" s="2"/>
    </row>
    <row r="473323" spans="7:7">
      <c r="G473323" s="2"/>
    </row>
    <row r="473324" spans="7:7">
      <c r="G473324" s="2"/>
    </row>
    <row r="473325" spans="7:7">
      <c r="G473325" s="2"/>
    </row>
    <row r="473326" spans="7:7">
      <c r="G473326" s="2"/>
    </row>
    <row r="473327" spans="7:7">
      <c r="G473327" s="2"/>
    </row>
    <row r="473328" spans="7:7">
      <c r="G473328" s="2"/>
    </row>
    <row r="473329" spans="7:7">
      <c r="G473329" s="2"/>
    </row>
    <row r="473330" spans="7:7">
      <c r="G473330" s="2"/>
    </row>
    <row r="473331" spans="7:7">
      <c r="G473331" s="2"/>
    </row>
    <row r="473332" spans="7:7">
      <c r="G473332" s="2"/>
    </row>
    <row r="473333" spans="7:7">
      <c r="G473333" s="2"/>
    </row>
    <row r="473334" spans="7:7">
      <c r="G473334" s="2"/>
    </row>
    <row r="473335" spans="7:7">
      <c r="G473335" s="2"/>
    </row>
    <row r="473336" spans="7:7">
      <c r="G473336" s="2"/>
    </row>
    <row r="473337" spans="7:7">
      <c r="G473337" s="2"/>
    </row>
    <row r="473338" spans="7:7">
      <c r="G473338" s="2"/>
    </row>
    <row r="473339" spans="7:7">
      <c r="G473339" s="2"/>
    </row>
    <row r="473340" spans="7:7">
      <c r="G473340" s="2"/>
    </row>
    <row r="473341" spans="7:7">
      <c r="G473341" s="2"/>
    </row>
    <row r="473342" spans="7:7">
      <c r="G473342" s="2"/>
    </row>
    <row r="473343" spans="7:7">
      <c r="G473343" s="2"/>
    </row>
    <row r="473344" spans="7:7">
      <c r="G473344" s="2"/>
    </row>
    <row r="473345" spans="7:7">
      <c r="G473345" s="2"/>
    </row>
    <row r="473346" spans="7:7">
      <c r="G473346" s="2"/>
    </row>
    <row r="473347" spans="7:7">
      <c r="G473347" s="2"/>
    </row>
    <row r="473348" spans="7:7">
      <c r="G473348" s="2"/>
    </row>
    <row r="473349" spans="7:7">
      <c r="G473349" s="2"/>
    </row>
    <row r="473350" spans="7:7">
      <c r="G473350" s="2"/>
    </row>
    <row r="473351" spans="7:7">
      <c r="G473351" s="2"/>
    </row>
    <row r="473352" spans="7:7">
      <c r="G473352" s="2"/>
    </row>
    <row r="473353" spans="7:7">
      <c r="G473353" s="2"/>
    </row>
    <row r="473354" spans="7:7">
      <c r="G473354" s="2"/>
    </row>
    <row r="473355" spans="7:7">
      <c r="G473355" s="2"/>
    </row>
    <row r="473356" spans="7:7">
      <c r="G473356" s="2"/>
    </row>
    <row r="473357" spans="7:7">
      <c r="G473357" s="2"/>
    </row>
    <row r="473358" spans="7:7">
      <c r="G473358" s="2"/>
    </row>
    <row r="473359" spans="7:7">
      <c r="G473359" s="2"/>
    </row>
    <row r="473360" spans="7:7">
      <c r="G473360" s="2"/>
    </row>
    <row r="473361" spans="7:7">
      <c r="G473361" s="2"/>
    </row>
    <row r="473362" spans="7:7">
      <c r="G473362" s="2"/>
    </row>
    <row r="473363" spans="7:7">
      <c r="G473363" s="2"/>
    </row>
    <row r="473364" spans="7:7">
      <c r="G473364" s="2"/>
    </row>
    <row r="473365" spans="7:7">
      <c r="G473365" s="2"/>
    </row>
    <row r="473366" spans="7:7">
      <c r="G473366" s="2"/>
    </row>
    <row r="473367" spans="7:7">
      <c r="G473367" s="2"/>
    </row>
    <row r="473368" spans="7:7">
      <c r="G473368" s="2"/>
    </row>
    <row r="473369" spans="7:7">
      <c r="G473369" s="2"/>
    </row>
    <row r="473370" spans="7:7">
      <c r="G473370" s="2"/>
    </row>
    <row r="473371" spans="7:7">
      <c r="G473371" s="2"/>
    </row>
    <row r="473372" spans="7:7">
      <c r="G473372" s="2"/>
    </row>
    <row r="473373" spans="7:7">
      <c r="G473373" s="2"/>
    </row>
    <row r="473374" spans="7:7">
      <c r="G473374" s="2"/>
    </row>
    <row r="473375" spans="7:7">
      <c r="G473375" s="2"/>
    </row>
    <row r="473376" spans="7:7">
      <c r="G473376" s="2"/>
    </row>
    <row r="473377" spans="7:7">
      <c r="G473377" s="2"/>
    </row>
    <row r="473378" spans="7:7">
      <c r="G473378" s="2"/>
    </row>
    <row r="473379" spans="7:7">
      <c r="G473379" s="2"/>
    </row>
    <row r="473380" spans="7:7">
      <c r="G473380" s="2"/>
    </row>
    <row r="473381" spans="7:7">
      <c r="G473381" s="2"/>
    </row>
    <row r="473382" spans="7:7">
      <c r="G473382" s="2"/>
    </row>
    <row r="473383" spans="7:7">
      <c r="G473383" s="2"/>
    </row>
    <row r="473384" spans="7:7">
      <c r="G473384" s="2"/>
    </row>
    <row r="473385" spans="7:7">
      <c r="G473385" s="2"/>
    </row>
    <row r="473386" spans="7:7">
      <c r="G473386" s="2"/>
    </row>
    <row r="473387" spans="7:7">
      <c r="G473387" s="2"/>
    </row>
    <row r="473388" spans="7:7">
      <c r="G473388" s="2"/>
    </row>
    <row r="473389" spans="7:7">
      <c r="G473389" s="2"/>
    </row>
    <row r="473390" spans="7:7">
      <c r="G473390" s="2"/>
    </row>
    <row r="473391" spans="7:7">
      <c r="G473391" s="2"/>
    </row>
    <row r="473392" spans="7:7">
      <c r="G473392" s="2"/>
    </row>
    <row r="473393" spans="7:7">
      <c r="G473393" s="2"/>
    </row>
    <row r="473394" spans="7:7">
      <c r="G473394" s="2"/>
    </row>
    <row r="473395" spans="7:7">
      <c r="G473395" s="2"/>
    </row>
    <row r="473396" spans="7:7">
      <c r="G473396" s="2"/>
    </row>
    <row r="473397" spans="7:7">
      <c r="G473397" s="2"/>
    </row>
    <row r="473398" spans="7:7">
      <c r="G473398" s="2"/>
    </row>
    <row r="473399" spans="7:7">
      <c r="G473399" s="2"/>
    </row>
    <row r="473400" spans="7:7">
      <c r="G473400" s="2"/>
    </row>
    <row r="473401" spans="7:7">
      <c r="G473401" s="2"/>
    </row>
    <row r="473402" spans="7:7">
      <c r="G473402" s="2"/>
    </row>
    <row r="473403" spans="7:7">
      <c r="G473403" s="2"/>
    </row>
    <row r="473404" spans="7:7">
      <c r="G473404" s="2"/>
    </row>
    <row r="473405" spans="7:7">
      <c r="G473405" s="2"/>
    </row>
    <row r="473406" spans="7:7">
      <c r="G473406" s="2"/>
    </row>
    <row r="473407" spans="7:7">
      <c r="G473407" s="2"/>
    </row>
    <row r="473408" spans="7:7">
      <c r="G473408" s="2"/>
    </row>
    <row r="473409" spans="7:7">
      <c r="G473409" s="2"/>
    </row>
    <row r="473410" spans="7:7">
      <c r="G473410" s="2"/>
    </row>
    <row r="473411" spans="7:7">
      <c r="G473411" s="2"/>
    </row>
    <row r="473412" spans="7:7">
      <c r="G473412" s="2"/>
    </row>
    <row r="473413" spans="7:7">
      <c r="G473413" s="2"/>
    </row>
    <row r="473414" spans="7:7">
      <c r="G473414" s="2"/>
    </row>
    <row r="473415" spans="7:7">
      <c r="G473415" s="2"/>
    </row>
    <row r="473416" spans="7:7">
      <c r="G473416" s="2"/>
    </row>
    <row r="473417" spans="7:7">
      <c r="G473417" s="2"/>
    </row>
    <row r="473418" spans="7:7">
      <c r="G473418" s="2"/>
    </row>
    <row r="473419" spans="7:7">
      <c r="G473419" s="2"/>
    </row>
    <row r="473420" spans="7:7">
      <c r="G473420" s="2"/>
    </row>
    <row r="473421" spans="7:7">
      <c r="G473421" s="2"/>
    </row>
    <row r="473422" spans="7:7">
      <c r="G473422" s="2"/>
    </row>
    <row r="473423" spans="7:7">
      <c r="G473423" s="2"/>
    </row>
    <row r="473424" spans="7:7">
      <c r="G473424" s="2"/>
    </row>
    <row r="473425" spans="7:7">
      <c r="G473425" s="2"/>
    </row>
    <row r="473426" spans="7:7">
      <c r="G473426" s="2"/>
    </row>
    <row r="473427" spans="7:7">
      <c r="G473427" s="2"/>
    </row>
    <row r="473428" spans="7:7">
      <c r="G473428" s="2"/>
    </row>
    <row r="473429" spans="7:7">
      <c r="G473429" s="2"/>
    </row>
    <row r="473430" spans="7:7">
      <c r="G473430" s="2"/>
    </row>
    <row r="473431" spans="7:7">
      <c r="G473431" s="2"/>
    </row>
    <row r="473432" spans="7:7">
      <c r="G473432" s="2"/>
    </row>
    <row r="473433" spans="7:7">
      <c r="G473433" s="2"/>
    </row>
    <row r="473434" spans="7:7">
      <c r="G473434" s="2"/>
    </row>
    <row r="473435" spans="7:7">
      <c r="G473435" s="2"/>
    </row>
    <row r="473436" spans="7:7">
      <c r="G473436" s="2"/>
    </row>
    <row r="473437" spans="7:7">
      <c r="G473437" s="2"/>
    </row>
    <row r="473438" spans="7:7">
      <c r="G473438" s="2"/>
    </row>
    <row r="473439" spans="7:7">
      <c r="G473439" s="2"/>
    </row>
    <row r="473440" spans="7:7">
      <c r="G473440" s="2"/>
    </row>
    <row r="473441" spans="7:7">
      <c r="G473441" s="2"/>
    </row>
    <row r="473442" spans="7:7">
      <c r="G473442" s="2"/>
    </row>
    <row r="473443" spans="7:7">
      <c r="G473443" s="2"/>
    </row>
    <row r="473444" spans="7:7">
      <c r="G473444" s="2"/>
    </row>
    <row r="473445" spans="7:7">
      <c r="G473445" s="2"/>
    </row>
    <row r="473446" spans="7:7">
      <c r="G473446" s="2"/>
    </row>
    <row r="473447" spans="7:7">
      <c r="G473447" s="2"/>
    </row>
    <row r="473448" spans="7:7">
      <c r="G473448" s="2"/>
    </row>
    <row r="473449" spans="7:7">
      <c r="G473449" s="2"/>
    </row>
    <row r="473450" spans="7:7">
      <c r="G473450" s="2"/>
    </row>
    <row r="473451" spans="7:7">
      <c r="G473451" s="2"/>
    </row>
    <row r="473452" spans="7:7">
      <c r="G473452" s="2"/>
    </row>
    <row r="473453" spans="7:7">
      <c r="G473453" s="2"/>
    </row>
    <row r="473454" spans="7:7">
      <c r="G473454" s="2"/>
    </row>
    <row r="473455" spans="7:7">
      <c r="G473455" s="2"/>
    </row>
    <row r="473456" spans="7:7">
      <c r="G473456" s="2"/>
    </row>
    <row r="473457" spans="7:7">
      <c r="G473457" s="2"/>
    </row>
    <row r="473458" spans="7:7">
      <c r="G473458" s="2"/>
    </row>
    <row r="473459" spans="7:7">
      <c r="G473459" s="2"/>
    </row>
    <row r="473460" spans="7:7">
      <c r="G473460" s="2"/>
    </row>
    <row r="473461" spans="7:7">
      <c r="G473461" s="2"/>
    </row>
    <row r="473462" spans="7:7">
      <c r="G473462" s="2"/>
    </row>
    <row r="473463" spans="7:7">
      <c r="G473463" s="2"/>
    </row>
    <row r="473464" spans="7:7">
      <c r="G473464" s="2"/>
    </row>
    <row r="473465" spans="7:7">
      <c r="G473465" s="2"/>
    </row>
    <row r="473466" spans="7:7">
      <c r="G473466" s="2"/>
    </row>
    <row r="473467" spans="7:7">
      <c r="G473467" s="2"/>
    </row>
    <row r="473468" spans="7:7">
      <c r="G473468" s="2"/>
    </row>
    <row r="473469" spans="7:7">
      <c r="G473469" s="2"/>
    </row>
    <row r="473470" spans="7:7">
      <c r="G473470" s="2"/>
    </row>
    <row r="473471" spans="7:7">
      <c r="G473471" s="2"/>
    </row>
    <row r="473472" spans="7:7">
      <c r="G473472" s="2"/>
    </row>
    <row r="473473" spans="7:7">
      <c r="G473473" s="2"/>
    </row>
    <row r="473474" spans="7:7">
      <c r="G473474" s="2"/>
    </row>
    <row r="473475" spans="7:7">
      <c r="G473475" s="2"/>
    </row>
    <row r="473476" spans="7:7">
      <c r="G473476" s="2"/>
    </row>
    <row r="473477" spans="7:7">
      <c r="G473477" s="2"/>
    </row>
    <row r="473478" spans="7:7">
      <c r="G473478" s="2"/>
    </row>
    <row r="473479" spans="7:7">
      <c r="G473479" s="2"/>
    </row>
    <row r="473480" spans="7:7">
      <c r="G473480" s="2"/>
    </row>
    <row r="473481" spans="7:7">
      <c r="G473481" s="2"/>
    </row>
    <row r="473482" spans="7:7">
      <c r="G473482" s="2"/>
    </row>
    <row r="473483" spans="7:7">
      <c r="G473483" s="2"/>
    </row>
    <row r="473484" spans="7:7">
      <c r="G473484" s="2"/>
    </row>
    <row r="473485" spans="7:7">
      <c r="G473485" s="2"/>
    </row>
    <row r="473486" spans="7:7">
      <c r="G473486" s="2"/>
    </row>
    <row r="473487" spans="7:7">
      <c r="G473487" s="2"/>
    </row>
    <row r="473488" spans="7:7">
      <c r="G473488" s="2"/>
    </row>
    <row r="473489" spans="7:7">
      <c r="G473489" s="2"/>
    </row>
    <row r="473490" spans="7:7">
      <c r="G473490" s="2"/>
    </row>
    <row r="473491" spans="7:7">
      <c r="G473491" s="2"/>
    </row>
    <row r="473492" spans="7:7">
      <c r="G473492" s="2"/>
    </row>
    <row r="473493" spans="7:7">
      <c r="G473493" s="2"/>
    </row>
    <row r="473494" spans="7:7">
      <c r="G473494" s="2"/>
    </row>
    <row r="473495" spans="7:7">
      <c r="G473495" s="2"/>
    </row>
    <row r="473496" spans="7:7">
      <c r="G473496" s="2"/>
    </row>
    <row r="473497" spans="7:7">
      <c r="G473497" s="2"/>
    </row>
    <row r="473498" spans="7:7">
      <c r="G473498" s="2"/>
    </row>
    <row r="473499" spans="7:7">
      <c r="G473499" s="2"/>
    </row>
    <row r="473500" spans="7:7">
      <c r="G473500" s="2"/>
    </row>
    <row r="473501" spans="7:7">
      <c r="G473501" s="2"/>
    </row>
    <row r="473502" spans="7:7">
      <c r="G473502" s="2"/>
    </row>
    <row r="473503" spans="7:7">
      <c r="G473503" s="2"/>
    </row>
    <row r="473504" spans="7:7">
      <c r="G473504" s="2"/>
    </row>
    <row r="473505" spans="7:7">
      <c r="G473505" s="2"/>
    </row>
    <row r="473506" spans="7:7">
      <c r="G473506" s="2"/>
    </row>
    <row r="473507" spans="7:7">
      <c r="G473507" s="2"/>
    </row>
    <row r="473508" spans="7:7">
      <c r="G473508" s="2"/>
    </row>
    <row r="473509" spans="7:7">
      <c r="G473509" s="2"/>
    </row>
    <row r="473510" spans="7:7">
      <c r="G473510" s="2"/>
    </row>
    <row r="473511" spans="7:7">
      <c r="G473511" s="2"/>
    </row>
    <row r="473512" spans="7:7">
      <c r="G473512" s="2"/>
    </row>
    <row r="473513" spans="7:7">
      <c r="G473513" s="2"/>
    </row>
    <row r="473514" spans="7:7">
      <c r="G473514" s="2"/>
    </row>
    <row r="473515" spans="7:7">
      <c r="G473515" s="2"/>
    </row>
    <row r="473516" spans="7:7">
      <c r="G473516" s="2"/>
    </row>
    <row r="473517" spans="7:7">
      <c r="G473517" s="2"/>
    </row>
    <row r="473518" spans="7:7">
      <c r="G473518" s="2"/>
    </row>
    <row r="473519" spans="7:7">
      <c r="G473519" s="2"/>
    </row>
    <row r="473520" spans="7:7">
      <c r="G473520" s="2"/>
    </row>
    <row r="473521" spans="7:7">
      <c r="G473521" s="2"/>
    </row>
    <row r="473522" spans="7:7">
      <c r="G473522" s="2"/>
    </row>
    <row r="473523" spans="7:7">
      <c r="G473523" s="2"/>
    </row>
    <row r="473524" spans="7:7">
      <c r="G473524" s="2"/>
    </row>
    <row r="473525" spans="7:7">
      <c r="G473525" s="2"/>
    </row>
    <row r="473526" spans="7:7">
      <c r="G473526" s="2"/>
    </row>
    <row r="473527" spans="7:7">
      <c r="G473527" s="2"/>
    </row>
    <row r="473528" spans="7:7">
      <c r="G473528" s="2"/>
    </row>
    <row r="473529" spans="7:7">
      <c r="G473529" s="2"/>
    </row>
    <row r="473530" spans="7:7">
      <c r="G473530" s="2"/>
    </row>
    <row r="473531" spans="7:7">
      <c r="G473531" s="2"/>
    </row>
    <row r="473532" spans="7:7">
      <c r="G473532" s="2"/>
    </row>
    <row r="473533" spans="7:7">
      <c r="G473533" s="2"/>
    </row>
    <row r="473534" spans="7:7">
      <c r="G473534" s="2"/>
    </row>
    <row r="473535" spans="7:7">
      <c r="G473535" s="2"/>
    </row>
    <row r="473536" spans="7:7">
      <c r="G473536" s="2"/>
    </row>
    <row r="473537" spans="7:7">
      <c r="G473537" s="2"/>
    </row>
    <row r="473538" spans="7:7">
      <c r="G473538" s="2"/>
    </row>
    <row r="473539" spans="7:7">
      <c r="G473539" s="2"/>
    </row>
    <row r="473540" spans="7:7">
      <c r="G473540" s="2"/>
    </row>
    <row r="473541" spans="7:7">
      <c r="G473541" s="2"/>
    </row>
    <row r="473542" spans="7:7">
      <c r="G473542" s="2"/>
    </row>
    <row r="473543" spans="7:7">
      <c r="G473543" s="2"/>
    </row>
    <row r="473544" spans="7:7">
      <c r="G473544" s="2"/>
    </row>
    <row r="473545" spans="7:7">
      <c r="G473545" s="2"/>
    </row>
    <row r="473546" spans="7:7">
      <c r="G473546" s="2"/>
    </row>
    <row r="473547" spans="7:7">
      <c r="G473547" s="2"/>
    </row>
    <row r="473548" spans="7:7">
      <c r="G473548" s="2"/>
    </row>
    <row r="473549" spans="7:7">
      <c r="G473549" s="2"/>
    </row>
    <row r="473550" spans="7:7">
      <c r="G473550" s="2"/>
    </row>
    <row r="473551" spans="7:7">
      <c r="G473551" s="2"/>
    </row>
    <row r="473552" spans="7:7">
      <c r="G473552" s="2"/>
    </row>
    <row r="473553" spans="7:7">
      <c r="G473553" s="2"/>
    </row>
    <row r="473554" spans="7:7">
      <c r="G473554" s="2"/>
    </row>
    <row r="473555" spans="7:7">
      <c r="G473555" s="2"/>
    </row>
    <row r="473556" spans="7:7">
      <c r="G473556" s="2"/>
    </row>
    <row r="473557" spans="7:7">
      <c r="G473557" s="2"/>
    </row>
    <row r="473558" spans="7:7">
      <c r="G473558" s="2"/>
    </row>
    <row r="473559" spans="7:7">
      <c r="G473559" s="2"/>
    </row>
    <row r="473560" spans="7:7">
      <c r="G473560" s="2"/>
    </row>
    <row r="473561" spans="7:7">
      <c r="G473561" s="2"/>
    </row>
    <row r="473562" spans="7:7">
      <c r="G473562" s="2"/>
    </row>
    <row r="473563" spans="7:7">
      <c r="G473563" s="2"/>
    </row>
    <row r="473564" spans="7:7">
      <c r="G473564" s="2"/>
    </row>
    <row r="473565" spans="7:7">
      <c r="G473565" s="2"/>
    </row>
    <row r="473566" spans="7:7">
      <c r="G473566" s="2"/>
    </row>
    <row r="473567" spans="7:7">
      <c r="G473567" s="2"/>
    </row>
    <row r="473568" spans="7:7">
      <c r="G473568" s="2"/>
    </row>
    <row r="473569" spans="7:7">
      <c r="G473569" s="2"/>
    </row>
    <row r="473570" spans="7:7">
      <c r="G473570" s="2"/>
    </row>
    <row r="473571" spans="7:7">
      <c r="G473571" s="2"/>
    </row>
    <row r="473572" spans="7:7">
      <c r="G473572" s="2"/>
    </row>
    <row r="473573" spans="7:7">
      <c r="G473573" s="2"/>
    </row>
    <row r="473574" spans="7:7">
      <c r="G473574" s="2"/>
    </row>
    <row r="473575" spans="7:7">
      <c r="G473575" s="2"/>
    </row>
    <row r="473576" spans="7:7">
      <c r="G473576" s="2"/>
    </row>
    <row r="473577" spans="7:7">
      <c r="G473577" s="2"/>
    </row>
    <row r="473578" spans="7:7">
      <c r="G473578" s="2"/>
    </row>
    <row r="473579" spans="7:7">
      <c r="G473579" s="2"/>
    </row>
    <row r="473580" spans="7:7">
      <c r="G473580" s="2"/>
    </row>
    <row r="473581" spans="7:7">
      <c r="G473581" s="2"/>
    </row>
    <row r="473582" spans="7:7">
      <c r="G473582" s="2"/>
    </row>
    <row r="473583" spans="7:7">
      <c r="G473583" s="2"/>
    </row>
    <row r="473584" spans="7:7">
      <c r="G473584" s="2"/>
    </row>
    <row r="473585" spans="7:7">
      <c r="G473585" s="2"/>
    </row>
    <row r="473586" spans="7:7">
      <c r="G473586" s="2"/>
    </row>
    <row r="473587" spans="7:7">
      <c r="G473587" s="2"/>
    </row>
    <row r="473588" spans="7:7">
      <c r="G473588" s="2"/>
    </row>
    <row r="473589" spans="7:7">
      <c r="G473589" s="2"/>
    </row>
    <row r="473590" spans="7:7">
      <c r="G473590" s="2"/>
    </row>
    <row r="473591" spans="7:7">
      <c r="G473591" s="2"/>
    </row>
    <row r="473592" spans="7:7">
      <c r="G473592" s="2"/>
    </row>
    <row r="473593" spans="7:7">
      <c r="G473593" s="2"/>
    </row>
    <row r="473594" spans="7:7">
      <c r="G473594" s="2"/>
    </row>
    <row r="473595" spans="7:7">
      <c r="G473595" s="2"/>
    </row>
    <row r="473596" spans="7:7">
      <c r="G473596" s="2"/>
    </row>
    <row r="473597" spans="7:7">
      <c r="G473597" s="2"/>
    </row>
    <row r="473598" spans="7:7">
      <c r="G473598" s="2"/>
    </row>
    <row r="473599" spans="7:7">
      <c r="G473599" s="2"/>
    </row>
    <row r="473600" spans="7:7">
      <c r="G473600" s="2"/>
    </row>
    <row r="473601" spans="7:7">
      <c r="G473601" s="2"/>
    </row>
    <row r="473602" spans="7:7">
      <c r="G473602" s="2"/>
    </row>
    <row r="473603" spans="7:7">
      <c r="G473603" s="2"/>
    </row>
    <row r="473604" spans="7:7">
      <c r="G473604" s="2"/>
    </row>
    <row r="473605" spans="7:7">
      <c r="G473605" s="2"/>
    </row>
    <row r="473606" spans="7:7">
      <c r="G473606" s="2"/>
    </row>
    <row r="473607" spans="7:7">
      <c r="G473607" s="2"/>
    </row>
    <row r="473608" spans="7:7">
      <c r="G473608" s="2"/>
    </row>
    <row r="473609" spans="7:7">
      <c r="G473609" s="2"/>
    </row>
    <row r="473610" spans="7:7">
      <c r="G473610" s="2"/>
    </row>
    <row r="473611" spans="7:7">
      <c r="G473611" s="2"/>
    </row>
    <row r="473612" spans="7:7">
      <c r="G473612" s="2"/>
    </row>
    <row r="473613" spans="7:7">
      <c r="G473613" s="2"/>
    </row>
    <row r="473614" spans="7:7">
      <c r="G473614" s="2"/>
    </row>
    <row r="473615" spans="7:7">
      <c r="G473615" s="2"/>
    </row>
    <row r="473616" spans="7:7">
      <c r="G473616" s="2"/>
    </row>
    <row r="473617" spans="7:7">
      <c r="G473617" s="2"/>
    </row>
    <row r="473618" spans="7:7">
      <c r="G473618" s="2"/>
    </row>
    <row r="473619" spans="7:7">
      <c r="G473619" s="2"/>
    </row>
    <row r="473620" spans="7:7">
      <c r="G473620" s="2"/>
    </row>
    <row r="473621" spans="7:7">
      <c r="G473621" s="2"/>
    </row>
    <row r="473622" spans="7:7">
      <c r="G473622" s="2"/>
    </row>
    <row r="473623" spans="7:7">
      <c r="G473623" s="2"/>
    </row>
    <row r="473624" spans="7:7">
      <c r="G473624" s="2"/>
    </row>
    <row r="473625" spans="7:7">
      <c r="G473625" s="2"/>
    </row>
    <row r="473626" spans="7:7">
      <c r="G473626" s="2"/>
    </row>
    <row r="473627" spans="7:7">
      <c r="G473627" s="2"/>
    </row>
    <row r="473628" spans="7:7">
      <c r="G473628" s="2"/>
    </row>
    <row r="473629" spans="7:7">
      <c r="G473629" s="2"/>
    </row>
    <row r="473630" spans="7:7">
      <c r="G473630" s="2"/>
    </row>
    <row r="473631" spans="7:7">
      <c r="G473631" s="2"/>
    </row>
    <row r="473632" spans="7:7">
      <c r="G473632" s="2"/>
    </row>
    <row r="473633" spans="7:7">
      <c r="G473633" s="2"/>
    </row>
    <row r="473634" spans="7:7">
      <c r="G473634" s="2"/>
    </row>
    <row r="473635" spans="7:7">
      <c r="G473635" s="2"/>
    </row>
    <row r="473636" spans="7:7">
      <c r="G473636" s="2"/>
    </row>
    <row r="473637" spans="7:7">
      <c r="G473637" s="2"/>
    </row>
    <row r="473638" spans="7:7">
      <c r="G473638" s="2"/>
    </row>
    <row r="473639" spans="7:7">
      <c r="G473639" s="2"/>
    </row>
    <row r="473640" spans="7:7">
      <c r="G473640" s="2"/>
    </row>
    <row r="473641" spans="7:7">
      <c r="G473641" s="2"/>
    </row>
    <row r="473642" spans="7:7">
      <c r="G473642" s="2"/>
    </row>
    <row r="473643" spans="7:7">
      <c r="G473643" s="2"/>
    </row>
    <row r="473644" spans="7:7">
      <c r="G473644" s="2"/>
    </row>
    <row r="473645" spans="7:7">
      <c r="G473645" s="2"/>
    </row>
    <row r="473646" spans="7:7">
      <c r="G473646" s="2"/>
    </row>
    <row r="473647" spans="7:7">
      <c r="G473647" s="2"/>
    </row>
    <row r="473648" spans="7:7">
      <c r="G473648" s="2"/>
    </row>
    <row r="473649" spans="7:7">
      <c r="G473649" s="2"/>
    </row>
    <row r="473650" spans="7:7">
      <c r="G473650" s="2"/>
    </row>
    <row r="473651" spans="7:7">
      <c r="G473651" s="2"/>
    </row>
    <row r="473652" spans="7:7">
      <c r="G473652" s="2"/>
    </row>
    <row r="473653" spans="7:7">
      <c r="G473653" s="2"/>
    </row>
    <row r="473654" spans="7:7">
      <c r="G473654" s="2"/>
    </row>
    <row r="473655" spans="7:7">
      <c r="G473655" s="2"/>
    </row>
    <row r="473656" spans="7:7">
      <c r="G473656" s="2"/>
    </row>
    <row r="473657" spans="7:7">
      <c r="G473657" s="2"/>
    </row>
    <row r="473658" spans="7:7">
      <c r="G473658" s="2"/>
    </row>
    <row r="473659" spans="7:7">
      <c r="G473659" s="2"/>
    </row>
    <row r="473660" spans="7:7">
      <c r="G473660" s="2"/>
    </row>
    <row r="473661" spans="7:7">
      <c r="G473661" s="2"/>
    </row>
    <row r="473662" spans="7:7">
      <c r="G473662" s="2"/>
    </row>
    <row r="473663" spans="7:7">
      <c r="G473663" s="2"/>
    </row>
    <row r="473664" spans="7:7">
      <c r="G473664" s="2"/>
    </row>
    <row r="473665" spans="7:7">
      <c r="G473665" s="2"/>
    </row>
    <row r="473666" spans="7:7">
      <c r="G473666" s="2"/>
    </row>
    <row r="473667" spans="7:7">
      <c r="G473667" s="2"/>
    </row>
    <row r="473668" spans="7:7">
      <c r="G473668" s="2"/>
    </row>
    <row r="473669" spans="7:7">
      <c r="G473669" s="2"/>
    </row>
    <row r="473670" spans="7:7">
      <c r="G473670" s="2"/>
    </row>
    <row r="473671" spans="7:7">
      <c r="G473671" s="2"/>
    </row>
    <row r="473672" spans="7:7">
      <c r="G473672" s="2"/>
    </row>
    <row r="473673" spans="7:7">
      <c r="G473673" s="2"/>
    </row>
    <row r="473674" spans="7:7">
      <c r="G473674" s="2"/>
    </row>
    <row r="473675" spans="7:7">
      <c r="G473675" s="2"/>
    </row>
    <row r="473676" spans="7:7">
      <c r="G473676" s="2"/>
    </row>
    <row r="473677" spans="7:7">
      <c r="G473677" s="2"/>
    </row>
    <row r="473678" spans="7:7">
      <c r="G473678" s="2"/>
    </row>
    <row r="473679" spans="7:7">
      <c r="G473679" s="2"/>
    </row>
    <row r="473680" spans="7:7">
      <c r="G473680" s="2"/>
    </row>
    <row r="473681" spans="7:7">
      <c r="G473681" s="2"/>
    </row>
    <row r="473682" spans="7:7">
      <c r="G473682" s="2"/>
    </row>
    <row r="473683" spans="7:7">
      <c r="G473683" s="2"/>
    </row>
    <row r="473684" spans="7:7">
      <c r="G473684" s="2"/>
    </row>
    <row r="473685" spans="7:7">
      <c r="G473685" s="2"/>
    </row>
    <row r="473686" spans="7:7">
      <c r="G473686" s="2"/>
    </row>
    <row r="473687" spans="7:7">
      <c r="G473687" s="2"/>
    </row>
    <row r="473688" spans="7:7">
      <c r="G473688" s="2"/>
    </row>
    <row r="473689" spans="7:7">
      <c r="G473689" s="2"/>
    </row>
    <row r="473690" spans="7:7">
      <c r="G473690" s="2"/>
    </row>
    <row r="473691" spans="7:7">
      <c r="G473691" s="2"/>
    </row>
    <row r="473692" spans="7:7">
      <c r="G473692" s="2"/>
    </row>
    <row r="473693" spans="7:7">
      <c r="G473693" s="2"/>
    </row>
    <row r="473694" spans="7:7">
      <c r="G473694" s="2"/>
    </row>
    <row r="473695" spans="7:7">
      <c r="G473695" s="2"/>
    </row>
    <row r="473696" spans="7:7">
      <c r="G473696" s="2"/>
    </row>
    <row r="473697" spans="7:7">
      <c r="G473697" s="2"/>
    </row>
    <row r="473698" spans="7:7">
      <c r="G473698" s="2"/>
    </row>
    <row r="473699" spans="7:7">
      <c r="G473699" s="2"/>
    </row>
    <row r="473700" spans="7:7">
      <c r="G473700" s="2"/>
    </row>
    <row r="473701" spans="7:7">
      <c r="G473701" s="2"/>
    </row>
    <row r="473702" spans="7:7">
      <c r="G473702" s="2"/>
    </row>
    <row r="473703" spans="7:7">
      <c r="G473703" s="2"/>
    </row>
    <row r="473704" spans="7:7">
      <c r="G473704" s="2"/>
    </row>
    <row r="473705" spans="7:7">
      <c r="G473705" s="2"/>
    </row>
    <row r="473706" spans="7:7">
      <c r="G473706" s="2"/>
    </row>
    <row r="473707" spans="7:7">
      <c r="G473707" s="2"/>
    </row>
    <row r="473708" spans="7:7">
      <c r="G473708" s="2"/>
    </row>
    <row r="473709" spans="7:7">
      <c r="G473709" s="2"/>
    </row>
    <row r="473710" spans="7:7">
      <c r="G473710" s="2"/>
    </row>
    <row r="473711" spans="7:7">
      <c r="G473711" s="2"/>
    </row>
    <row r="473712" spans="7:7">
      <c r="G473712" s="2"/>
    </row>
    <row r="473713" spans="7:7">
      <c r="G473713" s="2"/>
    </row>
    <row r="473714" spans="7:7">
      <c r="G473714" s="2"/>
    </row>
    <row r="473715" spans="7:7">
      <c r="G473715" s="2"/>
    </row>
    <row r="473716" spans="7:7">
      <c r="G473716" s="2"/>
    </row>
    <row r="473717" spans="7:7">
      <c r="G473717" s="2"/>
    </row>
    <row r="473718" spans="7:7">
      <c r="G473718" s="2"/>
    </row>
    <row r="473719" spans="7:7">
      <c r="G473719" s="2"/>
    </row>
    <row r="473720" spans="7:7">
      <c r="G473720" s="2"/>
    </row>
    <row r="473721" spans="7:7">
      <c r="G473721" s="2"/>
    </row>
    <row r="473722" spans="7:7">
      <c r="G473722" s="2"/>
    </row>
    <row r="473723" spans="7:7">
      <c r="G473723" s="2"/>
    </row>
    <row r="473724" spans="7:7">
      <c r="G473724" s="2"/>
    </row>
    <row r="473725" spans="7:7">
      <c r="G473725" s="2"/>
    </row>
    <row r="473726" spans="7:7">
      <c r="G473726" s="2"/>
    </row>
    <row r="473727" spans="7:7">
      <c r="G473727" s="2"/>
    </row>
    <row r="473728" spans="7:7">
      <c r="G473728" s="2"/>
    </row>
    <row r="473729" spans="7:7">
      <c r="G473729" s="2"/>
    </row>
    <row r="473730" spans="7:7">
      <c r="G473730" s="2"/>
    </row>
    <row r="473731" spans="7:7">
      <c r="G473731" s="2"/>
    </row>
    <row r="473732" spans="7:7">
      <c r="G473732" s="2"/>
    </row>
    <row r="473733" spans="7:7">
      <c r="G473733" s="2"/>
    </row>
    <row r="473734" spans="7:7">
      <c r="G473734" s="2"/>
    </row>
    <row r="473735" spans="7:7">
      <c r="G473735" s="2"/>
    </row>
    <row r="473736" spans="7:7">
      <c r="G473736" s="2"/>
    </row>
    <row r="473737" spans="7:7">
      <c r="G473737" s="2"/>
    </row>
    <row r="473738" spans="7:7">
      <c r="G473738" s="2"/>
    </row>
    <row r="473739" spans="7:7">
      <c r="G473739" s="2"/>
    </row>
    <row r="473740" spans="7:7">
      <c r="G473740" s="2"/>
    </row>
    <row r="473741" spans="7:7">
      <c r="G473741" s="2"/>
    </row>
    <row r="473742" spans="7:7">
      <c r="G473742" s="2"/>
    </row>
    <row r="473743" spans="7:7">
      <c r="G473743" s="2"/>
    </row>
    <row r="473744" spans="7:7">
      <c r="G473744" s="2"/>
    </row>
    <row r="473745" spans="7:7">
      <c r="G473745" s="2"/>
    </row>
    <row r="473746" spans="7:7">
      <c r="G473746" s="2"/>
    </row>
    <row r="473747" spans="7:7">
      <c r="G473747" s="2"/>
    </row>
    <row r="473748" spans="7:7">
      <c r="G473748" s="2"/>
    </row>
    <row r="473749" spans="7:7">
      <c r="G473749" s="2"/>
    </row>
    <row r="473750" spans="7:7">
      <c r="G473750" s="2"/>
    </row>
    <row r="473751" spans="7:7">
      <c r="G473751" s="2"/>
    </row>
    <row r="473752" spans="7:7">
      <c r="G473752" s="2"/>
    </row>
    <row r="473753" spans="7:7">
      <c r="G473753" s="2"/>
    </row>
    <row r="473754" spans="7:7">
      <c r="G473754" s="2"/>
    </row>
    <row r="473755" spans="7:7">
      <c r="G473755" s="2"/>
    </row>
    <row r="473756" spans="7:7">
      <c r="G473756" s="2"/>
    </row>
    <row r="473757" spans="7:7">
      <c r="G473757" s="2"/>
    </row>
    <row r="473758" spans="7:7">
      <c r="G473758" s="2"/>
    </row>
    <row r="473759" spans="7:7">
      <c r="G473759" s="2"/>
    </row>
    <row r="473760" spans="7:7">
      <c r="G473760" s="2"/>
    </row>
    <row r="473761" spans="7:7">
      <c r="G473761" s="2"/>
    </row>
    <row r="473762" spans="7:7">
      <c r="G473762" s="2"/>
    </row>
    <row r="473763" spans="7:7">
      <c r="G473763" s="2"/>
    </row>
    <row r="473764" spans="7:7">
      <c r="G473764" s="2"/>
    </row>
    <row r="473765" spans="7:7">
      <c r="G473765" s="2"/>
    </row>
    <row r="473766" spans="7:7">
      <c r="G473766" s="2"/>
    </row>
    <row r="473767" spans="7:7">
      <c r="G473767" s="2"/>
    </row>
    <row r="473768" spans="7:7">
      <c r="G473768" s="2"/>
    </row>
    <row r="473769" spans="7:7">
      <c r="G473769" s="2"/>
    </row>
    <row r="473770" spans="7:7">
      <c r="G473770" s="2"/>
    </row>
    <row r="473771" spans="7:7">
      <c r="G473771" s="2"/>
    </row>
    <row r="473772" spans="7:7">
      <c r="G473772" s="2"/>
    </row>
    <row r="473773" spans="7:7">
      <c r="G473773" s="2"/>
    </row>
    <row r="473774" spans="7:7">
      <c r="G473774" s="2"/>
    </row>
    <row r="473775" spans="7:7">
      <c r="G473775" s="2"/>
    </row>
    <row r="473776" spans="7:7">
      <c r="G473776" s="2"/>
    </row>
    <row r="473777" spans="7:7">
      <c r="G473777" s="2"/>
    </row>
    <row r="473778" spans="7:7">
      <c r="G473778" s="2"/>
    </row>
    <row r="473779" spans="7:7">
      <c r="G473779" s="2"/>
    </row>
    <row r="473780" spans="7:7">
      <c r="G473780" s="2"/>
    </row>
    <row r="473781" spans="7:7">
      <c r="G473781" s="2"/>
    </row>
    <row r="473782" spans="7:7">
      <c r="G473782" s="2"/>
    </row>
    <row r="473783" spans="7:7">
      <c r="G473783" s="2"/>
    </row>
    <row r="473784" spans="7:7">
      <c r="G473784" s="2"/>
    </row>
    <row r="473785" spans="7:7">
      <c r="G473785" s="2"/>
    </row>
    <row r="473786" spans="7:7">
      <c r="G473786" s="2"/>
    </row>
    <row r="473787" spans="7:7">
      <c r="G473787" s="2"/>
    </row>
    <row r="473788" spans="7:7">
      <c r="G473788" s="2"/>
    </row>
    <row r="473789" spans="7:7">
      <c r="G473789" s="2"/>
    </row>
    <row r="473790" spans="7:7">
      <c r="G473790" s="2"/>
    </row>
    <row r="473791" spans="7:7">
      <c r="G473791" s="2"/>
    </row>
    <row r="473792" spans="7:7">
      <c r="G473792" s="2"/>
    </row>
    <row r="473793" spans="7:7">
      <c r="G473793" s="2"/>
    </row>
    <row r="473794" spans="7:7">
      <c r="G473794" s="2"/>
    </row>
    <row r="473795" spans="7:7">
      <c r="G473795" s="2"/>
    </row>
    <row r="473796" spans="7:7">
      <c r="G473796" s="2"/>
    </row>
    <row r="473797" spans="7:7">
      <c r="G473797" s="2"/>
    </row>
    <row r="473798" spans="7:7">
      <c r="G473798" s="2"/>
    </row>
    <row r="473799" spans="7:7">
      <c r="G473799" s="2"/>
    </row>
    <row r="473800" spans="7:7">
      <c r="G473800" s="2"/>
    </row>
    <row r="473801" spans="7:7">
      <c r="G473801" s="2"/>
    </row>
    <row r="473802" spans="7:7">
      <c r="G473802" s="2"/>
    </row>
    <row r="473803" spans="7:7">
      <c r="G473803" s="2"/>
    </row>
    <row r="473804" spans="7:7">
      <c r="G473804" s="2"/>
    </row>
    <row r="473805" spans="7:7">
      <c r="G473805" s="2"/>
    </row>
    <row r="473806" spans="7:7">
      <c r="G473806" s="2"/>
    </row>
    <row r="473807" spans="7:7">
      <c r="G473807" s="2"/>
    </row>
    <row r="473808" spans="7:7">
      <c r="G473808" s="2"/>
    </row>
    <row r="473809" spans="7:7">
      <c r="G473809" s="2"/>
    </row>
    <row r="473810" spans="7:7">
      <c r="G473810" s="2"/>
    </row>
    <row r="473811" spans="7:7">
      <c r="G473811" s="2"/>
    </row>
    <row r="473812" spans="7:7">
      <c r="G473812" s="2"/>
    </row>
    <row r="473813" spans="7:7">
      <c r="G473813" s="2"/>
    </row>
    <row r="473814" spans="7:7">
      <c r="G473814" s="2"/>
    </row>
    <row r="473815" spans="7:7">
      <c r="G473815" s="2"/>
    </row>
    <row r="473816" spans="7:7">
      <c r="G473816" s="2"/>
    </row>
    <row r="473817" spans="7:7">
      <c r="G473817" s="2"/>
    </row>
    <row r="473818" spans="7:7">
      <c r="G473818" s="2"/>
    </row>
    <row r="473819" spans="7:7">
      <c r="G473819" s="2"/>
    </row>
    <row r="473820" spans="7:7">
      <c r="G473820" s="2"/>
    </row>
    <row r="473821" spans="7:7">
      <c r="G473821" s="2"/>
    </row>
    <row r="473822" spans="7:7">
      <c r="G473822" s="2"/>
    </row>
    <row r="473823" spans="7:7">
      <c r="G473823" s="2"/>
    </row>
    <row r="473824" spans="7:7">
      <c r="G473824" s="2"/>
    </row>
    <row r="473825" spans="7:7">
      <c r="G473825" s="2"/>
    </row>
    <row r="473826" spans="7:7">
      <c r="G473826" s="2"/>
    </row>
    <row r="473827" spans="7:7">
      <c r="G473827" s="2"/>
    </row>
    <row r="473828" spans="7:7">
      <c r="G473828" s="2"/>
    </row>
    <row r="473829" spans="7:7">
      <c r="G473829" s="2"/>
    </row>
    <row r="473830" spans="7:7">
      <c r="G473830" s="2"/>
    </row>
    <row r="473831" spans="7:7">
      <c r="G473831" s="2"/>
    </row>
    <row r="473832" spans="7:7">
      <c r="G473832" s="2"/>
    </row>
    <row r="473833" spans="7:7">
      <c r="G473833" s="2"/>
    </row>
    <row r="473834" spans="7:7">
      <c r="G473834" s="2"/>
    </row>
    <row r="473835" spans="7:7">
      <c r="G473835" s="2"/>
    </row>
    <row r="473836" spans="7:7">
      <c r="G473836" s="2"/>
    </row>
    <row r="473837" spans="7:7">
      <c r="G473837" s="2"/>
    </row>
    <row r="473838" spans="7:7">
      <c r="G473838" s="2"/>
    </row>
    <row r="473839" spans="7:7">
      <c r="G473839" s="2"/>
    </row>
    <row r="473840" spans="7:7">
      <c r="G473840" s="2"/>
    </row>
    <row r="473841" spans="7:7">
      <c r="G473841" s="2"/>
    </row>
    <row r="473842" spans="7:7">
      <c r="G473842" s="2"/>
    </row>
    <row r="473843" spans="7:7">
      <c r="G473843" s="2"/>
    </row>
    <row r="473844" spans="7:7">
      <c r="G473844" s="2"/>
    </row>
    <row r="473845" spans="7:7">
      <c r="G473845" s="2"/>
    </row>
    <row r="473846" spans="7:7">
      <c r="G473846" s="2"/>
    </row>
    <row r="473847" spans="7:7">
      <c r="G473847" s="2"/>
    </row>
    <row r="473848" spans="7:7">
      <c r="G473848" s="2"/>
    </row>
    <row r="473849" spans="7:7">
      <c r="G473849" s="2"/>
    </row>
    <row r="473850" spans="7:7">
      <c r="G473850" s="2"/>
    </row>
    <row r="473851" spans="7:7">
      <c r="G473851" s="2"/>
    </row>
    <row r="473852" spans="7:7">
      <c r="G473852" s="2"/>
    </row>
    <row r="473853" spans="7:7">
      <c r="G473853" s="2"/>
    </row>
    <row r="473854" spans="7:7">
      <c r="G473854" s="2"/>
    </row>
    <row r="473855" spans="7:7">
      <c r="G473855" s="2"/>
    </row>
    <row r="473856" spans="7:7">
      <c r="G473856" s="2"/>
    </row>
    <row r="473857" spans="7:7">
      <c r="G473857" s="2"/>
    </row>
    <row r="473858" spans="7:7">
      <c r="G473858" s="2"/>
    </row>
    <row r="473859" spans="7:7">
      <c r="G473859" s="2"/>
    </row>
    <row r="473860" spans="7:7">
      <c r="G473860" s="2"/>
    </row>
    <row r="473861" spans="7:7">
      <c r="G473861" s="2"/>
    </row>
    <row r="473862" spans="7:7">
      <c r="G473862" s="2"/>
    </row>
    <row r="473863" spans="7:7">
      <c r="G473863" s="2"/>
    </row>
    <row r="473864" spans="7:7">
      <c r="G473864" s="2"/>
    </row>
    <row r="473865" spans="7:7">
      <c r="G473865" s="2"/>
    </row>
    <row r="473866" spans="7:7">
      <c r="G473866" s="2"/>
    </row>
    <row r="473867" spans="7:7">
      <c r="G473867" s="2"/>
    </row>
    <row r="473868" spans="7:7">
      <c r="G473868" s="2"/>
    </row>
    <row r="473869" spans="7:7">
      <c r="G473869" s="2"/>
    </row>
    <row r="473870" spans="7:7">
      <c r="G473870" s="2"/>
    </row>
    <row r="473871" spans="7:7">
      <c r="G473871" s="2"/>
    </row>
    <row r="473872" spans="7:7">
      <c r="G473872" s="2"/>
    </row>
    <row r="473873" spans="7:7">
      <c r="G473873" s="2"/>
    </row>
    <row r="473874" spans="7:7">
      <c r="G473874" s="2"/>
    </row>
    <row r="473875" spans="7:7">
      <c r="G473875" s="2"/>
    </row>
    <row r="473876" spans="7:7">
      <c r="G473876" s="2"/>
    </row>
    <row r="473877" spans="7:7">
      <c r="G473877" s="2"/>
    </row>
    <row r="473878" spans="7:7">
      <c r="G473878" s="2"/>
    </row>
    <row r="473879" spans="7:7">
      <c r="G473879" s="2"/>
    </row>
    <row r="473880" spans="7:7">
      <c r="G473880" s="2"/>
    </row>
    <row r="473881" spans="7:7">
      <c r="G473881" s="2"/>
    </row>
    <row r="473882" spans="7:7">
      <c r="G473882" s="2"/>
    </row>
    <row r="473883" spans="7:7">
      <c r="G473883" s="2"/>
    </row>
    <row r="473884" spans="7:7">
      <c r="G473884" s="2"/>
    </row>
    <row r="473885" spans="7:7">
      <c r="G473885" s="2"/>
    </row>
    <row r="473886" spans="7:7">
      <c r="G473886" s="2"/>
    </row>
    <row r="473887" spans="7:7">
      <c r="G473887" s="2"/>
    </row>
    <row r="473888" spans="7:7">
      <c r="G473888" s="2"/>
    </row>
    <row r="473889" spans="7:7">
      <c r="G473889" s="2"/>
    </row>
    <row r="473890" spans="7:7">
      <c r="G473890" s="2"/>
    </row>
    <row r="473891" spans="7:7">
      <c r="G473891" s="2"/>
    </row>
    <row r="473892" spans="7:7">
      <c r="G473892" s="2"/>
    </row>
    <row r="473893" spans="7:7">
      <c r="G473893" s="2"/>
    </row>
    <row r="473894" spans="7:7">
      <c r="G473894" s="2"/>
    </row>
    <row r="473895" spans="7:7">
      <c r="G473895" s="2"/>
    </row>
    <row r="473896" spans="7:7">
      <c r="G473896" s="2"/>
    </row>
    <row r="473897" spans="7:7">
      <c r="G473897" s="2"/>
    </row>
    <row r="473898" spans="7:7">
      <c r="G473898" s="2"/>
    </row>
    <row r="473899" spans="7:7">
      <c r="G473899" s="2"/>
    </row>
    <row r="473900" spans="7:7">
      <c r="G473900" s="2"/>
    </row>
    <row r="473901" spans="7:7">
      <c r="G473901" s="2"/>
    </row>
    <row r="473902" spans="7:7">
      <c r="G473902" s="2"/>
    </row>
    <row r="473903" spans="7:7">
      <c r="G473903" s="2"/>
    </row>
    <row r="473904" spans="7:7">
      <c r="G473904" s="2"/>
    </row>
    <row r="473905" spans="7:7">
      <c r="G473905" s="2"/>
    </row>
    <row r="473906" spans="7:7">
      <c r="G473906" s="2"/>
    </row>
    <row r="473907" spans="7:7">
      <c r="G473907" s="2"/>
    </row>
    <row r="473908" spans="7:7">
      <c r="G473908" s="2"/>
    </row>
    <row r="473909" spans="7:7">
      <c r="G473909" s="2"/>
    </row>
    <row r="473910" spans="7:7">
      <c r="G473910" s="2"/>
    </row>
    <row r="473911" spans="7:7">
      <c r="G473911" s="2"/>
    </row>
    <row r="473912" spans="7:7">
      <c r="G473912" s="2"/>
    </row>
    <row r="473913" spans="7:7">
      <c r="G473913" s="2"/>
    </row>
    <row r="473914" spans="7:7">
      <c r="G473914" s="2"/>
    </row>
    <row r="473915" spans="7:7">
      <c r="G473915" s="2"/>
    </row>
    <row r="473916" spans="7:7">
      <c r="G473916" s="2"/>
    </row>
    <row r="473917" spans="7:7">
      <c r="G473917" s="2"/>
    </row>
    <row r="473918" spans="7:7">
      <c r="G473918" s="2"/>
    </row>
    <row r="473919" spans="7:7">
      <c r="G473919" s="2"/>
    </row>
    <row r="473920" spans="7:7">
      <c r="G473920" s="2"/>
    </row>
    <row r="473921" spans="7:7">
      <c r="G473921" s="2"/>
    </row>
    <row r="473922" spans="7:7">
      <c r="G473922" s="2"/>
    </row>
    <row r="473923" spans="7:7">
      <c r="G473923" s="2"/>
    </row>
    <row r="473924" spans="7:7">
      <c r="G473924" s="2"/>
    </row>
    <row r="473925" spans="7:7">
      <c r="G473925" s="2"/>
    </row>
    <row r="473926" spans="7:7">
      <c r="G473926" s="2"/>
    </row>
    <row r="473927" spans="7:7">
      <c r="G473927" s="2"/>
    </row>
    <row r="473928" spans="7:7">
      <c r="G473928" s="2"/>
    </row>
    <row r="473929" spans="7:7">
      <c r="G473929" s="2"/>
    </row>
    <row r="473930" spans="7:7">
      <c r="G473930" s="2"/>
    </row>
    <row r="473931" spans="7:7">
      <c r="G473931" s="2"/>
    </row>
    <row r="473932" spans="7:7">
      <c r="G473932" s="2"/>
    </row>
    <row r="473933" spans="7:7">
      <c r="G473933" s="2"/>
    </row>
    <row r="473934" spans="7:7">
      <c r="G473934" s="2"/>
    </row>
    <row r="473935" spans="7:7">
      <c r="G473935" s="2"/>
    </row>
    <row r="473936" spans="7:7">
      <c r="G473936" s="2"/>
    </row>
    <row r="473937" spans="7:7">
      <c r="G473937" s="2"/>
    </row>
    <row r="473938" spans="7:7">
      <c r="G473938" s="2"/>
    </row>
    <row r="473939" spans="7:7">
      <c r="G473939" s="2"/>
    </row>
    <row r="473940" spans="7:7">
      <c r="G473940" s="2"/>
    </row>
    <row r="473941" spans="7:7">
      <c r="G473941" s="2"/>
    </row>
    <row r="473942" spans="7:7">
      <c r="G473942" s="2"/>
    </row>
    <row r="473943" spans="7:7">
      <c r="G473943" s="2"/>
    </row>
    <row r="473944" spans="7:7">
      <c r="G473944" s="2"/>
    </row>
    <row r="473945" spans="7:7">
      <c r="G473945" s="2"/>
    </row>
    <row r="473946" spans="7:7">
      <c r="G473946" s="2"/>
    </row>
    <row r="473947" spans="7:7">
      <c r="G473947" s="2"/>
    </row>
    <row r="473948" spans="7:7">
      <c r="G473948" s="2"/>
    </row>
    <row r="473949" spans="7:7">
      <c r="G473949" s="2"/>
    </row>
    <row r="473950" spans="7:7">
      <c r="G473950" s="2"/>
    </row>
    <row r="473951" spans="7:7">
      <c r="G473951" s="2"/>
    </row>
    <row r="473952" spans="7:7">
      <c r="G473952" s="2"/>
    </row>
    <row r="473953" spans="7:7">
      <c r="G473953" s="2"/>
    </row>
    <row r="473954" spans="7:7">
      <c r="G473954" s="2"/>
    </row>
    <row r="473955" spans="7:7">
      <c r="G473955" s="2"/>
    </row>
    <row r="473956" spans="7:7">
      <c r="G473956" s="2"/>
    </row>
    <row r="473957" spans="7:7">
      <c r="G473957" s="2"/>
    </row>
    <row r="473958" spans="7:7">
      <c r="G473958" s="2"/>
    </row>
    <row r="473959" spans="7:7">
      <c r="G473959" s="2"/>
    </row>
    <row r="473960" spans="7:7">
      <c r="G473960" s="2"/>
    </row>
    <row r="473961" spans="7:7">
      <c r="G473961" s="2"/>
    </row>
    <row r="473962" spans="7:7">
      <c r="G473962" s="2"/>
    </row>
    <row r="473963" spans="7:7">
      <c r="G473963" s="2"/>
    </row>
    <row r="473964" spans="7:7">
      <c r="G473964" s="2"/>
    </row>
    <row r="473965" spans="7:7">
      <c r="G473965" s="2"/>
    </row>
    <row r="473966" spans="7:7">
      <c r="G473966" s="2"/>
    </row>
    <row r="473967" spans="7:7">
      <c r="G473967" s="2"/>
    </row>
    <row r="473968" spans="7:7">
      <c r="G473968" s="2"/>
    </row>
    <row r="473969" spans="7:7">
      <c r="G473969" s="2"/>
    </row>
    <row r="473970" spans="7:7">
      <c r="G473970" s="2"/>
    </row>
    <row r="473971" spans="7:7">
      <c r="G473971" s="2"/>
    </row>
    <row r="473972" spans="7:7">
      <c r="G473972" s="2"/>
    </row>
    <row r="473973" spans="7:7">
      <c r="G473973" s="2"/>
    </row>
    <row r="473974" spans="7:7">
      <c r="G473974" s="2"/>
    </row>
    <row r="473975" spans="7:7">
      <c r="G473975" s="2"/>
    </row>
    <row r="473976" spans="7:7">
      <c r="G473976" s="2"/>
    </row>
    <row r="473977" spans="7:7">
      <c r="G473977" s="2"/>
    </row>
    <row r="473978" spans="7:7">
      <c r="G473978" s="2"/>
    </row>
    <row r="473979" spans="7:7">
      <c r="G473979" s="2"/>
    </row>
    <row r="473980" spans="7:7">
      <c r="G473980" s="2"/>
    </row>
    <row r="473981" spans="7:7">
      <c r="G473981" s="2"/>
    </row>
    <row r="473982" spans="7:7">
      <c r="G473982" s="2"/>
    </row>
    <row r="473983" spans="7:7">
      <c r="G473983" s="2"/>
    </row>
    <row r="473984" spans="7:7">
      <c r="G473984" s="2"/>
    </row>
    <row r="473985" spans="7:7">
      <c r="G473985" s="2"/>
    </row>
    <row r="473986" spans="7:7">
      <c r="G473986" s="2"/>
    </row>
    <row r="473987" spans="7:7">
      <c r="G473987" s="2"/>
    </row>
    <row r="473988" spans="7:7">
      <c r="G473988" s="2"/>
    </row>
    <row r="473989" spans="7:7">
      <c r="G473989" s="2"/>
    </row>
    <row r="473990" spans="7:7">
      <c r="G473990" s="2"/>
    </row>
    <row r="473991" spans="7:7">
      <c r="G473991" s="2"/>
    </row>
    <row r="473992" spans="7:7">
      <c r="G473992" s="2"/>
    </row>
    <row r="473993" spans="7:7">
      <c r="G473993" s="2"/>
    </row>
    <row r="473994" spans="7:7">
      <c r="G473994" s="2"/>
    </row>
    <row r="473995" spans="7:7">
      <c r="G473995" s="2"/>
    </row>
    <row r="473996" spans="7:7">
      <c r="G473996" s="2"/>
    </row>
    <row r="473997" spans="7:7">
      <c r="G473997" s="2"/>
    </row>
    <row r="473998" spans="7:7">
      <c r="G473998" s="2"/>
    </row>
    <row r="473999" spans="7:7">
      <c r="G473999" s="2"/>
    </row>
    <row r="474000" spans="7:7">
      <c r="G474000" s="2"/>
    </row>
    <row r="474001" spans="7:7">
      <c r="G474001" s="2"/>
    </row>
    <row r="474002" spans="7:7">
      <c r="G474002" s="2"/>
    </row>
    <row r="474003" spans="7:7">
      <c r="G474003" s="2"/>
    </row>
    <row r="474004" spans="7:7">
      <c r="G474004" s="2"/>
    </row>
    <row r="474005" spans="7:7">
      <c r="G474005" s="2"/>
    </row>
    <row r="474006" spans="7:7">
      <c r="G474006" s="2"/>
    </row>
    <row r="474007" spans="7:7">
      <c r="G474007" s="2"/>
    </row>
    <row r="474008" spans="7:7">
      <c r="G474008" s="2"/>
    </row>
    <row r="474009" spans="7:7">
      <c r="G474009" s="2"/>
    </row>
    <row r="474010" spans="7:7">
      <c r="G474010" s="2"/>
    </row>
    <row r="474011" spans="7:7">
      <c r="G474011" s="2"/>
    </row>
    <row r="474012" spans="7:7">
      <c r="G474012" s="2"/>
    </row>
    <row r="474013" spans="7:7">
      <c r="G474013" s="2"/>
    </row>
    <row r="474014" spans="7:7">
      <c r="G474014" s="2"/>
    </row>
    <row r="474015" spans="7:7">
      <c r="G474015" s="2"/>
    </row>
    <row r="474016" spans="7:7">
      <c r="G474016" s="2"/>
    </row>
    <row r="474017" spans="7:7">
      <c r="G474017" s="2"/>
    </row>
    <row r="474018" spans="7:7">
      <c r="G474018" s="2"/>
    </row>
    <row r="474019" spans="7:7">
      <c r="G474019" s="2"/>
    </row>
    <row r="474020" spans="7:7">
      <c r="G474020" s="2"/>
    </row>
    <row r="474021" spans="7:7">
      <c r="G474021" s="2"/>
    </row>
    <row r="474022" spans="7:7">
      <c r="G474022" s="2"/>
    </row>
    <row r="474023" spans="7:7">
      <c r="G474023" s="2"/>
    </row>
    <row r="474024" spans="7:7">
      <c r="G474024" s="2"/>
    </row>
    <row r="474025" spans="7:7">
      <c r="G474025" s="2"/>
    </row>
    <row r="474026" spans="7:7">
      <c r="G474026" s="2"/>
    </row>
    <row r="474027" spans="7:7">
      <c r="G474027" s="2"/>
    </row>
    <row r="474028" spans="7:7">
      <c r="G474028" s="2"/>
    </row>
    <row r="474029" spans="7:7">
      <c r="G474029" s="2"/>
    </row>
    <row r="474030" spans="7:7">
      <c r="G474030" s="2"/>
    </row>
    <row r="474031" spans="7:7">
      <c r="G474031" s="2"/>
    </row>
    <row r="474032" spans="7:7">
      <c r="G474032" s="2"/>
    </row>
    <row r="474033" spans="7:7">
      <c r="G474033" s="2"/>
    </row>
    <row r="474034" spans="7:7">
      <c r="G474034" s="2"/>
    </row>
    <row r="474035" spans="7:7">
      <c r="G474035" s="2"/>
    </row>
    <row r="474036" spans="7:7">
      <c r="G474036" s="2"/>
    </row>
    <row r="474037" spans="7:7">
      <c r="G474037" s="2"/>
    </row>
    <row r="474038" spans="7:7">
      <c r="G474038" s="2"/>
    </row>
    <row r="474039" spans="7:7">
      <c r="G474039" s="2"/>
    </row>
    <row r="474040" spans="7:7">
      <c r="G474040" s="2"/>
    </row>
    <row r="474041" spans="7:7">
      <c r="G474041" s="2"/>
    </row>
    <row r="474042" spans="7:7">
      <c r="G474042" s="2"/>
    </row>
    <row r="474043" spans="7:7">
      <c r="G474043" s="2"/>
    </row>
    <row r="474044" spans="7:7">
      <c r="G474044" s="2"/>
    </row>
    <row r="474045" spans="7:7">
      <c r="G474045" s="2"/>
    </row>
    <row r="474046" spans="7:7">
      <c r="G474046" s="2"/>
    </row>
    <row r="474047" spans="7:7">
      <c r="G474047" s="2"/>
    </row>
    <row r="474048" spans="7:7">
      <c r="G474048" s="2"/>
    </row>
    <row r="474049" spans="7:7">
      <c r="G474049" s="2"/>
    </row>
    <row r="474050" spans="7:7">
      <c r="G474050" s="2"/>
    </row>
    <row r="474051" spans="7:7">
      <c r="G474051" s="2"/>
    </row>
    <row r="474052" spans="7:7">
      <c r="G474052" s="2"/>
    </row>
    <row r="474053" spans="7:7">
      <c r="G474053" s="2"/>
    </row>
    <row r="474054" spans="7:7">
      <c r="G474054" s="2"/>
    </row>
    <row r="474055" spans="7:7">
      <c r="G474055" s="2"/>
    </row>
    <row r="474056" spans="7:7">
      <c r="G474056" s="2"/>
    </row>
    <row r="474057" spans="7:7">
      <c r="G474057" s="2"/>
    </row>
    <row r="474058" spans="7:7">
      <c r="G474058" s="2"/>
    </row>
    <row r="474059" spans="7:7">
      <c r="G474059" s="2"/>
    </row>
    <row r="474060" spans="7:7">
      <c r="G474060" s="2"/>
    </row>
    <row r="474061" spans="7:7">
      <c r="G474061" s="2"/>
    </row>
    <row r="474062" spans="7:7">
      <c r="G474062" s="2"/>
    </row>
    <row r="474063" spans="7:7">
      <c r="G474063" s="2"/>
    </row>
    <row r="474064" spans="7:7">
      <c r="G474064" s="2"/>
    </row>
    <row r="474065" spans="7:7">
      <c r="G474065" s="2"/>
    </row>
    <row r="474066" spans="7:7">
      <c r="G474066" s="2"/>
    </row>
    <row r="474067" spans="7:7">
      <c r="G474067" s="2"/>
    </row>
    <row r="474068" spans="7:7">
      <c r="G474068" s="2"/>
    </row>
    <row r="474069" spans="7:7">
      <c r="G474069" s="2"/>
    </row>
    <row r="474070" spans="7:7">
      <c r="G474070" s="2"/>
    </row>
    <row r="474071" spans="7:7">
      <c r="G474071" s="2"/>
    </row>
    <row r="474072" spans="7:7">
      <c r="G474072" s="2"/>
    </row>
    <row r="474073" spans="7:7">
      <c r="G474073" s="2"/>
    </row>
    <row r="474074" spans="7:7">
      <c r="G474074" s="2"/>
    </row>
    <row r="474075" spans="7:7">
      <c r="G474075" s="2"/>
    </row>
    <row r="474076" spans="7:7">
      <c r="G474076" s="2"/>
    </row>
    <row r="474077" spans="7:7">
      <c r="G474077" s="2"/>
    </row>
    <row r="474078" spans="7:7">
      <c r="G474078" s="2"/>
    </row>
    <row r="474079" spans="7:7">
      <c r="G474079" s="2"/>
    </row>
    <row r="474080" spans="7:7">
      <c r="G474080" s="2"/>
    </row>
    <row r="474081" spans="7:7">
      <c r="G474081" s="2"/>
    </row>
    <row r="474082" spans="7:7">
      <c r="G474082" s="2"/>
    </row>
    <row r="474083" spans="7:7">
      <c r="G474083" s="2"/>
    </row>
    <row r="474084" spans="7:7">
      <c r="G474084" s="2"/>
    </row>
    <row r="474085" spans="7:7">
      <c r="G474085" s="2"/>
    </row>
    <row r="474086" spans="7:7">
      <c r="G474086" s="2"/>
    </row>
    <row r="474087" spans="7:7">
      <c r="G474087" s="2"/>
    </row>
    <row r="474088" spans="7:7">
      <c r="G474088" s="2"/>
    </row>
    <row r="474089" spans="7:7">
      <c r="G474089" s="2"/>
    </row>
    <row r="474090" spans="7:7">
      <c r="G474090" s="2"/>
    </row>
    <row r="474091" spans="7:7">
      <c r="G474091" s="2"/>
    </row>
    <row r="474092" spans="7:7">
      <c r="G474092" s="2"/>
    </row>
    <row r="474093" spans="7:7">
      <c r="G474093" s="2"/>
    </row>
    <row r="474094" spans="7:7">
      <c r="G474094" s="2"/>
    </row>
    <row r="474095" spans="7:7">
      <c r="G474095" s="2"/>
    </row>
    <row r="474096" spans="7:7">
      <c r="G474096" s="2"/>
    </row>
    <row r="474097" spans="7:7">
      <c r="G474097" s="2"/>
    </row>
    <row r="474098" spans="7:7">
      <c r="G474098" s="2"/>
    </row>
    <row r="474099" spans="7:7">
      <c r="G474099" s="2"/>
    </row>
    <row r="474100" spans="7:7">
      <c r="G474100" s="2"/>
    </row>
    <row r="474101" spans="7:7">
      <c r="G474101" s="2"/>
    </row>
    <row r="474102" spans="7:7">
      <c r="G474102" s="2"/>
    </row>
    <row r="474103" spans="7:7">
      <c r="G474103" s="2"/>
    </row>
    <row r="474104" spans="7:7">
      <c r="G474104" s="2"/>
    </row>
    <row r="474105" spans="7:7">
      <c r="G474105" s="2"/>
    </row>
    <row r="474106" spans="7:7">
      <c r="G474106" s="2"/>
    </row>
    <row r="474107" spans="7:7">
      <c r="G474107" s="2"/>
    </row>
    <row r="474108" spans="7:7">
      <c r="G474108" s="2"/>
    </row>
    <row r="474109" spans="7:7">
      <c r="G474109" s="2"/>
    </row>
    <row r="474110" spans="7:7">
      <c r="G474110" s="2"/>
    </row>
    <row r="474111" spans="7:7">
      <c r="G474111" s="2"/>
    </row>
    <row r="474112" spans="7:7">
      <c r="G474112" s="2"/>
    </row>
    <row r="474113" spans="7:7">
      <c r="G474113" s="2"/>
    </row>
    <row r="474114" spans="7:7">
      <c r="G474114" s="2"/>
    </row>
    <row r="474115" spans="7:7">
      <c r="G474115" s="2"/>
    </row>
    <row r="474116" spans="7:7">
      <c r="G474116" s="2"/>
    </row>
    <row r="474117" spans="7:7">
      <c r="G474117" s="2"/>
    </row>
    <row r="474118" spans="7:7">
      <c r="G474118" s="2"/>
    </row>
    <row r="474119" spans="7:7">
      <c r="G474119" s="2"/>
    </row>
    <row r="474120" spans="7:7">
      <c r="G474120" s="2"/>
    </row>
    <row r="474121" spans="7:7">
      <c r="G474121" s="2"/>
    </row>
    <row r="474122" spans="7:7">
      <c r="G474122" s="2"/>
    </row>
    <row r="474123" spans="7:7">
      <c r="G474123" s="2"/>
    </row>
    <row r="474124" spans="7:7">
      <c r="G474124" s="2"/>
    </row>
    <row r="474125" spans="7:7">
      <c r="G474125" s="2"/>
    </row>
    <row r="474126" spans="7:7">
      <c r="G474126" s="2"/>
    </row>
    <row r="474127" spans="7:7">
      <c r="G474127" s="2"/>
    </row>
    <row r="474128" spans="7:7">
      <c r="G474128" s="2"/>
    </row>
    <row r="474129" spans="7:7">
      <c r="G474129" s="2"/>
    </row>
    <row r="474130" spans="7:7">
      <c r="G474130" s="2"/>
    </row>
    <row r="474131" spans="7:7">
      <c r="G474131" s="2"/>
    </row>
    <row r="474132" spans="7:7">
      <c r="G474132" s="2"/>
    </row>
    <row r="474133" spans="7:7">
      <c r="G474133" s="2"/>
    </row>
    <row r="474134" spans="7:7">
      <c r="G474134" s="2"/>
    </row>
    <row r="474135" spans="7:7">
      <c r="G474135" s="2"/>
    </row>
    <row r="474136" spans="7:7">
      <c r="G474136" s="2"/>
    </row>
    <row r="474137" spans="7:7">
      <c r="G474137" s="2"/>
    </row>
    <row r="474138" spans="7:7">
      <c r="G474138" s="2"/>
    </row>
    <row r="474139" spans="7:7">
      <c r="G474139" s="2"/>
    </row>
    <row r="474140" spans="7:7">
      <c r="G474140" s="2"/>
    </row>
    <row r="474141" spans="7:7">
      <c r="G474141" s="2"/>
    </row>
    <row r="474142" spans="7:7">
      <c r="G474142" s="2"/>
    </row>
    <row r="474143" spans="7:7">
      <c r="G474143" s="2"/>
    </row>
    <row r="474144" spans="7:7">
      <c r="G474144" s="2"/>
    </row>
    <row r="474145" spans="7:7">
      <c r="G474145" s="2"/>
    </row>
    <row r="474146" spans="7:7">
      <c r="G474146" s="2"/>
    </row>
    <row r="474147" spans="7:7">
      <c r="G474147" s="2"/>
    </row>
    <row r="474148" spans="7:7">
      <c r="G474148" s="2"/>
    </row>
    <row r="474149" spans="7:7">
      <c r="G474149" s="2"/>
    </row>
    <row r="474150" spans="7:7">
      <c r="G474150" s="2"/>
    </row>
    <row r="474151" spans="7:7">
      <c r="G474151" s="2"/>
    </row>
    <row r="474152" spans="7:7">
      <c r="G474152" s="2"/>
    </row>
    <row r="474153" spans="7:7">
      <c r="G474153" s="2"/>
    </row>
    <row r="474154" spans="7:7">
      <c r="G474154" s="2"/>
    </row>
    <row r="474155" spans="7:7">
      <c r="G474155" s="2"/>
    </row>
    <row r="474156" spans="7:7">
      <c r="G474156" s="2"/>
    </row>
    <row r="474157" spans="7:7">
      <c r="G474157" s="2"/>
    </row>
    <row r="474158" spans="7:7">
      <c r="G474158" s="2"/>
    </row>
    <row r="474159" spans="7:7">
      <c r="G474159" s="2"/>
    </row>
    <row r="474160" spans="7:7">
      <c r="G474160" s="2"/>
    </row>
    <row r="474161" spans="7:7">
      <c r="G474161" s="2"/>
    </row>
    <row r="474162" spans="7:7">
      <c r="G474162" s="2"/>
    </row>
    <row r="474163" spans="7:7">
      <c r="G474163" s="2"/>
    </row>
    <row r="474164" spans="7:7">
      <c r="G474164" s="2"/>
    </row>
    <row r="474165" spans="7:7">
      <c r="G474165" s="2"/>
    </row>
    <row r="474166" spans="7:7">
      <c r="G474166" s="2"/>
    </row>
    <row r="474167" spans="7:7">
      <c r="G474167" s="2"/>
    </row>
    <row r="474168" spans="7:7">
      <c r="G474168" s="2"/>
    </row>
    <row r="474169" spans="7:7">
      <c r="G474169" s="2"/>
    </row>
    <row r="474170" spans="7:7">
      <c r="G474170" s="2"/>
    </row>
    <row r="474171" spans="7:7">
      <c r="G474171" s="2"/>
    </row>
    <row r="474172" spans="7:7">
      <c r="G474172" s="2"/>
    </row>
    <row r="474173" spans="7:7">
      <c r="G474173" s="2"/>
    </row>
    <row r="474174" spans="7:7">
      <c r="G474174" s="2"/>
    </row>
    <row r="474175" spans="7:7">
      <c r="G474175" s="2"/>
    </row>
    <row r="474176" spans="7:7">
      <c r="G474176" s="2"/>
    </row>
    <row r="474177" spans="7:7">
      <c r="G474177" s="2"/>
    </row>
    <row r="474178" spans="7:7">
      <c r="G474178" s="2"/>
    </row>
    <row r="474179" spans="7:7">
      <c r="G474179" s="2"/>
    </row>
    <row r="474180" spans="7:7">
      <c r="G474180" s="2"/>
    </row>
    <row r="474181" spans="7:7">
      <c r="G474181" s="2"/>
    </row>
    <row r="474182" spans="7:7">
      <c r="G474182" s="2"/>
    </row>
    <row r="474183" spans="7:7">
      <c r="G474183" s="2"/>
    </row>
    <row r="474184" spans="7:7">
      <c r="G474184" s="2"/>
    </row>
    <row r="474185" spans="7:7">
      <c r="G474185" s="2"/>
    </row>
    <row r="474186" spans="7:7">
      <c r="G474186" s="2"/>
    </row>
    <row r="474187" spans="7:7">
      <c r="G474187" s="2"/>
    </row>
    <row r="474188" spans="7:7">
      <c r="G474188" s="2"/>
    </row>
    <row r="474189" spans="7:7">
      <c r="G474189" s="2"/>
    </row>
    <row r="474190" spans="7:7">
      <c r="G474190" s="2"/>
    </row>
    <row r="474191" spans="7:7">
      <c r="G474191" s="2"/>
    </row>
    <row r="474192" spans="7:7">
      <c r="G474192" s="2"/>
    </row>
    <row r="474193" spans="7:7">
      <c r="G474193" s="2"/>
    </row>
    <row r="474194" spans="7:7">
      <c r="G474194" s="2"/>
    </row>
    <row r="474195" spans="7:7">
      <c r="G474195" s="2"/>
    </row>
    <row r="474196" spans="7:7">
      <c r="G474196" s="2"/>
    </row>
    <row r="474197" spans="7:7">
      <c r="G474197" s="2"/>
    </row>
    <row r="474198" spans="7:7">
      <c r="G474198" s="2"/>
    </row>
    <row r="474199" spans="7:7">
      <c r="G474199" s="2"/>
    </row>
    <row r="474200" spans="7:7">
      <c r="G474200" s="2"/>
    </row>
    <row r="474201" spans="7:7">
      <c r="G474201" s="2"/>
    </row>
    <row r="474202" spans="7:7">
      <c r="G474202" s="2"/>
    </row>
    <row r="474203" spans="7:7">
      <c r="G474203" s="2"/>
    </row>
    <row r="474204" spans="7:7">
      <c r="G474204" s="2"/>
    </row>
    <row r="474205" spans="7:7">
      <c r="G474205" s="2"/>
    </row>
    <row r="474206" spans="7:7">
      <c r="G474206" s="2"/>
    </row>
    <row r="474207" spans="7:7">
      <c r="G474207" s="2"/>
    </row>
    <row r="474208" spans="7:7">
      <c r="G474208" s="2"/>
    </row>
    <row r="474209" spans="7:7">
      <c r="G474209" s="2"/>
    </row>
    <row r="474210" spans="7:7">
      <c r="G474210" s="2"/>
    </row>
    <row r="474211" spans="7:7">
      <c r="G474211" s="2"/>
    </row>
    <row r="474212" spans="7:7">
      <c r="G474212" s="2"/>
    </row>
    <row r="474213" spans="7:7">
      <c r="G474213" s="2"/>
    </row>
    <row r="474214" spans="7:7">
      <c r="G474214" s="2"/>
    </row>
    <row r="474215" spans="7:7">
      <c r="G474215" s="2"/>
    </row>
    <row r="474216" spans="7:7">
      <c r="G474216" s="2"/>
    </row>
    <row r="474217" spans="7:7">
      <c r="G474217" s="2"/>
    </row>
    <row r="474218" spans="7:7">
      <c r="G474218" s="2"/>
    </row>
    <row r="474219" spans="7:7">
      <c r="G474219" s="2"/>
    </row>
    <row r="474220" spans="7:7">
      <c r="G474220" s="2"/>
    </row>
    <row r="474221" spans="7:7">
      <c r="G474221" s="2"/>
    </row>
    <row r="474222" spans="7:7">
      <c r="G474222" s="2"/>
    </row>
    <row r="474223" spans="7:7">
      <c r="G474223" s="2"/>
    </row>
    <row r="474224" spans="7:7">
      <c r="G474224" s="2"/>
    </row>
    <row r="474225" spans="7:7">
      <c r="G474225" s="2"/>
    </row>
    <row r="474226" spans="7:7">
      <c r="G474226" s="2"/>
    </row>
    <row r="474227" spans="7:7">
      <c r="G474227" s="2"/>
    </row>
    <row r="474228" spans="7:7">
      <c r="G474228" s="2"/>
    </row>
    <row r="474229" spans="7:7">
      <c r="G474229" s="2"/>
    </row>
    <row r="474230" spans="7:7">
      <c r="G474230" s="2"/>
    </row>
    <row r="474231" spans="7:7">
      <c r="G474231" s="2"/>
    </row>
    <row r="474232" spans="7:7">
      <c r="G474232" s="2"/>
    </row>
    <row r="474233" spans="7:7">
      <c r="G474233" s="2"/>
    </row>
    <row r="474234" spans="7:7">
      <c r="G474234" s="2"/>
    </row>
    <row r="474235" spans="7:7">
      <c r="G474235" s="2"/>
    </row>
    <row r="474236" spans="7:7">
      <c r="G474236" s="2"/>
    </row>
    <row r="474237" spans="7:7">
      <c r="G474237" s="2"/>
    </row>
    <row r="474238" spans="7:7">
      <c r="G474238" s="2"/>
    </row>
    <row r="474239" spans="7:7">
      <c r="G474239" s="2"/>
    </row>
    <row r="474240" spans="7:7">
      <c r="G474240" s="2"/>
    </row>
    <row r="474241" spans="7:7">
      <c r="G474241" s="2"/>
    </row>
    <row r="474242" spans="7:7">
      <c r="G474242" s="2"/>
    </row>
    <row r="474243" spans="7:7">
      <c r="G474243" s="2"/>
    </row>
    <row r="474244" spans="7:7">
      <c r="G474244" s="2"/>
    </row>
    <row r="474245" spans="7:7">
      <c r="G474245" s="2"/>
    </row>
    <row r="474246" spans="7:7">
      <c r="G474246" s="2"/>
    </row>
    <row r="474247" spans="7:7">
      <c r="G474247" s="2"/>
    </row>
    <row r="474248" spans="7:7">
      <c r="G474248" s="2"/>
    </row>
    <row r="474249" spans="7:7">
      <c r="G474249" s="2"/>
    </row>
    <row r="474250" spans="7:7">
      <c r="G474250" s="2"/>
    </row>
    <row r="474251" spans="7:7">
      <c r="G474251" s="2"/>
    </row>
    <row r="474252" spans="7:7">
      <c r="G474252" s="2"/>
    </row>
    <row r="474253" spans="7:7">
      <c r="G474253" s="2"/>
    </row>
    <row r="474254" spans="7:7">
      <c r="G474254" s="2"/>
    </row>
    <row r="474255" spans="7:7">
      <c r="G474255" s="2"/>
    </row>
    <row r="474256" spans="7:7">
      <c r="G474256" s="2"/>
    </row>
    <row r="474257" spans="7:7">
      <c r="G474257" s="2"/>
    </row>
    <row r="474258" spans="7:7">
      <c r="G474258" s="2"/>
    </row>
    <row r="474259" spans="7:7">
      <c r="G474259" s="2"/>
    </row>
    <row r="474260" spans="7:7">
      <c r="G474260" s="2"/>
    </row>
    <row r="474261" spans="7:7">
      <c r="G474261" s="2"/>
    </row>
    <row r="474262" spans="7:7">
      <c r="G474262" s="2"/>
    </row>
    <row r="474263" spans="7:7">
      <c r="G474263" s="2"/>
    </row>
    <row r="474264" spans="7:7">
      <c r="G474264" s="2"/>
    </row>
    <row r="474265" spans="7:7">
      <c r="G474265" s="2"/>
    </row>
    <row r="474266" spans="7:7">
      <c r="G474266" s="2"/>
    </row>
    <row r="474267" spans="7:7">
      <c r="G474267" s="2"/>
    </row>
    <row r="474268" spans="7:7">
      <c r="G474268" s="2"/>
    </row>
    <row r="474269" spans="7:7">
      <c r="G474269" s="2"/>
    </row>
    <row r="474270" spans="7:7">
      <c r="G474270" s="2"/>
    </row>
    <row r="474271" spans="7:7">
      <c r="G474271" s="2"/>
    </row>
    <row r="474272" spans="7:7">
      <c r="G474272" s="2"/>
    </row>
    <row r="474273" spans="7:7">
      <c r="G474273" s="2"/>
    </row>
    <row r="474274" spans="7:7">
      <c r="G474274" s="2"/>
    </row>
    <row r="474275" spans="7:7">
      <c r="G474275" s="2"/>
    </row>
    <row r="474276" spans="7:7">
      <c r="G474276" s="2"/>
    </row>
    <row r="474277" spans="7:7">
      <c r="G474277" s="2"/>
    </row>
    <row r="474278" spans="7:7">
      <c r="G474278" s="2"/>
    </row>
    <row r="474279" spans="7:7">
      <c r="G474279" s="2"/>
    </row>
    <row r="474280" spans="7:7">
      <c r="G474280" s="2"/>
    </row>
    <row r="474281" spans="7:7">
      <c r="G474281" s="2"/>
    </row>
    <row r="474282" spans="7:7">
      <c r="G474282" s="2"/>
    </row>
    <row r="474283" spans="7:7">
      <c r="G474283" s="2"/>
    </row>
    <row r="474284" spans="7:7">
      <c r="G474284" s="2"/>
    </row>
    <row r="474285" spans="7:7">
      <c r="G474285" s="2"/>
    </row>
    <row r="474286" spans="7:7">
      <c r="G474286" s="2"/>
    </row>
    <row r="474287" spans="7:7">
      <c r="G474287" s="2"/>
    </row>
    <row r="474288" spans="7:7">
      <c r="G474288" s="2"/>
    </row>
    <row r="474289" spans="7:7">
      <c r="G474289" s="2"/>
    </row>
    <row r="474290" spans="7:7">
      <c r="G474290" s="2"/>
    </row>
    <row r="474291" spans="7:7">
      <c r="G474291" s="2"/>
    </row>
    <row r="474292" spans="7:7">
      <c r="G474292" s="2"/>
    </row>
    <row r="474293" spans="7:7">
      <c r="G474293" s="2"/>
    </row>
    <row r="474294" spans="7:7">
      <c r="G474294" s="2"/>
    </row>
    <row r="474295" spans="7:7">
      <c r="G474295" s="2"/>
    </row>
    <row r="474296" spans="7:7">
      <c r="G474296" s="2"/>
    </row>
    <row r="474297" spans="7:7">
      <c r="G474297" s="2"/>
    </row>
    <row r="474298" spans="7:7">
      <c r="G474298" s="2"/>
    </row>
    <row r="474299" spans="7:7">
      <c r="G474299" s="2"/>
    </row>
    <row r="474300" spans="7:7">
      <c r="G474300" s="2"/>
    </row>
    <row r="474301" spans="7:7">
      <c r="G474301" s="2"/>
    </row>
    <row r="474302" spans="7:7">
      <c r="G474302" s="2"/>
    </row>
    <row r="474303" spans="7:7">
      <c r="G474303" s="2"/>
    </row>
    <row r="474304" spans="7:7">
      <c r="G474304" s="2"/>
    </row>
    <row r="474305" spans="7:7">
      <c r="G474305" s="2"/>
    </row>
    <row r="474306" spans="7:7">
      <c r="G474306" s="2"/>
    </row>
    <row r="474307" spans="7:7">
      <c r="G474307" s="2"/>
    </row>
    <row r="474308" spans="7:7">
      <c r="G474308" s="2"/>
    </row>
    <row r="474309" spans="7:7">
      <c r="G474309" s="2"/>
    </row>
    <row r="474310" spans="7:7">
      <c r="G474310" s="2"/>
    </row>
    <row r="474311" spans="7:7">
      <c r="G474311" s="2"/>
    </row>
    <row r="474312" spans="7:7">
      <c r="G474312" s="2"/>
    </row>
    <row r="474313" spans="7:7">
      <c r="G474313" s="2"/>
    </row>
    <row r="474314" spans="7:7">
      <c r="G474314" s="2"/>
    </row>
    <row r="474315" spans="7:7">
      <c r="G474315" s="2"/>
    </row>
    <row r="474316" spans="7:7">
      <c r="G474316" s="2"/>
    </row>
    <row r="474317" spans="7:7">
      <c r="G474317" s="2"/>
    </row>
    <row r="474318" spans="7:7">
      <c r="G474318" s="2"/>
    </row>
    <row r="474319" spans="7:7">
      <c r="G474319" s="2"/>
    </row>
    <row r="474320" spans="7:7">
      <c r="G474320" s="2"/>
    </row>
    <row r="474321" spans="7:7">
      <c r="G474321" s="2"/>
    </row>
    <row r="474322" spans="7:7">
      <c r="G474322" s="2"/>
    </row>
    <row r="474323" spans="7:7">
      <c r="G474323" s="2"/>
    </row>
    <row r="474324" spans="7:7">
      <c r="G474324" s="2"/>
    </row>
    <row r="474325" spans="7:7">
      <c r="G474325" s="2"/>
    </row>
    <row r="474326" spans="7:7">
      <c r="G474326" s="2"/>
    </row>
    <row r="474327" spans="7:7">
      <c r="G474327" s="2"/>
    </row>
    <row r="474328" spans="7:7">
      <c r="G474328" s="2"/>
    </row>
    <row r="474329" spans="7:7">
      <c r="G474329" s="2"/>
    </row>
    <row r="474330" spans="7:7">
      <c r="G474330" s="2"/>
    </row>
    <row r="474331" spans="7:7">
      <c r="G474331" s="2"/>
    </row>
    <row r="474332" spans="7:7">
      <c r="G474332" s="2"/>
    </row>
    <row r="474333" spans="7:7">
      <c r="G474333" s="2"/>
    </row>
    <row r="474334" spans="7:7">
      <c r="G474334" s="2"/>
    </row>
    <row r="474335" spans="7:7">
      <c r="G474335" s="2"/>
    </row>
    <row r="474336" spans="7:7">
      <c r="G474336" s="2"/>
    </row>
    <row r="474337" spans="7:7">
      <c r="G474337" s="2"/>
    </row>
    <row r="474338" spans="7:7">
      <c r="G474338" s="2"/>
    </row>
    <row r="474339" spans="7:7">
      <c r="G474339" s="2"/>
    </row>
    <row r="474340" spans="7:7">
      <c r="G474340" s="2"/>
    </row>
    <row r="474341" spans="7:7">
      <c r="G474341" s="2"/>
    </row>
    <row r="474342" spans="7:7">
      <c r="G474342" s="2"/>
    </row>
    <row r="474343" spans="7:7">
      <c r="G474343" s="2"/>
    </row>
    <row r="474344" spans="7:7">
      <c r="G474344" s="2"/>
    </row>
    <row r="474345" spans="7:7">
      <c r="G474345" s="2"/>
    </row>
    <row r="474346" spans="7:7">
      <c r="G474346" s="2"/>
    </row>
    <row r="474347" spans="7:7">
      <c r="G474347" s="2"/>
    </row>
    <row r="474348" spans="7:7">
      <c r="G474348" s="2"/>
    </row>
    <row r="474349" spans="7:7">
      <c r="G474349" s="2"/>
    </row>
    <row r="474350" spans="7:7">
      <c r="G474350" s="2"/>
    </row>
    <row r="474351" spans="7:7">
      <c r="G474351" s="2"/>
    </row>
    <row r="474352" spans="7:7">
      <c r="G474352" s="2"/>
    </row>
    <row r="474353" spans="7:7">
      <c r="G474353" s="2"/>
    </row>
    <row r="474354" spans="7:7">
      <c r="G474354" s="2"/>
    </row>
    <row r="474355" spans="7:7">
      <c r="G474355" s="2"/>
    </row>
    <row r="474356" spans="7:7">
      <c r="G474356" s="2"/>
    </row>
    <row r="474357" spans="7:7">
      <c r="G474357" s="2"/>
    </row>
    <row r="474358" spans="7:7">
      <c r="G474358" s="2"/>
    </row>
    <row r="474359" spans="7:7">
      <c r="G474359" s="2"/>
    </row>
    <row r="474360" spans="7:7">
      <c r="G474360" s="2"/>
    </row>
    <row r="474361" spans="7:7">
      <c r="G474361" s="2"/>
    </row>
    <row r="474362" spans="7:7">
      <c r="G474362" s="2"/>
    </row>
    <row r="474363" spans="7:7">
      <c r="G474363" s="2"/>
    </row>
    <row r="474364" spans="7:7">
      <c r="G474364" s="2"/>
    </row>
    <row r="474365" spans="7:7">
      <c r="G474365" s="2"/>
    </row>
    <row r="474366" spans="7:7">
      <c r="G474366" s="2"/>
    </row>
    <row r="474367" spans="7:7">
      <c r="G474367" s="2"/>
    </row>
    <row r="474368" spans="7:7">
      <c r="G474368" s="2"/>
    </row>
    <row r="474369" spans="7:7">
      <c r="G474369" s="2"/>
    </row>
    <row r="474370" spans="7:7">
      <c r="G474370" s="2"/>
    </row>
    <row r="474371" spans="7:7">
      <c r="G474371" s="2"/>
    </row>
    <row r="474372" spans="7:7">
      <c r="G474372" s="2"/>
    </row>
    <row r="474373" spans="7:7">
      <c r="G474373" s="2"/>
    </row>
    <row r="474374" spans="7:7">
      <c r="G474374" s="2"/>
    </row>
    <row r="474375" spans="7:7">
      <c r="G474375" s="2"/>
    </row>
    <row r="474376" spans="7:7">
      <c r="G474376" s="2"/>
    </row>
    <row r="474377" spans="7:7">
      <c r="G474377" s="2"/>
    </row>
    <row r="474378" spans="7:7">
      <c r="G474378" s="2"/>
    </row>
    <row r="474379" spans="7:7">
      <c r="G474379" s="2"/>
    </row>
    <row r="474380" spans="7:7">
      <c r="G474380" s="2"/>
    </row>
    <row r="474381" spans="7:7">
      <c r="G474381" s="2"/>
    </row>
    <row r="474382" spans="7:7">
      <c r="G474382" s="2"/>
    </row>
    <row r="474383" spans="7:7">
      <c r="G474383" s="2"/>
    </row>
    <row r="474384" spans="7:7">
      <c r="G474384" s="2"/>
    </row>
    <row r="474385" spans="7:7">
      <c r="G474385" s="2"/>
    </row>
    <row r="474386" spans="7:7">
      <c r="G474386" s="2"/>
    </row>
    <row r="474387" spans="7:7">
      <c r="G474387" s="2"/>
    </row>
    <row r="474388" spans="7:7">
      <c r="G474388" s="2"/>
    </row>
    <row r="474389" spans="7:7">
      <c r="G474389" s="2"/>
    </row>
    <row r="474390" spans="7:7">
      <c r="G474390" s="2"/>
    </row>
    <row r="474391" spans="7:7">
      <c r="G474391" s="2"/>
    </row>
    <row r="474392" spans="7:7">
      <c r="G474392" s="2"/>
    </row>
    <row r="474393" spans="7:7">
      <c r="G474393" s="2"/>
    </row>
    <row r="474394" spans="7:7">
      <c r="G474394" s="2"/>
    </row>
    <row r="474395" spans="7:7">
      <c r="G474395" s="2"/>
    </row>
    <row r="474396" spans="7:7">
      <c r="G474396" s="2"/>
    </row>
    <row r="474397" spans="7:7">
      <c r="G474397" s="2"/>
    </row>
    <row r="474398" spans="7:7">
      <c r="G474398" s="2"/>
    </row>
    <row r="474399" spans="7:7">
      <c r="G474399" s="2"/>
    </row>
    <row r="474400" spans="7:7">
      <c r="G474400" s="2"/>
    </row>
    <row r="474401" spans="7:7">
      <c r="G474401" s="2"/>
    </row>
    <row r="474402" spans="7:7">
      <c r="G474402" s="2"/>
    </row>
    <row r="474403" spans="7:7">
      <c r="G474403" s="2"/>
    </row>
    <row r="474404" spans="7:7">
      <c r="G474404" s="2"/>
    </row>
    <row r="474405" spans="7:7">
      <c r="G474405" s="2"/>
    </row>
    <row r="474406" spans="7:7">
      <c r="G474406" s="2"/>
    </row>
    <row r="474407" spans="7:7">
      <c r="G474407" s="2"/>
    </row>
    <row r="474408" spans="7:7">
      <c r="G474408" s="2"/>
    </row>
    <row r="474409" spans="7:7">
      <c r="G474409" s="2"/>
    </row>
    <row r="474410" spans="7:7">
      <c r="G474410" s="2"/>
    </row>
    <row r="474411" spans="7:7">
      <c r="G474411" s="2"/>
    </row>
    <row r="474412" spans="7:7">
      <c r="G474412" s="2"/>
    </row>
    <row r="474413" spans="7:7">
      <c r="G474413" s="2"/>
    </row>
    <row r="474414" spans="7:7">
      <c r="G474414" s="2"/>
    </row>
    <row r="474415" spans="7:7">
      <c r="G474415" s="2"/>
    </row>
    <row r="474416" spans="7:7">
      <c r="G474416" s="2"/>
    </row>
    <row r="474417" spans="7:7">
      <c r="G474417" s="2"/>
    </row>
    <row r="474418" spans="7:7">
      <c r="G474418" s="2"/>
    </row>
    <row r="474419" spans="7:7">
      <c r="G474419" s="2"/>
    </row>
    <row r="474420" spans="7:7">
      <c r="G474420" s="2"/>
    </row>
    <row r="474421" spans="7:7">
      <c r="G474421" s="2"/>
    </row>
    <row r="474422" spans="7:7">
      <c r="G474422" s="2"/>
    </row>
    <row r="474423" spans="7:7">
      <c r="G474423" s="2"/>
    </row>
    <row r="474424" spans="7:7">
      <c r="G474424" s="2"/>
    </row>
    <row r="474425" spans="7:7">
      <c r="G474425" s="2"/>
    </row>
    <row r="474426" spans="7:7">
      <c r="G474426" s="2"/>
    </row>
    <row r="474427" spans="7:7">
      <c r="G474427" s="2"/>
    </row>
    <row r="474428" spans="7:7">
      <c r="G474428" s="2"/>
    </row>
    <row r="474429" spans="7:7">
      <c r="G474429" s="2"/>
    </row>
    <row r="474430" spans="7:7">
      <c r="G474430" s="2"/>
    </row>
    <row r="474431" spans="7:7">
      <c r="G474431" s="2"/>
    </row>
    <row r="474432" spans="7:7">
      <c r="G474432" s="2"/>
    </row>
    <row r="474433" spans="7:7">
      <c r="G474433" s="2"/>
    </row>
    <row r="474434" spans="7:7">
      <c r="G474434" s="2"/>
    </row>
    <row r="474435" spans="7:7">
      <c r="G474435" s="2"/>
    </row>
    <row r="474436" spans="7:7">
      <c r="G474436" s="2"/>
    </row>
    <row r="474437" spans="7:7">
      <c r="G474437" s="2"/>
    </row>
    <row r="474438" spans="7:7">
      <c r="G474438" s="2"/>
    </row>
    <row r="474439" spans="7:7">
      <c r="G474439" s="2"/>
    </row>
    <row r="474440" spans="7:7">
      <c r="G474440" s="2"/>
    </row>
    <row r="474441" spans="7:7">
      <c r="G474441" s="2"/>
    </row>
    <row r="474442" spans="7:7">
      <c r="G474442" s="2"/>
    </row>
    <row r="474443" spans="7:7">
      <c r="G474443" s="2"/>
    </row>
    <row r="474444" spans="7:7">
      <c r="G474444" s="2"/>
    </row>
    <row r="474445" spans="7:7">
      <c r="G474445" s="2"/>
    </row>
    <row r="474446" spans="7:7">
      <c r="G474446" s="2"/>
    </row>
    <row r="474447" spans="7:7">
      <c r="G474447" s="2"/>
    </row>
    <row r="474448" spans="7:7">
      <c r="G474448" s="2"/>
    </row>
    <row r="474449" spans="7:7">
      <c r="G474449" s="2"/>
    </row>
    <row r="474450" spans="7:7">
      <c r="G474450" s="2"/>
    </row>
    <row r="474451" spans="7:7">
      <c r="G474451" s="2"/>
    </row>
    <row r="474452" spans="7:7">
      <c r="G474452" s="2"/>
    </row>
    <row r="474453" spans="7:7">
      <c r="G474453" s="2"/>
    </row>
    <row r="474454" spans="7:7">
      <c r="G474454" s="2"/>
    </row>
    <row r="474455" spans="7:7">
      <c r="G474455" s="2"/>
    </row>
    <row r="474456" spans="7:7">
      <c r="G474456" s="2"/>
    </row>
    <row r="474457" spans="7:7">
      <c r="G474457" s="2"/>
    </row>
    <row r="474458" spans="7:7">
      <c r="G474458" s="2"/>
    </row>
    <row r="474459" spans="7:7">
      <c r="G474459" s="2"/>
    </row>
    <row r="474460" spans="7:7">
      <c r="G474460" s="2"/>
    </row>
    <row r="474461" spans="7:7">
      <c r="G474461" s="2"/>
    </row>
    <row r="474462" spans="7:7">
      <c r="G474462" s="2"/>
    </row>
    <row r="474463" spans="7:7">
      <c r="G474463" s="2"/>
    </row>
    <row r="474464" spans="7:7">
      <c r="G474464" s="2"/>
    </row>
    <row r="474465" spans="7:7">
      <c r="G474465" s="2"/>
    </row>
    <row r="474466" spans="7:7">
      <c r="G474466" s="2"/>
    </row>
    <row r="474467" spans="7:7">
      <c r="G474467" s="2"/>
    </row>
    <row r="474468" spans="7:7">
      <c r="G474468" s="2"/>
    </row>
    <row r="474469" spans="7:7">
      <c r="G474469" s="2"/>
    </row>
    <row r="474470" spans="7:7">
      <c r="G474470" s="2"/>
    </row>
    <row r="474471" spans="7:7">
      <c r="G474471" s="2"/>
    </row>
    <row r="474472" spans="7:7">
      <c r="G474472" s="2"/>
    </row>
    <row r="474473" spans="7:7">
      <c r="G474473" s="2"/>
    </row>
    <row r="474474" spans="7:7">
      <c r="G474474" s="2"/>
    </row>
    <row r="474475" spans="7:7">
      <c r="G474475" s="2"/>
    </row>
    <row r="474476" spans="7:7">
      <c r="G474476" s="2"/>
    </row>
    <row r="474477" spans="7:7">
      <c r="G474477" s="2"/>
    </row>
    <row r="474478" spans="7:7">
      <c r="G474478" s="2"/>
    </row>
    <row r="474479" spans="7:7">
      <c r="G474479" s="2"/>
    </row>
    <row r="474480" spans="7:7">
      <c r="G474480" s="2"/>
    </row>
    <row r="474481" spans="7:7">
      <c r="G474481" s="2"/>
    </row>
    <row r="474482" spans="7:7">
      <c r="G474482" s="2"/>
    </row>
    <row r="474483" spans="7:7">
      <c r="G474483" s="2"/>
    </row>
    <row r="474484" spans="7:7">
      <c r="G474484" s="2"/>
    </row>
    <row r="474485" spans="7:7">
      <c r="G474485" s="2"/>
    </row>
    <row r="474486" spans="7:7">
      <c r="G474486" s="2"/>
    </row>
    <row r="474487" spans="7:7">
      <c r="G474487" s="2"/>
    </row>
    <row r="474488" spans="7:7">
      <c r="G474488" s="2"/>
    </row>
    <row r="474489" spans="7:7">
      <c r="G474489" s="2"/>
    </row>
    <row r="474490" spans="7:7">
      <c r="G474490" s="2"/>
    </row>
    <row r="474491" spans="7:7">
      <c r="G474491" s="2"/>
    </row>
    <row r="474492" spans="7:7">
      <c r="G474492" s="2"/>
    </row>
    <row r="474493" spans="7:7">
      <c r="G474493" s="2"/>
    </row>
    <row r="474494" spans="7:7">
      <c r="G474494" s="2"/>
    </row>
    <row r="474495" spans="7:7">
      <c r="G474495" s="2"/>
    </row>
    <row r="474496" spans="7:7">
      <c r="G474496" s="2"/>
    </row>
    <row r="474497" spans="7:7">
      <c r="G474497" s="2"/>
    </row>
    <row r="474498" spans="7:7">
      <c r="G474498" s="2"/>
    </row>
    <row r="474499" spans="7:7">
      <c r="G474499" s="2"/>
    </row>
    <row r="474500" spans="7:7">
      <c r="G474500" s="2"/>
    </row>
    <row r="474501" spans="7:7">
      <c r="G474501" s="2"/>
    </row>
    <row r="474502" spans="7:7">
      <c r="G474502" s="2"/>
    </row>
    <row r="474503" spans="7:7">
      <c r="G474503" s="2"/>
    </row>
    <row r="474504" spans="7:7">
      <c r="G474504" s="2"/>
    </row>
    <row r="474505" spans="7:7">
      <c r="G474505" s="2"/>
    </row>
    <row r="474506" spans="7:7">
      <c r="G474506" s="2"/>
    </row>
    <row r="474507" spans="7:7">
      <c r="G474507" s="2"/>
    </row>
    <row r="474508" spans="7:7">
      <c r="G474508" s="2"/>
    </row>
    <row r="474509" spans="7:7">
      <c r="G474509" s="2"/>
    </row>
    <row r="474510" spans="7:7">
      <c r="G474510" s="2"/>
    </row>
    <row r="474511" spans="7:7">
      <c r="G474511" s="2"/>
    </row>
    <row r="474512" spans="7:7">
      <c r="G474512" s="2"/>
    </row>
    <row r="474513" spans="7:7">
      <c r="G474513" s="2"/>
    </row>
    <row r="474514" spans="7:7">
      <c r="G474514" s="2"/>
    </row>
    <row r="474515" spans="7:7">
      <c r="G474515" s="2"/>
    </row>
    <row r="474516" spans="7:7">
      <c r="G474516" s="2"/>
    </row>
    <row r="474517" spans="7:7">
      <c r="G474517" s="2"/>
    </row>
    <row r="474518" spans="7:7">
      <c r="G474518" s="2"/>
    </row>
    <row r="474519" spans="7:7">
      <c r="G474519" s="2"/>
    </row>
    <row r="474520" spans="7:7">
      <c r="G474520" s="2"/>
    </row>
    <row r="474521" spans="7:7">
      <c r="G474521" s="2"/>
    </row>
    <row r="474522" spans="7:7">
      <c r="G474522" s="2"/>
    </row>
    <row r="474523" spans="7:7">
      <c r="G474523" s="2"/>
    </row>
    <row r="474524" spans="7:7">
      <c r="G474524" s="2"/>
    </row>
    <row r="474525" spans="7:7">
      <c r="G474525" s="2"/>
    </row>
    <row r="474526" spans="7:7">
      <c r="G474526" s="2"/>
    </row>
    <row r="474527" spans="7:7">
      <c r="G474527" s="2"/>
    </row>
    <row r="474528" spans="7:7">
      <c r="G474528" s="2"/>
    </row>
    <row r="474529" spans="7:7">
      <c r="G474529" s="2"/>
    </row>
    <row r="474530" spans="7:7">
      <c r="G474530" s="2"/>
    </row>
    <row r="474531" spans="7:7">
      <c r="G474531" s="2"/>
    </row>
    <row r="474532" spans="7:7">
      <c r="G474532" s="2"/>
    </row>
    <row r="474533" spans="7:7">
      <c r="G474533" s="2"/>
    </row>
    <row r="474534" spans="7:7">
      <c r="G474534" s="2"/>
    </row>
    <row r="474535" spans="7:7">
      <c r="G474535" s="2"/>
    </row>
    <row r="474536" spans="7:7">
      <c r="G474536" s="2"/>
    </row>
    <row r="474537" spans="7:7">
      <c r="G474537" s="2"/>
    </row>
    <row r="474538" spans="7:7">
      <c r="G474538" s="2"/>
    </row>
    <row r="474539" spans="7:7">
      <c r="G474539" s="2"/>
    </row>
    <row r="474540" spans="7:7">
      <c r="G474540" s="2"/>
    </row>
    <row r="474541" spans="7:7">
      <c r="G474541" s="2"/>
    </row>
    <row r="474542" spans="7:7">
      <c r="G474542" s="2"/>
    </row>
    <row r="474543" spans="7:7">
      <c r="G474543" s="2"/>
    </row>
    <row r="474544" spans="7:7">
      <c r="G474544" s="2"/>
    </row>
    <row r="474545" spans="7:7">
      <c r="G474545" s="2"/>
    </row>
    <row r="474546" spans="7:7">
      <c r="G474546" s="2"/>
    </row>
    <row r="474547" spans="7:7">
      <c r="G474547" s="2"/>
    </row>
    <row r="474548" spans="7:7">
      <c r="G474548" s="2"/>
    </row>
    <row r="474549" spans="7:7">
      <c r="G474549" s="2"/>
    </row>
    <row r="474550" spans="7:7">
      <c r="G474550" s="2"/>
    </row>
    <row r="474551" spans="7:7">
      <c r="G474551" s="2"/>
    </row>
    <row r="474552" spans="7:7">
      <c r="G474552" s="2"/>
    </row>
    <row r="474553" spans="7:7">
      <c r="G474553" s="2"/>
    </row>
    <row r="474554" spans="7:7">
      <c r="G474554" s="2"/>
    </row>
    <row r="474555" spans="7:7">
      <c r="G474555" s="2"/>
    </row>
    <row r="474556" spans="7:7">
      <c r="G474556" s="2"/>
    </row>
    <row r="474557" spans="7:7">
      <c r="G474557" s="2"/>
    </row>
    <row r="474558" spans="7:7">
      <c r="G474558" s="2"/>
    </row>
    <row r="474559" spans="7:7">
      <c r="G474559" s="2"/>
    </row>
    <row r="474560" spans="7:7">
      <c r="G474560" s="2"/>
    </row>
    <row r="474561" spans="7:7">
      <c r="G474561" s="2"/>
    </row>
    <row r="474562" spans="7:7">
      <c r="G474562" s="2"/>
    </row>
    <row r="474563" spans="7:7">
      <c r="G474563" s="2"/>
    </row>
    <row r="474564" spans="7:7">
      <c r="G474564" s="2"/>
    </row>
    <row r="474565" spans="7:7">
      <c r="G474565" s="2"/>
    </row>
    <row r="474566" spans="7:7">
      <c r="G474566" s="2"/>
    </row>
    <row r="474567" spans="7:7">
      <c r="G474567" s="2"/>
    </row>
    <row r="474568" spans="7:7">
      <c r="G474568" s="2"/>
    </row>
    <row r="474569" spans="7:7">
      <c r="G474569" s="2"/>
    </row>
    <row r="474570" spans="7:7">
      <c r="G474570" s="2"/>
    </row>
    <row r="474571" spans="7:7">
      <c r="G474571" s="2"/>
    </row>
    <row r="474572" spans="7:7">
      <c r="G474572" s="2"/>
    </row>
    <row r="474573" spans="7:7">
      <c r="G474573" s="2"/>
    </row>
    <row r="474574" spans="7:7">
      <c r="G474574" s="2"/>
    </row>
    <row r="474575" spans="7:7">
      <c r="G474575" s="2"/>
    </row>
    <row r="474576" spans="7:7">
      <c r="G474576" s="2"/>
    </row>
    <row r="474577" spans="7:7">
      <c r="G474577" s="2"/>
    </row>
    <row r="474578" spans="7:7">
      <c r="G474578" s="2"/>
    </row>
    <row r="474579" spans="7:7">
      <c r="G474579" s="2"/>
    </row>
    <row r="474580" spans="7:7">
      <c r="G474580" s="2"/>
    </row>
    <row r="474581" spans="7:7">
      <c r="G474581" s="2"/>
    </row>
    <row r="474582" spans="7:7">
      <c r="G474582" s="2"/>
    </row>
    <row r="474583" spans="7:7">
      <c r="G474583" s="2"/>
    </row>
    <row r="474584" spans="7:7">
      <c r="G474584" s="2"/>
    </row>
    <row r="474585" spans="7:7">
      <c r="G474585" s="2"/>
    </row>
    <row r="474586" spans="7:7">
      <c r="G474586" s="2"/>
    </row>
    <row r="474587" spans="7:7">
      <c r="G474587" s="2"/>
    </row>
    <row r="474588" spans="7:7">
      <c r="G474588" s="2"/>
    </row>
    <row r="474589" spans="7:7">
      <c r="G474589" s="2"/>
    </row>
    <row r="474590" spans="7:7">
      <c r="G474590" s="2"/>
    </row>
    <row r="474591" spans="7:7">
      <c r="G474591" s="2"/>
    </row>
    <row r="474592" spans="7:7">
      <c r="G474592" s="2"/>
    </row>
    <row r="474593" spans="7:7">
      <c r="G474593" s="2"/>
    </row>
    <row r="474594" spans="7:7">
      <c r="G474594" s="2"/>
    </row>
    <row r="474595" spans="7:7">
      <c r="G474595" s="2"/>
    </row>
    <row r="474596" spans="7:7">
      <c r="G474596" s="2"/>
    </row>
    <row r="474597" spans="7:7">
      <c r="G474597" s="2"/>
    </row>
    <row r="474598" spans="7:7">
      <c r="G474598" s="2"/>
    </row>
    <row r="474599" spans="7:7">
      <c r="G474599" s="2"/>
    </row>
    <row r="474600" spans="7:7">
      <c r="G474600" s="2"/>
    </row>
    <row r="474601" spans="7:7">
      <c r="G474601" s="2"/>
    </row>
    <row r="474602" spans="7:7">
      <c r="G474602" s="2"/>
    </row>
    <row r="474603" spans="7:7">
      <c r="G474603" s="2"/>
    </row>
    <row r="474604" spans="7:7">
      <c r="G474604" s="2"/>
    </row>
    <row r="474605" spans="7:7">
      <c r="G474605" s="2"/>
    </row>
    <row r="474606" spans="7:7">
      <c r="G474606" s="2"/>
    </row>
    <row r="474607" spans="7:7">
      <c r="G474607" s="2"/>
    </row>
    <row r="474608" spans="7:7">
      <c r="G474608" s="2"/>
    </row>
    <row r="474609" spans="7:7">
      <c r="G474609" s="2"/>
    </row>
    <row r="474610" spans="7:7">
      <c r="G474610" s="2"/>
    </row>
    <row r="474611" spans="7:7">
      <c r="G474611" s="2"/>
    </row>
    <row r="474612" spans="7:7">
      <c r="G474612" s="2"/>
    </row>
    <row r="474613" spans="7:7">
      <c r="G474613" s="2"/>
    </row>
    <row r="474614" spans="7:7">
      <c r="G474614" s="2"/>
    </row>
    <row r="474615" spans="7:7">
      <c r="G474615" s="2"/>
    </row>
    <row r="474616" spans="7:7">
      <c r="G474616" s="2"/>
    </row>
    <row r="474617" spans="7:7">
      <c r="G474617" s="2"/>
    </row>
    <row r="474618" spans="7:7">
      <c r="G474618" s="2"/>
    </row>
    <row r="474619" spans="7:7">
      <c r="G474619" s="2"/>
    </row>
    <row r="474620" spans="7:7">
      <c r="G474620" s="2"/>
    </row>
    <row r="474621" spans="7:7">
      <c r="G474621" s="2"/>
    </row>
    <row r="474622" spans="7:7">
      <c r="G474622" s="2"/>
    </row>
    <row r="474623" spans="7:7">
      <c r="G474623" s="2"/>
    </row>
    <row r="474624" spans="7:7">
      <c r="G474624" s="2"/>
    </row>
    <row r="474625" spans="7:7">
      <c r="G474625" s="2"/>
    </row>
    <row r="474626" spans="7:7">
      <c r="G474626" s="2"/>
    </row>
    <row r="474627" spans="7:7">
      <c r="G474627" s="2"/>
    </row>
    <row r="474628" spans="7:7">
      <c r="G474628" s="2"/>
    </row>
    <row r="474629" spans="7:7">
      <c r="G474629" s="2"/>
    </row>
    <row r="474630" spans="7:7">
      <c r="G474630" s="2"/>
    </row>
    <row r="474631" spans="7:7">
      <c r="G474631" s="2"/>
    </row>
    <row r="474632" spans="7:7">
      <c r="G474632" s="2"/>
    </row>
    <row r="474633" spans="7:7">
      <c r="G474633" s="2"/>
    </row>
    <row r="474634" spans="7:7">
      <c r="G474634" s="2"/>
    </row>
    <row r="474635" spans="7:7">
      <c r="G474635" s="2"/>
    </row>
    <row r="474636" spans="7:7">
      <c r="G474636" s="2"/>
    </row>
    <row r="474637" spans="7:7">
      <c r="G474637" s="2"/>
    </row>
    <row r="474638" spans="7:7">
      <c r="G474638" s="2"/>
    </row>
    <row r="474639" spans="7:7">
      <c r="G474639" s="2"/>
    </row>
    <row r="474640" spans="7:7">
      <c r="G474640" s="2"/>
    </row>
    <row r="474641" spans="7:7">
      <c r="G474641" s="2"/>
    </row>
    <row r="474642" spans="7:7">
      <c r="G474642" s="2"/>
    </row>
    <row r="474643" spans="7:7">
      <c r="G474643" s="2"/>
    </row>
    <row r="474644" spans="7:7">
      <c r="G474644" s="2"/>
    </row>
    <row r="474645" spans="7:7">
      <c r="G474645" s="2"/>
    </row>
    <row r="474646" spans="7:7">
      <c r="G474646" s="2"/>
    </row>
    <row r="474647" spans="7:7">
      <c r="G474647" s="2"/>
    </row>
    <row r="474648" spans="7:7">
      <c r="G474648" s="2"/>
    </row>
    <row r="474649" spans="7:7">
      <c r="G474649" s="2"/>
    </row>
    <row r="474650" spans="7:7">
      <c r="G474650" s="2"/>
    </row>
    <row r="474651" spans="7:7">
      <c r="G474651" s="2"/>
    </row>
    <row r="474652" spans="7:7">
      <c r="G474652" s="2"/>
    </row>
    <row r="474653" spans="7:7">
      <c r="G474653" s="2"/>
    </row>
    <row r="474654" spans="7:7">
      <c r="G474654" s="2"/>
    </row>
    <row r="474655" spans="7:7">
      <c r="G474655" s="2"/>
    </row>
    <row r="474656" spans="7:7">
      <c r="G474656" s="2"/>
    </row>
    <row r="474657" spans="7:7">
      <c r="G474657" s="2"/>
    </row>
    <row r="474658" spans="7:7">
      <c r="G474658" s="2"/>
    </row>
    <row r="474659" spans="7:7">
      <c r="G474659" s="2"/>
    </row>
    <row r="474660" spans="7:7">
      <c r="G474660" s="2"/>
    </row>
    <row r="474661" spans="7:7">
      <c r="G474661" s="2"/>
    </row>
    <row r="474662" spans="7:7">
      <c r="G474662" s="2"/>
    </row>
    <row r="474663" spans="7:7">
      <c r="G474663" s="2"/>
    </row>
    <row r="474664" spans="7:7">
      <c r="G474664" s="2"/>
    </row>
    <row r="474665" spans="7:7">
      <c r="G474665" s="2"/>
    </row>
    <row r="474666" spans="7:7">
      <c r="G474666" s="2"/>
    </row>
    <row r="474667" spans="7:7">
      <c r="G474667" s="2"/>
    </row>
    <row r="474668" spans="7:7">
      <c r="G474668" s="2"/>
    </row>
    <row r="474669" spans="7:7">
      <c r="G474669" s="2"/>
    </row>
    <row r="474670" spans="7:7">
      <c r="G474670" s="2"/>
    </row>
    <row r="474671" spans="7:7">
      <c r="G474671" s="2"/>
    </row>
    <row r="474672" spans="7:7">
      <c r="G474672" s="2"/>
    </row>
    <row r="474673" spans="7:7">
      <c r="G474673" s="2"/>
    </row>
    <row r="474674" spans="7:7">
      <c r="G474674" s="2"/>
    </row>
    <row r="474675" spans="7:7">
      <c r="G474675" s="2"/>
    </row>
    <row r="474676" spans="7:7">
      <c r="G474676" s="2"/>
    </row>
    <row r="474677" spans="7:7">
      <c r="G474677" s="2"/>
    </row>
    <row r="474678" spans="7:7">
      <c r="G474678" s="2"/>
    </row>
    <row r="474679" spans="7:7">
      <c r="G474679" s="2"/>
    </row>
    <row r="474680" spans="7:7">
      <c r="G474680" s="2"/>
    </row>
    <row r="474681" spans="7:7">
      <c r="G474681" s="2"/>
    </row>
    <row r="474682" spans="7:7">
      <c r="G474682" s="2"/>
    </row>
    <row r="474683" spans="7:7">
      <c r="G474683" s="2"/>
    </row>
    <row r="474684" spans="7:7">
      <c r="G474684" s="2"/>
    </row>
    <row r="474685" spans="7:7">
      <c r="G474685" s="2"/>
    </row>
    <row r="474686" spans="7:7">
      <c r="G474686" s="2"/>
    </row>
    <row r="474687" spans="7:7">
      <c r="G474687" s="2"/>
    </row>
    <row r="474688" spans="7:7">
      <c r="G474688" s="2"/>
    </row>
    <row r="474689" spans="7:7">
      <c r="G474689" s="2"/>
    </row>
    <row r="474690" spans="7:7">
      <c r="G474690" s="2"/>
    </row>
    <row r="474691" spans="7:7">
      <c r="G474691" s="2"/>
    </row>
    <row r="474692" spans="7:7">
      <c r="G474692" s="2"/>
    </row>
    <row r="474693" spans="7:7">
      <c r="G474693" s="2"/>
    </row>
    <row r="474694" spans="7:7">
      <c r="G474694" s="2"/>
    </row>
    <row r="474695" spans="7:7">
      <c r="G474695" s="2"/>
    </row>
    <row r="474696" spans="7:7">
      <c r="G474696" s="2"/>
    </row>
    <row r="474697" spans="7:7">
      <c r="G474697" s="2"/>
    </row>
    <row r="474698" spans="7:7">
      <c r="G474698" s="2"/>
    </row>
    <row r="474699" spans="7:7">
      <c r="G474699" s="2"/>
    </row>
    <row r="474700" spans="7:7">
      <c r="G474700" s="2"/>
    </row>
    <row r="474701" spans="7:7">
      <c r="G474701" s="2"/>
    </row>
    <row r="474702" spans="7:7">
      <c r="G474702" s="2"/>
    </row>
    <row r="474703" spans="7:7">
      <c r="G474703" s="2"/>
    </row>
    <row r="474704" spans="7:7">
      <c r="G474704" s="2"/>
    </row>
    <row r="474705" spans="7:7">
      <c r="G474705" s="2"/>
    </row>
    <row r="474706" spans="7:7">
      <c r="G474706" s="2"/>
    </row>
    <row r="474707" spans="7:7">
      <c r="G474707" s="2"/>
    </row>
    <row r="474708" spans="7:7">
      <c r="G474708" s="2"/>
    </row>
    <row r="474709" spans="7:7">
      <c r="G474709" s="2"/>
    </row>
    <row r="474710" spans="7:7">
      <c r="G474710" s="2"/>
    </row>
    <row r="474711" spans="7:7">
      <c r="G474711" s="2"/>
    </row>
    <row r="474712" spans="7:7">
      <c r="G474712" s="2"/>
    </row>
    <row r="474713" spans="7:7">
      <c r="G474713" s="2"/>
    </row>
    <row r="474714" spans="7:7">
      <c r="G474714" s="2"/>
    </row>
    <row r="474715" spans="7:7">
      <c r="G474715" s="2"/>
    </row>
    <row r="474716" spans="7:7">
      <c r="G474716" s="2"/>
    </row>
    <row r="474717" spans="7:7">
      <c r="G474717" s="2"/>
    </row>
    <row r="474718" spans="7:7">
      <c r="G474718" s="2"/>
    </row>
    <row r="474719" spans="7:7">
      <c r="G474719" s="2"/>
    </row>
    <row r="474720" spans="7:7">
      <c r="G474720" s="2"/>
    </row>
    <row r="474721" spans="7:7">
      <c r="G474721" s="2"/>
    </row>
    <row r="474722" spans="7:7">
      <c r="G474722" s="2"/>
    </row>
    <row r="474723" spans="7:7">
      <c r="G474723" s="2"/>
    </row>
    <row r="474724" spans="7:7">
      <c r="G474724" s="2"/>
    </row>
    <row r="474725" spans="7:7">
      <c r="G474725" s="2"/>
    </row>
    <row r="474726" spans="7:7">
      <c r="G474726" s="2"/>
    </row>
    <row r="474727" spans="7:7">
      <c r="G474727" s="2"/>
    </row>
    <row r="474728" spans="7:7">
      <c r="G474728" s="2"/>
    </row>
    <row r="474729" spans="7:7">
      <c r="G474729" s="2"/>
    </row>
    <row r="474730" spans="7:7">
      <c r="G474730" s="2"/>
    </row>
    <row r="474731" spans="7:7">
      <c r="G474731" s="2"/>
    </row>
    <row r="474732" spans="7:7">
      <c r="G474732" s="2"/>
    </row>
    <row r="474733" spans="7:7">
      <c r="G474733" s="2"/>
    </row>
    <row r="474734" spans="7:7">
      <c r="G474734" s="2"/>
    </row>
    <row r="474735" spans="7:7">
      <c r="G474735" s="2"/>
    </row>
    <row r="474736" spans="7:7">
      <c r="G474736" s="2"/>
    </row>
    <row r="474737" spans="7:7">
      <c r="G474737" s="2"/>
    </row>
    <row r="474738" spans="7:7">
      <c r="G474738" s="2"/>
    </row>
    <row r="474739" spans="7:7">
      <c r="G474739" s="2"/>
    </row>
    <row r="474740" spans="7:7">
      <c r="G474740" s="2"/>
    </row>
    <row r="474741" spans="7:7">
      <c r="G474741" s="2"/>
    </row>
    <row r="474742" spans="7:7">
      <c r="G474742" s="2"/>
    </row>
    <row r="474743" spans="7:7">
      <c r="G474743" s="2"/>
    </row>
    <row r="474744" spans="7:7">
      <c r="G474744" s="2"/>
    </row>
    <row r="474745" spans="7:7">
      <c r="G474745" s="2"/>
    </row>
    <row r="474746" spans="7:7">
      <c r="G474746" s="2"/>
    </row>
    <row r="474747" spans="7:7">
      <c r="G474747" s="2"/>
    </row>
    <row r="474748" spans="7:7">
      <c r="G474748" s="2"/>
    </row>
    <row r="474749" spans="7:7">
      <c r="G474749" s="2"/>
    </row>
    <row r="474750" spans="7:7">
      <c r="G474750" s="2"/>
    </row>
    <row r="474751" spans="7:7">
      <c r="G474751" s="2"/>
    </row>
    <row r="474752" spans="7:7">
      <c r="G474752" s="2"/>
    </row>
    <row r="474753" spans="7:7">
      <c r="G474753" s="2"/>
    </row>
    <row r="474754" spans="7:7">
      <c r="G474754" s="2"/>
    </row>
    <row r="474755" spans="7:7">
      <c r="G474755" s="2"/>
    </row>
    <row r="474756" spans="7:7">
      <c r="G474756" s="2"/>
    </row>
    <row r="474757" spans="7:7">
      <c r="G474757" s="2"/>
    </row>
    <row r="474758" spans="7:7">
      <c r="G474758" s="2"/>
    </row>
    <row r="474759" spans="7:7">
      <c r="G474759" s="2"/>
    </row>
    <row r="474760" spans="7:7">
      <c r="G474760" s="2"/>
    </row>
    <row r="474761" spans="7:7">
      <c r="G474761" s="2"/>
    </row>
    <row r="474762" spans="7:7">
      <c r="G474762" s="2"/>
    </row>
    <row r="474763" spans="7:7">
      <c r="G474763" s="2"/>
    </row>
    <row r="474764" spans="7:7">
      <c r="G474764" s="2"/>
    </row>
    <row r="474765" spans="7:7">
      <c r="G474765" s="2"/>
    </row>
    <row r="474766" spans="7:7">
      <c r="G474766" s="2"/>
    </row>
    <row r="474767" spans="7:7">
      <c r="G474767" s="2"/>
    </row>
    <row r="474768" spans="7:7">
      <c r="G474768" s="2"/>
    </row>
    <row r="474769" spans="7:7">
      <c r="G474769" s="2"/>
    </row>
    <row r="474770" spans="7:7">
      <c r="G474770" s="2"/>
    </row>
    <row r="474771" spans="7:7">
      <c r="G474771" s="2"/>
    </row>
    <row r="474772" spans="7:7">
      <c r="G474772" s="2"/>
    </row>
    <row r="474773" spans="7:7">
      <c r="G474773" s="2"/>
    </row>
    <row r="474774" spans="7:7">
      <c r="G474774" s="2"/>
    </row>
    <row r="474775" spans="7:7">
      <c r="G474775" s="2"/>
    </row>
    <row r="474776" spans="7:7">
      <c r="G474776" s="2"/>
    </row>
    <row r="474777" spans="7:7">
      <c r="G474777" s="2"/>
    </row>
    <row r="474778" spans="7:7">
      <c r="G474778" s="2"/>
    </row>
    <row r="474779" spans="7:7">
      <c r="G474779" s="2"/>
    </row>
    <row r="474780" spans="7:7">
      <c r="G474780" s="2"/>
    </row>
    <row r="474781" spans="7:7">
      <c r="G474781" s="2"/>
    </row>
    <row r="474782" spans="7:7">
      <c r="G474782" s="2"/>
    </row>
    <row r="474783" spans="7:7">
      <c r="G474783" s="2"/>
    </row>
    <row r="474784" spans="7:7">
      <c r="G474784" s="2"/>
    </row>
    <row r="474785" spans="7:7">
      <c r="G474785" s="2"/>
    </row>
    <row r="474786" spans="7:7">
      <c r="G474786" s="2"/>
    </row>
    <row r="474787" spans="7:7">
      <c r="G474787" s="2"/>
    </row>
    <row r="474788" spans="7:7">
      <c r="G474788" s="2"/>
    </row>
    <row r="474789" spans="7:7">
      <c r="G474789" s="2"/>
    </row>
    <row r="474790" spans="7:7">
      <c r="G474790" s="2"/>
    </row>
    <row r="474791" spans="7:7">
      <c r="G474791" s="2"/>
    </row>
    <row r="474792" spans="7:7">
      <c r="G474792" s="2"/>
    </row>
    <row r="474793" spans="7:7">
      <c r="G474793" s="2"/>
    </row>
    <row r="474794" spans="7:7">
      <c r="G474794" s="2"/>
    </row>
    <row r="474795" spans="7:7">
      <c r="G474795" s="2"/>
    </row>
    <row r="474796" spans="7:7">
      <c r="G474796" s="2"/>
    </row>
    <row r="474797" spans="7:7">
      <c r="G474797" s="2"/>
    </row>
    <row r="474798" spans="7:7">
      <c r="G474798" s="2"/>
    </row>
    <row r="474799" spans="7:7">
      <c r="G474799" s="2"/>
    </row>
    <row r="474800" spans="7:7">
      <c r="G474800" s="2"/>
    </row>
    <row r="474801" spans="7:7">
      <c r="G474801" s="2"/>
    </row>
    <row r="474802" spans="7:7">
      <c r="G474802" s="2"/>
    </row>
    <row r="474803" spans="7:7">
      <c r="G474803" s="2"/>
    </row>
    <row r="474804" spans="7:7">
      <c r="G474804" s="2"/>
    </row>
    <row r="474805" spans="7:7">
      <c r="G474805" s="2"/>
    </row>
    <row r="474806" spans="7:7">
      <c r="G474806" s="2"/>
    </row>
    <row r="474807" spans="7:7">
      <c r="G474807" s="2"/>
    </row>
    <row r="474808" spans="7:7">
      <c r="G474808" s="2"/>
    </row>
    <row r="474809" spans="7:7">
      <c r="G474809" s="2"/>
    </row>
    <row r="474810" spans="7:7">
      <c r="G474810" s="2"/>
    </row>
    <row r="474811" spans="7:7">
      <c r="G474811" s="2"/>
    </row>
    <row r="474812" spans="7:7">
      <c r="G474812" s="2"/>
    </row>
    <row r="474813" spans="7:7">
      <c r="G474813" s="2"/>
    </row>
    <row r="474814" spans="7:7">
      <c r="G474814" s="2"/>
    </row>
    <row r="474815" spans="7:7">
      <c r="G474815" s="2"/>
    </row>
    <row r="474816" spans="7:7">
      <c r="G474816" s="2"/>
    </row>
    <row r="474817" spans="7:7">
      <c r="G474817" s="2"/>
    </row>
    <row r="474818" spans="7:7">
      <c r="G474818" s="2"/>
    </row>
    <row r="474819" spans="7:7">
      <c r="G474819" s="2"/>
    </row>
    <row r="474820" spans="7:7">
      <c r="G474820" s="2"/>
    </row>
    <row r="474821" spans="7:7">
      <c r="G474821" s="2"/>
    </row>
    <row r="474822" spans="7:7">
      <c r="G474822" s="2"/>
    </row>
    <row r="474823" spans="7:7">
      <c r="G474823" s="2"/>
    </row>
    <row r="474824" spans="7:7">
      <c r="G474824" s="2"/>
    </row>
    <row r="474825" spans="7:7">
      <c r="G474825" s="2"/>
    </row>
    <row r="474826" spans="7:7">
      <c r="G474826" s="2"/>
    </row>
    <row r="474827" spans="7:7">
      <c r="G474827" s="2"/>
    </row>
    <row r="474828" spans="7:7">
      <c r="G474828" s="2"/>
    </row>
    <row r="474829" spans="7:7">
      <c r="G474829" s="2"/>
    </row>
    <row r="474830" spans="7:7">
      <c r="G474830" s="2"/>
    </row>
    <row r="474831" spans="7:7">
      <c r="G474831" s="2"/>
    </row>
    <row r="474832" spans="7:7">
      <c r="G474832" s="2"/>
    </row>
    <row r="474833" spans="7:7">
      <c r="G474833" s="2"/>
    </row>
    <row r="474834" spans="7:7">
      <c r="G474834" s="2"/>
    </row>
    <row r="474835" spans="7:7">
      <c r="G474835" s="2"/>
    </row>
    <row r="474836" spans="7:7">
      <c r="G474836" s="2"/>
    </row>
    <row r="474837" spans="7:7">
      <c r="G474837" s="2"/>
    </row>
    <row r="474838" spans="7:7">
      <c r="G474838" s="2"/>
    </row>
    <row r="474839" spans="7:7">
      <c r="G474839" s="2"/>
    </row>
    <row r="474840" spans="7:7">
      <c r="G474840" s="2"/>
    </row>
    <row r="474841" spans="7:7">
      <c r="G474841" s="2"/>
    </row>
    <row r="474842" spans="7:7">
      <c r="G474842" s="2"/>
    </row>
    <row r="474843" spans="7:7">
      <c r="G474843" s="2"/>
    </row>
    <row r="474844" spans="7:7">
      <c r="G474844" s="2"/>
    </row>
    <row r="474845" spans="7:7">
      <c r="G474845" s="2"/>
    </row>
    <row r="474846" spans="7:7">
      <c r="G474846" s="2"/>
    </row>
    <row r="474847" spans="7:7">
      <c r="G474847" s="2"/>
    </row>
    <row r="474848" spans="7:7">
      <c r="G474848" s="2"/>
    </row>
    <row r="474849" spans="7:7">
      <c r="G474849" s="2"/>
    </row>
    <row r="474850" spans="7:7">
      <c r="G474850" s="2"/>
    </row>
    <row r="474851" spans="7:7">
      <c r="G474851" s="2"/>
    </row>
    <row r="474852" spans="7:7">
      <c r="G474852" s="2"/>
    </row>
    <row r="474853" spans="7:7">
      <c r="G474853" s="2"/>
    </row>
    <row r="474854" spans="7:7">
      <c r="G474854" s="2"/>
    </row>
    <row r="474855" spans="7:7">
      <c r="G474855" s="2"/>
    </row>
    <row r="474856" spans="7:7">
      <c r="G474856" s="2"/>
    </row>
    <row r="474857" spans="7:7">
      <c r="G474857" s="2"/>
    </row>
    <row r="474858" spans="7:7">
      <c r="G474858" s="2"/>
    </row>
    <row r="474859" spans="7:7">
      <c r="G474859" s="2"/>
    </row>
    <row r="474860" spans="7:7">
      <c r="G474860" s="2"/>
    </row>
    <row r="474861" spans="7:7">
      <c r="G474861" s="2"/>
    </row>
    <row r="474862" spans="7:7">
      <c r="G474862" s="2"/>
    </row>
    <row r="474863" spans="7:7">
      <c r="G474863" s="2"/>
    </row>
    <row r="474864" spans="7:7">
      <c r="G474864" s="2"/>
    </row>
    <row r="474865" spans="7:7">
      <c r="G474865" s="2"/>
    </row>
    <row r="474866" spans="7:7">
      <c r="G474866" s="2"/>
    </row>
    <row r="474867" spans="7:7">
      <c r="G474867" s="2"/>
    </row>
    <row r="474868" spans="7:7">
      <c r="G474868" s="2"/>
    </row>
    <row r="474869" spans="7:7">
      <c r="G474869" s="2"/>
    </row>
    <row r="474870" spans="7:7">
      <c r="G474870" s="2"/>
    </row>
    <row r="474871" spans="7:7">
      <c r="G474871" s="2"/>
    </row>
    <row r="474872" spans="7:7">
      <c r="G474872" s="2"/>
    </row>
    <row r="474873" spans="7:7">
      <c r="G474873" s="2"/>
    </row>
    <row r="474874" spans="7:7">
      <c r="G474874" s="2"/>
    </row>
    <row r="474875" spans="7:7">
      <c r="G474875" s="2"/>
    </row>
    <row r="474876" spans="7:7">
      <c r="G474876" s="2"/>
    </row>
    <row r="474877" spans="7:7">
      <c r="G474877" s="2"/>
    </row>
    <row r="474878" spans="7:7">
      <c r="G474878" s="2"/>
    </row>
    <row r="474879" spans="7:7">
      <c r="G474879" s="2"/>
    </row>
    <row r="474880" spans="7:7">
      <c r="G474880" s="2"/>
    </row>
    <row r="474881" spans="7:7">
      <c r="G474881" s="2"/>
    </row>
    <row r="474882" spans="7:7">
      <c r="G474882" s="2"/>
    </row>
    <row r="474883" spans="7:7">
      <c r="G474883" s="2"/>
    </row>
    <row r="474884" spans="7:7">
      <c r="G474884" s="2"/>
    </row>
    <row r="474885" spans="7:7">
      <c r="G474885" s="2"/>
    </row>
    <row r="474886" spans="7:7">
      <c r="G474886" s="2"/>
    </row>
    <row r="474887" spans="7:7">
      <c r="G474887" s="2"/>
    </row>
    <row r="474888" spans="7:7">
      <c r="G474888" s="2"/>
    </row>
    <row r="474889" spans="7:7">
      <c r="G474889" s="2"/>
    </row>
    <row r="474890" spans="7:7">
      <c r="G474890" s="2"/>
    </row>
    <row r="474891" spans="7:7">
      <c r="G474891" s="2"/>
    </row>
    <row r="474892" spans="7:7">
      <c r="G474892" s="2"/>
    </row>
    <row r="474893" spans="7:7">
      <c r="G474893" s="2"/>
    </row>
    <row r="474894" spans="7:7">
      <c r="G474894" s="2"/>
    </row>
    <row r="474895" spans="7:7">
      <c r="G474895" s="2"/>
    </row>
    <row r="474896" spans="7:7">
      <c r="G474896" s="2"/>
    </row>
    <row r="474897" spans="7:7">
      <c r="G474897" s="2"/>
    </row>
    <row r="474898" spans="7:7">
      <c r="G474898" s="2"/>
    </row>
    <row r="474899" spans="7:7">
      <c r="G474899" s="2"/>
    </row>
    <row r="474900" spans="7:7">
      <c r="G474900" s="2"/>
    </row>
    <row r="474901" spans="7:7">
      <c r="G474901" s="2"/>
    </row>
    <row r="474902" spans="7:7">
      <c r="G474902" s="2"/>
    </row>
    <row r="474903" spans="7:7">
      <c r="G474903" s="2"/>
    </row>
    <row r="474904" spans="7:7">
      <c r="G474904" s="2"/>
    </row>
    <row r="474905" spans="7:7">
      <c r="G474905" s="2"/>
    </row>
    <row r="474906" spans="7:7">
      <c r="G474906" s="2"/>
    </row>
    <row r="474907" spans="7:7">
      <c r="G474907" s="2"/>
    </row>
    <row r="474908" spans="7:7">
      <c r="G474908" s="2"/>
    </row>
    <row r="474909" spans="7:7">
      <c r="G474909" s="2"/>
    </row>
    <row r="474910" spans="7:7">
      <c r="G474910" s="2"/>
    </row>
    <row r="474911" spans="7:7">
      <c r="G474911" s="2"/>
    </row>
    <row r="474912" spans="7:7">
      <c r="G474912" s="2"/>
    </row>
    <row r="474913" spans="7:7">
      <c r="G474913" s="2"/>
    </row>
    <row r="474914" spans="7:7">
      <c r="G474914" s="2"/>
    </row>
    <row r="474915" spans="7:7">
      <c r="G474915" s="2"/>
    </row>
    <row r="474916" spans="7:7">
      <c r="G474916" s="2"/>
    </row>
    <row r="474917" spans="7:7">
      <c r="G474917" s="2"/>
    </row>
    <row r="474918" spans="7:7">
      <c r="G474918" s="2"/>
    </row>
    <row r="474919" spans="7:7">
      <c r="G474919" s="2"/>
    </row>
    <row r="474920" spans="7:7">
      <c r="G474920" s="2"/>
    </row>
    <row r="474921" spans="7:7">
      <c r="G474921" s="2"/>
    </row>
    <row r="474922" spans="7:7">
      <c r="G474922" s="2"/>
    </row>
    <row r="474923" spans="7:7">
      <c r="G474923" s="2"/>
    </row>
    <row r="474924" spans="7:7">
      <c r="G474924" s="2"/>
    </row>
    <row r="474925" spans="7:7">
      <c r="G474925" s="2"/>
    </row>
    <row r="474926" spans="7:7">
      <c r="G474926" s="2"/>
    </row>
    <row r="474927" spans="7:7">
      <c r="G474927" s="2"/>
    </row>
    <row r="474928" spans="7:7">
      <c r="G474928" s="2"/>
    </row>
    <row r="474929" spans="7:7">
      <c r="G474929" s="2"/>
    </row>
    <row r="474930" spans="7:7">
      <c r="G474930" s="2"/>
    </row>
    <row r="474931" spans="7:7">
      <c r="G474931" s="2"/>
    </row>
    <row r="474932" spans="7:7">
      <c r="G474932" s="2"/>
    </row>
    <row r="474933" spans="7:7">
      <c r="G474933" s="2"/>
    </row>
    <row r="474934" spans="7:7">
      <c r="G474934" s="2"/>
    </row>
    <row r="474935" spans="7:7">
      <c r="G474935" s="2"/>
    </row>
    <row r="474936" spans="7:7">
      <c r="G474936" s="2"/>
    </row>
    <row r="474937" spans="7:7">
      <c r="G474937" s="2"/>
    </row>
    <row r="474938" spans="7:7">
      <c r="G474938" s="2"/>
    </row>
    <row r="474939" spans="7:7">
      <c r="G474939" s="2"/>
    </row>
    <row r="474940" spans="7:7">
      <c r="G474940" s="2"/>
    </row>
    <row r="474941" spans="7:7">
      <c r="G474941" s="2"/>
    </row>
    <row r="474942" spans="7:7">
      <c r="G474942" s="2"/>
    </row>
    <row r="474943" spans="7:7">
      <c r="G474943" s="2"/>
    </row>
    <row r="474944" spans="7:7">
      <c r="G474944" s="2"/>
    </row>
    <row r="474945" spans="7:7">
      <c r="G474945" s="2"/>
    </row>
    <row r="474946" spans="7:7">
      <c r="G474946" s="2"/>
    </row>
    <row r="474947" spans="7:7">
      <c r="G474947" s="2"/>
    </row>
    <row r="474948" spans="7:7">
      <c r="G474948" s="2"/>
    </row>
    <row r="474949" spans="7:7">
      <c r="G474949" s="2"/>
    </row>
    <row r="474950" spans="7:7">
      <c r="G474950" s="2"/>
    </row>
    <row r="474951" spans="7:7">
      <c r="G474951" s="2"/>
    </row>
    <row r="474952" spans="7:7">
      <c r="G474952" s="2"/>
    </row>
    <row r="474953" spans="7:7">
      <c r="G474953" s="2"/>
    </row>
    <row r="474954" spans="7:7">
      <c r="G474954" s="2"/>
    </row>
    <row r="474955" spans="7:7">
      <c r="G474955" s="2"/>
    </row>
    <row r="474956" spans="7:7">
      <c r="G474956" s="2"/>
    </row>
    <row r="474957" spans="7:7">
      <c r="G474957" s="2"/>
    </row>
    <row r="474958" spans="7:7">
      <c r="G474958" s="2"/>
    </row>
    <row r="474959" spans="7:7">
      <c r="G474959" s="2"/>
    </row>
    <row r="474960" spans="7:7">
      <c r="G474960" s="2"/>
    </row>
    <row r="474961" spans="7:7">
      <c r="G474961" s="2"/>
    </row>
    <row r="474962" spans="7:7">
      <c r="G474962" s="2"/>
    </row>
    <row r="474963" spans="7:7">
      <c r="G474963" s="2"/>
    </row>
    <row r="474964" spans="7:7">
      <c r="G474964" s="2"/>
    </row>
    <row r="474965" spans="7:7">
      <c r="G474965" s="2"/>
    </row>
    <row r="474966" spans="7:7">
      <c r="G474966" s="2"/>
    </row>
    <row r="474967" spans="7:7">
      <c r="G474967" s="2"/>
    </row>
    <row r="474968" spans="7:7">
      <c r="G474968" s="2"/>
    </row>
    <row r="474969" spans="7:7">
      <c r="G474969" s="2"/>
    </row>
    <row r="474970" spans="7:7">
      <c r="G474970" s="2"/>
    </row>
    <row r="474971" spans="7:7">
      <c r="G474971" s="2"/>
    </row>
    <row r="474972" spans="7:7">
      <c r="G474972" s="2"/>
    </row>
    <row r="474973" spans="7:7">
      <c r="G474973" s="2"/>
    </row>
    <row r="474974" spans="7:7">
      <c r="G474974" s="2"/>
    </row>
    <row r="474975" spans="7:7">
      <c r="G474975" s="2"/>
    </row>
    <row r="474976" spans="7:7">
      <c r="G474976" s="2"/>
    </row>
    <row r="474977" spans="7:7">
      <c r="G474977" s="2"/>
    </row>
    <row r="474978" spans="7:7">
      <c r="G474978" s="2"/>
    </row>
    <row r="474979" spans="7:7">
      <c r="G474979" s="2"/>
    </row>
    <row r="474980" spans="7:7">
      <c r="G474980" s="2"/>
    </row>
    <row r="474981" spans="7:7">
      <c r="G474981" s="2"/>
    </row>
    <row r="474982" spans="7:7">
      <c r="G474982" s="2"/>
    </row>
    <row r="474983" spans="7:7">
      <c r="G474983" s="2"/>
    </row>
    <row r="474984" spans="7:7">
      <c r="G474984" s="2"/>
    </row>
    <row r="474985" spans="7:7">
      <c r="G474985" s="2"/>
    </row>
    <row r="474986" spans="7:7">
      <c r="G474986" s="2"/>
    </row>
    <row r="474987" spans="7:7">
      <c r="G474987" s="2"/>
    </row>
    <row r="474988" spans="7:7">
      <c r="G474988" s="2"/>
    </row>
    <row r="474989" spans="7:7">
      <c r="G474989" s="2"/>
    </row>
    <row r="474990" spans="7:7">
      <c r="G474990" s="2"/>
    </row>
    <row r="474991" spans="7:7">
      <c r="G474991" s="2"/>
    </row>
    <row r="474992" spans="7:7">
      <c r="G474992" s="2"/>
    </row>
    <row r="474993" spans="7:7">
      <c r="G474993" s="2"/>
    </row>
    <row r="474994" spans="7:7">
      <c r="G474994" s="2"/>
    </row>
    <row r="474995" spans="7:7">
      <c r="G474995" s="2"/>
    </row>
    <row r="474996" spans="7:7">
      <c r="G474996" s="2"/>
    </row>
    <row r="474997" spans="7:7">
      <c r="G474997" s="2"/>
    </row>
    <row r="474998" spans="7:7">
      <c r="G474998" s="2"/>
    </row>
    <row r="474999" spans="7:7">
      <c r="G474999" s="2"/>
    </row>
    <row r="475000" spans="7:7">
      <c r="G475000" s="2"/>
    </row>
    <row r="475001" spans="7:7">
      <c r="G475001" s="2"/>
    </row>
    <row r="475002" spans="7:7">
      <c r="G475002" s="2"/>
    </row>
    <row r="475003" spans="7:7">
      <c r="G475003" s="2"/>
    </row>
    <row r="475004" spans="7:7">
      <c r="G475004" s="2"/>
    </row>
    <row r="475005" spans="7:7">
      <c r="G475005" s="2"/>
    </row>
    <row r="475006" spans="7:7">
      <c r="G475006" s="2"/>
    </row>
    <row r="475007" spans="7:7">
      <c r="G475007" s="2"/>
    </row>
    <row r="475008" spans="7:7">
      <c r="G475008" s="2"/>
    </row>
    <row r="475009" spans="7:7">
      <c r="G475009" s="2"/>
    </row>
    <row r="475010" spans="7:7">
      <c r="G475010" s="2"/>
    </row>
    <row r="475011" spans="7:7">
      <c r="G475011" s="2"/>
    </row>
    <row r="475012" spans="7:7">
      <c r="G475012" s="2"/>
    </row>
    <row r="475013" spans="7:7">
      <c r="G475013" s="2"/>
    </row>
    <row r="475014" spans="7:7">
      <c r="G475014" s="2"/>
    </row>
    <row r="475015" spans="7:7">
      <c r="G475015" s="2"/>
    </row>
    <row r="475016" spans="7:7">
      <c r="G475016" s="2"/>
    </row>
    <row r="475017" spans="7:7">
      <c r="G475017" s="2"/>
    </row>
    <row r="475018" spans="7:7">
      <c r="G475018" s="2"/>
    </row>
    <row r="475019" spans="7:7">
      <c r="G475019" s="2"/>
    </row>
    <row r="475020" spans="7:7">
      <c r="G475020" s="2"/>
    </row>
    <row r="475021" spans="7:7">
      <c r="G475021" s="2"/>
    </row>
    <row r="475022" spans="7:7">
      <c r="G475022" s="2"/>
    </row>
    <row r="475023" spans="7:7">
      <c r="G475023" s="2"/>
    </row>
    <row r="475024" spans="7:7">
      <c r="G475024" s="2"/>
    </row>
    <row r="475025" spans="7:7">
      <c r="G475025" s="2"/>
    </row>
    <row r="475026" spans="7:7">
      <c r="G475026" s="2"/>
    </row>
    <row r="475027" spans="7:7">
      <c r="G475027" s="2"/>
    </row>
    <row r="475028" spans="7:7">
      <c r="G475028" s="2"/>
    </row>
    <row r="475029" spans="7:7">
      <c r="G475029" s="2"/>
    </row>
    <row r="475030" spans="7:7">
      <c r="G475030" s="2"/>
    </row>
    <row r="475031" spans="7:7">
      <c r="G475031" s="2"/>
    </row>
    <row r="475032" spans="7:7">
      <c r="G475032" s="2"/>
    </row>
    <row r="475033" spans="7:7">
      <c r="G475033" s="2"/>
    </row>
    <row r="475034" spans="7:7">
      <c r="G475034" s="2"/>
    </row>
    <row r="475035" spans="7:7">
      <c r="G475035" s="2"/>
    </row>
    <row r="475036" spans="7:7">
      <c r="G475036" s="2"/>
    </row>
    <row r="475037" spans="7:7">
      <c r="G475037" s="2"/>
    </row>
    <row r="475038" spans="7:7">
      <c r="G475038" s="2"/>
    </row>
    <row r="475039" spans="7:7">
      <c r="G475039" s="2"/>
    </row>
    <row r="475040" spans="7:7">
      <c r="G475040" s="2"/>
    </row>
    <row r="475041" spans="7:7">
      <c r="G475041" s="2"/>
    </row>
    <row r="475042" spans="7:7">
      <c r="G475042" s="2"/>
    </row>
    <row r="475043" spans="7:7">
      <c r="G475043" s="2"/>
    </row>
    <row r="475044" spans="7:7">
      <c r="G475044" s="2"/>
    </row>
    <row r="475045" spans="7:7">
      <c r="G475045" s="2"/>
    </row>
    <row r="475046" spans="7:7">
      <c r="G475046" s="2"/>
    </row>
    <row r="475047" spans="7:7">
      <c r="G475047" s="2"/>
    </row>
    <row r="475048" spans="7:7">
      <c r="G475048" s="2"/>
    </row>
    <row r="475049" spans="7:7">
      <c r="G475049" s="2"/>
    </row>
    <row r="475050" spans="7:7">
      <c r="G475050" s="2"/>
    </row>
    <row r="475051" spans="7:7">
      <c r="G475051" s="2"/>
    </row>
    <row r="475052" spans="7:7">
      <c r="G475052" s="2"/>
    </row>
    <row r="475053" spans="7:7">
      <c r="G475053" s="2"/>
    </row>
    <row r="475054" spans="7:7">
      <c r="G475054" s="2"/>
    </row>
    <row r="475055" spans="7:7">
      <c r="G475055" s="2"/>
    </row>
    <row r="475056" spans="7:7">
      <c r="G475056" s="2"/>
    </row>
    <row r="475057" spans="7:7">
      <c r="G475057" s="2"/>
    </row>
    <row r="475058" spans="7:7">
      <c r="G475058" s="2"/>
    </row>
    <row r="475059" spans="7:7">
      <c r="G475059" s="2"/>
    </row>
    <row r="475060" spans="7:7">
      <c r="G475060" s="2"/>
    </row>
    <row r="475061" spans="7:7">
      <c r="G475061" s="2"/>
    </row>
    <row r="475062" spans="7:7">
      <c r="G475062" s="2"/>
    </row>
    <row r="475063" spans="7:7">
      <c r="G475063" s="2"/>
    </row>
    <row r="475064" spans="7:7">
      <c r="G475064" s="2"/>
    </row>
    <row r="475065" spans="7:7">
      <c r="G475065" s="2"/>
    </row>
    <row r="475066" spans="7:7">
      <c r="G475066" s="2"/>
    </row>
    <row r="475067" spans="7:7">
      <c r="G475067" s="2"/>
    </row>
    <row r="475068" spans="7:7">
      <c r="G475068" s="2"/>
    </row>
    <row r="475069" spans="7:7">
      <c r="G475069" s="2"/>
    </row>
    <row r="475070" spans="7:7">
      <c r="G475070" s="2"/>
    </row>
    <row r="475071" spans="7:7">
      <c r="G475071" s="2"/>
    </row>
    <row r="475072" spans="7:7">
      <c r="G475072" s="2"/>
    </row>
    <row r="475073" spans="7:7">
      <c r="G475073" s="2"/>
    </row>
    <row r="475074" spans="7:7">
      <c r="G475074" s="2"/>
    </row>
    <row r="475075" spans="7:7">
      <c r="G475075" s="2"/>
    </row>
    <row r="475076" spans="7:7">
      <c r="G475076" s="2"/>
    </row>
    <row r="475077" spans="7:7">
      <c r="G475077" s="2"/>
    </row>
    <row r="475078" spans="7:7">
      <c r="G475078" s="2"/>
    </row>
    <row r="475079" spans="7:7">
      <c r="G475079" s="2"/>
    </row>
    <row r="475080" spans="7:7">
      <c r="G475080" s="2"/>
    </row>
    <row r="475081" spans="7:7">
      <c r="G475081" s="2"/>
    </row>
    <row r="475082" spans="7:7">
      <c r="G475082" s="2"/>
    </row>
    <row r="475083" spans="7:7">
      <c r="G475083" s="2"/>
    </row>
    <row r="475084" spans="7:7">
      <c r="G475084" s="2"/>
    </row>
    <row r="475085" spans="7:7">
      <c r="G475085" s="2"/>
    </row>
    <row r="475086" spans="7:7">
      <c r="G475086" s="2"/>
    </row>
    <row r="475087" spans="7:7">
      <c r="G475087" s="2"/>
    </row>
    <row r="475088" spans="7:7">
      <c r="G475088" s="2"/>
    </row>
    <row r="475089" spans="7:7">
      <c r="G475089" s="2"/>
    </row>
    <row r="475090" spans="7:7">
      <c r="G475090" s="2"/>
    </row>
    <row r="475091" spans="7:7">
      <c r="G475091" s="2"/>
    </row>
    <row r="475092" spans="7:7">
      <c r="G475092" s="2"/>
    </row>
    <row r="475093" spans="7:7">
      <c r="G475093" s="2"/>
    </row>
    <row r="475094" spans="7:7">
      <c r="G475094" s="2"/>
    </row>
    <row r="475095" spans="7:7">
      <c r="G475095" s="2"/>
    </row>
    <row r="475096" spans="7:7">
      <c r="G475096" s="2"/>
    </row>
    <row r="475097" spans="7:7">
      <c r="G475097" s="2"/>
    </row>
    <row r="475098" spans="7:7">
      <c r="G475098" s="2"/>
    </row>
    <row r="475099" spans="7:7">
      <c r="G475099" s="2"/>
    </row>
    <row r="475100" spans="7:7">
      <c r="G475100" s="2"/>
    </row>
    <row r="475101" spans="7:7">
      <c r="G475101" s="2"/>
    </row>
    <row r="475102" spans="7:7">
      <c r="G475102" s="2"/>
    </row>
    <row r="475103" spans="7:7">
      <c r="G475103" s="2"/>
    </row>
    <row r="475104" spans="7:7">
      <c r="G475104" s="2"/>
    </row>
    <row r="475105" spans="7:7">
      <c r="G475105" s="2"/>
    </row>
    <row r="475106" spans="7:7">
      <c r="G475106" s="2"/>
    </row>
    <row r="475107" spans="7:7">
      <c r="G475107" s="2"/>
    </row>
    <row r="475108" spans="7:7">
      <c r="G475108" s="2"/>
    </row>
    <row r="475109" spans="7:7">
      <c r="G475109" s="2"/>
    </row>
    <row r="475110" spans="7:7">
      <c r="G475110" s="2"/>
    </row>
    <row r="475111" spans="7:7">
      <c r="G475111" s="2"/>
    </row>
    <row r="475112" spans="7:7">
      <c r="G475112" s="2"/>
    </row>
    <row r="475113" spans="7:7">
      <c r="G475113" s="2"/>
    </row>
    <row r="475114" spans="7:7">
      <c r="G475114" s="2"/>
    </row>
    <row r="475115" spans="7:7">
      <c r="G475115" s="2"/>
    </row>
    <row r="475116" spans="7:7">
      <c r="G475116" s="2"/>
    </row>
    <row r="475117" spans="7:7">
      <c r="G475117" s="2"/>
    </row>
    <row r="475118" spans="7:7">
      <c r="G475118" s="2"/>
    </row>
    <row r="475119" spans="7:7">
      <c r="G475119" s="2"/>
    </row>
    <row r="475120" spans="7:7">
      <c r="G475120" s="2"/>
    </row>
    <row r="475121" spans="7:7">
      <c r="G475121" s="2"/>
    </row>
    <row r="475122" spans="7:7">
      <c r="G475122" s="2"/>
    </row>
    <row r="475123" spans="7:7">
      <c r="G475123" s="2"/>
    </row>
    <row r="475124" spans="7:7">
      <c r="G475124" s="2"/>
    </row>
    <row r="475125" spans="7:7">
      <c r="G475125" s="2"/>
    </row>
    <row r="475126" spans="7:7">
      <c r="G475126" s="2"/>
    </row>
    <row r="475127" spans="7:7">
      <c r="G475127" s="2"/>
    </row>
    <row r="475128" spans="7:7">
      <c r="G475128" s="2"/>
    </row>
    <row r="475129" spans="7:7">
      <c r="G475129" s="2"/>
    </row>
    <row r="475130" spans="7:7">
      <c r="G475130" s="2"/>
    </row>
    <row r="475131" spans="7:7">
      <c r="G475131" s="2"/>
    </row>
    <row r="475132" spans="7:7">
      <c r="G475132" s="2"/>
    </row>
    <row r="475133" spans="7:7">
      <c r="G475133" s="2"/>
    </row>
    <row r="475134" spans="7:7">
      <c r="G475134" s="2"/>
    </row>
    <row r="475135" spans="7:7">
      <c r="G475135" s="2"/>
    </row>
    <row r="475136" spans="7:7">
      <c r="G475136" s="2"/>
    </row>
    <row r="475137" spans="7:7">
      <c r="G475137" s="2"/>
    </row>
    <row r="475138" spans="7:7">
      <c r="G475138" s="2"/>
    </row>
    <row r="475139" spans="7:7">
      <c r="G475139" s="2"/>
    </row>
    <row r="475140" spans="7:7">
      <c r="G475140" s="2"/>
    </row>
    <row r="475141" spans="7:7">
      <c r="G475141" s="2"/>
    </row>
    <row r="475142" spans="7:7">
      <c r="G475142" s="2"/>
    </row>
    <row r="475143" spans="7:7">
      <c r="G475143" s="2"/>
    </row>
    <row r="475144" spans="7:7">
      <c r="G475144" s="2"/>
    </row>
    <row r="475145" spans="7:7">
      <c r="G475145" s="2"/>
    </row>
    <row r="475146" spans="7:7">
      <c r="G475146" s="2"/>
    </row>
    <row r="475147" spans="7:7">
      <c r="G475147" s="2"/>
    </row>
    <row r="475148" spans="7:7">
      <c r="G475148" s="2"/>
    </row>
    <row r="475149" spans="7:7">
      <c r="G475149" s="2"/>
    </row>
    <row r="475150" spans="7:7">
      <c r="G475150" s="2"/>
    </row>
    <row r="475151" spans="7:7">
      <c r="G475151" s="2"/>
    </row>
    <row r="475152" spans="7:7">
      <c r="G475152" s="2"/>
    </row>
    <row r="475153" spans="7:7">
      <c r="G475153" s="2"/>
    </row>
    <row r="475154" spans="7:7">
      <c r="G475154" s="2"/>
    </row>
    <row r="475155" spans="7:7">
      <c r="G475155" s="2"/>
    </row>
    <row r="475156" spans="7:7">
      <c r="G475156" s="2"/>
    </row>
    <row r="475157" spans="7:7">
      <c r="G475157" s="2"/>
    </row>
    <row r="475158" spans="7:7">
      <c r="G475158" s="2"/>
    </row>
    <row r="475159" spans="7:7">
      <c r="G475159" s="2"/>
    </row>
    <row r="475160" spans="7:7">
      <c r="G475160" s="2"/>
    </row>
    <row r="475161" spans="7:7">
      <c r="G475161" s="2"/>
    </row>
    <row r="475162" spans="7:7">
      <c r="G475162" s="2"/>
    </row>
    <row r="475163" spans="7:7">
      <c r="G475163" s="2"/>
    </row>
    <row r="475164" spans="7:7">
      <c r="G475164" s="2"/>
    </row>
    <row r="475165" spans="7:7">
      <c r="G475165" s="2"/>
    </row>
    <row r="475166" spans="7:7">
      <c r="G475166" s="2"/>
    </row>
    <row r="475167" spans="7:7">
      <c r="G475167" s="2"/>
    </row>
    <row r="475168" spans="7:7">
      <c r="G475168" s="2"/>
    </row>
    <row r="475169" spans="7:7">
      <c r="G475169" s="2"/>
    </row>
    <row r="475170" spans="7:7">
      <c r="G475170" s="2"/>
    </row>
    <row r="475171" spans="7:7">
      <c r="G475171" s="2"/>
    </row>
    <row r="475172" spans="7:7">
      <c r="G475172" s="2"/>
    </row>
    <row r="475173" spans="7:7">
      <c r="G475173" s="2"/>
    </row>
    <row r="475174" spans="7:7">
      <c r="G475174" s="2"/>
    </row>
    <row r="475175" spans="7:7">
      <c r="G475175" s="2"/>
    </row>
    <row r="475176" spans="7:7">
      <c r="G475176" s="2"/>
    </row>
    <row r="475177" spans="7:7">
      <c r="G475177" s="2"/>
    </row>
    <row r="475178" spans="7:7">
      <c r="G475178" s="2"/>
    </row>
    <row r="475179" spans="7:7">
      <c r="G475179" s="2"/>
    </row>
    <row r="475180" spans="7:7">
      <c r="G475180" s="2"/>
    </row>
    <row r="475181" spans="7:7">
      <c r="G475181" s="2"/>
    </row>
    <row r="475182" spans="7:7">
      <c r="G475182" s="2"/>
    </row>
    <row r="475183" spans="7:7">
      <c r="G475183" s="2"/>
    </row>
    <row r="475184" spans="7:7">
      <c r="G475184" s="2"/>
    </row>
    <row r="475185" spans="7:7">
      <c r="G475185" s="2"/>
    </row>
    <row r="475186" spans="7:7">
      <c r="G475186" s="2"/>
    </row>
    <row r="475187" spans="7:7">
      <c r="G475187" s="2"/>
    </row>
    <row r="475188" spans="7:7">
      <c r="G475188" s="2"/>
    </row>
    <row r="475189" spans="7:7">
      <c r="G475189" s="2"/>
    </row>
    <row r="475190" spans="7:7">
      <c r="G475190" s="2"/>
    </row>
    <row r="475191" spans="7:7">
      <c r="G475191" s="2"/>
    </row>
    <row r="475192" spans="7:7">
      <c r="G475192" s="2"/>
    </row>
    <row r="475193" spans="7:7">
      <c r="G475193" s="2"/>
    </row>
    <row r="475194" spans="7:7">
      <c r="G475194" s="2"/>
    </row>
    <row r="475195" spans="7:7">
      <c r="G475195" s="2"/>
    </row>
    <row r="475196" spans="7:7">
      <c r="G475196" s="2"/>
    </row>
    <row r="475197" spans="7:7">
      <c r="G475197" s="2"/>
    </row>
    <row r="475198" spans="7:7">
      <c r="G475198" s="2"/>
    </row>
    <row r="475199" spans="7:7">
      <c r="G475199" s="2"/>
    </row>
    <row r="475200" spans="7:7">
      <c r="G475200" s="2"/>
    </row>
    <row r="475201" spans="7:7">
      <c r="G475201" s="2"/>
    </row>
    <row r="475202" spans="7:7">
      <c r="G475202" s="2"/>
    </row>
    <row r="475203" spans="7:7">
      <c r="G475203" s="2"/>
    </row>
    <row r="475204" spans="7:7">
      <c r="G475204" s="2"/>
    </row>
    <row r="475205" spans="7:7">
      <c r="G475205" s="2"/>
    </row>
    <row r="475206" spans="7:7">
      <c r="G475206" s="2"/>
    </row>
    <row r="475207" spans="7:7">
      <c r="G475207" s="2"/>
    </row>
    <row r="475208" spans="7:7">
      <c r="G475208" s="2"/>
    </row>
    <row r="475209" spans="7:7">
      <c r="G475209" s="2"/>
    </row>
    <row r="475210" spans="7:7">
      <c r="G475210" s="2"/>
    </row>
    <row r="475211" spans="7:7">
      <c r="G475211" s="2"/>
    </row>
    <row r="475212" spans="7:7">
      <c r="G475212" s="2"/>
    </row>
    <row r="475213" spans="7:7">
      <c r="G475213" s="2"/>
    </row>
    <row r="475214" spans="7:7">
      <c r="G475214" s="2"/>
    </row>
    <row r="475215" spans="7:7">
      <c r="G475215" s="2"/>
    </row>
    <row r="475216" spans="7:7">
      <c r="G475216" s="2"/>
    </row>
    <row r="475217" spans="7:7">
      <c r="G475217" s="2"/>
    </row>
    <row r="475218" spans="7:7">
      <c r="G475218" s="2"/>
    </row>
    <row r="475219" spans="7:7">
      <c r="G475219" s="2"/>
    </row>
    <row r="475220" spans="7:7">
      <c r="G475220" s="2"/>
    </row>
    <row r="475221" spans="7:7">
      <c r="G475221" s="2"/>
    </row>
    <row r="475222" spans="7:7">
      <c r="G475222" s="2"/>
    </row>
    <row r="475223" spans="7:7">
      <c r="G475223" s="2"/>
    </row>
    <row r="475224" spans="7:7">
      <c r="G475224" s="2"/>
    </row>
    <row r="475225" spans="7:7">
      <c r="G475225" s="2"/>
    </row>
    <row r="475226" spans="7:7">
      <c r="G475226" s="2"/>
    </row>
    <row r="475227" spans="7:7">
      <c r="G475227" s="2"/>
    </row>
    <row r="475228" spans="7:7">
      <c r="G475228" s="2"/>
    </row>
    <row r="475229" spans="7:7">
      <c r="G475229" s="2"/>
    </row>
    <row r="475230" spans="7:7">
      <c r="G475230" s="2"/>
    </row>
    <row r="475231" spans="7:7">
      <c r="G475231" s="2"/>
    </row>
    <row r="475232" spans="7:7">
      <c r="G475232" s="2"/>
    </row>
    <row r="475233" spans="7:7">
      <c r="G475233" s="2"/>
    </row>
    <row r="475234" spans="7:7">
      <c r="G475234" s="2"/>
    </row>
    <row r="475235" spans="7:7">
      <c r="G475235" s="2"/>
    </row>
    <row r="475236" spans="7:7">
      <c r="G475236" s="2"/>
    </row>
    <row r="475237" spans="7:7">
      <c r="G475237" s="2"/>
    </row>
    <row r="475238" spans="7:7">
      <c r="G475238" s="2"/>
    </row>
    <row r="475239" spans="7:7">
      <c r="G475239" s="2"/>
    </row>
    <row r="475240" spans="7:7">
      <c r="G475240" s="2"/>
    </row>
    <row r="475241" spans="7:7">
      <c r="G475241" s="2"/>
    </row>
    <row r="475242" spans="7:7">
      <c r="G475242" s="2"/>
    </row>
    <row r="475243" spans="7:7">
      <c r="G475243" s="2"/>
    </row>
    <row r="475244" spans="7:7">
      <c r="G475244" s="2"/>
    </row>
    <row r="475245" spans="7:7">
      <c r="G475245" s="2"/>
    </row>
    <row r="475246" spans="7:7">
      <c r="G475246" s="2"/>
    </row>
    <row r="475247" spans="7:7">
      <c r="G475247" s="2"/>
    </row>
    <row r="475248" spans="7:7">
      <c r="G475248" s="2"/>
    </row>
    <row r="475249" spans="7:7">
      <c r="G475249" s="2"/>
    </row>
    <row r="475250" spans="7:7">
      <c r="G475250" s="2"/>
    </row>
    <row r="475251" spans="7:7">
      <c r="G475251" s="2"/>
    </row>
    <row r="475252" spans="7:7">
      <c r="G475252" s="2"/>
    </row>
    <row r="475253" spans="7:7">
      <c r="G475253" s="2"/>
    </row>
    <row r="475254" spans="7:7">
      <c r="G475254" s="2"/>
    </row>
    <row r="475255" spans="7:7">
      <c r="G475255" s="2"/>
    </row>
    <row r="475256" spans="7:7">
      <c r="G475256" s="2"/>
    </row>
    <row r="475257" spans="7:7">
      <c r="G475257" s="2"/>
    </row>
    <row r="475258" spans="7:7">
      <c r="G475258" s="2"/>
    </row>
    <row r="475259" spans="7:7">
      <c r="G475259" s="2"/>
    </row>
    <row r="475260" spans="7:7">
      <c r="G475260" s="2"/>
    </row>
    <row r="475261" spans="7:7">
      <c r="G475261" s="2"/>
    </row>
    <row r="475262" spans="7:7">
      <c r="G475262" s="2"/>
    </row>
    <row r="475263" spans="7:7">
      <c r="G475263" s="2"/>
    </row>
    <row r="475264" spans="7:7">
      <c r="G475264" s="2"/>
    </row>
    <row r="475265" spans="7:7">
      <c r="G475265" s="2"/>
    </row>
    <row r="475266" spans="7:7">
      <c r="G475266" s="2"/>
    </row>
    <row r="475267" spans="7:7">
      <c r="G475267" s="2"/>
    </row>
    <row r="475268" spans="7:7">
      <c r="G475268" s="2"/>
    </row>
    <row r="475269" spans="7:7">
      <c r="G475269" s="2"/>
    </row>
    <row r="475270" spans="7:7">
      <c r="G475270" s="2"/>
    </row>
    <row r="475271" spans="7:7">
      <c r="G475271" s="2"/>
    </row>
    <row r="475272" spans="7:7">
      <c r="G475272" s="2"/>
    </row>
    <row r="475273" spans="7:7">
      <c r="G475273" s="2"/>
    </row>
    <row r="475274" spans="7:7">
      <c r="G475274" s="2"/>
    </row>
    <row r="475275" spans="7:7">
      <c r="G475275" s="2"/>
    </row>
    <row r="475276" spans="7:7">
      <c r="G475276" s="2"/>
    </row>
    <row r="475277" spans="7:7">
      <c r="G475277" s="2"/>
    </row>
    <row r="475278" spans="7:7">
      <c r="G475278" s="2"/>
    </row>
    <row r="475279" spans="7:7">
      <c r="G475279" s="2"/>
    </row>
    <row r="475280" spans="7:7">
      <c r="G475280" s="2"/>
    </row>
    <row r="475281" spans="7:7">
      <c r="G475281" s="2"/>
    </row>
    <row r="475282" spans="7:7">
      <c r="G475282" s="2"/>
    </row>
    <row r="475283" spans="7:7">
      <c r="G475283" s="2"/>
    </row>
    <row r="475284" spans="7:7">
      <c r="G475284" s="2"/>
    </row>
    <row r="475285" spans="7:7">
      <c r="G475285" s="2"/>
    </row>
    <row r="475286" spans="7:7">
      <c r="G475286" s="2"/>
    </row>
    <row r="475287" spans="7:7">
      <c r="G475287" s="2"/>
    </row>
    <row r="475288" spans="7:7">
      <c r="G475288" s="2"/>
    </row>
    <row r="475289" spans="7:7">
      <c r="G475289" s="2"/>
    </row>
    <row r="475290" spans="7:7">
      <c r="G475290" s="2"/>
    </row>
    <row r="475291" spans="7:7">
      <c r="G475291" s="2"/>
    </row>
    <row r="475292" spans="7:7">
      <c r="G475292" s="2"/>
    </row>
    <row r="475293" spans="7:7">
      <c r="G475293" s="2"/>
    </row>
    <row r="475294" spans="7:7">
      <c r="G475294" s="2"/>
    </row>
    <row r="475295" spans="7:7">
      <c r="G475295" s="2"/>
    </row>
    <row r="475296" spans="7:7">
      <c r="G475296" s="2"/>
    </row>
    <row r="475297" spans="7:7">
      <c r="G475297" s="2"/>
    </row>
    <row r="475298" spans="7:7">
      <c r="G475298" s="2"/>
    </row>
    <row r="475299" spans="7:7">
      <c r="G475299" s="2"/>
    </row>
    <row r="475300" spans="7:7">
      <c r="G475300" s="2"/>
    </row>
    <row r="475301" spans="7:7">
      <c r="G475301" s="2"/>
    </row>
    <row r="475302" spans="7:7">
      <c r="G475302" s="2"/>
    </row>
    <row r="475303" spans="7:7">
      <c r="G475303" s="2"/>
    </row>
    <row r="475304" spans="7:7">
      <c r="G475304" s="2"/>
    </row>
    <row r="475305" spans="7:7">
      <c r="G475305" s="2"/>
    </row>
    <row r="475306" spans="7:7">
      <c r="G475306" s="2"/>
    </row>
    <row r="475307" spans="7:7">
      <c r="G475307" s="2"/>
    </row>
    <row r="475308" spans="7:7">
      <c r="G475308" s="2"/>
    </row>
    <row r="475309" spans="7:7">
      <c r="G475309" s="2"/>
    </row>
    <row r="475310" spans="7:7">
      <c r="G475310" s="2"/>
    </row>
    <row r="475311" spans="7:7">
      <c r="G475311" s="2"/>
    </row>
    <row r="475312" spans="7:7">
      <c r="G475312" s="2"/>
    </row>
    <row r="475313" spans="7:7">
      <c r="G475313" s="2"/>
    </row>
    <row r="475314" spans="7:7">
      <c r="G475314" s="2"/>
    </row>
    <row r="475315" spans="7:7">
      <c r="G475315" s="2"/>
    </row>
    <row r="475316" spans="7:7">
      <c r="G475316" s="2"/>
    </row>
    <row r="475317" spans="7:7">
      <c r="G475317" s="2"/>
    </row>
    <row r="475318" spans="7:7">
      <c r="G475318" s="2"/>
    </row>
    <row r="475319" spans="7:7">
      <c r="G475319" s="2"/>
    </row>
    <row r="475320" spans="7:7">
      <c r="G475320" s="2"/>
    </row>
    <row r="475321" spans="7:7">
      <c r="G475321" s="2"/>
    </row>
    <row r="475322" spans="7:7">
      <c r="G475322" s="2"/>
    </row>
    <row r="475323" spans="7:7">
      <c r="G475323" s="2"/>
    </row>
    <row r="475324" spans="7:7">
      <c r="G475324" s="2"/>
    </row>
    <row r="475325" spans="7:7">
      <c r="G475325" s="2"/>
    </row>
    <row r="475326" spans="7:7">
      <c r="G475326" s="2"/>
    </row>
    <row r="475327" spans="7:7">
      <c r="G475327" s="2"/>
    </row>
    <row r="475328" spans="7:7">
      <c r="G475328" s="2"/>
    </row>
    <row r="475329" spans="7:7">
      <c r="G475329" s="2"/>
    </row>
    <row r="475330" spans="7:7">
      <c r="G475330" s="2"/>
    </row>
    <row r="475331" spans="7:7">
      <c r="G475331" s="2"/>
    </row>
    <row r="475332" spans="7:7">
      <c r="G475332" s="2"/>
    </row>
    <row r="475333" spans="7:7">
      <c r="G475333" s="2"/>
    </row>
    <row r="475334" spans="7:7">
      <c r="G475334" s="2"/>
    </row>
    <row r="475335" spans="7:7">
      <c r="G475335" s="2"/>
    </row>
    <row r="475336" spans="7:7">
      <c r="G475336" s="2"/>
    </row>
    <row r="475337" spans="7:7">
      <c r="G475337" s="2"/>
    </row>
    <row r="475338" spans="7:7">
      <c r="G475338" s="2"/>
    </row>
    <row r="475339" spans="7:7">
      <c r="G475339" s="2"/>
    </row>
    <row r="475340" spans="7:7">
      <c r="G475340" s="2"/>
    </row>
    <row r="475341" spans="7:7">
      <c r="G475341" s="2"/>
    </row>
    <row r="475342" spans="7:7">
      <c r="G475342" s="2"/>
    </row>
    <row r="475343" spans="7:7">
      <c r="G475343" s="2"/>
    </row>
    <row r="475344" spans="7:7">
      <c r="G475344" s="2"/>
    </row>
    <row r="475345" spans="7:7">
      <c r="G475345" s="2"/>
    </row>
    <row r="475346" spans="7:7">
      <c r="G475346" s="2"/>
    </row>
    <row r="475347" spans="7:7">
      <c r="G475347" s="2"/>
    </row>
    <row r="475348" spans="7:7">
      <c r="G475348" s="2"/>
    </row>
    <row r="475349" spans="7:7">
      <c r="G475349" s="2"/>
    </row>
    <row r="475350" spans="7:7">
      <c r="G475350" s="2"/>
    </row>
    <row r="475351" spans="7:7">
      <c r="G475351" s="2"/>
    </row>
    <row r="475352" spans="7:7">
      <c r="G475352" s="2"/>
    </row>
    <row r="475353" spans="7:7">
      <c r="G475353" s="2"/>
    </row>
    <row r="475354" spans="7:7">
      <c r="G475354" s="2"/>
    </row>
    <row r="475355" spans="7:7">
      <c r="G475355" s="2"/>
    </row>
    <row r="475356" spans="7:7">
      <c r="G475356" s="2"/>
    </row>
    <row r="475357" spans="7:7">
      <c r="G475357" s="2"/>
    </row>
    <row r="475358" spans="7:7">
      <c r="G475358" s="2"/>
    </row>
    <row r="475359" spans="7:7">
      <c r="G475359" s="2"/>
    </row>
    <row r="475360" spans="7:7">
      <c r="G475360" s="2"/>
    </row>
    <row r="475361" spans="7:7">
      <c r="G475361" s="2"/>
    </row>
    <row r="475362" spans="7:7">
      <c r="G475362" s="2"/>
    </row>
    <row r="475363" spans="7:7">
      <c r="G475363" s="2"/>
    </row>
    <row r="475364" spans="7:7">
      <c r="G475364" s="2"/>
    </row>
    <row r="475365" spans="7:7">
      <c r="G475365" s="2"/>
    </row>
    <row r="475366" spans="7:7">
      <c r="G475366" s="2"/>
    </row>
    <row r="475367" spans="7:7">
      <c r="G475367" s="2"/>
    </row>
    <row r="475368" spans="7:7">
      <c r="G475368" s="2"/>
    </row>
    <row r="475369" spans="7:7">
      <c r="G475369" s="2"/>
    </row>
    <row r="475370" spans="7:7">
      <c r="G475370" s="2"/>
    </row>
    <row r="475371" spans="7:7">
      <c r="G475371" s="2"/>
    </row>
    <row r="475372" spans="7:7">
      <c r="G475372" s="2"/>
    </row>
    <row r="475373" spans="7:7">
      <c r="G475373" s="2"/>
    </row>
    <row r="475374" spans="7:7">
      <c r="G475374" s="2"/>
    </row>
    <row r="475375" spans="7:7">
      <c r="G475375" s="2"/>
    </row>
    <row r="475376" spans="7:7">
      <c r="G475376" s="2"/>
    </row>
    <row r="475377" spans="7:7">
      <c r="G475377" s="2"/>
    </row>
    <row r="475378" spans="7:7">
      <c r="G475378" s="2"/>
    </row>
    <row r="475379" spans="7:7">
      <c r="G475379" s="2"/>
    </row>
    <row r="475380" spans="7:7">
      <c r="G475380" s="2"/>
    </row>
    <row r="475381" spans="7:7">
      <c r="G475381" s="2"/>
    </row>
    <row r="475382" spans="7:7">
      <c r="G475382" s="2"/>
    </row>
    <row r="475383" spans="7:7">
      <c r="G475383" s="2"/>
    </row>
    <row r="475384" spans="7:7">
      <c r="G475384" s="2"/>
    </row>
    <row r="475385" spans="7:7">
      <c r="G475385" s="2"/>
    </row>
    <row r="475386" spans="7:7">
      <c r="G475386" s="2"/>
    </row>
    <row r="475387" spans="7:7">
      <c r="G475387" s="2"/>
    </row>
    <row r="475388" spans="7:7">
      <c r="G475388" s="2"/>
    </row>
    <row r="475389" spans="7:7">
      <c r="G475389" s="2"/>
    </row>
    <row r="475390" spans="7:7">
      <c r="G475390" s="2"/>
    </row>
    <row r="475391" spans="7:7">
      <c r="G475391" s="2"/>
    </row>
    <row r="475392" spans="7:7">
      <c r="G475392" s="2"/>
    </row>
    <row r="475393" spans="7:7">
      <c r="G475393" s="2"/>
    </row>
    <row r="475394" spans="7:7">
      <c r="G475394" s="2"/>
    </row>
    <row r="475395" spans="7:7">
      <c r="G475395" s="2"/>
    </row>
    <row r="475396" spans="7:7">
      <c r="G475396" s="2"/>
    </row>
    <row r="475397" spans="7:7">
      <c r="G475397" s="2"/>
    </row>
    <row r="475398" spans="7:7">
      <c r="G475398" s="2"/>
    </row>
    <row r="475399" spans="7:7">
      <c r="G475399" s="2"/>
    </row>
    <row r="475400" spans="7:7">
      <c r="G475400" s="2"/>
    </row>
    <row r="475401" spans="7:7">
      <c r="G475401" s="2"/>
    </row>
    <row r="475402" spans="7:7">
      <c r="G475402" s="2"/>
    </row>
    <row r="475403" spans="7:7">
      <c r="G475403" s="2"/>
    </row>
    <row r="475404" spans="7:7">
      <c r="G475404" s="2"/>
    </row>
    <row r="475405" spans="7:7">
      <c r="G475405" s="2"/>
    </row>
    <row r="475406" spans="7:7">
      <c r="G475406" s="2"/>
    </row>
    <row r="475407" spans="7:7">
      <c r="G475407" s="2"/>
    </row>
    <row r="475408" spans="7:7">
      <c r="G475408" s="2"/>
    </row>
    <row r="475409" spans="7:7">
      <c r="G475409" s="2"/>
    </row>
    <row r="475410" spans="7:7">
      <c r="G475410" s="2"/>
    </row>
    <row r="475411" spans="7:7">
      <c r="G475411" s="2"/>
    </row>
    <row r="475412" spans="7:7">
      <c r="G475412" s="2"/>
    </row>
    <row r="475413" spans="7:7">
      <c r="G475413" s="2"/>
    </row>
    <row r="475414" spans="7:7">
      <c r="G475414" s="2"/>
    </row>
    <row r="475415" spans="7:7">
      <c r="G475415" s="2"/>
    </row>
    <row r="475416" spans="7:7">
      <c r="G475416" s="2"/>
    </row>
    <row r="475417" spans="7:7">
      <c r="G475417" s="2"/>
    </row>
    <row r="475418" spans="7:7">
      <c r="G475418" s="2"/>
    </row>
    <row r="475419" spans="7:7">
      <c r="G475419" s="2"/>
    </row>
    <row r="475420" spans="7:7">
      <c r="G475420" s="2"/>
    </row>
    <row r="475421" spans="7:7">
      <c r="G475421" s="2"/>
    </row>
    <row r="475422" spans="7:7">
      <c r="G475422" s="2"/>
    </row>
    <row r="475423" spans="7:7">
      <c r="G475423" s="2"/>
    </row>
    <row r="475424" spans="7:7">
      <c r="G475424" s="2"/>
    </row>
    <row r="475425" spans="7:7">
      <c r="G475425" s="2"/>
    </row>
    <row r="475426" spans="7:7">
      <c r="G475426" s="2"/>
    </row>
    <row r="475427" spans="7:7">
      <c r="G475427" s="2"/>
    </row>
    <row r="475428" spans="7:7">
      <c r="G475428" s="2"/>
    </row>
    <row r="475429" spans="7:7">
      <c r="G475429" s="2"/>
    </row>
    <row r="475430" spans="7:7">
      <c r="G475430" s="2"/>
    </row>
    <row r="475431" spans="7:7">
      <c r="G475431" s="2"/>
    </row>
    <row r="475432" spans="7:7">
      <c r="G475432" s="2"/>
    </row>
    <row r="475433" spans="7:7">
      <c r="G475433" s="2"/>
    </row>
    <row r="475434" spans="7:7">
      <c r="G475434" s="2"/>
    </row>
    <row r="475435" spans="7:7">
      <c r="G475435" s="2"/>
    </row>
    <row r="475436" spans="7:7">
      <c r="G475436" s="2"/>
    </row>
    <row r="475437" spans="7:7">
      <c r="G475437" s="2"/>
    </row>
    <row r="475438" spans="7:7">
      <c r="G475438" s="2"/>
    </row>
    <row r="475439" spans="7:7">
      <c r="G475439" s="2"/>
    </row>
    <row r="475440" spans="7:7">
      <c r="G475440" s="2"/>
    </row>
    <row r="475441" spans="7:7">
      <c r="G475441" s="2"/>
    </row>
    <row r="475442" spans="7:7">
      <c r="G475442" s="2"/>
    </row>
    <row r="475443" spans="7:7">
      <c r="G475443" s="2"/>
    </row>
    <row r="475444" spans="7:7">
      <c r="G475444" s="2"/>
    </row>
    <row r="475445" spans="7:7">
      <c r="G475445" s="2"/>
    </row>
    <row r="475446" spans="7:7">
      <c r="G475446" s="2"/>
    </row>
    <row r="475447" spans="7:7">
      <c r="G475447" s="2"/>
    </row>
    <row r="475448" spans="7:7">
      <c r="G475448" s="2"/>
    </row>
    <row r="475449" spans="7:7">
      <c r="G475449" s="2"/>
    </row>
    <row r="475450" spans="7:7">
      <c r="G475450" s="2"/>
    </row>
    <row r="475451" spans="7:7">
      <c r="G475451" s="2"/>
    </row>
    <row r="475452" spans="7:7">
      <c r="G475452" s="2"/>
    </row>
    <row r="475453" spans="7:7">
      <c r="G475453" s="2"/>
    </row>
    <row r="475454" spans="7:7">
      <c r="G475454" s="2"/>
    </row>
    <row r="475455" spans="7:7">
      <c r="G475455" s="2"/>
    </row>
    <row r="475456" spans="7:7">
      <c r="G475456" s="2"/>
    </row>
    <row r="475457" spans="7:7">
      <c r="G475457" s="2"/>
    </row>
    <row r="475458" spans="7:7">
      <c r="G475458" s="2"/>
    </row>
    <row r="475459" spans="7:7">
      <c r="G475459" s="2"/>
    </row>
    <row r="475460" spans="7:7">
      <c r="G475460" s="2"/>
    </row>
    <row r="475461" spans="7:7">
      <c r="G475461" s="2"/>
    </row>
    <row r="475462" spans="7:7">
      <c r="G475462" s="2"/>
    </row>
    <row r="475463" spans="7:7">
      <c r="G475463" s="2"/>
    </row>
    <row r="475464" spans="7:7">
      <c r="G475464" s="2"/>
    </row>
    <row r="475465" spans="7:7">
      <c r="G475465" s="2"/>
    </row>
    <row r="475466" spans="7:7">
      <c r="G475466" s="2"/>
    </row>
    <row r="475467" spans="7:7">
      <c r="G475467" s="2"/>
    </row>
    <row r="475468" spans="7:7">
      <c r="G475468" s="2"/>
    </row>
    <row r="475469" spans="7:7">
      <c r="G475469" s="2"/>
    </row>
    <row r="475470" spans="7:7">
      <c r="G475470" s="2"/>
    </row>
    <row r="475471" spans="7:7">
      <c r="G475471" s="2"/>
    </row>
    <row r="475472" spans="7:7">
      <c r="G475472" s="2"/>
    </row>
    <row r="475473" spans="7:7">
      <c r="G475473" s="2"/>
    </row>
    <row r="475474" spans="7:7">
      <c r="G475474" s="2"/>
    </row>
    <row r="475475" spans="7:7">
      <c r="G475475" s="2"/>
    </row>
    <row r="475476" spans="7:7">
      <c r="G475476" s="2"/>
    </row>
    <row r="475477" spans="7:7">
      <c r="G475477" s="2"/>
    </row>
    <row r="475478" spans="7:7">
      <c r="G475478" s="2"/>
    </row>
    <row r="475479" spans="7:7">
      <c r="G475479" s="2"/>
    </row>
    <row r="475480" spans="7:7">
      <c r="G475480" s="2"/>
    </row>
    <row r="475481" spans="7:7">
      <c r="G475481" s="2"/>
    </row>
    <row r="475482" spans="7:7">
      <c r="G475482" s="2"/>
    </row>
    <row r="475483" spans="7:7">
      <c r="G475483" s="2"/>
    </row>
    <row r="475484" spans="7:7">
      <c r="G475484" s="2"/>
    </row>
    <row r="475485" spans="7:7">
      <c r="G475485" s="2"/>
    </row>
    <row r="475486" spans="7:7">
      <c r="G475486" s="2"/>
    </row>
    <row r="475487" spans="7:7">
      <c r="G475487" s="2"/>
    </row>
    <row r="475488" spans="7:7">
      <c r="G475488" s="2"/>
    </row>
    <row r="475489" spans="7:7">
      <c r="G475489" s="2"/>
    </row>
    <row r="475490" spans="7:7">
      <c r="G475490" s="2"/>
    </row>
    <row r="475491" spans="7:7">
      <c r="G475491" s="2"/>
    </row>
    <row r="475492" spans="7:7">
      <c r="G475492" s="2"/>
    </row>
    <row r="475493" spans="7:7">
      <c r="G475493" s="2"/>
    </row>
    <row r="475494" spans="7:7">
      <c r="G475494" s="2"/>
    </row>
    <row r="475495" spans="7:7">
      <c r="G475495" s="2"/>
    </row>
    <row r="475496" spans="7:7">
      <c r="G475496" s="2"/>
    </row>
    <row r="475497" spans="7:7">
      <c r="G475497" s="2"/>
    </row>
    <row r="475498" spans="7:7">
      <c r="G475498" s="2"/>
    </row>
    <row r="475499" spans="7:7">
      <c r="G475499" s="2"/>
    </row>
    <row r="475500" spans="7:7">
      <c r="G475500" s="2"/>
    </row>
    <row r="475501" spans="7:7">
      <c r="G475501" s="2"/>
    </row>
    <row r="475502" spans="7:7">
      <c r="G475502" s="2"/>
    </row>
    <row r="475503" spans="7:7">
      <c r="G475503" s="2"/>
    </row>
    <row r="475504" spans="7:7">
      <c r="G475504" s="2"/>
    </row>
    <row r="475505" spans="7:7">
      <c r="G475505" s="2"/>
    </row>
    <row r="475506" spans="7:7">
      <c r="G475506" s="2"/>
    </row>
    <row r="475507" spans="7:7">
      <c r="G475507" s="2"/>
    </row>
    <row r="475508" spans="7:7">
      <c r="G475508" s="2"/>
    </row>
    <row r="475509" spans="7:7">
      <c r="G475509" s="2"/>
    </row>
    <row r="475510" spans="7:7">
      <c r="G475510" s="2"/>
    </row>
    <row r="475511" spans="7:7">
      <c r="G475511" s="2"/>
    </row>
    <row r="475512" spans="7:7">
      <c r="G475512" s="2"/>
    </row>
    <row r="475513" spans="7:7">
      <c r="G475513" s="2"/>
    </row>
    <row r="475514" spans="7:7">
      <c r="G475514" s="2"/>
    </row>
    <row r="475515" spans="7:7">
      <c r="G475515" s="2"/>
    </row>
    <row r="475516" spans="7:7">
      <c r="G475516" s="2"/>
    </row>
    <row r="475517" spans="7:7">
      <c r="G475517" s="2"/>
    </row>
    <row r="475518" spans="7:7">
      <c r="G475518" s="2"/>
    </row>
    <row r="475519" spans="7:7">
      <c r="G475519" s="2"/>
    </row>
    <row r="475520" spans="7:7">
      <c r="G475520" s="2"/>
    </row>
    <row r="475521" spans="7:7">
      <c r="G475521" s="2"/>
    </row>
    <row r="475522" spans="7:7">
      <c r="G475522" s="2"/>
    </row>
    <row r="475523" spans="7:7">
      <c r="G475523" s="2"/>
    </row>
    <row r="475524" spans="7:7">
      <c r="G475524" s="2"/>
    </row>
    <row r="475525" spans="7:7">
      <c r="G475525" s="2"/>
    </row>
    <row r="475526" spans="7:7">
      <c r="G475526" s="2"/>
    </row>
    <row r="475527" spans="7:7">
      <c r="G475527" s="2"/>
    </row>
    <row r="475528" spans="7:7">
      <c r="G475528" s="2"/>
    </row>
    <row r="475529" spans="7:7">
      <c r="G475529" s="2"/>
    </row>
    <row r="475530" spans="7:7">
      <c r="G475530" s="2"/>
    </row>
    <row r="475531" spans="7:7">
      <c r="G475531" s="2"/>
    </row>
    <row r="475532" spans="7:7">
      <c r="G475532" s="2"/>
    </row>
    <row r="475533" spans="7:7">
      <c r="G475533" s="2"/>
    </row>
    <row r="475534" spans="7:7">
      <c r="G475534" s="2"/>
    </row>
    <row r="475535" spans="7:7">
      <c r="G475535" s="2"/>
    </row>
    <row r="475536" spans="7:7">
      <c r="G475536" s="2"/>
    </row>
    <row r="475537" spans="7:7">
      <c r="G475537" s="2"/>
    </row>
    <row r="475538" spans="7:7">
      <c r="G475538" s="2"/>
    </row>
    <row r="475539" spans="7:7">
      <c r="G475539" s="2"/>
    </row>
    <row r="475540" spans="7:7">
      <c r="G475540" s="2"/>
    </row>
    <row r="475541" spans="7:7">
      <c r="G475541" s="2"/>
    </row>
    <row r="475542" spans="7:7">
      <c r="G475542" s="2"/>
    </row>
    <row r="475543" spans="7:7">
      <c r="G475543" s="2"/>
    </row>
    <row r="475544" spans="7:7">
      <c r="G475544" s="2"/>
    </row>
    <row r="475545" spans="7:7">
      <c r="G475545" s="2"/>
    </row>
    <row r="475546" spans="7:7">
      <c r="G475546" s="2"/>
    </row>
    <row r="475547" spans="7:7">
      <c r="G475547" s="2"/>
    </row>
    <row r="475548" spans="7:7">
      <c r="G475548" s="2"/>
    </row>
    <row r="475549" spans="7:7">
      <c r="G475549" s="2"/>
    </row>
    <row r="475550" spans="7:7">
      <c r="G475550" s="2"/>
    </row>
    <row r="475551" spans="7:7">
      <c r="G475551" s="2"/>
    </row>
    <row r="475552" spans="7:7">
      <c r="G475552" s="2"/>
    </row>
    <row r="475553" spans="7:7">
      <c r="G475553" s="2"/>
    </row>
    <row r="475554" spans="7:7">
      <c r="G475554" s="2"/>
    </row>
    <row r="475555" spans="7:7">
      <c r="G475555" s="2"/>
    </row>
    <row r="475556" spans="7:7">
      <c r="G475556" s="2"/>
    </row>
    <row r="475557" spans="7:7">
      <c r="G475557" s="2"/>
    </row>
    <row r="475558" spans="7:7">
      <c r="G475558" s="2"/>
    </row>
    <row r="475559" spans="7:7">
      <c r="G475559" s="2"/>
    </row>
    <row r="475560" spans="7:7">
      <c r="G475560" s="2"/>
    </row>
    <row r="475561" spans="7:7">
      <c r="G475561" s="2"/>
    </row>
    <row r="475562" spans="7:7">
      <c r="G475562" s="2"/>
    </row>
    <row r="475563" spans="7:7">
      <c r="G475563" s="2"/>
    </row>
    <row r="475564" spans="7:7">
      <c r="G475564" s="2"/>
    </row>
    <row r="475565" spans="7:7">
      <c r="G475565" s="2"/>
    </row>
    <row r="475566" spans="7:7">
      <c r="G475566" s="2"/>
    </row>
    <row r="475567" spans="7:7">
      <c r="G475567" s="2"/>
    </row>
    <row r="475568" spans="7:7">
      <c r="G475568" s="2"/>
    </row>
    <row r="475569" spans="7:7">
      <c r="G475569" s="2"/>
    </row>
    <row r="475570" spans="7:7">
      <c r="G475570" s="2"/>
    </row>
    <row r="475571" spans="7:7">
      <c r="G475571" s="2"/>
    </row>
    <row r="475572" spans="7:7">
      <c r="G475572" s="2"/>
    </row>
    <row r="475573" spans="7:7">
      <c r="G475573" s="2"/>
    </row>
    <row r="475574" spans="7:7">
      <c r="G475574" s="2"/>
    </row>
    <row r="475575" spans="7:7">
      <c r="G475575" s="2"/>
    </row>
    <row r="475576" spans="7:7">
      <c r="G475576" s="2"/>
    </row>
    <row r="475577" spans="7:7">
      <c r="G475577" s="2"/>
    </row>
    <row r="475578" spans="7:7">
      <c r="G475578" s="2"/>
    </row>
    <row r="475579" spans="7:7">
      <c r="G475579" s="2"/>
    </row>
    <row r="475580" spans="7:7">
      <c r="G475580" s="2"/>
    </row>
    <row r="475581" spans="7:7">
      <c r="G475581" s="2"/>
    </row>
    <row r="475582" spans="7:7">
      <c r="G475582" s="2"/>
    </row>
    <row r="475583" spans="7:7">
      <c r="G475583" s="2"/>
    </row>
    <row r="475584" spans="7:7">
      <c r="G475584" s="2"/>
    </row>
    <row r="475585" spans="7:7">
      <c r="G475585" s="2"/>
    </row>
    <row r="475586" spans="7:7">
      <c r="G475586" s="2"/>
    </row>
    <row r="475587" spans="7:7">
      <c r="G475587" s="2"/>
    </row>
    <row r="475588" spans="7:7">
      <c r="G475588" s="2"/>
    </row>
    <row r="475589" spans="7:7">
      <c r="G475589" s="2"/>
    </row>
    <row r="475590" spans="7:7">
      <c r="G475590" s="2"/>
    </row>
    <row r="475591" spans="7:7">
      <c r="G475591" s="2"/>
    </row>
    <row r="475592" spans="7:7">
      <c r="G475592" s="2"/>
    </row>
    <row r="475593" spans="7:7">
      <c r="G475593" s="2"/>
    </row>
    <row r="475594" spans="7:7">
      <c r="G475594" s="2"/>
    </row>
    <row r="475595" spans="7:7">
      <c r="G475595" s="2"/>
    </row>
    <row r="475596" spans="7:7">
      <c r="G475596" s="2"/>
    </row>
    <row r="475597" spans="7:7">
      <c r="G475597" s="2"/>
    </row>
    <row r="475598" spans="7:7">
      <c r="G475598" s="2"/>
    </row>
    <row r="475599" spans="7:7">
      <c r="G475599" s="2"/>
    </row>
    <row r="475600" spans="7:7">
      <c r="G475600" s="2"/>
    </row>
    <row r="475601" spans="7:7">
      <c r="G475601" s="2"/>
    </row>
    <row r="475602" spans="7:7">
      <c r="G475602" s="2"/>
    </row>
    <row r="475603" spans="7:7">
      <c r="G475603" s="2"/>
    </row>
    <row r="475604" spans="7:7">
      <c r="G475604" s="2"/>
    </row>
    <row r="475605" spans="7:7">
      <c r="G475605" s="2"/>
    </row>
    <row r="475606" spans="7:7">
      <c r="G475606" s="2"/>
    </row>
    <row r="475607" spans="7:7">
      <c r="G475607" s="2"/>
    </row>
    <row r="475608" spans="7:7">
      <c r="G475608" s="2"/>
    </row>
    <row r="475609" spans="7:7">
      <c r="G475609" s="2"/>
    </row>
    <row r="475610" spans="7:7">
      <c r="G475610" s="2"/>
    </row>
    <row r="475611" spans="7:7">
      <c r="G475611" s="2"/>
    </row>
    <row r="475612" spans="7:7">
      <c r="G475612" s="2"/>
    </row>
    <row r="475613" spans="7:7">
      <c r="G475613" s="2"/>
    </row>
    <row r="475614" spans="7:7">
      <c r="G475614" s="2"/>
    </row>
    <row r="475615" spans="7:7">
      <c r="G475615" s="2"/>
    </row>
    <row r="475616" spans="7:7">
      <c r="G475616" s="2"/>
    </row>
    <row r="475617" spans="7:7">
      <c r="G475617" s="2"/>
    </row>
    <row r="475618" spans="7:7">
      <c r="G475618" s="2"/>
    </row>
    <row r="475619" spans="7:7">
      <c r="G475619" s="2"/>
    </row>
    <row r="475620" spans="7:7">
      <c r="G475620" s="2"/>
    </row>
    <row r="475621" spans="7:7">
      <c r="G475621" s="2"/>
    </row>
    <row r="475622" spans="7:7">
      <c r="G475622" s="2"/>
    </row>
    <row r="475623" spans="7:7">
      <c r="G475623" s="2"/>
    </row>
    <row r="475624" spans="7:7">
      <c r="G475624" s="2"/>
    </row>
    <row r="475625" spans="7:7">
      <c r="G475625" s="2"/>
    </row>
    <row r="475626" spans="7:7">
      <c r="G475626" s="2"/>
    </row>
    <row r="475627" spans="7:7">
      <c r="G475627" s="2"/>
    </row>
    <row r="475628" spans="7:7">
      <c r="G475628" s="2"/>
    </row>
    <row r="475629" spans="7:7">
      <c r="G475629" s="2"/>
    </row>
    <row r="475630" spans="7:7">
      <c r="G475630" s="2"/>
    </row>
    <row r="475631" spans="7:7">
      <c r="G475631" s="2"/>
    </row>
    <row r="475632" spans="7:7">
      <c r="G475632" s="2"/>
    </row>
    <row r="475633" spans="7:7">
      <c r="G475633" s="2"/>
    </row>
    <row r="475634" spans="7:7">
      <c r="G475634" s="2"/>
    </row>
    <row r="475635" spans="7:7">
      <c r="G475635" s="2"/>
    </row>
    <row r="475636" spans="7:7">
      <c r="G475636" s="2"/>
    </row>
    <row r="475637" spans="7:7">
      <c r="G475637" s="2"/>
    </row>
    <row r="475638" spans="7:7">
      <c r="G475638" s="2"/>
    </row>
    <row r="475639" spans="7:7">
      <c r="G475639" s="2"/>
    </row>
    <row r="475640" spans="7:7">
      <c r="G475640" s="2"/>
    </row>
    <row r="475641" spans="7:7">
      <c r="G475641" s="2"/>
    </row>
    <row r="475642" spans="7:7">
      <c r="G475642" s="2"/>
    </row>
    <row r="475643" spans="7:7">
      <c r="G475643" s="2"/>
    </row>
    <row r="475644" spans="7:7">
      <c r="G475644" s="2"/>
    </row>
    <row r="475645" spans="7:7">
      <c r="G475645" s="2"/>
    </row>
    <row r="475646" spans="7:7">
      <c r="G475646" s="2"/>
    </row>
    <row r="475647" spans="7:7">
      <c r="G475647" s="2"/>
    </row>
    <row r="475648" spans="7:7">
      <c r="G475648" s="2"/>
    </row>
    <row r="475649" spans="7:7">
      <c r="G475649" s="2"/>
    </row>
    <row r="475650" spans="7:7">
      <c r="G475650" s="2"/>
    </row>
    <row r="475651" spans="7:7">
      <c r="G475651" s="2"/>
    </row>
    <row r="475652" spans="7:7">
      <c r="G475652" s="2"/>
    </row>
    <row r="475653" spans="7:7">
      <c r="G475653" s="2"/>
    </row>
    <row r="475654" spans="7:7">
      <c r="G475654" s="2"/>
    </row>
    <row r="475655" spans="7:7">
      <c r="G475655" s="2"/>
    </row>
    <row r="475656" spans="7:7">
      <c r="G475656" s="2"/>
    </row>
    <row r="475657" spans="7:7">
      <c r="G475657" s="2"/>
    </row>
    <row r="475658" spans="7:7">
      <c r="G475658" s="2"/>
    </row>
    <row r="475659" spans="7:7">
      <c r="G475659" s="2"/>
    </row>
    <row r="475660" spans="7:7">
      <c r="G475660" s="2"/>
    </row>
    <row r="475661" spans="7:7">
      <c r="G475661" s="2"/>
    </row>
    <row r="475662" spans="7:7">
      <c r="G475662" s="2"/>
    </row>
    <row r="475663" spans="7:7">
      <c r="G475663" s="2"/>
    </row>
    <row r="475664" spans="7:7">
      <c r="G475664" s="2"/>
    </row>
    <row r="475665" spans="7:7">
      <c r="G475665" s="2"/>
    </row>
    <row r="475666" spans="7:7">
      <c r="G475666" s="2"/>
    </row>
    <row r="475667" spans="7:7">
      <c r="G475667" s="2"/>
    </row>
    <row r="475668" spans="7:7">
      <c r="G475668" s="2"/>
    </row>
    <row r="475669" spans="7:7">
      <c r="G475669" s="2"/>
    </row>
    <row r="475670" spans="7:7">
      <c r="G475670" s="2"/>
    </row>
    <row r="475671" spans="7:7">
      <c r="G475671" s="2"/>
    </row>
    <row r="475672" spans="7:7">
      <c r="G475672" s="2"/>
    </row>
    <row r="475673" spans="7:7">
      <c r="G475673" s="2"/>
    </row>
    <row r="475674" spans="7:7">
      <c r="G475674" s="2"/>
    </row>
    <row r="475675" spans="7:7">
      <c r="G475675" s="2"/>
    </row>
    <row r="475676" spans="7:7">
      <c r="G475676" s="2"/>
    </row>
    <row r="475677" spans="7:7">
      <c r="G475677" s="2"/>
    </row>
    <row r="475678" spans="7:7">
      <c r="G475678" s="2"/>
    </row>
    <row r="475679" spans="7:7">
      <c r="G475679" s="2"/>
    </row>
    <row r="475680" spans="7:7">
      <c r="G475680" s="2"/>
    </row>
    <row r="475681" spans="7:7">
      <c r="G475681" s="2"/>
    </row>
    <row r="475682" spans="7:7">
      <c r="G475682" s="2"/>
    </row>
    <row r="475683" spans="7:7">
      <c r="G475683" s="2"/>
    </row>
    <row r="475684" spans="7:7">
      <c r="G475684" s="2"/>
    </row>
    <row r="475685" spans="7:7">
      <c r="G475685" s="2"/>
    </row>
    <row r="475686" spans="7:7">
      <c r="G475686" s="2"/>
    </row>
    <row r="475687" spans="7:7">
      <c r="G475687" s="2"/>
    </row>
    <row r="475688" spans="7:7">
      <c r="G475688" s="2"/>
    </row>
    <row r="475689" spans="7:7">
      <c r="G475689" s="2"/>
    </row>
    <row r="475690" spans="7:7">
      <c r="G475690" s="2"/>
    </row>
    <row r="475691" spans="7:7">
      <c r="G475691" s="2"/>
    </row>
    <row r="475692" spans="7:7">
      <c r="G475692" s="2"/>
    </row>
    <row r="475693" spans="7:7">
      <c r="G475693" s="2"/>
    </row>
    <row r="475694" spans="7:7">
      <c r="G475694" s="2"/>
    </row>
    <row r="475695" spans="7:7">
      <c r="G475695" s="2"/>
    </row>
    <row r="475696" spans="7:7">
      <c r="G475696" s="2"/>
    </row>
    <row r="475697" spans="7:7">
      <c r="G475697" s="2"/>
    </row>
    <row r="475698" spans="7:7">
      <c r="G475698" s="2"/>
    </row>
    <row r="475699" spans="7:7">
      <c r="G475699" s="2"/>
    </row>
    <row r="475700" spans="7:7">
      <c r="G475700" s="2"/>
    </row>
    <row r="475701" spans="7:7">
      <c r="G475701" s="2"/>
    </row>
    <row r="475702" spans="7:7">
      <c r="G475702" s="2"/>
    </row>
    <row r="475703" spans="7:7">
      <c r="G475703" s="2"/>
    </row>
    <row r="475704" spans="7:7">
      <c r="G475704" s="2"/>
    </row>
    <row r="475705" spans="7:7">
      <c r="G475705" s="2"/>
    </row>
    <row r="475706" spans="7:7">
      <c r="G475706" s="2"/>
    </row>
    <row r="475707" spans="7:7">
      <c r="G475707" s="2"/>
    </row>
    <row r="475708" spans="7:7">
      <c r="G475708" s="2"/>
    </row>
    <row r="475709" spans="7:7">
      <c r="G475709" s="2"/>
    </row>
    <row r="475710" spans="7:7">
      <c r="G475710" s="2"/>
    </row>
    <row r="475711" spans="7:7">
      <c r="G475711" s="2"/>
    </row>
    <row r="475712" spans="7:7">
      <c r="G475712" s="2"/>
    </row>
    <row r="475713" spans="7:7">
      <c r="G475713" s="2"/>
    </row>
    <row r="475714" spans="7:7">
      <c r="G475714" s="2"/>
    </row>
    <row r="475715" spans="7:7">
      <c r="G475715" s="2"/>
    </row>
    <row r="475716" spans="7:7">
      <c r="G475716" s="2"/>
    </row>
    <row r="475717" spans="7:7">
      <c r="G475717" s="2"/>
    </row>
    <row r="475718" spans="7:7">
      <c r="G475718" s="2"/>
    </row>
    <row r="475719" spans="7:7">
      <c r="G475719" s="2"/>
    </row>
    <row r="475720" spans="7:7">
      <c r="G475720" s="2"/>
    </row>
    <row r="475721" spans="7:7">
      <c r="G475721" s="2"/>
    </row>
    <row r="475722" spans="7:7">
      <c r="G475722" s="2"/>
    </row>
    <row r="475723" spans="7:7">
      <c r="G475723" s="2"/>
    </row>
    <row r="475724" spans="7:7">
      <c r="G475724" s="2"/>
    </row>
    <row r="475725" spans="7:7">
      <c r="G475725" s="2"/>
    </row>
    <row r="475726" spans="7:7">
      <c r="G475726" s="2"/>
    </row>
    <row r="475727" spans="7:7">
      <c r="G475727" s="2"/>
    </row>
    <row r="475728" spans="7:7">
      <c r="G475728" s="2"/>
    </row>
    <row r="475729" spans="7:7">
      <c r="G475729" s="2"/>
    </row>
    <row r="475730" spans="7:7">
      <c r="G475730" s="2"/>
    </row>
    <row r="475731" spans="7:7">
      <c r="G475731" s="2"/>
    </row>
    <row r="475732" spans="7:7">
      <c r="G475732" s="2"/>
    </row>
    <row r="475733" spans="7:7">
      <c r="G475733" s="2"/>
    </row>
    <row r="475734" spans="7:7">
      <c r="G475734" s="2"/>
    </row>
    <row r="475735" spans="7:7">
      <c r="G475735" s="2"/>
    </row>
    <row r="475736" spans="7:7">
      <c r="G475736" s="2"/>
    </row>
    <row r="475737" spans="7:7">
      <c r="G475737" s="2"/>
    </row>
    <row r="475738" spans="7:7">
      <c r="G475738" s="2"/>
    </row>
    <row r="475739" spans="7:7">
      <c r="G475739" s="2"/>
    </row>
    <row r="475740" spans="7:7">
      <c r="G475740" s="2"/>
    </row>
    <row r="475741" spans="7:7">
      <c r="G475741" s="2"/>
    </row>
    <row r="475742" spans="7:7">
      <c r="G475742" s="2"/>
    </row>
    <row r="475743" spans="7:7">
      <c r="G475743" s="2"/>
    </row>
    <row r="475744" spans="7:7">
      <c r="G475744" s="2"/>
    </row>
    <row r="475745" spans="7:7">
      <c r="G475745" s="2"/>
    </row>
    <row r="475746" spans="7:7">
      <c r="G475746" s="2"/>
    </row>
    <row r="475747" spans="7:7">
      <c r="G475747" s="2"/>
    </row>
    <row r="475748" spans="7:7">
      <c r="G475748" s="2"/>
    </row>
    <row r="475749" spans="7:7">
      <c r="G475749" s="2"/>
    </row>
    <row r="475750" spans="7:7">
      <c r="G475750" s="2"/>
    </row>
    <row r="475751" spans="7:7">
      <c r="G475751" s="2"/>
    </row>
    <row r="475752" spans="7:7">
      <c r="G475752" s="2"/>
    </row>
    <row r="475753" spans="7:7">
      <c r="G475753" s="2"/>
    </row>
    <row r="475754" spans="7:7">
      <c r="G475754" s="2"/>
    </row>
    <row r="475755" spans="7:7">
      <c r="G475755" s="2"/>
    </row>
    <row r="475756" spans="7:7">
      <c r="G475756" s="2"/>
    </row>
    <row r="475757" spans="7:7">
      <c r="G475757" s="2"/>
    </row>
    <row r="475758" spans="7:7">
      <c r="G475758" s="2"/>
    </row>
    <row r="475759" spans="7:7">
      <c r="G475759" s="2"/>
    </row>
    <row r="475760" spans="7:7">
      <c r="G475760" s="2"/>
    </row>
    <row r="475761" spans="7:7">
      <c r="G475761" s="2"/>
    </row>
    <row r="475762" spans="7:7">
      <c r="G475762" s="2"/>
    </row>
    <row r="475763" spans="7:7">
      <c r="G475763" s="2"/>
    </row>
    <row r="475764" spans="7:7">
      <c r="G475764" s="2"/>
    </row>
    <row r="475765" spans="7:7">
      <c r="G475765" s="2"/>
    </row>
    <row r="475766" spans="7:7">
      <c r="G475766" s="2"/>
    </row>
    <row r="475767" spans="7:7">
      <c r="G475767" s="2"/>
    </row>
    <row r="475768" spans="7:7">
      <c r="G475768" s="2"/>
    </row>
    <row r="475769" spans="7:7">
      <c r="G475769" s="2"/>
    </row>
    <row r="475770" spans="7:7">
      <c r="G475770" s="2"/>
    </row>
    <row r="475771" spans="7:7">
      <c r="G475771" s="2"/>
    </row>
    <row r="475772" spans="7:7">
      <c r="G475772" s="2"/>
    </row>
    <row r="475773" spans="7:7">
      <c r="G475773" s="2"/>
    </row>
    <row r="475774" spans="7:7">
      <c r="G475774" s="2"/>
    </row>
    <row r="475775" spans="7:7">
      <c r="G475775" s="2"/>
    </row>
    <row r="475776" spans="7:7">
      <c r="G475776" s="2"/>
    </row>
    <row r="475777" spans="7:7">
      <c r="G475777" s="2"/>
    </row>
    <row r="475778" spans="7:7">
      <c r="G475778" s="2"/>
    </row>
    <row r="475779" spans="7:7">
      <c r="G475779" s="2"/>
    </row>
    <row r="475780" spans="7:7">
      <c r="G475780" s="2"/>
    </row>
    <row r="475781" spans="7:7">
      <c r="G475781" s="2"/>
    </row>
    <row r="475782" spans="7:7">
      <c r="G475782" s="2"/>
    </row>
    <row r="475783" spans="7:7">
      <c r="G475783" s="2"/>
    </row>
    <row r="475784" spans="7:7">
      <c r="G475784" s="2"/>
    </row>
    <row r="475785" spans="7:7">
      <c r="G475785" s="2"/>
    </row>
    <row r="475786" spans="7:7">
      <c r="G475786" s="2"/>
    </row>
    <row r="475787" spans="7:7">
      <c r="G475787" s="2"/>
    </row>
    <row r="475788" spans="7:7">
      <c r="G475788" s="2"/>
    </row>
    <row r="475789" spans="7:7">
      <c r="G475789" s="2"/>
    </row>
    <row r="475790" spans="7:7">
      <c r="G475790" s="2"/>
    </row>
    <row r="475791" spans="7:7">
      <c r="G475791" s="2"/>
    </row>
    <row r="475792" spans="7:7">
      <c r="G475792" s="2"/>
    </row>
    <row r="475793" spans="7:7">
      <c r="G475793" s="2"/>
    </row>
    <row r="475794" spans="7:7">
      <c r="G475794" s="2"/>
    </row>
    <row r="475795" spans="7:7">
      <c r="G475795" s="2"/>
    </row>
    <row r="475796" spans="7:7">
      <c r="G475796" s="2"/>
    </row>
    <row r="475797" spans="7:7">
      <c r="G475797" s="2"/>
    </row>
    <row r="475798" spans="7:7">
      <c r="G475798" s="2"/>
    </row>
    <row r="475799" spans="7:7">
      <c r="G475799" s="2"/>
    </row>
    <row r="475800" spans="7:7">
      <c r="G475800" s="2"/>
    </row>
    <row r="475801" spans="7:7">
      <c r="G475801" s="2"/>
    </row>
    <row r="475802" spans="7:7">
      <c r="G475802" s="2"/>
    </row>
    <row r="475803" spans="7:7">
      <c r="G475803" s="2"/>
    </row>
    <row r="475804" spans="7:7">
      <c r="G475804" s="2"/>
    </row>
    <row r="475805" spans="7:7">
      <c r="G475805" s="2"/>
    </row>
    <row r="475806" spans="7:7">
      <c r="G475806" s="2"/>
    </row>
    <row r="475807" spans="7:7">
      <c r="G475807" s="2"/>
    </row>
    <row r="475808" spans="7:7">
      <c r="G475808" s="2"/>
    </row>
    <row r="475809" spans="7:7">
      <c r="G475809" s="2"/>
    </row>
    <row r="475810" spans="7:7">
      <c r="G475810" s="2"/>
    </row>
    <row r="475811" spans="7:7">
      <c r="G475811" s="2"/>
    </row>
    <row r="475812" spans="7:7">
      <c r="G475812" s="2"/>
    </row>
    <row r="475813" spans="7:7">
      <c r="G475813" s="2"/>
    </row>
    <row r="475814" spans="7:7">
      <c r="G475814" s="2"/>
    </row>
    <row r="475815" spans="7:7">
      <c r="G475815" s="2"/>
    </row>
    <row r="475816" spans="7:7">
      <c r="G475816" s="2"/>
    </row>
    <row r="475817" spans="7:7">
      <c r="G475817" s="2"/>
    </row>
    <row r="475818" spans="7:7">
      <c r="G475818" s="2"/>
    </row>
    <row r="475819" spans="7:7">
      <c r="G475819" s="2"/>
    </row>
    <row r="475820" spans="7:7">
      <c r="G475820" s="2"/>
    </row>
    <row r="475821" spans="7:7">
      <c r="G475821" s="2"/>
    </row>
    <row r="475822" spans="7:7">
      <c r="G475822" s="2"/>
    </row>
    <row r="475823" spans="7:7">
      <c r="G475823" s="2"/>
    </row>
    <row r="475824" spans="7:7">
      <c r="G475824" s="2"/>
    </row>
    <row r="475825" spans="7:7">
      <c r="G475825" s="2"/>
    </row>
    <row r="475826" spans="7:7">
      <c r="G475826" s="2"/>
    </row>
    <row r="475827" spans="7:7">
      <c r="G475827" s="2"/>
    </row>
    <row r="475828" spans="7:7">
      <c r="G475828" s="2"/>
    </row>
    <row r="475829" spans="7:7">
      <c r="G475829" s="2"/>
    </row>
    <row r="475830" spans="7:7">
      <c r="G475830" s="2"/>
    </row>
    <row r="475831" spans="7:7">
      <c r="G475831" s="2"/>
    </row>
    <row r="475832" spans="7:7">
      <c r="G475832" s="2"/>
    </row>
    <row r="475833" spans="7:7">
      <c r="G475833" s="2"/>
    </row>
    <row r="475834" spans="7:7">
      <c r="G475834" s="2"/>
    </row>
    <row r="475835" spans="7:7">
      <c r="G475835" s="2"/>
    </row>
    <row r="475836" spans="7:7">
      <c r="G475836" s="2"/>
    </row>
    <row r="475837" spans="7:7">
      <c r="G475837" s="2"/>
    </row>
    <row r="475838" spans="7:7">
      <c r="G475838" s="2"/>
    </row>
    <row r="475839" spans="7:7">
      <c r="G475839" s="2"/>
    </row>
    <row r="475840" spans="7:7">
      <c r="G475840" s="2"/>
    </row>
    <row r="475841" spans="7:7">
      <c r="G475841" s="2"/>
    </row>
    <row r="475842" spans="7:7">
      <c r="G475842" s="2"/>
    </row>
    <row r="475843" spans="7:7">
      <c r="G475843" s="2"/>
    </row>
    <row r="475844" spans="7:7">
      <c r="G475844" s="2"/>
    </row>
    <row r="475845" spans="7:7">
      <c r="G475845" s="2"/>
    </row>
    <row r="475846" spans="7:7">
      <c r="G475846" s="2"/>
    </row>
    <row r="475847" spans="7:7">
      <c r="G475847" s="2"/>
    </row>
    <row r="475848" spans="7:7">
      <c r="G475848" s="2"/>
    </row>
    <row r="475849" spans="7:7">
      <c r="G475849" s="2"/>
    </row>
    <row r="475850" spans="7:7">
      <c r="G475850" s="2"/>
    </row>
    <row r="475851" spans="7:7">
      <c r="G475851" s="2"/>
    </row>
    <row r="475852" spans="7:7">
      <c r="G475852" s="2"/>
    </row>
    <row r="475853" spans="7:7">
      <c r="G475853" s="2"/>
    </row>
    <row r="475854" spans="7:7">
      <c r="G475854" s="2"/>
    </row>
    <row r="475855" spans="7:7">
      <c r="G475855" s="2"/>
    </row>
    <row r="475856" spans="7:7">
      <c r="G475856" s="2"/>
    </row>
    <row r="475857" spans="7:7">
      <c r="G475857" s="2"/>
    </row>
    <row r="475858" spans="7:7">
      <c r="G475858" s="2"/>
    </row>
    <row r="475859" spans="7:7">
      <c r="G475859" s="2"/>
    </row>
    <row r="475860" spans="7:7">
      <c r="G475860" s="2"/>
    </row>
    <row r="475861" spans="7:7">
      <c r="G475861" s="2"/>
    </row>
    <row r="475862" spans="7:7">
      <c r="G475862" s="2"/>
    </row>
    <row r="475863" spans="7:7">
      <c r="G475863" s="2"/>
    </row>
    <row r="475864" spans="7:7">
      <c r="G475864" s="2"/>
    </row>
    <row r="475865" spans="7:7">
      <c r="G475865" s="2"/>
    </row>
    <row r="475866" spans="7:7">
      <c r="G475866" s="2"/>
    </row>
    <row r="475867" spans="7:7">
      <c r="G475867" s="2"/>
    </row>
    <row r="475868" spans="7:7">
      <c r="G475868" s="2"/>
    </row>
    <row r="475869" spans="7:7">
      <c r="G475869" s="2"/>
    </row>
    <row r="475870" spans="7:7">
      <c r="G475870" s="2"/>
    </row>
    <row r="475871" spans="7:7">
      <c r="G475871" s="2"/>
    </row>
    <row r="475872" spans="7:7">
      <c r="G475872" s="2"/>
    </row>
    <row r="475873" spans="7:7">
      <c r="G475873" s="2"/>
    </row>
    <row r="475874" spans="7:7">
      <c r="G475874" s="2"/>
    </row>
    <row r="475875" spans="7:7">
      <c r="G475875" s="2"/>
    </row>
    <row r="475876" spans="7:7">
      <c r="G475876" s="2"/>
    </row>
    <row r="475877" spans="7:7">
      <c r="G475877" s="2"/>
    </row>
    <row r="475878" spans="7:7">
      <c r="G475878" s="2"/>
    </row>
    <row r="475879" spans="7:7">
      <c r="G475879" s="2"/>
    </row>
    <row r="475880" spans="7:7">
      <c r="G475880" s="2"/>
    </row>
    <row r="475881" spans="7:7">
      <c r="G475881" s="2"/>
    </row>
    <row r="475882" spans="7:7">
      <c r="G475882" s="2"/>
    </row>
    <row r="475883" spans="7:7">
      <c r="G475883" s="2"/>
    </row>
    <row r="475884" spans="7:7">
      <c r="G475884" s="2"/>
    </row>
    <row r="475885" spans="7:7">
      <c r="G475885" s="2"/>
    </row>
    <row r="475886" spans="7:7">
      <c r="G475886" s="2"/>
    </row>
    <row r="475887" spans="7:7">
      <c r="G475887" s="2"/>
    </row>
    <row r="475888" spans="7:7">
      <c r="G475888" s="2"/>
    </row>
    <row r="475889" spans="7:7">
      <c r="G475889" s="2"/>
    </row>
    <row r="475890" spans="7:7">
      <c r="G475890" s="2"/>
    </row>
    <row r="475891" spans="7:7">
      <c r="G475891" s="2"/>
    </row>
    <row r="475892" spans="7:7">
      <c r="G475892" s="2"/>
    </row>
    <row r="475893" spans="7:7">
      <c r="G475893" s="2"/>
    </row>
    <row r="475894" spans="7:7">
      <c r="G475894" s="2"/>
    </row>
    <row r="475895" spans="7:7">
      <c r="G475895" s="2"/>
    </row>
    <row r="475896" spans="7:7">
      <c r="G475896" s="2"/>
    </row>
    <row r="475897" spans="7:7">
      <c r="G475897" s="2"/>
    </row>
    <row r="475898" spans="7:7">
      <c r="G475898" s="2"/>
    </row>
    <row r="475899" spans="7:7">
      <c r="G475899" s="2"/>
    </row>
    <row r="475900" spans="7:7">
      <c r="G475900" s="2"/>
    </row>
    <row r="475901" spans="7:7">
      <c r="G475901" s="2"/>
    </row>
    <row r="475902" spans="7:7">
      <c r="G475902" s="2"/>
    </row>
    <row r="475903" spans="7:7">
      <c r="G475903" s="2"/>
    </row>
    <row r="475904" spans="7:7">
      <c r="G475904" s="2"/>
    </row>
    <row r="475905" spans="7:7">
      <c r="G475905" s="2"/>
    </row>
    <row r="475906" spans="7:7">
      <c r="G475906" s="2"/>
    </row>
    <row r="475907" spans="7:7">
      <c r="G475907" s="2"/>
    </row>
    <row r="475908" spans="7:7">
      <c r="G475908" s="2"/>
    </row>
    <row r="475909" spans="7:7">
      <c r="G475909" s="2"/>
    </row>
    <row r="475910" spans="7:7">
      <c r="G475910" s="2"/>
    </row>
    <row r="475911" spans="7:7">
      <c r="G475911" s="2"/>
    </row>
    <row r="475912" spans="7:7">
      <c r="G475912" s="2"/>
    </row>
    <row r="475913" spans="7:7">
      <c r="G475913" s="2"/>
    </row>
    <row r="475914" spans="7:7">
      <c r="G475914" s="2"/>
    </row>
    <row r="475915" spans="7:7">
      <c r="G475915" s="2"/>
    </row>
    <row r="475916" spans="7:7">
      <c r="G475916" s="2"/>
    </row>
    <row r="475917" spans="7:7">
      <c r="G475917" s="2"/>
    </row>
    <row r="475918" spans="7:7">
      <c r="G475918" s="2"/>
    </row>
    <row r="475919" spans="7:7">
      <c r="G475919" s="2"/>
    </row>
    <row r="475920" spans="7:7">
      <c r="G475920" s="2"/>
    </row>
    <row r="475921" spans="7:7">
      <c r="G475921" s="2"/>
    </row>
    <row r="475922" spans="7:7">
      <c r="G475922" s="2"/>
    </row>
    <row r="475923" spans="7:7">
      <c r="G475923" s="2"/>
    </row>
    <row r="475924" spans="7:7">
      <c r="G475924" s="2"/>
    </row>
    <row r="475925" spans="7:7">
      <c r="G475925" s="2"/>
    </row>
    <row r="475926" spans="7:7">
      <c r="G475926" s="2"/>
    </row>
    <row r="475927" spans="7:7">
      <c r="G475927" s="2"/>
    </row>
    <row r="475928" spans="7:7">
      <c r="G475928" s="2"/>
    </row>
    <row r="475929" spans="7:7">
      <c r="G475929" s="2"/>
    </row>
    <row r="475930" spans="7:7">
      <c r="G475930" s="2"/>
    </row>
    <row r="475931" spans="7:7">
      <c r="G475931" s="2"/>
    </row>
    <row r="475932" spans="7:7">
      <c r="G475932" s="2"/>
    </row>
    <row r="475933" spans="7:7">
      <c r="G475933" s="2"/>
    </row>
    <row r="475934" spans="7:7">
      <c r="G475934" s="2"/>
    </row>
    <row r="475935" spans="7:7">
      <c r="G475935" s="2"/>
    </row>
    <row r="475936" spans="7:7">
      <c r="G475936" s="2"/>
    </row>
    <row r="475937" spans="7:7">
      <c r="G475937" s="2"/>
    </row>
    <row r="475938" spans="7:7">
      <c r="G475938" s="2"/>
    </row>
    <row r="475939" spans="7:7">
      <c r="G475939" s="2"/>
    </row>
    <row r="475940" spans="7:7">
      <c r="G475940" s="2"/>
    </row>
    <row r="475941" spans="7:7">
      <c r="G475941" s="2"/>
    </row>
    <row r="475942" spans="7:7">
      <c r="G475942" s="2"/>
    </row>
    <row r="475943" spans="7:7">
      <c r="G475943" s="2"/>
    </row>
    <row r="475944" spans="7:7">
      <c r="G475944" s="2"/>
    </row>
    <row r="475945" spans="7:7">
      <c r="G475945" s="2"/>
    </row>
    <row r="475946" spans="7:7">
      <c r="G475946" s="2"/>
    </row>
    <row r="475947" spans="7:7">
      <c r="G475947" s="2"/>
    </row>
    <row r="475948" spans="7:7">
      <c r="G475948" s="2"/>
    </row>
    <row r="475949" spans="7:7">
      <c r="G475949" s="2"/>
    </row>
    <row r="475950" spans="7:7">
      <c r="G475950" s="2"/>
    </row>
    <row r="475951" spans="7:7">
      <c r="G475951" s="2"/>
    </row>
    <row r="475952" spans="7:7">
      <c r="G475952" s="2"/>
    </row>
    <row r="475953" spans="7:7">
      <c r="G475953" s="2"/>
    </row>
    <row r="475954" spans="7:7">
      <c r="G475954" s="2"/>
    </row>
    <row r="475955" spans="7:7">
      <c r="G475955" s="2"/>
    </row>
    <row r="475956" spans="7:7">
      <c r="G475956" s="2"/>
    </row>
    <row r="475957" spans="7:7">
      <c r="G475957" s="2"/>
    </row>
    <row r="475958" spans="7:7">
      <c r="G475958" s="2"/>
    </row>
    <row r="475959" spans="7:7">
      <c r="G475959" s="2"/>
    </row>
    <row r="475960" spans="7:7">
      <c r="G475960" s="2"/>
    </row>
    <row r="475961" spans="7:7">
      <c r="G475961" s="2"/>
    </row>
    <row r="475962" spans="7:7">
      <c r="G475962" s="2"/>
    </row>
    <row r="475963" spans="7:7">
      <c r="G475963" s="2"/>
    </row>
    <row r="475964" spans="7:7">
      <c r="G475964" s="2"/>
    </row>
    <row r="475965" spans="7:7">
      <c r="G475965" s="2"/>
    </row>
    <row r="475966" spans="7:7">
      <c r="G475966" s="2"/>
    </row>
    <row r="475967" spans="7:7">
      <c r="G475967" s="2"/>
    </row>
    <row r="475968" spans="7:7">
      <c r="G475968" s="2"/>
    </row>
    <row r="475969" spans="7:7">
      <c r="G475969" s="2"/>
    </row>
    <row r="475970" spans="7:7">
      <c r="G475970" s="2"/>
    </row>
    <row r="475971" spans="7:7">
      <c r="G475971" s="2"/>
    </row>
    <row r="475972" spans="7:7">
      <c r="G475972" s="2"/>
    </row>
    <row r="475973" spans="7:7">
      <c r="G475973" s="2"/>
    </row>
    <row r="475974" spans="7:7">
      <c r="G475974" s="2"/>
    </row>
    <row r="475975" spans="7:7">
      <c r="G475975" s="2"/>
    </row>
    <row r="475976" spans="7:7">
      <c r="G475976" s="2"/>
    </row>
    <row r="475977" spans="7:7">
      <c r="G475977" s="2"/>
    </row>
    <row r="475978" spans="7:7">
      <c r="G475978" s="2"/>
    </row>
    <row r="475979" spans="7:7">
      <c r="G475979" s="2"/>
    </row>
    <row r="475980" spans="7:7">
      <c r="G475980" s="2"/>
    </row>
    <row r="475981" spans="7:7">
      <c r="G475981" s="2"/>
    </row>
    <row r="475982" spans="7:7">
      <c r="G475982" s="2"/>
    </row>
    <row r="475983" spans="7:7">
      <c r="G475983" s="2"/>
    </row>
    <row r="475984" spans="7:7">
      <c r="G475984" s="2"/>
    </row>
    <row r="475985" spans="7:7">
      <c r="G475985" s="2"/>
    </row>
    <row r="475986" spans="7:7">
      <c r="G475986" s="2"/>
    </row>
    <row r="475987" spans="7:7">
      <c r="G475987" s="2"/>
    </row>
    <row r="475988" spans="7:7">
      <c r="G475988" s="2"/>
    </row>
    <row r="475989" spans="7:7">
      <c r="G475989" s="2"/>
    </row>
    <row r="475990" spans="7:7">
      <c r="G475990" s="2"/>
    </row>
    <row r="475991" spans="7:7">
      <c r="G475991" s="2"/>
    </row>
    <row r="475992" spans="7:7">
      <c r="G475992" s="2"/>
    </row>
    <row r="475993" spans="7:7">
      <c r="G475993" s="2"/>
    </row>
    <row r="475994" spans="7:7">
      <c r="G475994" s="2"/>
    </row>
    <row r="475995" spans="7:7">
      <c r="G475995" s="2"/>
    </row>
    <row r="475996" spans="7:7">
      <c r="G475996" s="2"/>
    </row>
    <row r="475997" spans="7:7">
      <c r="G475997" s="2"/>
    </row>
    <row r="475998" spans="7:7">
      <c r="G475998" s="2"/>
    </row>
    <row r="475999" spans="7:7">
      <c r="G475999" s="2"/>
    </row>
    <row r="476000" spans="7:7">
      <c r="G476000" s="2"/>
    </row>
    <row r="476001" spans="7:7">
      <c r="G476001" s="2"/>
    </row>
    <row r="476002" spans="7:7">
      <c r="G476002" s="2"/>
    </row>
    <row r="476003" spans="7:7">
      <c r="G476003" s="2"/>
    </row>
    <row r="476004" spans="7:7">
      <c r="G476004" s="2"/>
    </row>
    <row r="476005" spans="7:7">
      <c r="G476005" s="2"/>
    </row>
    <row r="476006" spans="7:7">
      <c r="G476006" s="2"/>
    </row>
    <row r="476007" spans="7:7">
      <c r="G476007" s="2"/>
    </row>
    <row r="476008" spans="7:7">
      <c r="G476008" s="2"/>
    </row>
    <row r="476009" spans="7:7">
      <c r="G476009" s="2"/>
    </row>
    <row r="476010" spans="7:7">
      <c r="G476010" s="2"/>
    </row>
    <row r="476011" spans="7:7">
      <c r="G476011" s="2"/>
    </row>
    <row r="476012" spans="7:7">
      <c r="G476012" s="2"/>
    </row>
    <row r="476013" spans="7:7">
      <c r="G476013" s="2"/>
    </row>
    <row r="476014" spans="7:7">
      <c r="G476014" s="2"/>
    </row>
    <row r="476015" spans="7:7">
      <c r="G476015" s="2"/>
    </row>
    <row r="476016" spans="7:7">
      <c r="G476016" s="2"/>
    </row>
    <row r="476017" spans="7:7">
      <c r="G476017" s="2"/>
    </row>
    <row r="476018" spans="7:7">
      <c r="G476018" s="2"/>
    </row>
    <row r="476019" spans="7:7">
      <c r="G476019" s="2"/>
    </row>
    <row r="476020" spans="7:7">
      <c r="G476020" s="2"/>
    </row>
    <row r="476021" spans="7:7">
      <c r="G476021" s="2"/>
    </row>
    <row r="476022" spans="7:7">
      <c r="G476022" s="2"/>
    </row>
    <row r="476023" spans="7:7">
      <c r="G476023" s="2"/>
    </row>
    <row r="476024" spans="7:7">
      <c r="G476024" s="2"/>
    </row>
    <row r="476025" spans="7:7">
      <c r="G476025" s="2"/>
    </row>
    <row r="476026" spans="7:7">
      <c r="G476026" s="2"/>
    </row>
    <row r="476027" spans="7:7">
      <c r="G476027" s="2"/>
    </row>
    <row r="476028" spans="7:7">
      <c r="G476028" s="2"/>
    </row>
    <row r="476029" spans="7:7">
      <c r="G476029" s="2"/>
    </row>
    <row r="476030" spans="7:7">
      <c r="G476030" s="2"/>
    </row>
    <row r="476031" spans="7:7">
      <c r="G476031" s="2"/>
    </row>
    <row r="476032" spans="7:7">
      <c r="G476032" s="2"/>
    </row>
    <row r="476033" spans="7:7">
      <c r="G476033" s="2"/>
    </row>
    <row r="476034" spans="7:7">
      <c r="G476034" s="2"/>
    </row>
    <row r="476035" spans="7:7">
      <c r="G476035" s="2"/>
    </row>
    <row r="476036" spans="7:7">
      <c r="G476036" s="2"/>
    </row>
    <row r="476037" spans="7:7">
      <c r="G476037" s="2"/>
    </row>
    <row r="476038" spans="7:7">
      <c r="G476038" s="2"/>
    </row>
    <row r="476039" spans="7:7">
      <c r="G476039" s="2"/>
    </row>
    <row r="476040" spans="7:7">
      <c r="G476040" s="2"/>
    </row>
    <row r="476041" spans="7:7">
      <c r="G476041" s="2"/>
    </row>
    <row r="476042" spans="7:7">
      <c r="G476042" s="2"/>
    </row>
    <row r="476043" spans="7:7">
      <c r="G476043" s="2"/>
    </row>
    <row r="476044" spans="7:7">
      <c r="G476044" s="2"/>
    </row>
    <row r="476045" spans="7:7">
      <c r="G476045" s="2"/>
    </row>
    <row r="476046" spans="7:7">
      <c r="G476046" s="2"/>
    </row>
    <row r="476047" spans="7:7">
      <c r="G476047" s="2"/>
    </row>
    <row r="476048" spans="7:7">
      <c r="G476048" s="2"/>
    </row>
    <row r="476049" spans="7:7">
      <c r="G476049" s="2"/>
    </row>
    <row r="476050" spans="7:7">
      <c r="G476050" s="2"/>
    </row>
    <row r="476051" spans="7:7">
      <c r="G476051" s="2"/>
    </row>
    <row r="476052" spans="7:7">
      <c r="G476052" s="2"/>
    </row>
    <row r="476053" spans="7:7">
      <c r="G476053" s="2"/>
    </row>
    <row r="476054" spans="7:7">
      <c r="G476054" s="2"/>
    </row>
    <row r="476055" spans="7:7">
      <c r="G476055" s="2"/>
    </row>
    <row r="476056" spans="7:7">
      <c r="G476056" s="2"/>
    </row>
    <row r="476057" spans="7:7">
      <c r="G476057" s="2"/>
    </row>
    <row r="476058" spans="7:7">
      <c r="G476058" s="2"/>
    </row>
    <row r="476059" spans="7:7">
      <c r="G476059" s="2"/>
    </row>
    <row r="476060" spans="7:7">
      <c r="G476060" s="2"/>
    </row>
    <row r="476061" spans="7:7">
      <c r="G476061" s="2"/>
    </row>
    <row r="476062" spans="7:7">
      <c r="G476062" s="2"/>
    </row>
    <row r="476063" spans="7:7">
      <c r="G476063" s="2"/>
    </row>
    <row r="476064" spans="7:7">
      <c r="G476064" s="2"/>
    </row>
    <row r="476065" spans="7:7">
      <c r="G476065" s="2"/>
    </row>
    <row r="476066" spans="7:7">
      <c r="G476066" s="2"/>
    </row>
    <row r="476067" spans="7:7">
      <c r="G476067" s="2"/>
    </row>
    <row r="476068" spans="7:7">
      <c r="G476068" s="2"/>
    </row>
    <row r="476069" spans="7:7">
      <c r="G476069" s="2"/>
    </row>
    <row r="476070" spans="7:7">
      <c r="G476070" s="2"/>
    </row>
    <row r="476071" spans="7:7">
      <c r="G476071" s="2"/>
    </row>
    <row r="476072" spans="7:7">
      <c r="G476072" s="2"/>
    </row>
    <row r="476073" spans="7:7">
      <c r="G476073" s="2"/>
    </row>
    <row r="476074" spans="7:7">
      <c r="G476074" s="2"/>
    </row>
    <row r="476075" spans="7:7">
      <c r="G476075" s="2"/>
    </row>
    <row r="476076" spans="7:7">
      <c r="G476076" s="2"/>
    </row>
    <row r="476077" spans="7:7">
      <c r="G476077" s="2"/>
    </row>
    <row r="476078" spans="7:7">
      <c r="G476078" s="2"/>
    </row>
    <row r="476079" spans="7:7">
      <c r="G476079" s="2"/>
    </row>
    <row r="476080" spans="7:7">
      <c r="G476080" s="2"/>
    </row>
    <row r="476081" spans="7:7">
      <c r="G476081" s="2"/>
    </row>
    <row r="476082" spans="7:7">
      <c r="G476082" s="2"/>
    </row>
    <row r="476083" spans="7:7">
      <c r="G476083" s="2"/>
    </row>
    <row r="476084" spans="7:7">
      <c r="G476084" s="2"/>
    </row>
    <row r="476085" spans="7:7">
      <c r="G476085" s="2"/>
    </row>
    <row r="476086" spans="7:7">
      <c r="G476086" s="2"/>
    </row>
    <row r="476087" spans="7:7">
      <c r="G476087" s="2"/>
    </row>
    <row r="476088" spans="7:7">
      <c r="G476088" s="2"/>
    </row>
    <row r="476089" spans="7:7">
      <c r="G476089" s="2"/>
    </row>
    <row r="476090" spans="7:7">
      <c r="G476090" s="2"/>
    </row>
    <row r="476091" spans="7:7">
      <c r="G476091" s="2"/>
    </row>
    <row r="476092" spans="7:7">
      <c r="G476092" s="2"/>
    </row>
    <row r="476093" spans="7:7">
      <c r="G476093" s="2"/>
    </row>
    <row r="476094" spans="7:7">
      <c r="G476094" s="2"/>
    </row>
    <row r="476095" spans="7:7">
      <c r="G476095" s="2"/>
    </row>
    <row r="476096" spans="7:7">
      <c r="G476096" s="2"/>
    </row>
    <row r="476097" spans="7:7">
      <c r="G476097" s="2"/>
    </row>
    <row r="476098" spans="7:7">
      <c r="G476098" s="2"/>
    </row>
    <row r="476099" spans="7:7">
      <c r="G476099" s="2"/>
    </row>
    <row r="476100" spans="7:7">
      <c r="G476100" s="2"/>
    </row>
    <row r="476101" spans="7:7">
      <c r="G476101" s="2"/>
    </row>
    <row r="476102" spans="7:7">
      <c r="G476102" s="2"/>
    </row>
    <row r="476103" spans="7:7">
      <c r="G476103" s="2"/>
    </row>
    <row r="476104" spans="7:7">
      <c r="G476104" s="2"/>
    </row>
    <row r="476105" spans="7:7">
      <c r="G476105" s="2"/>
    </row>
    <row r="476106" spans="7:7">
      <c r="G476106" s="2"/>
    </row>
    <row r="476107" spans="7:7">
      <c r="G476107" s="2"/>
    </row>
    <row r="476108" spans="7:7">
      <c r="G476108" s="2"/>
    </row>
    <row r="476109" spans="7:7">
      <c r="G476109" s="2"/>
    </row>
    <row r="476110" spans="7:7">
      <c r="G476110" s="2"/>
    </row>
    <row r="476111" spans="7:7">
      <c r="G476111" s="2"/>
    </row>
    <row r="476112" spans="7:7">
      <c r="G476112" s="2"/>
    </row>
    <row r="476113" spans="7:7">
      <c r="G476113" s="2"/>
    </row>
    <row r="476114" spans="7:7">
      <c r="G476114" s="2"/>
    </row>
    <row r="476115" spans="7:7">
      <c r="G476115" s="2"/>
    </row>
    <row r="476116" spans="7:7">
      <c r="G476116" s="2"/>
    </row>
    <row r="476117" spans="7:7">
      <c r="G476117" s="2"/>
    </row>
    <row r="476118" spans="7:7">
      <c r="G476118" s="2"/>
    </row>
    <row r="476119" spans="7:7">
      <c r="G476119" s="2"/>
    </row>
    <row r="476120" spans="7:7">
      <c r="G476120" s="2"/>
    </row>
    <row r="476121" spans="7:7">
      <c r="G476121" s="2"/>
    </row>
    <row r="476122" spans="7:7">
      <c r="G476122" s="2"/>
    </row>
    <row r="476123" spans="7:7">
      <c r="G476123" s="2"/>
    </row>
    <row r="476124" spans="7:7">
      <c r="G476124" s="2"/>
    </row>
    <row r="476125" spans="7:7">
      <c r="G476125" s="2"/>
    </row>
    <row r="476126" spans="7:7">
      <c r="G476126" s="2"/>
    </row>
    <row r="476127" spans="7:7">
      <c r="G476127" s="2"/>
    </row>
    <row r="476128" spans="7:7">
      <c r="G476128" s="2"/>
    </row>
    <row r="476129" spans="7:7">
      <c r="G476129" s="2"/>
    </row>
    <row r="476130" spans="7:7">
      <c r="G476130" s="2"/>
    </row>
    <row r="476131" spans="7:7">
      <c r="G476131" s="2"/>
    </row>
    <row r="476132" spans="7:7">
      <c r="G476132" s="2"/>
    </row>
    <row r="476133" spans="7:7">
      <c r="G476133" s="2"/>
    </row>
    <row r="476134" spans="7:7">
      <c r="G476134" s="2"/>
    </row>
    <row r="476135" spans="7:7">
      <c r="G476135" s="2"/>
    </row>
    <row r="476136" spans="7:7">
      <c r="G476136" s="2"/>
    </row>
    <row r="476137" spans="7:7">
      <c r="G476137" s="2"/>
    </row>
    <row r="476138" spans="7:7">
      <c r="G476138" s="2"/>
    </row>
    <row r="476139" spans="7:7">
      <c r="G476139" s="2"/>
    </row>
    <row r="476140" spans="7:7">
      <c r="G476140" s="2"/>
    </row>
    <row r="476141" spans="7:7">
      <c r="G476141" s="2"/>
    </row>
    <row r="476142" spans="7:7">
      <c r="G476142" s="2"/>
    </row>
    <row r="476143" spans="7:7">
      <c r="G476143" s="2"/>
    </row>
    <row r="476144" spans="7:7">
      <c r="G476144" s="2"/>
    </row>
    <row r="476145" spans="7:7">
      <c r="G476145" s="2"/>
    </row>
    <row r="476146" spans="7:7">
      <c r="G476146" s="2"/>
    </row>
    <row r="476147" spans="7:7">
      <c r="G476147" s="2"/>
    </row>
    <row r="476148" spans="7:7">
      <c r="G476148" s="2"/>
    </row>
    <row r="476149" spans="7:7">
      <c r="G476149" s="2"/>
    </row>
    <row r="476150" spans="7:7">
      <c r="G476150" s="2"/>
    </row>
    <row r="476151" spans="7:7">
      <c r="G476151" s="2"/>
    </row>
    <row r="476152" spans="7:7">
      <c r="G476152" s="2"/>
    </row>
    <row r="476153" spans="7:7">
      <c r="G476153" s="2"/>
    </row>
    <row r="476154" spans="7:7">
      <c r="G476154" s="2"/>
    </row>
    <row r="476155" spans="7:7">
      <c r="G476155" s="2"/>
    </row>
    <row r="476156" spans="7:7">
      <c r="G476156" s="2"/>
    </row>
    <row r="476157" spans="7:7">
      <c r="G476157" s="2"/>
    </row>
    <row r="476158" spans="7:7">
      <c r="G476158" s="2"/>
    </row>
    <row r="476159" spans="7:7">
      <c r="G476159" s="2"/>
    </row>
    <row r="476160" spans="7:7">
      <c r="G476160" s="2"/>
    </row>
    <row r="476161" spans="7:7">
      <c r="G476161" s="2"/>
    </row>
    <row r="476162" spans="7:7">
      <c r="G476162" s="2"/>
    </row>
    <row r="476163" spans="7:7">
      <c r="G476163" s="2"/>
    </row>
    <row r="476164" spans="7:7">
      <c r="G476164" s="2"/>
    </row>
    <row r="476165" spans="7:7">
      <c r="G476165" s="2"/>
    </row>
    <row r="476166" spans="7:7">
      <c r="G476166" s="2"/>
    </row>
    <row r="476167" spans="7:7">
      <c r="G476167" s="2"/>
    </row>
    <row r="476168" spans="7:7">
      <c r="G476168" s="2"/>
    </row>
    <row r="476169" spans="7:7">
      <c r="G476169" s="2"/>
    </row>
    <row r="476170" spans="7:7">
      <c r="G476170" s="2"/>
    </row>
    <row r="476171" spans="7:7">
      <c r="G476171" s="2"/>
    </row>
    <row r="476172" spans="7:7">
      <c r="G476172" s="2"/>
    </row>
    <row r="476173" spans="7:7">
      <c r="G476173" s="2"/>
    </row>
    <row r="476174" spans="7:7">
      <c r="G476174" s="2"/>
    </row>
    <row r="476175" spans="7:7">
      <c r="G476175" s="2"/>
    </row>
    <row r="476176" spans="7:7">
      <c r="G476176" s="2"/>
    </row>
    <row r="476177" spans="7:7">
      <c r="G476177" s="2"/>
    </row>
    <row r="476178" spans="7:7">
      <c r="G476178" s="2"/>
    </row>
    <row r="476179" spans="7:7">
      <c r="G476179" s="2"/>
    </row>
    <row r="476180" spans="7:7">
      <c r="G476180" s="2"/>
    </row>
    <row r="476181" spans="7:7">
      <c r="G476181" s="2"/>
    </row>
    <row r="476182" spans="7:7">
      <c r="G476182" s="2"/>
    </row>
    <row r="476183" spans="7:7">
      <c r="G476183" s="2"/>
    </row>
    <row r="476184" spans="7:7">
      <c r="G476184" s="2"/>
    </row>
    <row r="476185" spans="7:7">
      <c r="G476185" s="2"/>
    </row>
    <row r="476186" spans="7:7">
      <c r="G476186" s="2"/>
    </row>
    <row r="476187" spans="7:7">
      <c r="G476187" s="2"/>
    </row>
    <row r="476188" spans="7:7">
      <c r="G476188" s="2"/>
    </row>
    <row r="476189" spans="7:7">
      <c r="G476189" s="2"/>
    </row>
    <row r="476190" spans="7:7">
      <c r="G476190" s="2"/>
    </row>
    <row r="476191" spans="7:7">
      <c r="G476191" s="2"/>
    </row>
    <row r="476192" spans="7:7">
      <c r="G476192" s="2"/>
    </row>
    <row r="476193" spans="7:7">
      <c r="G476193" s="2"/>
    </row>
    <row r="476194" spans="7:7">
      <c r="G476194" s="2"/>
    </row>
    <row r="476195" spans="7:7">
      <c r="G476195" s="2"/>
    </row>
    <row r="476196" spans="7:7">
      <c r="G476196" s="2"/>
    </row>
    <row r="476197" spans="7:7">
      <c r="G476197" s="2"/>
    </row>
    <row r="476198" spans="7:7">
      <c r="G476198" s="2"/>
    </row>
    <row r="476199" spans="7:7">
      <c r="G476199" s="2"/>
    </row>
    <row r="476200" spans="7:7">
      <c r="G476200" s="2"/>
    </row>
    <row r="476201" spans="7:7">
      <c r="G476201" s="2"/>
    </row>
    <row r="476202" spans="7:7">
      <c r="G476202" s="2"/>
    </row>
    <row r="476203" spans="7:7">
      <c r="G476203" s="2"/>
    </row>
    <row r="476204" spans="7:7">
      <c r="G476204" s="2"/>
    </row>
    <row r="476205" spans="7:7">
      <c r="G476205" s="2"/>
    </row>
    <row r="476206" spans="7:7">
      <c r="G476206" s="2"/>
    </row>
    <row r="476207" spans="7:7">
      <c r="G476207" s="2"/>
    </row>
    <row r="476208" spans="7:7">
      <c r="G476208" s="2"/>
    </row>
    <row r="476209" spans="7:7">
      <c r="G476209" s="2"/>
    </row>
    <row r="476210" spans="7:7">
      <c r="G476210" s="2"/>
    </row>
    <row r="476211" spans="7:7">
      <c r="G476211" s="2"/>
    </row>
    <row r="476212" spans="7:7">
      <c r="G476212" s="2"/>
    </row>
    <row r="476213" spans="7:7">
      <c r="G476213" s="2"/>
    </row>
    <row r="476214" spans="7:7">
      <c r="G476214" s="2"/>
    </row>
    <row r="476215" spans="7:7">
      <c r="G476215" s="2"/>
    </row>
    <row r="476216" spans="7:7">
      <c r="G476216" s="2"/>
    </row>
    <row r="476217" spans="7:7">
      <c r="G476217" s="2"/>
    </row>
    <row r="476218" spans="7:7">
      <c r="G476218" s="2"/>
    </row>
    <row r="476219" spans="7:7">
      <c r="G476219" s="2"/>
    </row>
    <row r="476220" spans="7:7">
      <c r="G476220" s="2"/>
    </row>
    <row r="476221" spans="7:7">
      <c r="G476221" s="2"/>
    </row>
    <row r="476222" spans="7:7">
      <c r="G476222" s="2"/>
    </row>
    <row r="476223" spans="7:7">
      <c r="G476223" s="2"/>
    </row>
    <row r="476224" spans="7:7">
      <c r="G476224" s="2"/>
    </row>
    <row r="476225" spans="7:7">
      <c r="G476225" s="2"/>
    </row>
    <row r="476226" spans="7:7">
      <c r="G476226" s="2"/>
    </row>
    <row r="476227" spans="7:7">
      <c r="G476227" s="2"/>
    </row>
    <row r="476228" spans="7:7">
      <c r="G476228" s="2"/>
    </row>
    <row r="476229" spans="7:7">
      <c r="G476229" s="2"/>
    </row>
    <row r="476230" spans="7:7">
      <c r="G476230" s="2"/>
    </row>
    <row r="476231" spans="7:7">
      <c r="G476231" s="2"/>
    </row>
    <row r="476232" spans="7:7">
      <c r="G476232" s="2"/>
    </row>
    <row r="476233" spans="7:7">
      <c r="G476233" s="2"/>
    </row>
    <row r="476234" spans="7:7">
      <c r="G476234" s="2"/>
    </row>
    <row r="476235" spans="7:7">
      <c r="G476235" s="2"/>
    </row>
    <row r="476236" spans="7:7">
      <c r="G476236" s="2"/>
    </row>
    <row r="476237" spans="7:7">
      <c r="G476237" s="2"/>
    </row>
    <row r="476238" spans="7:7">
      <c r="G476238" s="2"/>
    </row>
    <row r="476239" spans="7:7">
      <c r="G476239" s="2"/>
    </row>
    <row r="476240" spans="7:7">
      <c r="G476240" s="2"/>
    </row>
    <row r="476241" spans="7:7">
      <c r="G476241" s="2"/>
    </row>
    <row r="476242" spans="7:7">
      <c r="G476242" s="2"/>
    </row>
    <row r="476243" spans="7:7">
      <c r="G476243" s="2"/>
    </row>
    <row r="476244" spans="7:7">
      <c r="G476244" s="2"/>
    </row>
    <row r="476245" spans="7:7">
      <c r="G476245" s="2"/>
    </row>
    <row r="476246" spans="7:7">
      <c r="G476246" s="2"/>
    </row>
    <row r="476247" spans="7:7">
      <c r="G476247" s="2"/>
    </row>
    <row r="476248" spans="7:7">
      <c r="G476248" s="2"/>
    </row>
    <row r="476249" spans="7:7">
      <c r="G476249" s="2"/>
    </row>
    <row r="476250" spans="7:7">
      <c r="G476250" s="2"/>
    </row>
    <row r="476251" spans="7:7">
      <c r="G476251" s="2"/>
    </row>
    <row r="476252" spans="7:7">
      <c r="G476252" s="2"/>
    </row>
    <row r="476253" spans="7:7">
      <c r="G476253" s="2"/>
    </row>
    <row r="476254" spans="7:7">
      <c r="G476254" s="2"/>
    </row>
    <row r="476255" spans="7:7">
      <c r="G476255" s="2"/>
    </row>
    <row r="476256" spans="7:7">
      <c r="G476256" s="2"/>
    </row>
    <row r="476257" spans="7:7">
      <c r="G476257" s="2"/>
    </row>
    <row r="476258" spans="7:7">
      <c r="G476258" s="2"/>
    </row>
    <row r="476259" spans="7:7">
      <c r="G476259" s="2"/>
    </row>
    <row r="476260" spans="7:7">
      <c r="G476260" s="2"/>
    </row>
    <row r="476261" spans="7:7">
      <c r="G476261" s="2"/>
    </row>
    <row r="476262" spans="7:7">
      <c r="G476262" s="2"/>
    </row>
    <row r="476263" spans="7:7">
      <c r="G476263" s="2"/>
    </row>
    <row r="476264" spans="7:7">
      <c r="G476264" s="2"/>
    </row>
    <row r="476265" spans="7:7">
      <c r="G476265" s="2"/>
    </row>
    <row r="476266" spans="7:7">
      <c r="G476266" s="2"/>
    </row>
    <row r="476267" spans="7:7">
      <c r="G476267" s="2"/>
    </row>
    <row r="476268" spans="7:7">
      <c r="G476268" s="2"/>
    </row>
    <row r="476269" spans="7:7">
      <c r="G476269" s="2"/>
    </row>
    <row r="476270" spans="7:7">
      <c r="G476270" s="2"/>
    </row>
    <row r="476271" spans="7:7">
      <c r="G476271" s="2"/>
    </row>
    <row r="476272" spans="7:7">
      <c r="G476272" s="2"/>
    </row>
    <row r="476273" spans="7:7">
      <c r="G476273" s="2"/>
    </row>
    <row r="476274" spans="7:7">
      <c r="G476274" s="2"/>
    </row>
    <row r="476275" spans="7:7">
      <c r="G476275" s="2"/>
    </row>
    <row r="476276" spans="7:7">
      <c r="G476276" s="2"/>
    </row>
    <row r="476277" spans="7:7">
      <c r="G476277" s="2"/>
    </row>
    <row r="476278" spans="7:7">
      <c r="G476278" s="2"/>
    </row>
    <row r="476279" spans="7:7">
      <c r="G476279" s="2"/>
    </row>
    <row r="476280" spans="7:7">
      <c r="G476280" s="2"/>
    </row>
    <row r="476281" spans="7:7">
      <c r="G476281" s="2"/>
    </row>
    <row r="476282" spans="7:7">
      <c r="G476282" s="2"/>
    </row>
    <row r="476283" spans="7:7">
      <c r="G476283" s="2"/>
    </row>
    <row r="476284" spans="7:7">
      <c r="G476284" s="2"/>
    </row>
    <row r="476285" spans="7:7">
      <c r="G476285" s="2"/>
    </row>
    <row r="476286" spans="7:7">
      <c r="G476286" s="2"/>
    </row>
    <row r="476287" spans="7:7">
      <c r="G476287" s="2"/>
    </row>
    <row r="476288" spans="7:7">
      <c r="G476288" s="2"/>
    </row>
    <row r="476289" spans="7:7">
      <c r="G476289" s="2"/>
    </row>
    <row r="476290" spans="7:7">
      <c r="G476290" s="2"/>
    </row>
    <row r="476291" spans="7:7">
      <c r="G476291" s="2"/>
    </row>
    <row r="476292" spans="7:7">
      <c r="G476292" s="2"/>
    </row>
    <row r="476293" spans="7:7">
      <c r="G476293" s="2"/>
    </row>
    <row r="476294" spans="7:7">
      <c r="G476294" s="2"/>
    </row>
    <row r="476295" spans="7:7">
      <c r="G476295" s="2"/>
    </row>
    <row r="476296" spans="7:7">
      <c r="G476296" s="2"/>
    </row>
    <row r="476297" spans="7:7">
      <c r="G476297" s="2"/>
    </row>
    <row r="476298" spans="7:7">
      <c r="G476298" s="2"/>
    </row>
    <row r="476299" spans="7:7">
      <c r="G476299" s="2"/>
    </row>
    <row r="476300" spans="7:7">
      <c r="G476300" s="2"/>
    </row>
    <row r="476301" spans="7:7">
      <c r="G476301" s="2"/>
    </row>
    <row r="476302" spans="7:7">
      <c r="G476302" s="2"/>
    </row>
    <row r="476303" spans="7:7">
      <c r="G476303" s="2"/>
    </row>
    <row r="476304" spans="7:7">
      <c r="G476304" s="2"/>
    </row>
    <row r="476305" spans="7:7">
      <c r="G476305" s="2"/>
    </row>
    <row r="476306" spans="7:7">
      <c r="G476306" s="2"/>
    </row>
    <row r="476307" spans="7:7">
      <c r="G476307" s="2"/>
    </row>
    <row r="476308" spans="7:7">
      <c r="G476308" s="2"/>
    </row>
    <row r="476309" spans="7:7">
      <c r="G476309" s="2"/>
    </row>
    <row r="476310" spans="7:7">
      <c r="G476310" s="2"/>
    </row>
    <row r="476311" spans="7:7">
      <c r="G476311" s="2"/>
    </row>
    <row r="476312" spans="7:7">
      <c r="G476312" s="2"/>
    </row>
    <row r="476313" spans="7:7">
      <c r="G476313" s="2"/>
    </row>
    <row r="476314" spans="7:7">
      <c r="G476314" s="2"/>
    </row>
    <row r="476315" spans="7:7">
      <c r="G476315" s="2"/>
    </row>
    <row r="476316" spans="7:7">
      <c r="G476316" s="2"/>
    </row>
    <row r="476317" spans="7:7">
      <c r="G476317" s="2"/>
    </row>
    <row r="476318" spans="7:7">
      <c r="G476318" s="2"/>
    </row>
    <row r="476319" spans="7:7">
      <c r="G476319" s="2"/>
    </row>
    <row r="476320" spans="7:7">
      <c r="G476320" s="2"/>
    </row>
    <row r="476321" spans="7:7">
      <c r="G476321" s="2"/>
    </row>
    <row r="476322" spans="7:7">
      <c r="G476322" s="2"/>
    </row>
    <row r="476323" spans="7:7">
      <c r="G476323" s="2"/>
    </row>
    <row r="476324" spans="7:7">
      <c r="G476324" s="2"/>
    </row>
    <row r="476325" spans="7:7">
      <c r="G476325" s="2"/>
    </row>
    <row r="476326" spans="7:7">
      <c r="G476326" s="2"/>
    </row>
    <row r="476327" spans="7:7">
      <c r="G476327" s="2"/>
    </row>
    <row r="476328" spans="7:7">
      <c r="G476328" s="2"/>
    </row>
    <row r="476329" spans="7:7">
      <c r="G476329" s="2"/>
    </row>
    <row r="476330" spans="7:7">
      <c r="G476330" s="2"/>
    </row>
    <row r="476331" spans="7:7">
      <c r="G476331" s="2"/>
    </row>
    <row r="476332" spans="7:7">
      <c r="G476332" s="2"/>
    </row>
    <row r="476333" spans="7:7">
      <c r="G476333" s="2"/>
    </row>
    <row r="476334" spans="7:7">
      <c r="G476334" s="2"/>
    </row>
    <row r="476335" spans="7:7">
      <c r="G476335" s="2"/>
    </row>
    <row r="476336" spans="7:7">
      <c r="G476336" s="2"/>
    </row>
    <row r="476337" spans="7:7">
      <c r="G476337" s="2"/>
    </row>
    <row r="476338" spans="7:7">
      <c r="G476338" s="2"/>
    </row>
    <row r="476339" spans="7:7">
      <c r="G476339" s="2"/>
    </row>
    <row r="476340" spans="7:7">
      <c r="G476340" s="2"/>
    </row>
    <row r="476341" spans="7:7">
      <c r="G476341" s="2"/>
    </row>
    <row r="476342" spans="7:7">
      <c r="G476342" s="2"/>
    </row>
    <row r="476343" spans="7:7">
      <c r="G476343" s="2"/>
    </row>
    <row r="476344" spans="7:7">
      <c r="G476344" s="2"/>
    </row>
    <row r="476345" spans="7:7">
      <c r="G476345" s="2"/>
    </row>
    <row r="476346" spans="7:7">
      <c r="G476346" s="2"/>
    </row>
    <row r="476347" spans="7:7">
      <c r="G476347" s="2"/>
    </row>
    <row r="476348" spans="7:7">
      <c r="G476348" s="2"/>
    </row>
    <row r="476349" spans="7:7">
      <c r="G476349" s="2"/>
    </row>
    <row r="476350" spans="7:7">
      <c r="G476350" s="2"/>
    </row>
    <row r="476351" spans="7:7">
      <c r="G476351" s="2"/>
    </row>
    <row r="476352" spans="7:7">
      <c r="G476352" s="2"/>
    </row>
    <row r="476353" spans="7:7">
      <c r="G476353" s="2"/>
    </row>
    <row r="476354" spans="7:7">
      <c r="G476354" s="2"/>
    </row>
    <row r="476355" spans="7:7">
      <c r="G476355" s="2"/>
    </row>
    <row r="476356" spans="7:7">
      <c r="G476356" s="2"/>
    </row>
    <row r="476357" spans="7:7">
      <c r="G476357" s="2"/>
    </row>
    <row r="476358" spans="7:7">
      <c r="G476358" s="2"/>
    </row>
    <row r="476359" spans="7:7">
      <c r="G476359" s="2"/>
    </row>
    <row r="476360" spans="7:7">
      <c r="G476360" s="2"/>
    </row>
    <row r="476361" spans="7:7">
      <c r="G476361" s="2"/>
    </row>
    <row r="476362" spans="7:7">
      <c r="G476362" s="2"/>
    </row>
    <row r="476363" spans="7:7">
      <c r="G476363" s="2"/>
    </row>
    <row r="476364" spans="7:7">
      <c r="G476364" s="2"/>
    </row>
    <row r="476365" spans="7:7">
      <c r="G476365" s="2"/>
    </row>
    <row r="476366" spans="7:7">
      <c r="G476366" s="2"/>
    </row>
    <row r="476367" spans="7:7">
      <c r="G476367" s="2"/>
    </row>
    <row r="476368" spans="7:7">
      <c r="G476368" s="2"/>
    </row>
    <row r="476369" spans="7:7">
      <c r="G476369" s="2"/>
    </row>
    <row r="476370" spans="7:7">
      <c r="G476370" s="2"/>
    </row>
    <row r="476371" spans="7:7">
      <c r="G476371" s="2"/>
    </row>
    <row r="476372" spans="7:7">
      <c r="G476372" s="2"/>
    </row>
    <row r="476373" spans="7:7">
      <c r="G476373" s="2"/>
    </row>
    <row r="476374" spans="7:7">
      <c r="G476374" s="2"/>
    </row>
    <row r="476375" spans="7:7">
      <c r="G476375" s="2"/>
    </row>
    <row r="476376" spans="7:7">
      <c r="G476376" s="2"/>
    </row>
    <row r="476377" spans="7:7">
      <c r="G476377" s="2"/>
    </row>
    <row r="476378" spans="7:7">
      <c r="G476378" s="2"/>
    </row>
    <row r="476379" spans="7:7">
      <c r="G476379" s="2"/>
    </row>
    <row r="476380" spans="7:7">
      <c r="G476380" s="2"/>
    </row>
    <row r="476381" spans="7:7">
      <c r="G476381" s="2"/>
    </row>
    <row r="476382" spans="7:7">
      <c r="G476382" s="2"/>
    </row>
    <row r="476383" spans="7:7">
      <c r="G476383" s="2"/>
    </row>
    <row r="476384" spans="7:7">
      <c r="G476384" s="2"/>
    </row>
    <row r="476385" spans="7:7">
      <c r="G476385" s="2"/>
    </row>
    <row r="476386" spans="7:7">
      <c r="G476386" s="2"/>
    </row>
    <row r="476387" spans="7:7">
      <c r="G476387" s="2"/>
    </row>
    <row r="476388" spans="7:7">
      <c r="G476388" s="2"/>
    </row>
    <row r="476389" spans="7:7">
      <c r="G476389" s="2"/>
    </row>
    <row r="476390" spans="7:7">
      <c r="G476390" s="2"/>
    </row>
    <row r="476391" spans="7:7">
      <c r="G476391" s="2"/>
    </row>
    <row r="476392" spans="7:7">
      <c r="G476392" s="2"/>
    </row>
    <row r="476393" spans="7:7">
      <c r="G476393" s="2"/>
    </row>
    <row r="476394" spans="7:7">
      <c r="G476394" s="2"/>
    </row>
    <row r="476395" spans="7:7">
      <c r="G476395" s="2"/>
    </row>
    <row r="476396" spans="7:7">
      <c r="G476396" s="2"/>
    </row>
    <row r="476397" spans="7:7">
      <c r="G476397" s="2"/>
    </row>
    <row r="476398" spans="7:7">
      <c r="G476398" s="2"/>
    </row>
    <row r="476399" spans="7:7">
      <c r="G476399" s="2"/>
    </row>
    <row r="476400" spans="7:7">
      <c r="G476400" s="2"/>
    </row>
    <row r="476401" spans="7:7">
      <c r="G476401" s="2"/>
    </row>
    <row r="476402" spans="7:7">
      <c r="G476402" s="2"/>
    </row>
    <row r="476403" spans="7:7">
      <c r="G476403" s="2"/>
    </row>
    <row r="476404" spans="7:7">
      <c r="G476404" s="2"/>
    </row>
    <row r="476405" spans="7:7">
      <c r="G476405" s="2"/>
    </row>
    <row r="476406" spans="7:7">
      <c r="G476406" s="2"/>
    </row>
    <row r="476407" spans="7:7">
      <c r="G476407" s="2"/>
    </row>
    <row r="476408" spans="7:7">
      <c r="G476408" s="2"/>
    </row>
    <row r="476409" spans="7:7">
      <c r="G476409" s="2"/>
    </row>
    <row r="476410" spans="7:7">
      <c r="G476410" s="2"/>
    </row>
    <row r="476411" spans="7:7">
      <c r="G476411" s="2"/>
    </row>
    <row r="476412" spans="7:7">
      <c r="G476412" s="2"/>
    </row>
    <row r="476413" spans="7:7">
      <c r="G476413" s="2"/>
    </row>
    <row r="476414" spans="7:7">
      <c r="G476414" s="2"/>
    </row>
    <row r="476415" spans="7:7">
      <c r="G476415" s="2"/>
    </row>
    <row r="476416" spans="7:7">
      <c r="G476416" s="2"/>
    </row>
    <row r="476417" spans="7:7">
      <c r="G476417" s="2"/>
    </row>
    <row r="476418" spans="7:7">
      <c r="G476418" s="2"/>
    </row>
    <row r="476419" spans="7:7">
      <c r="G476419" s="2"/>
    </row>
    <row r="476420" spans="7:7">
      <c r="G476420" s="2"/>
    </row>
    <row r="476421" spans="7:7">
      <c r="G476421" s="2"/>
    </row>
    <row r="476422" spans="7:7">
      <c r="G476422" s="2"/>
    </row>
    <row r="476423" spans="7:7">
      <c r="G476423" s="2"/>
    </row>
    <row r="476424" spans="7:7">
      <c r="G476424" s="2"/>
    </row>
    <row r="476425" spans="7:7">
      <c r="G476425" s="2"/>
    </row>
    <row r="476426" spans="7:7">
      <c r="G476426" s="2"/>
    </row>
    <row r="476427" spans="7:7">
      <c r="G476427" s="2"/>
    </row>
    <row r="476428" spans="7:7">
      <c r="G476428" s="2"/>
    </row>
    <row r="476429" spans="7:7">
      <c r="G476429" s="2"/>
    </row>
    <row r="476430" spans="7:7">
      <c r="G476430" s="2"/>
    </row>
    <row r="476431" spans="7:7">
      <c r="G476431" s="2"/>
    </row>
    <row r="476432" spans="7:7">
      <c r="G476432" s="2"/>
    </row>
    <row r="476433" spans="7:7">
      <c r="G476433" s="2"/>
    </row>
    <row r="476434" spans="7:7">
      <c r="G476434" s="2"/>
    </row>
    <row r="476435" spans="7:7">
      <c r="G476435" s="2"/>
    </row>
    <row r="476436" spans="7:7">
      <c r="G476436" s="2"/>
    </row>
    <row r="476437" spans="7:7">
      <c r="G476437" s="2"/>
    </row>
    <row r="476438" spans="7:7">
      <c r="G476438" s="2"/>
    </row>
    <row r="476439" spans="7:7">
      <c r="G476439" s="2"/>
    </row>
    <row r="476440" spans="7:7">
      <c r="G476440" s="2"/>
    </row>
    <row r="476441" spans="7:7">
      <c r="G476441" s="2"/>
    </row>
    <row r="476442" spans="7:7">
      <c r="G476442" s="2"/>
    </row>
    <row r="476443" spans="7:7">
      <c r="G476443" s="2"/>
    </row>
    <row r="476444" spans="7:7">
      <c r="G476444" s="2"/>
    </row>
    <row r="476445" spans="7:7">
      <c r="G476445" s="2"/>
    </row>
    <row r="476446" spans="7:7">
      <c r="G476446" s="2"/>
    </row>
    <row r="476447" spans="7:7">
      <c r="G476447" s="2"/>
    </row>
    <row r="476448" spans="7:7">
      <c r="G476448" s="2"/>
    </row>
    <row r="476449" spans="7:7">
      <c r="G476449" s="2"/>
    </row>
    <row r="476450" spans="7:7">
      <c r="G476450" s="2"/>
    </row>
    <row r="476451" spans="7:7">
      <c r="G476451" s="2"/>
    </row>
    <row r="476452" spans="7:7">
      <c r="G476452" s="2"/>
    </row>
    <row r="476453" spans="7:7">
      <c r="G476453" s="2"/>
    </row>
    <row r="476454" spans="7:7">
      <c r="G476454" s="2"/>
    </row>
    <row r="476455" spans="7:7">
      <c r="G476455" s="2"/>
    </row>
    <row r="476456" spans="7:7">
      <c r="G476456" s="2"/>
    </row>
    <row r="476457" spans="7:7">
      <c r="G476457" s="2"/>
    </row>
    <row r="476458" spans="7:7">
      <c r="G476458" s="2"/>
    </row>
    <row r="476459" spans="7:7">
      <c r="G476459" s="2"/>
    </row>
    <row r="476460" spans="7:7">
      <c r="G476460" s="2"/>
    </row>
    <row r="476461" spans="7:7">
      <c r="G476461" s="2"/>
    </row>
    <row r="476462" spans="7:7">
      <c r="G476462" s="2"/>
    </row>
    <row r="476463" spans="7:7">
      <c r="G476463" s="2"/>
    </row>
    <row r="476464" spans="7:7">
      <c r="G476464" s="2"/>
    </row>
    <row r="476465" spans="7:7">
      <c r="G476465" s="2"/>
    </row>
    <row r="476466" spans="7:7">
      <c r="G476466" s="2"/>
    </row>
    <row r="476467" spans="7:7">
      <c r="G476467" s="2"/>
    </row>
    <row r="476468" spans="7:7">
      <c r="G476468" s="2"/>
    </row>
    <row r="476469" spans="7:7">
      <c r="G476469" s="2"/>
    </row>
    <row r="476470" spans="7:7">
      <c r="G476470" s="2"/>
    </row>
    <row r="476471" spans="7:7">
      <c r="G476471" s="2"/>
    </row>
    <row r="476472" spans="7:7">
      <c r="G476472" s="2"/>
    </row>
    <row r="476473" spans="7:7">
      <c r="G476473" s="2"/>
    </row>
    <row r="476474" spans="7:7">
      <c r="G476474" s="2"/>
    </row>
    <row r="476475" spans="7:7">
      <c r="G476475" s="2"/>
    </row>
    <row r="476476" spans="7:7">
      <c r="G476476" s="2"/>
    </row>
    <row r="476477" spans="7:7">
      <c r="G476477" s="2"/>
    </row>
    <row r="476478" spans="7:7">
      <c r="G476478" s="2"/>
    </row>
    <row r="476479" spans="7:7">
      <c r="G476479" s="2"/>
    </row>
    <row r="476480" spans="7:7">
      <c r="G476480" s="2"/>
    </row>
    <row r="476481" spans="7:7">
      <c r="G476481" s="2"/>
    </row>
    <row r="476482" spans="7:7">
      <c r="G476482" s="2"/>
    </row>
    <row r="476483" spans="7:7">
      <c r="G476483" s="2"/>
    </row>
    <row r="476484" spans="7:7">
      <c r="G476484" s="2"/>
    </row>
    <row r="476485" spans="7:7">
      <c r="G476485" s="2"/>
    </row>
    <row r="476486" spans="7:7">
      <c r="G476486" s="2"/>
    </row>
    <row r="476487" spans="7:7">
      <c r="G476487" s="2"/>
    </row>
    <row r="476488" spans="7:7">
      <c r="G476488" s="2"/>
    </row>
    <row r="476489" spans="7:7">
      <c r="G476489" s="2"/>
    </row>
    <row r="476490" spans="7:7">
      <c r="G476490" s="2"/>
    </row>
    <row r="476491" spans="7:7">
      <c r="G476491" s="2"/>
    </row>
    <row r="476492" spans="7:7">
      <c r="G476492" s="2"/>
    </row>
    <row r="476493" spans="7:7">
      <c r="G476493" s="2"/>
    </row>
    <row r="476494" spans="7:7">
      <c r="G476494" s="2"/>
    </row>
    <row r="476495" spans="7:7">
      <c r="G476495" s="2"/>
    </row>
    <row r="476496" spans="7:7">
      <c r="G476496" s="2"/>
    </row>
    <row r="476497" spans="7:7">
      <c r="G476497" s="2"/>
    </row>
    <row r="476498" spans="7:7">
      <c r="G476498" s="2"/>
    </row>
    <row r="476499" spans="7:7">
      <c r="G476499" s="2"/>
    </row>
    <row r="476500" spans="7:7">
      <c r="G476500" s="2"/>
    </row>
    <row r="476501" spans="7:7">
      <c r="G476501" s="2"/>
    </row>
    <row r="476502" spans="7:7">
      <c r="G476502" s="2"/>
    </row>
    <row r="476503" spans="7:7">
      <c r="G476503" s="2"/>
    </row>
    <row r="476504" spans="7:7">
      <c r="G476504" s="2"/>
    </row>
    <row r="476505" spans="7:7">
      <c r="G476505" s="2"/>
    </row>
    <row r="476506" spans="7:7">
      <c r="G476506" s="2"/>
    </row>
    <row r="476507" spans="7:7">
      <c r="G476507" s="2"/>
    </row>
    <row r="476508" spans="7:7">
      <c r="G476508" s="2"/>
    </row>
    <row r="476509" spans="7:7">
      <c r="G476509" s="2"/>
    </row>
    <row r="476510" spans="7:7">
      <c r="G476510" s="2"/>
    </row>
    <row r="476511" spans="7:7">
      <c r="G476511" s="2"/>
    </row>
    <row r="476512" spans="7:7">
      <c r="G476512" s="2"/>
    </row>
    <row r="476513" spans="7:7">
      <c r="G476513" s="2"/>
    </row>
    <row r="476514" spans="7:7">
      <c r="G476514" s="2"/>
    </row>
    <row r="476515" spans="7:7">
      <c r="G476515" s="2"/>
    </row>
    <row r="476516" spans="7:7">
      <c r="G476516" s="2"/>
    </row>
    <row r="476517" spans="7:7">
      <c r="G476517" s="2"/>
    </row>
    <row r="476518" spans="7:7">
      <c r="G476518" s="2"/>
    </row>
    <row r="476519" spans="7:7">
      <c r="G476519" s="2"/>
    </row>
    <row r="476520" spans="7:7">
      <c r="G476520" s="2"/>
    </row>
    <row r="476521" spans="7:7">
      <c r="G476521" s="2"/>
    </row>
    <row r="476522" spans="7:7">
      <c r="G476522" s="2"/>
    </row>
    <row r="476523" spans="7:7">
      <c r="G476523" s="2"/>
    </row>
    <row r="476524" spans="7:7">
      <c r="G476524" s="2"/>
    </row>
    <row r="476525" spans="7:7">
      <c r="G476525" s="2"/>
    </row>
    <row r="476526" spans="7:7">
      <c r="G476526" s="2"/>
    </row>
    <row r="476527" spans="7:7">
      <c r="G476527" s="2"/>
    </row>
    <row r="476528" spans="7:7">
      <c r="G476528" s="2"/>
    </row>
    <row r="476529" spans="7:7">
      <c r="G476529" s="2"/>
    </row>
    <row r="476530" spans="7:7">
      <c r="G476530" s="2"/>
    </row>
    <row r="476531" spans="7:7">
      <c r="G476531" s="2"/>
    </row>
    <row r="476532" spans="7:7">
      <c r="G476532" s="2"/>
    </row>
    <row r="476533" spans="7:7">
      <c r="G476533" s="2"/>
    </row>
    <row r="476534" spans="7:7">
      <c r="G476534" s="2"/>
    </row>
    <row r="476535" spans="7:7">
      <c r="G476535" s="2"/>
    </row>
    <row r="476536" spans="7:7">
      <c r="G476536" s="2"/>
    </row>
    <row r="476537" spans="7:7">
      <c r="G476537" s="2"/>
    </row>
    <row r="476538" spans="7:7">
      <c r="G476538" s="2"/>
    </row>
    <row r="476539" spans="7:7">
      <c r="G476539" s="2"/>
    </row>
    <row r="476540" spans="7:7">
      <c r="G476540" s="2"/>
    </row>
    <row r="476541" spans="7:7">
      <c r="G476541" s="2"/>
    </row>
    <row r="476542" spans="7:7">
      <c r="G476542" s="2"/>
    </row>
    <row r="476543" spans="7:7">
      <c r="G476543" s="2"/>
    </row>
    <row r="476544" spans="7:7">
      <c r="G476544" s="2"/>
    </row>
    <row r="476545" spans="7:7">
      <c r="G476545" s="2"/>
    </row>
    <row r="476546" spans="7:7">
      <c r="G476546" s="2"/>
    </row>
    <row r="476547" spans="7:7">
      <c r="G476547" s="2"/>
    </row>
    <row r="476548" spans="7:7">
      <c r="G476548" s="2"/>
    </row>
    <row r="476549" spans="7:7">
      <c r="G476549" s="2"/>
    </row>
    <row r="476550" spans="7:7">
      <c r="G476550" s="2"/>
    </row>
    <row r="476551" spans="7:7">
      <c r="G476551" s="2"/>
    </row>
    <row r="476552" spans="7:7">
      <c r="G476552" s="2"/>
    </row>
    <row r="476553" spans="7:7">
      <c r="G476553" s="2"/>
    </row>
    <row r="476554" spans="7:7">
      <c r="G476554" s="2"/>
    </row>
    <row r="476555" spans="7:7">
      <c r="G476555" s="2"/>
    </row>
    <row r="476556" spans="7:7">
      <c r="G476556" s="2"/>
    </row>
    <row r="476557" spans="7:7">
      <c r="G476557" s="2"/>
    </row>
    <row r="476558" spans="7:7">
      <c r="G476558" s="2"/>
    </row>
    <row r="476559" spans="7:7">
      <c r="G476559" s="2"/>
    </row>
    <row r="476560" spans="7:7">
      <c r="G476560" s="2"/>
    </row>
    <row r="476561" spans="7:7">
      <c r="G476561" s="2"/>
    </row>
    <row r="476562" spans="7:7">
      <c r="G476562" s="2"/>
    </row>
    <row r="476563" spans="7:7">
      <c r="G476563" s="2"/>
    </row>
    <row r="476564" spans="7:7">
      <c r="G476564" s="2"/>
    </row>
    <row r="476565" spans="7:7">
      <c r="G476565" s="2"/>
    </row>
    <row r="476566" spans="7:7">
      <c r="G476566" s="2"/>
    </row>
    <row r="476567" spans="7:7">
      <c r="G476567" s="2"/>
    </row>
    <row r="476568" spans="7:7">
      <c r="G476568" s="2"/>
    </row>
    <row r="476569" spans="7:7">
      <c r="G476569" s="2"/>
    </row>
    <row r="476570" spans="7:7">
      <c r="G476570" s="2"/>
    </row>
    <row r="476571" spans="7:7">
      <c r="G476571" s="2"/>
    </row>
    <row r="476572" spans="7:7">
      <c r="G476572" s="2"/>
    </row>
    <row r="476573" spans="7:7">
      <c r="G476573" s="2"/>
    </row>
    <row r="476574" spans="7:7">
      <c r="G476574" s="2"/>
    </row>
    <row r="476575" spans="7:7">
      <c r="G476575" s="2"/>
    </row>
    <row r="476576" spans="7:7">
      <c r="G476576" s="2"/>
    </row>
    <row r="476577" spans="7:7">
      <c r="G476577" s="2"/>
    </row>
    <row r="476578" spans="7:7">
      <c r="G476578" s="2"/>
    </row>
    <row r="476579" spans="7:7">
      <c r="G476579" s="2"/>
    </row>
    <row r="476580" spans="7:7">
      <c r="G476580" s="2"/>
    </row>
    <row r="476581" spans="7:7">
      <c r="G476581" s="2"/>
    </row>
    <row r="476582" spans="7:7">
      <c r="G476582" s="2"/>
    </row>
    <row r="476583" spans="7:7">
      <c r="G476583" s="2"/>
    </row>
    <row r="476584" spans="7:7">
      <c r="G476584" s="2"/>
    </row>
    <row r="476585" spans="7:7">
      <c r="G476585" s="2"/>
    </row>
    <row r="476586" spans="7:7">
      <c r="G476586" s="2"/>
    </row>
    <row r="476587" spans="7:7">
      <c r="G476587" s="2"/>
    </row>
    <row r="476588" spans="7:7">
      <c r="G476588" s="2"/>
    </row>
    <row r="476589" spans="7:7">
      <c r="G476589" s="2"/>
    </row>
    <row r="476590" spans="7:7">
      <c r="G476590" s="2"/>
    </row>
    <row r="476591" spans="7:7">
      <c r="G476591" s="2"/>
    </row>
    <row r="476592" spans="7:7">
      <c r="G476592" s="2"/>
    </row>
    <row r="476593" spans="7:7">
      <c r="G476593" s="2"/>
    </row>
    <row r="476594" spans="7:7">
      <c r="G476594" s="2"/>
    </row>
    <row r="476595" spans="7:7">
      <c r="G476595" s="2"/>
    </row>
    <row r="476596" spans="7:7">
      <c r="G476596" s="2"/>
    </row>
    <row r="476597" spans="7:7">
      <c r="G476597" s="2"/>
    </row>
    <row r="476598" spans="7:7">
      <c r="G476598" s="2"/>
    </row>
    <row r="476599" spans="7:7">
      <c r="G476599" s="2"/>
    </row>
    <row r="476600" spans="7:7">
      <c r="G476600" s="2"/>
    </row>
    <row r="476601" spans="7:7">
      <c r="G476601" s="2"/>
    </row>
    <row r="476602" spans="7:7">
      <c r="G476602" s="2"/>
    </row>
    <row r="476603" spans="7:7">
      <c r="G476603" s="2"/>
    </row>
    <row r="476604" spans="7:7">
      <c r="G476604" s="2"/>
    </row>
    <row r="476605" spans="7:7">
      <c r="G476605" s="2"/>
    </row>
    <row r="476606" spans="7:7">
      <c r="G476606" s="2"/>
    </row>
    <row r="476607" spans="7:7">
      <c r="G476607" s="2"/>
    </row>
    <row r="476608" spans="7:7">
      <c r="G476608" s="2"/>
    </row>
    <row r="476609" spans="7:7">
      <c r="G476609" s="2"/>
    </row>
    <row r="476610" spans="7:7">
      <c r="G476610" s="2"/>
    </row>
    <row r="476611" spans="7:7">
      <c r="G476611" s="2"/>
    </row>
    <row r="476612" spans="7:7">
      <c r="G476612" s="2"/>
    </row>
    <row r="476613" spans="7:7">
      <c r="G476613" s="2"/>
    </row>
    <row r="476614" spans="7:7">
      <c r="G476614" s="2"/>
    </row>
    <row r="476615" spans="7:7">
      <c r="G476615" s="2"/>
    </row>
    <row r="476616" spans="7:7">
      <c r="G476616" s="2"/>
    </row>
    <row r="476617" spans="7:7">
      <c r="G476617" s="2"/>
    </row>
    <row r="476618" spans="7:7">
      <c r="G476618" s="2"/>
    </row>
    <row r="476619" spans="7:7">
      <c r="G476619" s="2"/>
    </row>
    <row r="476620" spans="7:7">
      <c r="G476620" s="2"/>
    </row>
    <row r="476621" spans="7:7">
      <c r="G476621" s="2"/>
    </row>
    <row r="476622" spans="7:7">
      <c r="G476622" s="2"/>
    </row>
    <row r="476623" spans="7:7">
      <c r="G476623" s="2"/>
    </row>
    <row r="476624" spans="7:7">
      <c r="G476624" s="2"/>
    </row>
    <row r="476625" spans="7:7">
      <c r="G476625" s="2"/>
    </row>
    <row r="476626" spans="7:7">
      <c r="G476626" s="2"/>
    </row>
    <row r="476627" spans="7:7">
      <c r="G476627" s="2"/>
    </row>
    <row r="476628" spans="7:7">
      <c r="G476628" s="2"/>
    </row>
    <row r="476629" spans="7:7">
      <c r="G476629" s="2"/>
    </row>
    <row r="476630" spans="7:7">
      <c r="G476630" s="2"/>
    </row>
    <row r="476631" spans="7:7">
      <c r="G476631" s="2"/>
    </row>
    <row r="476632" spans="7:7">
      <c r="G476632" s="2"/>
    </row>
    <row r="476633" spans="7:7">
      <c r="G476633" s="2"/>
    </row>
    <row r="476634" spans="7:7">
      <c r="G476634" s="2"/>
    </row>
    <row r="476635" spans="7:7">
      <c r="G476635" s="2"/>
    </row>
    <row r="476636" spans="7:7">
      <c r="G476636" s="2"/>
    </row>
    <row r="476637" spans="7:7">
      <c r="G476637" s="2"/>
    </row>
    <row r="476638" spans="7:7">
      <c r="G476638" s="2"/>
    </row>
    <row r="476639" spans="7:7">
      <c r="G476639" s="2"/>
    </row>
    <row r="476640" spans="7:7">
      <c r="G476640" s="2"/>
    </row>
    <row r="476641" spans="7:7">
      <c r="G476641" s="2"/>
    </row>
    <row r="476642" spans="7:7">
      <c r="G476642" s="2"/>
    </row>
    <row r="476643" spans="7:7">
      <c r="G476643" s="2"/>
    </row>
    <row r="476644" spans="7:7">
      <c r="G476644" s="2"/>
    </row>
    <row r="476645" spans="7:7">
      <c r="G476645" s="2"/>
    </row>
    <row r="476646" spans="7:7">
      <c r="G476646" s="2"/>
    </row>
    <row r="476647" spans="7:7">
      <c r="G476647" s="2"/>
    </row>
    <row r="476648" spans="7:7">
      <c r="G476648" s="2"/>
    </row>
    <row r="476649" spans="7:7">
      <c r="G476649" s="2"/>
    </row>
    <row r="476650" spans="7:7">
      <c r="G476650" s="2"/>
    </row>
    <row r="476651" spans="7:7">
      <c r="G476651" s="2"/>
    </row>
    <row r="476652" spans="7:7">
      <c r="G476652" s="2"/>
    </row>
    <row r="476653" spans="7:7">
      <c r="G476653" s="2"/>
    </row>
    <row r="476654" spans="7:7">
      <c r="G476654" s="2"/>
    </row>
    <row r="476655" spans="7:7">
      <c r="G476655" s="2"/>
    </row>
    <row r="476656" spans="7:7">
      <c r="G476656" s="2"/>
    </row>
    <row r="476657" spans="7:7">
      <c r="G476657" s="2"/>
    </row>
    <row r="476658" spans="7:7">
      <c r="G476658" s="2"/>
    </row>
    <row r="476659" spans="7:7">
      <c r="G476659" s="2"/>
    </row>
    <row r="476660" spans="7:7">
      <c r="G476660" s="2"/>
    </row>
    <row r="476661" spans="7:7">
      <c r="G476661" s="2"/>
    </row>
    <row r="476662" spans="7:7">
      <c r="G476662" s="2"/>
    </row>
    <row r="476663" spans="7:7">
      <c r="G476663" s="2"/>
    </row>
    <row r="476664" spans="7:7">
      <c r="G476664" s="2"/>
    </row>
    <row r="476665" spans="7:7">
      <c r="G476665" s="2"/>
    </row>
    <row r="476666" spans="7:7">
      <c r="G476666" s="2"/>
    </row>
    <row r="476667" spans="7:7">
      <c r="G476667" s="2"/>
    </row>
    <row r="476668" spans="7:7">
      <c r="G476668" s="2"/>
    </row>
    <row r="476669" spans="7:7">
      <c r="G476669" s="2"/>
    </row>
    <row r="476670" spans="7:7">
      <c r="G476670" s="2"/>
    </row>
    <row r="476671" spans="7:7">
      <c r="G476671" s="2"/>
    </row>
    <row r="476672" spans="7:7">
      <c r="G476672" s="2"/>
    </row>
    <row r="476673" spans="7:7">
      <c r="G476673" s="2"/>
    </row>
    <row r="476674" spans="7:7">
      <c r="G476674" s="2"/>
    </row>
    <row r="476675" spans="7:7">
      <c r="G476675" s="2"/>
    </row>
    <row r="476676" spans="7:7">
      <c r="G476676" s="2"/>
    </row>
    <row r="476677" spans="7:7">
      <c r="G476677" s="2"/>
    </row>
    <row r="476678" spans="7:7">
      <c r="G476678" s="2"/>
    </row>
    <row r="476679" spans="7:7">
      <c r="G476679" s="2"/>
    </row>
    <row r="476680" spans="7:7">
      <c r="G476680" s="2"/>
    </row>
    <row r="476681" spans="7:7">
      <c r="G476681" s="2"/>
    </row>
    <row r="476682" spans="7:7">
      <c r="G476682" s="2"/>
    </row>
    <row r="476683" spans="7:7">
      <c r="G476683" s="2"/>
    </row>
    <row r="476684" spans="7:7">
      <c r="G476684" s="2"/>
    </row>
    <row r="476685" spans="7:7">
      <c r="G476685" s="2"/>
    </row>
    <row r="476686" spans="7:7">
      <c r="G476686" s="2"/>
    </row>
    <row r="476687" spans="7:7">
      <c r="G476687" s="2"/>
    </row>
    <row r="476688" spans="7:7">
      <c r="G476688" s="2"/>
    </row>
    <row r="476689" spans="7:7">
      <c r="G476689" s="2"/>
    </row>
    <row r="476690" spans="7:7">
      <c r="G476690" s="2"/>
    </row>
    <row r="476691" spans="7:7">
      <c r="G476691" s="2"/>
    </row>
    <row r="476692" spans="7:7">
      <c r="G476692" s="2"/>
    </row>
    <row r="476693" spans="7:7">
      <c r="G476693" s="2"/>
    </row>
    <row r="476694" spans="7:7">
      <c r="G476694" s="2"/>
    </row>
    <row r="476695" spans="7:7">
      <c r="G476695" s="2"/>
    </row>
    <row r="476696" spans="7:7">
      <c r="G476696" s="2"/>
    </row>
    <row r="476697" spans="7:7">
      <c r="G476697" s="2"/>
    </row>
    <row r="476698" spans="7:7">
      <c r="G476698" s="2"/>
    </row>
    <row r="476699" spans="7:7">
      <c r="G476699" s="2"/>
    </row>
    <row r="476700" spans="7:7">
      <c r="G476700" s="2"/>
    </row>
    <row r="476701" spans="7:7">
      <c r="G476701" s="2"/>
    </row>
    <row r="476702" spans="7:7">
      <c r="G476702" s="2"/>
    </row>
    <row r="476703" spans="7:7">
      <c r="G476703" s="2"/>
    </row>
    <row r="476704" spans="7:7">
      <c r="G476704" s="2"/>
    </row>
    <row r="476705" spans="7:7">
      <c r="G476705" s="2"/>
    </row>
    <row r="476706" spans="7:7">
      <c r="G476706" s="2"/>
    </row>
    <row r="476707" spans="7:7">
      <c r="G476707" s="2"/>
    </row>
    <row r="476708" spans="7:7">
      <c r="G476708" s="2"/>
    </row>
    <row r="476709" spans="7:7">
      <c r="G476709" s="2"/>
    </row>
    <row r="476710" spans="7:7">
      <c r="G476710" s="2"/>
    </row>
    <row r="476711" spans="7:7">
      <c r="G476711" s="2"/>
    </row>
    <row r="476712" spans="7:7">
      <c r="G476712" s="2"/>
    </row>
    <row r="476713" spans="7:7">
      <c r="G476713" s="2"/>
    </row>
    <row r="476714" spans="7:7">
      <c r="G476714" s="2"/>
    </row>
    <row r="476715" spans="7:7">
      <c r="G476715" s="2"/>
    </row>
    <row r="476716" spans="7:7">
      <c r="G476716" s="2"/>
    </row>
    <row r="476717" spans="7:7">
      <c r="G476717" s="2"/>
    </row>
    <row r="476718" spans="7:7">
      <c r="G476718" s="2"/>
    </row>
    <row r="476719" spans="7:7">
      <c r="G476719" s="2"/>
    </row>
    <row r="476720" spans="7:7">
      <c r="G476720" s="2"/>
    </row>
    <row r="476721" spans="7:7">
      <c r="G476721" s="2"/>
    </row>
    <row r="476722" spans="7:7">
      <c r="G476722" s="2"/>
    </row>
    <row r="476723" spans="7:7">
      <c r="G476723" s="2"/>
    </row>
    <row r="476724" spans="7:7">
      <c r="G476724" s="2"/>
    </row>
    <row r="476725" spans="7:7">
      <c r="G476725" s="2"/>
    </row>
    <row r="476726" spans="7:7">
      <c r="G476726" s="2"/>
    </row>
    <row r="476727" spans="7:7">
      <c r="G476727" s="2"/>
    </row>
    <row r="476728" spans="7:7">
      <c r="G476728" s="2"/>
    </row>
    <row r="476729" spans="7:7">
      <c r="G476729" s="2"/>
    </row>
    <row r="476730" spans="7:7">
      <c r="G476730" s="2"/>
    </row>
    <row r="476731" spans="7:7">
      <c r="G476731" s="2"/>
    </row>
    <row r="476732" spans="7:7">
      <c r="G476732" s="2"/>
    </row>
    <row r="476733" spans="7:7">
      <c r="G476733" s="2"/>
    </row>
    <row r="476734" spans="7:7">
      <c r="G476734" s="2"/>
    </row>
    <row r="476735" spans="7:7">
      <c r="G476735" s="2"/>
    </row>
    <row r="476736" spans="7:7">
      <c r="G476736" s="2"/>
    </row>
    <row r="476737" spans="7:7">
      <c r="G476737" s="2"/>
    </row>
    <row r="476738" spans="7:7">
      <c r="G476738" s="2"/>
    </row>
    <row r="476739" spans="7:7">
      <c r="G476739" s="2"/>
    </row>
    <row r="476740" spans="7:7">
      <c r="G476740" s="2"/>
    </row>
    <row r="476741" spans="7:7">
      <c r="G476741" s="2"/>
    </row>
    <row r="476742" spans="7:7">
      <c r="G476742" s="2"/>
    </row>
    <row r="476743" spans="7:7">
      <c r="G476743" s="2"/>
    </row>
    <row r="476744" spans="7:7">
      <c r="G476744" s="2"/>
    </row>
    <row r="476745" spans="7:7">
      <c r="G476745" s="2"/>
    </row>
    <row r="476746" spans="7:7">
      <c r="G476746" s="2"/>
    </row>
    <row r="476747" spans="7:7">
      <c r="G476747" s="2"/>
    </row>
    <row r="476748" spans="7:7">
      <c r="G476748" s="2"/>
    </row>
    <row r="476749" spans="7:7">
      <c r="G476749" s="2"/>
    </row>
    <row r="476750" spans="7:7">
      <c r="G476750" s="2"/>
    </row>
    <row r="476751" spans="7:7">
      <c r="G476751" s="2"/>
    </row>
    <row r="476752" spans="7:7">
      <c r="G476752" s="2"/>
    </row>
    <row r="476753" spans="7:7">
      <c r="G476753" s="2"/>
    </row>
    <row r="476754" spans="7:7">
      <c r="G476754" s="2"/>
    </row>
    <row r="476755" spans="7:7">
      <c r="G476755" s="2"/>
    </row>
    <row r="476756" spans="7:7">
      <c r="G476756" s="2"/>
    </row>
    <row r="476757" spans="7:7">
      <c r="G476757" s="2"/>
    </row>
    <row r="476758" spans="7:7">
      <c r="G476758" s="2"/>
    </row>
    <row r="476759" spans="7:7">
      <c r="G476759" s="2"/>
    </row>
    <row r="476760" spans="7:7">
      <c r="G476760" s="2"/>
    </row>
    <row r="476761" spans="7:7">
      <c r="G476761" s="2"/>
    </row>
    <row r="476762" spans="7:7">
      <c r="G476762" s="2"/>
    </row>
    <row r="476763" spans="7:7">
      <c r="G476763" s="2"/>
    </row>
    <row r="476764" spans="7:7">
      <c r="G476764" s="2"/>
    </row>
    <row r="476765" spans="7:7">
      <c r="G476765" s="2"/>
    </row>
    <row r="476766" spans="7:7">
      <c r="G476766" s="2"/>
    </row>
    <row r="476767" spans="7:7">
      <c r="G476767" s="2"/>
    </row>
    <row r="476768" spans="7:7">
      <c r="G476768" s="2"/>
    </row>
    <row r="476769" spans="7:7">
      <c r="G476769" s="2"/>
    </row>
    <row r="476770" spans="7:7">
      <c r="G476770" s="2"/>
    </row>
    <row r="476771" spans="7:7">
      <c r="G476771" s="2"/>
    </row>
    <row r="476772" spans="7:7">
      <c r="G476772" s="2"/>
    </row>
    <row r="476773" spans="7:7">
      <c r="G476773" s="2"/>
    </row>
    <row r="476774" spans="7:7">
      <c r="G476774" s="2"/>
    </row>
    <row r="476775" spans="7:7">
      <c r="G476775" s="2"/>
    </row>
    <row r="476776" spans="7:7">
      <c r="G476776" s="2"/>
    </row>
    <row r="476777" spans="7:7">
      <c r="G476777" s="2"/>
    </row>
    <row r="476778" spans="7:7">
      <c r="G476778" s="2"/>
    </row>
    <row r="476779" spans="7:7">
      <c r="G476779" s="2"/>
    </row>
    <row r="476780" spans="7:7">
      <c r="G476780" s="2"/>
    </row>
    <row r="476781" spans="7:7">
      <c r="G476781" s="2"/>
    </row>
    <row r="476782" spans="7:7">
      <c r="G476782" s="2"/>
    </row>
    <row r="476783" spans="7:7">
      <c r="G476783" s="2"/>
    </row>
    <row r="476784" spans="7:7">
      <c r="G476784" s="2"/>
    </row>
    <row r="476785" spans="7:7">
      <c r="G476785" s="2"/>
    </row>
    <row r="476786" spans="7:7">
      <c r="G476786" s="2"/>
    </row>
    <row r="476787" spans="7:7">
      <c r="G476787" s="2"/>
    </row>
    <row r="476788" spans="7:7">
      <c r="G476788" s="2"/>
    </row>
    <row r="476789" spans="7:7">
      <c r="G476789" s="2"/>
    </row>
    <row r="476790" spans="7:7">
      <c r="G476790" s="2"/>
    </row>
    <row r="476791" spans="7:7">
      <c r="G476791" s="2"/>
    </row>
    <row r="476792" spans="7:7">
      <c r="G476792" s="2"/>
    </row>
    <row r="476793" spans="7:7">
      <c r="G476793" s="2"/>
    </row>
    <row r="476794" spans="7:7">
      <c r="G476794" s="2"/>
    </row>
    <row r="476795" spans="7:7">
      <c r="G476795" s="2"/>
    </row>
    <row r="476796" spans="7:7">
      <c r="G476796" s="2"/>
    </row>
    <row r="476797" spans="7:7">
      <c r="G476797" s="2"/>
    </row>
    <row r="476798" spans="7:7">
      <c r="G476798" s="2"/>
    </row>
    <row r="476799" spans="7:7">
      <c r="G476799" s="2"/>
    </row>
    <row r="476800" spans="7:7">
      <c r="G476800" s="2"/>
    </row>
    <row r="476801" spans="7:7">
      <c r="G476801" s="2"/>
    </row>
    <row r="476802" spans="7:7">
      <c r="G476802" s="2"/>
    </row>
    <row r="476803" spans="7:7">
      <c r="G476803" s="2"/>
    </row>
    <row r="476804" spans="7:7">
      <c r="G476804" s="2"/>
    </row>
    <row r="476805" spans="7:7">
      <c r="G476805" s="2"/>
    </row>
    <row r="476806" spans="7:7">
      <c r="G476806" s="2"/>
    </row>
    <row r="476807" spans="7:7">
      <c r="G476807" s="2"/>
    </row>
    <row r="476808" spans="7:7">
      <c r="G476808" s="2"/>
    </row>
    <row r="476809" spans="7:7">
      <c r="G476809" s="2"/>
    </row>
    <row r="476810" spans="7:7">
      <c r="G476810" s="2"/>
    </row>
    <row r="476811" spans="7:7">
      <c r="G476811" s="2"/>
    </row>
    <row r="476812" spans="7:7">
      <c r="G476812" s="2"/>
    </row>
    <row r="476813" spans="7:7">
      <c r="G476813" s="2"/>
    </row>
    <row r="476814" spans="7:7">
      <c r="G476814" s="2"/>
    </row>
    <row r="476815" spans="7:7">
      <c r="G476815" s="2"/>
    </row>
    <row r="476816" spans="7:7">
      <c r="G476816" s="2"/>
    </row>
    <row r="476817" spans="7:7">
      <c r="G476817" s="2"/>
    </row>
    <row r="476818" spans="7:7">
      <c r="G476818" s="2"/>
    </row>
    <row r="476819" spans="7:7">
      <c r="G476819" s="2"/>
    </row>
    <row r="476820" spans="7:7">
      <c r="G476820" s="2"/>
    </row>
    <row r="476821" spans="7:7">
      <c r="G476821" s="2"/>
    </row>
    <row r="476822" spans="7:7">
      <c r="G476822" s="2"/>
    </row>
    <row r="476823" spans="7:7">
      <c r="G476823" s="2"/>
    </row>
    <row r="476824" spans="7:7">
      <c r="G476824" s="2"/>
    </row>
    <row r="476825" spans="7:7">
      <c r="G476825" s="2"/>
    </row>
    <row r="476826" spans="7:7">
      <c r="G476826" s="2"/>
    </row>
    <row r="476827" spans="7:7">
      <c r="G476827" s="2"/>
    </row>
    <row r="476828" spans="7:7">
      <c r="G476828" s="2"/>
    </row>
    <row r="476829" spans="7:7">
      <c r="G476829" s="2"/>
    </row>
    <row r="476830" spans="7:7">
      <c r="G476830" s="2"/>
    </row>
    <row r="476831" spans="7:7">
      <c r="G476831" s="2"/>
    </row>
    <row r="476832" spans="7:7">
      <c r="G476832" s="2"/>
    </row>
    <row r="476833" spans="7:7">
      <c r="G476833" s="2"/>
    </row>
    <row r="476834" spans="7:7">
      <c r="G476834" s="2"/>
    </row>
    <row r="476835" spans="7:7">
      <c r="G476835" s="2"/>
    </row>
    <row r="476836" spans="7:7">
      <c r="G476836" s="2"/>
    </row>
    <row r="476837" spans="7:7">
      <c r="G476837" s="2"/>
    </row>
    <row r="476838" spans="7:7">
      <c r="G476838" s="2"/>
    </row>
    <row r="476839" spans="7:7">
      <c r="G476839" s="2"/>
    </row>
    <row r="476840" spans="7:7">
      <c r="G476840" s="2"/>
    </row>
    <row r="476841" spans="7:7">
      <c r="G476841" s="2"/>
    </row>
    <row r="476842" spans="7:7">
      <c r="G476842" s="2"/>
    </row>
    <row r="476843" spans="7:7">
      <c r="G476843" s="2"/>
    </row>
    <row r="476844" spans="7:7">
      <c r="G476844" s="2"/>
    </row>
    <row r="476845" spans="7:7">
      <c r="G476845" s="2"/>
    </row>
    <row r="476846" spans="7:7">
      <c r="G476846" s="2"/>
    </row>
    <row r="476847" spans="7:7">
      <c r="G476847" s="2"/>
    </row>
    <row r="476848" spans="7:7">
      <c r="G476848" s="2"/>
    </row>
    <row r="476849" spans="7:7">
      <c r="G476849" s="2"/>
    </row>
    <row r="476850" spans="7:7">
      <c r="G476850" s="2"/>
    </row>
    <row r="476851" spans="7:7">
      <c r="G476851" s="2"/>
    </row>
    <row r="476852" spans="7:7">
      <c r="G476852" s="2"/>
    </row>
    <row r="476853" spans="7:7">
      <c r="G476853" s="2"/>
    </row>
    <row r="476854" spans="7:7">
      <c r="G476854" s="2"/>
    </row>
    <row r="476855" spans="7:7">
      <c r="G476855" s="2"/>
    </row>
    <row r="476856" spans="7:7">
      <c r="G476856" s="2"/>
    </row>
    <row r="476857" spans="7:7">
      <c r="G476857" s="2"/>
    </row>
    <row r="476858" spans="7:7">
      <c r="G476858" s="2"/>
    </row>
    <row r="476859" spans="7:7">
      <c r="G476859" s="2"/>
    </row>
    <row r="476860" spans="7:7">
      <c r="G476860" s="2"/>
    </row>
    <row r="476861" spans="7:7">
      <c r="G476861" s="2"/>
    </row>
    <row r="476862" spans="7:7">
      <c r="G476862" s="2"/>
    </row>
    <row r="476863" spans="7:7">
      <c r="G476863" s="2"/>
    </row>
    <row r="476864" spans="7:7">
      <c r="G476864" s="2"/>
    </row>
    <row r="476865" spans="7:7">
      <c r="G476865" s="2"/>
    </row>
    <row r="476866" spans="7:7">
      <c r="G476866" s="2"/>
    </row>
    <row r="476867" spans="7:7">
      <c r="G476867" s="2"/>
    </row>
    <row r="476868" spans="7:7">
      <c r="G476868" s="2"/>
    </row>
    <row r="476869" spans="7:7">
      <c r="G476869" s="2"/>
    </row>
    <row r="476870" spans="7:7">
      <c r="G476870" s="2"/>
    </row>
    <row r="476871" spans="7:7">
      <c r="G476871" s="2"/>
    </row>
    <row r="476872" spans="7:7">
      <c r="G476872" s="2"/>
    </row>
    <row r="476873" spans="7:7">
      <c r="G476873" s="2"/>
    </row>
    <row r="476874" spans="7:7">
      <c r="G476874" s="2"/>
    </row>
    <row r="476875" spans="7:7">
      <c r="G476875" s="2"/>
    </row>
    <row r="476876" spans="7:7">
      <c r="G476876" s="2"/>
    </row>
    <row r="476877" spans="7:7">
      <c r="G476877" s="2"/>
    </row>
    <row r="476878" spans="7:7">
      <c r="G476878" s="2"/>
    </row>
    <row r="476879" spans="7:7">
      <c r="G476879" s="2"/>
    </row>
    <row r="476880" spans="7:7">
      <c r="G476880" s="2"/>
    </row>
    <row r="476881" spans="7:7">
      <c r="G476881" s="2"/>
    </row>
    <row r="476882" spans="7:7">
      <c r="G476882" s="2"/>
    </row>
    <row r="476883" spans="7:7">
      <c r="G476883" s="2"/>
    </row>
    <row r="476884" spans="7:7">
      <c r="G476884" s="2"/>
    </row>
    <row r="476885" spans="7:7">
      <c r="G476885" s="2"/>
    </row>
    <row r="476886" spans="7:7">
      <c r="G476886" s="2"/>
    </row>
    <row r="476887" spans="7:7">
      <c r="G476887" s="2"/>
    </row>
    <row r="476888" spans="7:7">
      <c r="G476888" s="2"/>
    </row>
    <row r="476889" spans="7:7">
      <c r="G476889" s="2"/>
    </row>
    <row r="476890" spans="7:7">
      <c r="G476890" s="2"/>
    </row>
    <row r="476891" spans="7:7">
      <c r="G476891" s="2"/>
    </row>
    <row r="476892" spans="7:7">
      <c r="G476892" s="2"/>
    </row>
    <row r="476893" spans="7:7">
      <c r="G476893" s="2"/>
    </row>
    <row r="476894" spans="7:7">
      <c r="G476894" s="2"/>
    </row>
    <row r="476895" spans="7:7">
      <c r="G476895" s="2"/>
    </row>
    <row r="476896" spans="7:7">
      <c r="G476896" s="2"/>
    </row>
    <row r="476897" spans="7:7">
      <c r="G476897" s="2"/>
    </row>
    <row r="476898" spans="7:7">
      <c r="G476898" s="2"/>
    </row>
    <row r="476899" spans="7:7">
      <c r="G476899" s="2"/>
    </row>
    <row r="476900" spans="7:7">
      <c r="G476900" s="2"/>
    </row>
    <row r="476901" spans="7:7">
      <c r="G476901" s="2"/>
    </row>
    <row r="476902" spans="7:7">
      <c r="G476902" s="2"/>
    </row>
    <row r="476903" spans="7:7">
      <c r="G476903" s="2"/>
    </row>
    <row r="476904" spans="7:7">
      <c r="G476904" s="2"/>
    </row>
    <row r="476905" spans="7:7">
      <c r="G476905" s="2"/>
    </row>
    <row r="476906" spans="7:7">
      <c r="G476906" s="2"/>
    </row>
    <row r="476907" spans="7:7">
      <c r="G476907" s="2"/>
    </row>
    <row r="476908" spans="7:7">
      <c r="G476908" s="2"/>
    </row>
    <row r="476909" spans="7:7">
      <c r="G476909" s="2"/>
    </row>
    <row r="476910" spans="7:7">
      <c r="G476910" s="2"/>
    </row>
    <row r="476911" spans="7:7">
      <c r="G476911" s="2"/>
    </row>
    <row r="476912" spans="7:7">
      <c r="G476912" s="2"/>
    </row>
    <row r="476913" spans="7:7">
      <c r="G476913" s="2"/>
    </row>
    <row r="476914" spans="7:7">
      <c r="G476914" s="2"/>
    </row>
    <row r="476915" spans="7:7">
      <c r="G476915" s="2"/>
    </row>
    <row r="476916" spans="7:7">
      <c r="G476916" s="2"/>
    </row>
    <row r="476917" spans="7:7">
      <c r="G476917" s="2"/>
    </row>
    <row r="476918" spans="7:7">
      <c r="G476918" s="2"/>
    </row>
    <row r="476919" spans="7:7">
      <c r="G476919" s="2"/>
    </row>
    <row r="476920" spans="7:7">
      <c r="G476920" s="2"/>
    </row>
    <row r="476921" spans="7:7">
      <c r="G476921" s="2"/>
    </row>
    <row r="476922" spans="7:7">
      <c r="G476922" s="2"/>
    </row>
    <row r="476923" spans="7:7">
      <c r="G476923" s="2"/>
    </row>
    <row r="476924" spans="7:7">
      <c r="G476924" s="2"/>
    </row>
    <row r="476925" spans="7:7">
      <c r="G476925" s="2"/>
    </row>
    <row r="476926" spans="7:7">
      <c r="G476926" s="2"/>
    </row>
    <row r="476927" spans="7:7">
      <c r="G476927" s="2"/>
    </row>
    <row r="476928" spans="7:7">
      <c r="G476928" s="2"/>
    </row>
    <row r="476929" spans="7:7">
      <c r="G476929" s="2"/>
    </row>
    <row r="476930" spans="7:7">
      <c r="G476930" s="2"/>
    </row>
    <row r="476931" spans="7:7">
      <c r="G476931" s="2"/>
    </row>
    <row r="476932" spans="7:7">
      <c r="G476932" s="2"/>
    </row>
    <row r="476933" spans="7:7">
      <c r="G476933" s="2"/>
    </row>
    <row r="476934" spans="7:7">
      <c r="G476934" s="2"/>
    </row>
    <row r="476935" spans="7:7">
      <c r="G476935" s="2"/>
    </row>
    <row r="476936" spans="7:7">
      <c r="G476936" s="2"/>
    </row>
    <row r="476937" spans="7:7">
      <c r="G476937" s="2"/>
    </row>
    <row r="476938" spans="7:7">
      <c r="G476938" s="2"/>
    </row>
    <row r="476939" spans="7:7">
      <c r="G476939" s="2"/>
    </row>
    <row r="476940" spans="7:7">
      <c r="G476940" s="2"/>
    </row>
    <row r="476941" spans="7:7">
      <c r="G476941" s="2"/>
    </row>
    <row r="476942" spans="7:7">
      <c r="G476942" s="2"/>
    </row>
    <row r="476943" spans="7:7">
      <c r="G476943" s="2"/>
    </row>
    <row r="476944" spans="7:7">
      <c r="G476944" s="2"/>
    </row>
    <row r="476945" spans="7:7">
      <c r="G476945" s="2"/>
    </row>
    <row r="476946" spans="7:7">
      <c r="G476946" s="2"/>
    </row>
    <row r="476947" spans="7:7">
      <c r="G476947" s="2"/>
    </row>
    <row r="476948" spans="7:7">
      <c r="G476948" s="2"/>
    </row>
    <row r="476949" spans="7:7">
      <c r="G476949" s="2"/>
    </row>
    <row r="476950" spans="7:7">
      <c r="G476950" s="2"/>
    </row>
    <row r="476951" spans="7:7">
      <c r="G476951" s="2"/>
    </row>
    <row r="476952" spans="7:7">
      <c r="G476952" s="2"/>
    </row>
    <row r="476953" spans="7:7">
      <c r="G476953" s="2"/>
    </row>
    <row r="476954" spans="7:7">
      <c r="G476954" s="2"/>
    </row>
    <row r="476955" spans="7:7">
      <c r="G476955" s="2"/>
    </row>
    <row r="476956" spans="7:7">
      <c r="G476956" s="2"/>
    </row>
    <row r="476957" spans="7:7">
      <c r="G476957" s="2"/>
    </row>
    <row r="476958" spans="7:7">
      <c r="G476958" s="2"/>
    </row>
    <row r="476959" spans="7:7">
      <c r="G476959" s="2"/>
    </row>
    <row r="476960" spans="7:7">
      <c r="G476960" s="2"/>
    </row>
    <row r="476961" spans="7:7">
      <c r="G476961" s="2"/>
    </row>
    <row r="476962" spans="7:7">
      <c r="G476962" s="2"/>
    </row>
    <row r="476963" spans="7:7">
      <c r="G476963" s="2"/>
    </row>
    <row r="476964" spans="7:7">
      <c r="G476964" s="2"/>
    </row>
    <row r="476965" spans="7:7">
      <c r="G476965" s="2"/>
    </row>
    <row r="476966" spans="7:7">
      <c r="G476966" s="2"/>
    </row>
    <row r="476967" spans="7:7">
      <c r="G476967" s="2"/>
    </row>
    <row r="476968" spans="7:7">
      <c r="G476968" s="2"/>
    </row>
    <row r="476969" spans="7:7">
      <c r="G476969" s="2"/>
    </row>
    <row r="476970" spans="7:7">
      <c r="G476970" s="2"/>
    </row>
    <row r="476971" spans="7:7">
      <c r="G476971" s="2"/>
    </row>
    <row r="476972" spans="7:7">
      <c r="G476972" s="2"/>
    </row>
    <row r="476973" spans="7:7">
      <c r="G476973" s="2"/>
    </row>
    <row r="476974" spans="7:7">
      <c r="G476974" s="2"/>
    </row>
    <row r="476975" spans="7:7">
      <c r="G476975" s="2"/>
    </row>
    <row r="476976" spans="7:7">
      <c r="G476976" s="2"/>
    </row>
    <row r="476977" spans="7:7">
      <c r="G476977" s="2"/>
    </row>
    <row r="476978" spans="7:7">
      <c r="G476978" s="2"/>
    </row>
    <row r="476979" spans="7:7">
      <c r="G476979" s="2"/>
    </row>
    <row r="476980" spans="7:7">
      <c r="G476980" s="2"/>
    </row>
    <row r="476981" spans="7:7">
      <c r="G476981" s="2"/>
    </row>
    <row r="476982" spans="7:7">
      <c r="G476982" s="2"/>
    </row>
    <row r="476983" spans="7:7">
      <c r="G476983" s="2"/>
    </row>
    <row r="476984" spans="7:7">
      <c r="G476984" s="2"/>
    </row>
    <row r="476985" spans="7:7">
      <c r="G476985" s="2"/>
    </row>
    <row r="476986" spans="7:7">
      <c r="G476986" s="2"/>
    </row>
    <row r="476987" spans="7:7">
      <c r="G476987" s="2"/>
    </row>
    <row r="476988" spans="7:7">
      <c r="G476988" s="2"/>
    </row>
    <row r="476989" spans="7:7">
      <c r="G476989" s="2"/>
    </row>
    <row r="476990" spans="7:7">
      <c r="G476990" s="2"/>
    </row>
    <row r="476991" spans="7:7">
      <c r="G476991" s="2"/>
    </row>
    <row r="476992" spans="7:7">
      <c r="G476992" s="2"/>
    </row>
    <row r="476993" spans="7:7">
      <c r="G476993" s="2"/>
    </row>
    <row r="476994" spans="7:7">
      <c r="G476994" s="2"/>
    </row>
    <row r="476995" spans="7:7">
      <c r="G476995" s="2"/>
    </row>
    <row r="476996" spans="7:7">
      <c r="G476996" s="2"/>
    </row>
    <row r="476997" spans="7:7">
      <c r="G476997" s="2"/>
    </row>
    <row r="476998" spans="7:7">
      <c r="G476998" s="2"/>
    </row>
    <row r="476999" spans="7:7">
      <c r="G476999" s="2"/>
    </row>
    <row r="477000" spans="7:7">
      <c r="G477000" s="2"/>
    </row>
    <row r="477001" spans="7:7">
      <c r="G477001" s="2"/>
    </row>
    <row r="477002" spans="7:7">
      <c r="G477002" s="2"/>
    </row>
    <row r="477003" spans="7:7">
      <c r="G477003" s="2"/>
    </row>
    <row r="477004" spans="7:7">
      <c r="G477004" s="2"/>
    </row>
    <row r="477005" spans="7:7">
      <c r="G477005" s="2"/>
    </row>
    <row r="477006" spans="7:7">
      <c r="G477006" s="2"/>
    </row>
    <row r="477007" spans="7:7">
      <c r="G477007" s="2"/>
    </row>
    <row r="477008" spans="7:7">
      <c r="G477008" s="2"/>
    </row>
    <row r="477009" spans="7:7">
      <c r="G477009" s="2"/>
    </row>
    <row r="477010" spans="7:7">
      <c r="G477010" s="2"/>
    </row>
    <row r="477011" spans="7:7">
      <c r="G477011" s="2"/>
    </row>
    <row r="477012" spans="7:7">
      <c r="G477012" s="2"/>
    </row>
    <row r="477013" spans="7:7">
      <c r="G477013" s="2"/>
    </row>
    <row r="477014" spans="7:7">
      <c r="G477014" s="2"/>
    </row>
    <row r="477015" spans="7:7">
      <c r="G477015" s="2"/>
    </row>
    <row r="477016" spans="7:7">
      <c r="G477016" s="2"/>
    </row>
    <row r="477017" spans="7:7">
      <c r="G477017" s="2"/>
    </row>
    <row r="477018" spans="7:7">
      <c r="G477018" s="2"/>
    </row>
    <row r="477019" spans="7:7">
      <c r="G477019" s="2"/>
    </row>
    <row r="477020" spans="7:7">
      <c r="G477020" s="2"/>
    </row>
    <row r="477021" spans="7:7">
      <c r="G477021" s="2"/>
    </row>
    <row r="477022" spans="7:7">
      <c r="G477022" s="2"/>
    </row>
    <row r="477023" spans="7:7">
      <c r="G477023" s="2"/>
    </row>
    <row r="477024" spans="7:7">
      <c r="G477024" s="2"/>
    </row>
    <row r="477025" spans="7:7">
      <c r="G477025" s="2"/>
    </row>
    <row r="477026" spans="7:7">
      <c r="G477026" s="2"/>
    </row>
    <row r="477027" spans="7:7">
      <c r="G477027" s="2"/>
    </row>
    <row r="477028" spans="7:7">
      <c r="G477028" s="2"/>
    </row>
    <row r="477029" spans="7:7">
      <c r="G477029" s="2"/>
    </row>
    <row r="477030" spans="7:7">
      <c r="G477030" s="2"/>
    </row>
    <row r="477031" spans="7:7">
      <c r="G477031" s="2"/>
    </row>
    <row r="477032" spans="7:7">
      <c r="G477032" s="2"/>
    </row>
    <row r="477033" spans="7:7">
      <c r="G477033" s="2"/>
    </row>
    <row r="477034" spans="7:7">
      <c r="G477034" s="2"/>
    </row>
    <row r="477035" spans="7:7">
      <c r="G477035" s="2"/>
    </row>
    <row r="477036" spans="7:7">
      <c r="G477036" s="2"/>
    </row>
    <row r="477037" spans="7:7">
      <c r="G477037" s="2"/>
    </row>
    <row r="477038" spans="7:7">
      <c r="G477038" s="2"/>
    </row>
    <row r="477039" spans="7:7">
      <c r="G477039" s="2"/>
    </row>
    <row r="477040" spans="7:7">
      <c r="G477040" s="2"/>
    </row>
    <row r="477041" spans="7:7">
      <c r="G477041" s="2"/>
    </row>
    <row r="477042" spans="7:7">
      <c r="G477042" s="2"/>
    </row>
    <row r="477043" spans="7:7">
      <c r="G477043" s="2"/>
    </row>
    <row r="477044" spans="7:7">
      <c r="G477044" s="2"/>
    </row>
    <row r="477045" spans="7:7">
      <c r="G477045" s="2"/>
    </row>
    <row r="477046" spans="7:7">
      <c r="G477046" s="2"/>
    </row>
    <row r="477047" spans="7:7">
      <c r="G477047" s="2"/>
    </row>
    <row r="477048" spans="7:7">
      <c r="G477048" s="2"/>
    </row>
    <row r="477049" spans="7:7">
      <c r="G477049" s="2"/>
    </row>
    <row r="477050" spans="7:7">
      <c r="G477050" s="2"/>
    </row>
    <row r="477051" spans="7:7">
      <c r="G477051" s="2"/>
    </row>
    <row r="477052" spans="7:7">
      <c r="G477052" s="2"/>
    </row>
    <row r="477053" spans="7:7">
      <c r="G477053" s="2"/>
    </row>
    <row r="477054" spans="7:7">
      <c r="G477054" s="2"/>
    </row>
    <row r="477055" spans="7:7">
      <c r="G477055" s="2"/>
    </row>
    <row r="477056" spans="7:7">
      <c r="G477056" s="2"/>
    </row>
    <row r="477057" spans="7:7">
      <c r="G477057" s="2"/>
    </row>
    <row r="477058" spans="7:7">
      <c r="G477058" s="2"/>
    </row>
    <row r="477059" spans="7:7">
      <c r="G477059" s="2"/>
    </row>
    <row r="477060" spans="7:7">
      <c r="G477060" s="2"/>
    </row>
    <row r="477061" spans="7:7">
      <c r="G477061" s="2"/>
    </row>
    <row r="477062" spans="7:7">
      <c r="G477062" s="2"/>
    </row>
    <row r="477063" spans="7:7">
      <c r="G477063" s="2"/>
    </row>
    <row r="477064" spans="7:7">
      <c r="G477064" s="2"/>
    </row>
    <row r="477065" spans="7:7">
      <c r="G477065" s="2"/>
    </row>
    <row r="477066" spans="7:7">
      <c r="G477066" s="2"/>
    </row>
    <row r="477067" spans="7:7">
      <c r="G477067" s="2"/>
    </row>
    <row r="477068" spans="7:7">
      <c r="G477068" s="2"/>
    </row>
    <row r="477069" spans="7:7">
      <c r="G477069" s="2"/>
    </row>
    <row r="477070" spans="7:7">
      <c r="G477070" s="2"/>
    </row>
    <row r="477071" spans="7:7">
      <c r="G477071" s="2"/>
    </row>
    <row r="477072" spans="7:7">
      <c r="G477072" s="2"/>
    </row>
    <row r="477073" spans="7:7">
      <c r="G477073" s="2"/>
    </row>
    <row r="477074" spans="7:7">
      <c r="G477074" s="2"/>
    </row>
    <row r="477075" spans="7:7">
      <c r="G477075" s="2"/>
    </row>
    <row r="477076" spans="7:7">
      <c r="G477076" s="2"/>
    </row>
    <row r="477077" spans="7:7">
      <c r="G477077" s="2"/>
    </row>
    <row r="477078" spans="7:7">
      <c r="G477078" s="2"/>
    </row>
    <row r="477079" spans="7:7">
      <c r="G477079" s="2"/>
    </row>
    <row r="477080" spans="7:7">
      <c r="G477080" s="2"/>
    </row>
    <row r="477081" spans="7:7">
      <c r="G477081" s="2"/>
    </row>
    <row r="477082" spans="7:7">
      <c r="G477082" s="2"/>
    </row>
    <row r="477083" spans="7:7">
      <c r="G477083" s="2"/>
    </row>
    <row r="477084" spans="7:7">
      <c r="G477084" s="2"/>
    </row>
    <row r="477085" spans="7:7">
      <c r="G477085" s="2"/>
    </row>
    <row r="477086" spans="7:7">
      <c r="G477086" s="2"/>
    </row>
    <row r="477087" spans="7:7">
      <c r="G477087" s="2"/>
    </row>
    <row r="477088" spans="7:7">
      <c r="G477088" s="2"/>
    </row>
    <row r="477089" spans="7:7">
      <c r="G477089" s="2"/>
    </row>
    <row r="477090" spans="7:7">
      <c r="G477090" s="2"/>
    </row>
    <row r="477091" spans="7:7">
      <c r="G477091" s="2"/>
    </row>
    <row r="477092" spans="7:7">
      <c r="G477092" s="2"/>
    </row>
    <row r="477093" spans="7:7">
      <c r="G477093" s="2"/>
    </row>
    <row r="477094" spans="7:7">
      <c r="G477094" s="2"/>
    </row>
    <row r="477095" spans="7:7">
      <c r="G477095" s="2"/>
    </row>
    <row r="477096" spans="7:7">
      <c r="G477096" s="2"/>
    </row>
    <row r="477097" spans="7:7">
      <c r="G477097" s="2"/>
    </row>
    <row r="477098" spans="7:7">
      <c r="G477098" s="2"/>
    </row>
    <row r="477099" spans="7:7">
      <c r="G477099" s="2"/>
    </row>
    <row r="477100" spans="7:7">
      <c r="G477100" s="2"/>
    </row>
    <row r="477101" spans="7:7">
      <c r="G477101" s="2"/>
    </row>
    <row r="477102" spans="7:7">
      <c r="G477102" s="2"/>
    </row>
    <row r="477103" spans="7:7">
      <c r="G477103" s="2"/>
    </row>
    <row r="477104" spans="7:7">
      <c r="G477104" s="2"/>
    </row>
    <row r="477105" spans="7:7">
      <c r="G477105" s="2"/>
    </row>
    <row r="477106" spans="7:7">
      <c r="G477106" s="2"/>
    </row>
    <row r="477107" spans="7:7">
      <c r="G477107" s="2"/>
    </row>
    <row r="477108" spans="7:7">
      <c r="G477108" s="2"/>
    </row>
    <row r="477109" spans="7:7">
      <c r="G477109" s="2"/>
    </row>
    <row r="477110" spans="7:7">
      <c r="G477110" s="2"/>
    </row>
    <row r="477111" spans="7:7">
      <c r="G477111" s="2"/>
    </row>
    <row r="477112" spans="7:7">
      <c r="G477112" s="2"/>
    </row>
    <row r="477113" spans="7:7">
      <c r="G477113" s="2"/>
    </row>
    <row r="477114" spans="7:7">
      <c r="G477114" s="2"/>
    </row>
    <row r="477115" spans="7:7">
      <c r="G477115" s="2"/>
    </row>
    <row r="477116" spans="7:7">
      <c r="G477116" s="2"/>
    </row>
    <row r="477117" spans="7:7">
      <c r="G477117" s="2"/>
    </row>
    <row r="477118" spans="7:7">
      <c r="G477118" s="2"/>
    </row>
    <row r="477119" spans="7:7">
      <c r="G477119" s="2"/>
    </row>
    <row r="477120" spans="7:7">
      <c r="G477120" s="2"/>
    </row>
    <row r="477121" spans="7:7">
      <c r="G477121" s="2"/>
    </row>
    <row r="477122" spans="7:7">
      <c r="G477122" s="2"/>
    </row>
    <row r="477123" spans="7:7">
      <c r="G477123" s="2"/>
    </row>
    <row r="477124" spans="7:7">
      <c r="G477124" s="2"/>
    </row>
    <row r="477125" spans="7:7">
      <c r="G477125" s="2"/>
    </row>
    <row r="477126" spans="7:7">
      <c r="G477126" s="2"/>
    </row>
    <row r="477127" spans="7:7">
      <c r="G477127" s="2"/>
    </row>
    <row r="477128" spans="7:7">
      <c r="G477128" s="2"/>
    </row>
    <row r="477129" spans="7:7">
      <c r="G477129" s="2"/>
    </row>
    <row r="477130" spans="7:7">
      <c r="G477130" s="2"/>
    </row>
    <row r="477131" spans="7:7">
      <c r="G477131" s="2"/>
    </row>
    <row r="477132" spans="7:7">
      <c r="G477132" s="2"/>
    </row>
    <row r="477133" spans="7:7">
      <c r="G477133" s="2"/>
    </row>
    <row r="477134" spans="7:7">
      <c r="G477134" s="2"/>
    </row>
    <row r="477135" spans="7:7">
      <c r="G477135" s="2"/>
    </row>
    <row r="477136" spans="7:7">
      <c r="G477136" s="2"/>
    </row>
    <row r="477137" spans="7:7">
      <c r="G477137" s="2"/>
    </row>
    <row r="477138" spans="7:7">
      <c r="G477138" s="2"/>
    </row>
    <row r="477139" spans="7:7">
      <c r="G477139" s="2"/>
    </row>
    <row r="477140" spans="7:7">
      <c r="G477140" s="2"/>
    </row>
    <row r="477141" spans="7:7">
      <c r="G477141" s="2"/>
    </row>
    <row r="477142" spans="7:7">
      <c r="G477142" s="2"/>
    </row>
    <row r="477143" spans="7:7">
      <c r="G477143" s="2"/>
    </row>
    <row r="477144" spans="7:7">
      <c r="G477144" s="2"/>
    </row>
    <row r="477145" spans="7:7">
      <c r="G477145" s="2"/>
    </row>
    <row r="477146" spans="7:7">
      <c r="G477146" s="2"/>
    </row>
    <row r="477147" spans="7:7">
      <c r="G477147" s="2"/>
    </row>
    <row r="477148" spans="7:7">
      <c r="G477148" s="2"/>
    </row>
    <row r="477149" spans="7:7">
      <c r="G477149" s="2"/>
    </row>
    <row r="477150" spans="7:7">
      <c r="G477150" s="2"/>
    </row>
    <row r="477151" spans="7:7">
      <c r="G477151" s="2"/>
    </row>
    <row r="477152" spans="7:7">
      <c r="G477152" s="2"/>
    </row>
    <row r="477153" spans="7:7">
      <c r="G477153" s="2"/>
    </row>
    <row r="477154" spans="7:7">
      <c r="G477154" s="2"/>
    </row>
    <row r="477155" spans="7:7">
      <c r="G477155" s="2"/>
    </row>
    <row r="477156" spans="7:7">
      <c r="G477156" s="2"/>
    </row>
    <row r="477157" spans="7:7">
      <c r="G477157" s="2"/>
    </row>
    <row r="477158" spans="7:7">
      <c r="G477158" s="2"/>
    </row>
    <row r="477159" spans="7:7">
      <c r="G477159" s="2"/>
    </row>
    <row r="477160" spans="7:7">
      <c r="G477160" s="2"/>
    </row>
    <row r="477161" spans="7:7">
      <c r="G477161" s="2"/>
    </row>
    <row r="477162" spans="7:7">
      <c r="G477162" s="2"/>
    </row>
    <row r="477163" spans="7:7">
      <c r="G477163" s="2"/>
    </row>
    <row r="477164" spans="7:7">
      <c r="G477164" s="2"/>
    </row>
    <row r="477165" spans="7:7">
      <c r="G477165" s="2"/>
    </row>
    <row r="477166" spans="7:7">
      <c r="G477166" s="2"/>
    </row>
    <row r="477167" spans="7:7">
      <c r="G477167" s="2"/>
    </row>
    <row r="477168" spans="7:7">
      <c r="G477168" s="2"/>
    </row>
    <row r="477169" spans="7:7">
      <c r="G477169" s="2"/>
    </row>
    <row r="477170" spans="7:7">
      <c r="G477170" s="2"/>
    </row>
    <row r="477171" spans="7:7">
      <c r="G477171" s="2"/>
    </row>
    <row r="477172" spans="7:7">
      <c r="G477172" s="2"/>
    </row>
    <row r="477173" spans="7:7">
      <c r="G477173" s="2"/>
    </row>
    <row r="477174" spans="7:7">
      <c r="G477174" s="2"/>
    </row>
    <row r="477175" spans="7:7">
      <c r="G477175" s="2"/>
    </row>
    <row r="477176" spans="7:7">
      <c r="G477176" s="2"/>
    </row>
    <row r="477177" spans="7:7">
      <c r="G477177" s="2"/>
    </row>
    <row r="477178" spans="7:7">
      <c r="G477178" s="2"/>
    </row>
    <row r="477179" spans="7:7">
      <c r="G477179" s="2"/>
    </row>
    <row r="477180" spans="7:7">
      <c r="G477180" s="2"/>
    </row>
    <row r="477181" spans="7:7">
      <c r="G477181" s="2"/>
    </row>
    <row r="477182" spans="7:7">
      <c r="G477182" s="2"/>
    </row>
    <row r="477183" spans="7:7">
      <c r="G477183" s="2"/>
    </row>
    <row r="477184" spans="7:7">
      <c r="G477184" s="2"/>
    </row>
    <row r="477185" spans="7:7">
      <c r="G477185" s="2"/>
    </row>
    <row r="477186" spans="7:7">
      <c r="G477186" s="2"/>
    </row>
    <row r="477187" spans="7:7">
      <c r="G477187" s="2"/>
    </row>
    <row r="477188" spans="7:7">
      <c r="G477188" s="2"/>
    </row>
    <row r="477189" spans="7:7">
      <c r="G477189" s="2"/>
    </row>
    <row r="477190" spans="7:7">
      <c r="G477190" s="2"/>
    </row>
    <row r="477191" spans="7:7">
      <c r="G477191" s="2"/>
    </row>
    <row r="477192" spans="7:7">
      <c r="G477192" s="2"/>
    </row>
    <row r="477193" spans="7:7">
      <c r="G477193" s="2"/>
    </row>
    <row r="477194" spans="7:7">
      <c r="G477194" s="2"/>
    </row>
    <row r="477195" spans="7:7">
      <c r="G477195" s="2"/>
    </row>
    <row r="477196" spans="7:7">
      <c r="G477196" s="2"/>
    </row>
    <row r="477197" spans="7:7">
      <c r="G477197" s="2"/>
    </row>
    <row r="477198" spans="7:7">
      <c r="G477198" s="2"/>
    </row>
    <row r="477199" spans="7:7">
      <c r="G477199" s="2"/>
    </row>
    <row r="477200" spans="7:7">
      <c r="G477200" s="2"/>
    </row>
    <row r="477201" spans="7:7">
      <c r="G477201" s="2"/>
    </row>
    <row r="477202" spans="7:7">
      <c r="G477202" s="2"/>
    </row>
    <row r="477203" spans="7:7">
      <c r="G477203" s="2"/>
    </row>
    <row r="477204" spans="7:7">
      <c r="G477204" s="2"/>
    </row>
    <row r="477205" spans="7:7">
      <c r="G477205" s="2"/>
    </row>
    <row r="477206" spans="7:7">
      <c r="G477206" s="2"/>
    </row>
    <row r="477207" spans="7:7">
      <c r="G477207" s="2"/>
    </row>
    <row r="477208" spans="7:7">
      <c r="G477208" s="2"/>
    </row>
    <row r="477209" spans="7:7">
      <c r="G477209" s="2"/>
    </row>
    <row r="477210" spans="7:7">
      <c r="G477210" s="2"/>
    </row>
    <row r="477211" spans="7:7">
      <c r="G477211" s="2"/>
    </row>
    <row r="477212" spans="7:7">
      <c r="G477212" s="2"/>
    </row>
    <row r="477213" spans="7:7">
      <c r="G477213" s="2"/>
    </row>
    <row r="477214" spans="7:7">
      <c r="G477214" s="2"/>
    </row>
    <row r="477215" spans="7:7">
      <c r="G477215" s="2"/>
    </row>
    <row r="477216" spans="7:7">
      <c r="G477216" s="2"/>
    </row>
    <row r="477217" spans="7:7">
      <c r="G477217" s="2"/>
    </row>
    <row r="477218" spans="7:7">
      <c r="G477218" s="2"/>
    </row>
    <row r="477219" spans="7:7">
      <c r="G477219" s="2"/>
    </row>
    <row r="477220" spans="7:7">
      <c r="G477220" s="2"/>
    </row>
    <row r="477221" spans="7:7">
      <c r="G477221" s="2"/>
    </row>
    <row r="477222" spans="7:7">
      <c r="G477222" s="2"/>
    </row>
    <row r="477223" spans="7:7">
      <c r="G477223" s="2"/>
    </row>
    <row r="477224" spans="7:7">
      <c r="G477224" s="2"/>
    </row>
    <row r="477225" spans="7:7">
      <c r="G477225" s="2"/>
    </row>
    <row r="477226" spans="7:7">
      <c r="G477226" s="2"/>
    </row>
    <row r="477227" spans="7:7">
      <c r="G477227" s="2"/>
    </row>
    <row r="477228" spans="7:7">
      <c r="G477228" s="2"/>
    </row>
    <row r="477229" spans="7:7">
      <c r="G477229" s="2"/>
    </row>
    <row r="477230" spans="7:7">
      <c r="G477230" s="2"/>
    </row>
    <row r="477231" spans="7:7">
      <c r="G477231" s="2"/>
    </row>
    <row r="477232" spans="7:7">
      <c r="G477232" s="2"/>
    </row>
    <row r="477233" spans="7:7">
      <c r="G477233" s="2"/>
    </row>
    <row r="477234" spans="7:7">
      <c r="G477234" s="2"/>
    </row>
    <row r="477235" spans="7:7">
      <c r="G477235" s="2"/>
    </row>
    <row r="477236" spans="7:7">
      <c r="G477236" s="2"/>
    </row>
    <row r="477237" spans="7:7">
      <c r="G477237" s="2"/>
    </row>
    <row r="477238" spans="7:7">
      <c r="G477238" s="2"/>
    </row>
    <row r="477239" spans="7:7">
      <c r="G477239" s="2"/>
    </row>
    <row r="477240" spans="7:7">
      <c r="G477240" s="2"/>
    </row>
    <row r="477241" spans="7:7">
      <c r="G477241" s="2"/>
    </row>
    <row r="477242" spans="7:7">
      <c r="G477242" s="2"/>
    </row>
    <row r="477243" spans="7:7">
      <c r="G477243" s="2"/>
    </row>
    <row r="477244" spans="7:7">
      <c r="G477244" s="2"/>
    </row>
    <row r="477245" spans="7:7">
      <c r="G477245" s="2"/>
    </row>
    <row r="477246" spans="7:7">
      <c r="G477246" s="2"/>
    </row>
    <row r="477247" spans="7:7">
      <c r="G477247" s="2"/>
    </row>
    <row r="477248" spans="7:7">
      <c r="G477248" s="2"/>
    </row>
    <row r="477249" spans="7:7">
      <c r="G477249" s="2"/>
    </row>
    <row r="477250" spans="7:7">
      <c r="G477250" s="2"/>
    </row>
    <row r="477251" spans="7:7">
      <c r="G477251" s="2"/>
    </row>
    <row r="477252" spans="7:7">
      <c r="G477252" s="2"/>
    </row>
    <row r="477253" spans="7:7">
      <c r="G477253" s="2"/>
    </row>
    <row r="477254" spans="7:7">
      <c r="G477254" s="2"/>
    </row>
    <row r="477255" spans="7:7">
      <c r="G477255" s="2"/>
    </row>
    <row r="477256" spans="7:7">
      <c r="G477256" s="2"/>
    </row>
    <row r="477257" spans="7:7">
      <c r="G477257" s="2"/>
    </row>
    <row r="477258" spans="7:7">
      <c r="G477258" s="2"/>
    </row>
    <row r="477259" spans="7:7">
      <c r="G477259" s="2"/>
    </row>
    <row r="477260" spans="7:7">
      <c r="G477260" s="2"/>
    </row>
    <row r="477261" spans="7:7">
      <c r="G477261" s="2"/>
    </row>
    <row r="477262" spans="7:7">
      <c r="G477262" s="2"/>
    </row>
    <row r="477263" spans="7:7">
      <c r="G477263" s="2"/>
    </row>
    <row r="477264" spans="7:7">
      <c r="G477264" s="2"/>
    </row>
    <row r="477265" spans="7:7">
      <c r="G477265" s="2"/>
    </row>
    <row r="477266" spans="7:7">
      <c r="G477266" s="2"/>
    </row>
    <row r="477267" spans="7:7">
      <c r="G477267" s="2"/>
    </row>
    <row r="477268" spans="7:7">
      <c r="G477268" s="2"/>
    </row>
    <row r="477269" spans="7:7">
      <c r="G477269" s="2"/>
    </row>
    <row r="477270" spans="7:7">
      <c r="G477270" s="2"/>
    </row>
    <row r="477271" spans="7:7">
      <c r="G477271" s="2"/>
    </row>
    <row r="477272" spans="7:7">
      <c r="G477272" s="2"/>
    </row>
    <row r="477273" spans="7:7">
      <c r="G477273" s="2"/>
    </row>
    <row r="477274" spans="7:7">
      <c r="G477274" s="2"/>
    </row>
    <row r="477275" spans="7:7">
      <c r="G477275" s="2"/>
    </row>
    <row r="477276" spans="7:7">
      <c r="G477276" s="2"/>
    </row>
    <row r="477277" spans="7:7">
      <c r="G477277" s="2"/>
    </row>
    <row r="477278" spans="7:7">
      <c r="G477278" s="2"/>
    </row>
    <row r="477279" spans="7:7">
      <c r="G477279" s="2"/>
    </row>
    <row r="477280" spans="7:7">
      <c r="G477280" s="2"/>
    </row>
    <row r="477281" spans="7:7">
      <c r="G477281" s="2"/>
    </row>
    <row r="477282" spans="7:7">
      <c r="G477282" s="2"/>
    </row>
    <row r="477283" spans="7:7">
      <c r="G477283" s="2"/>
    </row>
    <row r="477284" spans="7:7">
      <c r="G477284" s="2"/>
    </row>
    <row r="477285" spans="7:7">
      <c r="G477285" s="2"/>
    </row>
    <row r="477286" spans="7:7">
      <c r="G477286" s="2"/>
    </row>
    <row r="477287" spans="7:7">
      <c r="G477287" s="2"/>
    </row>
    <row r="477288" spans="7:7">
      <c r="G477288" s="2"/>
    </row>
    <row r="477289" spans="7:7">
      <c r="G477289" s="2"/>
    </row>
    <row r="477290" spans="7:7">
      <c r="G477290" s="2"/>
    </row>
    <row r="477291" spans="7:7">
      <c r="G477291" s="2"/>
    </row>
    <row r="477292" spans="7:7">
      <c r="G477292" s="2"/>
    </row>
    <row r="477293" spans="7:7">
      <c r="G477293" s="2"/>
    </row>
    <row r="477294" spans="7:7">
      <c r="G477294" s="2"/>
    </row>
    <row r="477295" spans="7:7">
      <c r="G477295" s="2"/>
    </row>
    <row r="477296" spans="7:7">
      <c r="G477296" s="2"/>
    </row>
    <row r="477297" spans="7:7">
      <c r="G477297" s="2"/>
    </row>
    <row r="477298" spans="7:7">
      <c r="G477298" s="2"/>
    </row>
    <row r="477299" spans="7:7">
      <c r="G477299" s="2"/>
    </row>
    <row r="477300" spans="7:7">
      <c r="G477300" s="2"/>
    </row>
    <row r="477301" spans="7:7">
      <c r="G477301" s="2"/>
    </row>
    <row r="477302" spans="7:7">
      <c r="G477302" s="2"/>
    </row>
    <row r="477303" spans="7:7">
      <c r="G477303" s="2"/>
    </row>
    <row r="477304" spans="7:7">
      <c r="G477304" s="2"/>
    </row>
    <row r="477305" spans="7:7">
      <c r="G477305" s="2"/>
    </row>
    <row r="477306" spans="7:7">
      <c r="G477306" s="2"/>
    </row>
    <row r="477307" spans="7:7">
      <c r="G477307" s="2"/>
    </row>
    <row r="477308" spans="7:7">
      <c r="G477308" s="2"/>
    </row>
    <row r="477309" spans="7:7">
      <c r="G477309" s="2"/>
    </row>
    <row r="477310" spans="7:7">
      <c r="G477310" s="2"/>
    </row>
    <row r="477311" spans="7:7">
      <c r="G477311" s="2"/>
    </row>
    <row r="477312" spans="7:7">
      <c r="G477312" s="2"/>
    </row>
    <row r="477313" spans="7:7">
      <c r="G477313" s="2"/>
    </row>
    <row r="477314" spans="7:7">
      <c r="G477314" s="2"/>
    </row>
    <row r="477315" spans="7:7">
      <c r="G477315" s="2"/>
    </row>
    <row r="477316" spans="7:7">
      <c r="G477316" s="2"/>
    </row>
    <row r="477317" spans="7:7">
      <c r="G477317" s="2"/>
    </row>
    <row r="477318" spans="7:7">
      <c r="G477318" s="2"/>
    </row>
    <row r="477319" spans="7:7">
      <c r="G477319" s="2"/>
    </row>
    <row r="477320" spans="7:7">
      <c r="G477320" s="2"/>
    </row>
    <row r="477321" spans="7:7">
      <c r="G477321" s="2"/>
    </row>
    <row r="477322" spans="7:7">
      <c r="G477322" s="2"/>
    </row>
    <row r="477323" spans="7:7">
      <c r="G477323" s="2"/>
    </row>
    <row r="477324" spans="7:7">
      <c r="G477324" s="2"/>
    </row>
    <row r="477325" spans="7:7">
      <c r="G477325" s="2"/>
    </row>
    <row r="477326" spans="7:7">
      <c r="G477326" s="2"/>
    </row>
    <row r="477327" spans="7:7">
      <c r="G477327" s="2"/>
    </row>
    <row r="477328" spans="7:7">
      <c r="G477328" s="2"/>
    </row>
    <row r="477329" spans="7:7">
      <c r="G477329" s="2"/>
    </row>
    <row r="477330" spans="7:7">
      <c r="G477330" s="2"/>
    </row>
    <row r="477331" spans="7:7">
      <c r="G477331" s="2"/>
    </row>
    <row r="477332" spans="7:7">
      <c r="G477332" s="2"/>
    </row>
    <row r="477333" spans="7:7">
      <c r="G477333" s="2"/>
    </row>
    <row r="477334" spans="7:7">
      <c r="G477334" s="2"/>
    </row>
    <row r="477335" spans="7:7">
      <c r="G477335" s="2"/>
    </row>
    <row r="477336" spans="7:7">
      <c r="G477336" s="2"/>
    </row>
    <row r="477337" spans="7:7">
      <c r="G477337" s="2"/>
    </row>
    <row r="477338" spans="7:7">
      <c r="G477338" s="2"/>
    </row>
    <row r="477339" spans="7:7">
      <c r="G477339" s="2"/>
    </row>
    <row r="477340" spans="7:7">
      <c r="G477340" s="2"/>
    </row>
    <row r="477341" spans="7:7">
      <c r="G477341" s="2"/>
    </row>
    <row r="477342" spans="7:7">
      <c r="G477342" s="2"/>
    </row>
    <row r="477343" spans="7:7">
      <c r="G477343" s="2"/>
    </row>
    <row r="477344" spans="7:7">
      <c r="G477344" s="2"/>
    </row>
    <row r="477345" spans="7:7">
      <c r="G477345" s="2"/>
    </row>
    <row r="477346" spans="7:7">
      <c r="G477346" s="2"/>
    </row>
    <row r="477347" spans="7:7">
      <c r="G477347" s="2"/>
    </row>
    <row r="477348" spans="7:7">
      <c r="G477348" s="2"/>
    </row>
    <row r="477349" spans="7:7">
      <c r="G477349" s="2"/>
    </row>
    <row r="477350" spans="7:7">
      <c r="G477350" s="2"/>
    </row>
    <row r="477351" spans="7:7">
      <c r="G477351" s="2"/>
    </row>
    <row r="477352" spans="7:7">
      <c r="G477352" s="2"/>
    </row>
    <row r="477353" spans="7:7">
      <c r="G477353" s="2"/>
    </row>
    <row r="477354" spans="7:7">
      <c r="G477354" s="2"/>
    </row>
    <row r="477355" spans="7:7">
      <c r="G477355" s="2"/>
    </row>
    <row r="477356" spans="7:7">
      <c r="G477356" s="2"/>
    </row>
    <row r="477357" spans="7:7">
      <c r="G477357" s="2"/>
    </row>
    <row r="477358" spans="7:7">
      <c r="G477358" s="2"/>
    </row>
    <row r="477359" spans="7:7">
      <c r="G477359" s="2"/>
    </row>
    <row r="477360" spans="7:7">
      <c r="G477360" s="2"/>
    </row>
    <row r="477361" spans="7:7">
      <c r="G477361" s="2"/>
    </row>
    <row r="477362" spans="7:7">
      <c r="G477362" s="2"/>
    </row>
    <row r="477363" spans="7:7">
      <c r="G477363" s="2"/>
    </row>
    <row r="477364" spans="7:7">
      <c r="G477364" s="2"/>
    </row>
    <row r="477365" spans="7:7">
      <c r="G477365" s="2"/>
    </row>
    <row r="477366" spans="7:7">
      <c r="G477366" s="2"/>
    </row>
    <row r="477367" spans="7:7">
      <c r="G477367" s="2"/>
    </row>
    <row r="477368" spans="7:7">
      <c r="G477368" s="2"/>
    </row>
    <row r="477369" spans="7:7">
      <c r="G477369" s="2"/>
    </row>
    <row r="477370" spans="7:7">
      <c r="G477370" s="2"/>
    </row>
    <row r="477371" spans="7:7">
      <c r="G477371" s="2"/>
    </row>
    <row r="477372" spans="7:7">
      <c r="G477372" s="2"/>
    </row>
    <row r="477373" spans="7:7">
      <c r="G477373" s="2"/>
    </row>
    <row r="477374" spans="7:7">
      <c r="G477374" s="2"/>
    </row>
    <row r="477375" spans="7:7">
      <c r="G477375" s="2"/>
    </row>
    <row r="477376" spans="7:7">
      <c r="G477376" s="2"/>
    </row>
    <row r="477377" spans="7:7">
      <c r="G477377" s="2"/>
    </row>
    <row r="477378" spans="7:7">
      <c r="G477378" s="2"/>
    </row>
    <row r="477379" spans="7:7">
      <c r="G477379" s="2"/>
    </row>
    <row r="477380" spans="7:7">
      <c r="G477380" s="2"/>
    </row>
    <row r="477381" spans="7:7">
      <c r="G477381" s="2"/>
    </row>
    <row r="477382" spans="7:7">
      <c r="G477382" s="2"/>
    </row>
    <row r="477383" spans="7:7">
      <c r="G477383" s="2"/>
    </row>
    <row r="477384" spans="7:7">
      <c r="G477384" s="2"/>
    </row>
    <row r="477385" spans="7:7">
      <c r="G477385" s="2"/>
    </row>
    <row r="477386" spans="7:7">
      <c r="G477386" s="2"/>
    </row>
    <row r="477387" spans="7:7">
      <c r="G477387" s="2"/>
    </row>
    <row r="477388" spans="7:7">
      <c r="G477388" s="2"/>
    </row>
    <row r="477389" spans="7:7">
      <c r="G477389" s="2"/>
    </row>
    <row r="477390" spans="7:7">
      <c r="G477390" s="2"/>
    </row>
    <row r="477391" spans="7:7">
      <c r="G477391" s="2"/>
    </row>
    <row r="477392" spans="7:7">
      <c r="G477392" s="2"/>
    </row>
    <row r="477393" spans="7:7">
      <c r="G477393" s="2"/>
    </row>
    <row r="477394" spans="7:7">
      <c r="G477394" s="2"/>
    </row>
    <row r="477395" spans="7:7">
      <c r="G477395" s="2"/>
    </row>
    <row r="477396" spans="7:7">
      <c r="G477396" s="2"/>
    </row>
    <row r="477397" spans="7:7">
      <c r="G477397" s="2"/>
    </row>
    <row r="477398" spans="7:7">
      <c r="G477398" s="2"/>
    </row>
    <row r="477399" spans="7:7">
      <c r="G477399" s="2"/>
    </row>
    <row r="477400" spans="7:7">
      <c r="G477400" s="2"/>
    </row>
    <row r="477401" spans="7:7">
      <c r="G477401" s="2"/>
    </row>
    <row r="477402" spans="7:7">
      <c r="G477402" s="2"/>
    </row>
    <row r="477403" spans="7:7">
      <c r="G477403" s="2"/>
    </row>
    <row r="477404" spans="7:7">
      <c r="G477404" s="2"/>
    </row>
    <row r="477405" spans="7:7">
      <c r="G477405" s="2"/>
    </row>
    <row r="477406" spans="7:7">
      <c r="G477406" s="2"/>
    </row>
    <row r="477407" spans="7:7">
      <c r="G477407" s="2"/>
    </row>
    <row r="477408" spans="7:7">
      <c r="G477408" s="2"/>
    </row>
    <row r="477409" spans="7:7">
      <c r="G477409" s="2"/>
    </row>
    <row r="477410" spans="7:7">
      <c r="G477410" s="2"/>
    </row>
    <row r="477411" spans="7:7">
      <c r="G477411" s="2"/>
    </row>
    <row r="477412" spans="7:7">
      <c r="G477412" s="2"/>
    </row>
    <row r="477413" spans="7:7">
      <c r="G477413" s="2"/>
    </row>
    <row r="477414" spans="7:7">
      <c r="G477414" s="2"/>
    </row>
    <row r="477415" spans="7:7">
      <c r="G477415" s="2"/>
    </row>
    <row r="477416" spans="7:7">
      <c r="G477416" s="2"/>
    </row>
    <row r="477417" spans="7:7">
      <c r="G477417" s="2"/>
    </row>
    <row r="477418" spans="7:7">
      <c r="G477418" s="2"/>
    </row>
    <row r="477419" spans="7:7">
      <c r="G477419" s="2"/>
    </row>
    <row r="477420" spans="7:7">
      <c r="G477420" s="2"/>
    </row>
    <row r="477421" spans="7:7">
      <c r="G477421" s="2"/>
    </row>
    <row r="477422" spans="7:7">
      <c r="G477422" s="2"/>
    </row>
    <row r="477423" spans="7:7">
      <c r="G477423" s="2"/>
    </row>
    <row r="477424" spans="7:7">
      <c r="G477424" s="2"/>
    </row>
    <row r="477425" spans="7:7">
      <c r="G477425" s="2"/>
    </row>
    <row r="477426" spans="7:7">
      <c r="G477426" s="2"/>
    </row>
    <row r="477427" spans="7:7">
      <c r="G477427" s="2"/>
    </row>
    <row r="477428" spans="7:7">
      <c r="G477428" s="2"/>
    </row>
    <row r="477429" spans="7:7">
      <c r="G477429" s="2"/>
    </row>
    <row r="477430" spans="7:7">
      <c r="G477430" s="2"/>
    </row>
    <row r="477431" spans="7:7">
      <c r="G477431" s="2"/>
    </row>
    <row r="477432" spans="7:7">
      <c r="G477432" s="2"/>
    </row>
    <row r="477433" spans="7:7">
      <c r="G477433" s="2"/>
    </row>
    <row r="477434" spans="7:7">
      <c r="G477434" s="2"/>
    </row>
    <row r="477435" spans="7:7">
      <c r="G477435" s="2"/>
    </row>
    <row r="477436" spans="7:7">
      <c r="G477436" s="2"/>
    </row>
    <row r="477437" spans="7:7">
      <c r="G477437" s="2"/>
    </row>
    <row r="477438" spans="7:7">
      <c r="G477438" s="2"/>
    </row>
    <row r="477439" spans="7:7">
      <c r="G477439" s="2"/>
    </row>
    <row r="477440" spans="7:7">
      <c r="G477440" s="2"/>
    </row>
    <row r="477441" spans="7:7">
      <c r="G477441" s="2"/>
    </row>
    <row r="477442" spans="7:7">
      <c r="G477442" s="2"/>
    </row>
    <row r="477443" spans="7:7">
      <c r="G477443" s="2"/>
    </row>
    <row r="477444" spans="7:7">
      <c r="G477444" s="2"/>
    </row>
    <row r="477445" spans="7:7">
      <c r="G477445" s="2"/>
    </row>
    <row r="477446" spans="7:7">
      <c r="G477446" s="2"/>
    </row>
    <row r="477447" spans="7:7">
      <c r="G477447" s="2"/>
    </row>
    <row r="477448" spans="7:7">
      <c r="G477448" s="2"/>
    </row>
    <row r="477449" spans="7:7">
      <c r="G477449" s="2"/>
    </row>
    <row r="477450" spans="7:7">
      <c r="G477450" s="2"/>
    </row>
    <row r="477451" spans="7:7">
      <c r="G477451" s="2"/>
    </row>
    <row r="477452" spans="7:7">
      <c r="G477452" s="2"/>
    </row>
    <row r="477453" spans="7:7">
      <c r="G477453" s="2"/>
    </row>
    <row r="477454" spans="7:7">
      <c r="G477454" s="2"/>
    </row>
    <row r="477455" spans="7:7">
      <c r="G477455" s="2"/>
    </row>
    <row r="477456" spans="7:7">
      <c r="G477456" s="2"/>
    </row>
    <row r="477457" spans="7:7">
      <c r="G477457" s="2"/>
    </row>
    <row r="477458" spans="7:7">
      <c r="G477458" s="2"/>
    </row>
    <row r="477459" spans="7:7">
      <c r="G477459" s="2"/>
    </row>
    <row r="477460" spans="7:7">
      <c r="G477460" s="2"/>
    </row>
    <row r="477461" spans="7:7">
      <c r="G477461" s="2"/>
    </row>
    <row r="477462" spans="7:7">
      <c r="G477462" s="2"/>
    </row>
    <row r="477463" spans="7:7">
      <c r="G477463" s="2"/>
    </row>
    <row r="477464" spans="7:7">
      <c r="G477464" s="2"/>
    </row>
    <row r="477465" spans="7:7">
      <c r="G477465" s="2"/>
    </row>
    <row r="477466" spans="7:7">
      <c r="G477466" s="2"/>
    </row>
    <row r="477467" spans="7:7">
      <c r="G477467" s="2"/>
    </row>
    <row r="477468" spans="7:7">
      <c r="G477468" s="2"/>
    </row>
    <row r="477469" spans="7:7">
      <c r="G477469" s="2"/>
    </row>
    <row r="477470" spans="7:7">
      <c r="G477470" s="2"/>
    </row>
    <row r="477471" spans="7:7">
      <c r="G477471" s="2"/>
    </row>
    <row r="477472" spans="7:7">
      <c r="G477472" s="2"/>
    </row>
    <row r="477473" spans="7:7">
      <c r="G477473" s="2"/>
    </row>
    <row r="477474" spans="7:7">
      <c r="G477474" s="2"/>
    </row>
    <row r="477475" spans="7:7">
      <c r="G477475" s="2"/>
    </row>
    <row r="477476" spans="7:7">
      <c r="G477476" s="2"/>
    </row>
    <row r="477477" spans="7:7">
      <c r="G477477" s="2"/>
    </row>
    <row r="477478" spans="7:7">
      <c r="G477478" s="2"/>
    </row>
    <row r="477479" spans="7:7">
      <c r="G477479" s="2"/>
    </row>
    <row r="477480" spans="7:7">
      <c r="G477480" s="2"/>
    </row>
    <row r="477481" spans="7:7">
      <c r="G477481" s="2"/>
    </row>
    <row r="477482" spans="7:7">
      <c r="G477482" s="2"/>
    </row>
    <row r="477483" spans="7:7">
      <c r="G477483" s="2"/>
    </row>
    <row r="477484" spans="7:7">
      <c r="G477484" s="2"/>
    </row>
    <row r="477485" spans="7:7">
      <c r="G477485" s="2"/>
    </row>
    <row r="477486" spans="7:7">
      <c r="G477486" s="2"/>
    </row>
    <row r="477487" spans="7:7">
      <c r="G477487" s="2"/>
    </row>
    <row r="477488" spans="7:7">
      <c r="G477488" s="2"/>
    </row>
    <row r="477489" spans="7:7">
      <c r="G477489" s="2"/>
    </row>
    <row r="477490" spans="7:7">
      <c r="G477490" s="2"/>
    </row>
    <row r="477491" spans="7:7">
      <c r="G477491" s="2"/>
    </row>
    <row r="477492" spans="7:7">
      <c r="G477492" s="2"/>
    </row>
    <row r="477493" spans="7:7">
      <c r="G477493" s="2"/>
    </row>
    <row r="477494" spans="7:7">
      <c r="G477494" s="2"/>
    </row>
    <row r="477495" spans="7:7">
      <c r="G477495" s="2"/>
    </row>
    <row r="477496" spans="7:7">
      <c r="G477496" s="2"/>
    </row>
    <row r="477497" spans="7:7">
      <c r="G477497" s="2"/>
    </row>
    <row r="477498" spans="7:7">
      <c r="G477498" s="2"/>
    </row>
    <row r="477499" spans="7:7">
      <c r="G477499" s="2"/>
    </row>
    <row r="477500" spans="7:7">
      <c r="G477500" s="2"/>
    </row>
    <row r="477501" spans="7:7">
      <c r="G477501" s="2"/>
    </row>
    <row r="477502" spans="7:7">
      <c r="G477502" s="2"/>
    </row>
    <row r="477503" spans="7:7">
      <c r="G477503" s="2"/>
    </row>
    <row r="477504" spans="7:7">
      <c r="G477504" s="2"/>
    </row>
    <row r="477505" spans="7:7">
      <c r="G477505" s="2"/>
    </row>
    <row r="477506" spans="7:7">
      <c r="G477506" s="2"/>
    </row>
    <row r="477507" spans="7:7">
      <c r="G477507" s="2"/>
    </row>
    <row r="477508" spans="7:7">
      <c r="G477508" s="2"/>
    </row>
    <row r="477509" spans="7:7">
      <c r="G477509" s="2"/>
    </row>
    <row r="477510" spans="7:7">
      <c r="G477510" s="2"/>
    </row>
    <row r="477511" spans="7:7">
      <c r="G477511" s="2"/>
    </row>
    <row r="477512" spans="7:7">
      <c r="G477512" s="2"/>
    </row>
    <row r="477513" spans="7:7">
      <c r="G477513" s="2"/>
    </row>
    <row r="477514" spans="7:7">
      <c r="G477514" s="2"/>
    </row>
    <row r="477515" spans="7:7">
      <c r="G477515" s="2"/>
    </row>
    <row r="477516" spans="7:7">
      <c r="G477516" s="2"/>
    </row>
    <row r="477517" spans="7:7">
      <c r="G477517" s="2"/>
    </row>
    <row r="477518" spans="7:7">
      <c r="G477518" s="2"/>
    </row>
    <row r="477519" spans="7:7">
      <c r="G477519" s="2"/>
    </row>
    <row r="477520" spans="7:7">
      <c r="G477520" s="2"/>
    </row>
    <row r="477521" spans="7:7">
      <c r="G477521" s="2"/>
    </row>
    <row r="477522" spans="7:7">
      <c r="G477522" s="2"/>
    </row>
    <row r="477523" spans="7:7">
      <c r="G477523" s="2"/>
    </row>
    <row r="477524" spans="7:7">
      <c r="G477524" s="2"/>
    </row>
    <row r="477525" spans="7:7">
      <c r="G477525" s="2"/>
    </row>
    <row r="477526" spans="7:7">
      <c r="G477526" s="2"/>
    </row>
    <row r="477527" spans="7:7">
      <c r="G477527" s="2"/>
    </row>
    <row r="477528" spans="7:7">
      <c r="G477528" s="2"/>
    </row>
    <row r="477529" spans="7:7">
      <c r="G477529" s="2"/>
    </row>
    <row r="477530" spans="7:7">
      <c r="G477530" s="2"/>
    </row>
    <row r="477531" spans="7:7">
      <c r="G477531" s="2"/>
    </row>
    <row r="477532" spans="7:7">
      <c r="G477532" s="2"/>
    </row>
    <row r="477533" spans="7:7">
      <c r="G477533" s="2"/>
    </row>
    <row r="477534" spans="7:7">
      <c r="G477534" s="2"/>
    </row>
    <row r="477535" spans="7:7">
      <c r="G477535" s="2"/>
    </row>
    <row r="477536" spans="7:7">
      <c r="G477536" s="2"/>
    </row>
    <row r="477537" spans="7:7">
      <c r="G477537" s="2"/>
    </row>
    <row r="477538" spans="7:7">
      <c r="G477538" s="2"/>
    </row>
    <row r="477539" spans="7:7">
      <c r="G477539" s="2"/>
    </row>
    <row r="477540" spans="7:7">
      <c r="G477540" s="2"/>
    </row>
    <row r="477541" spans="7:7">
      <c r="G477541" s="2"/>
    </row>
    <row r="477542" spans="7:7">
      <c r="G477542" s="2"/>
    </row>
    <row r="477543" spans="7:7">
      <c r="G477543" s="2"/>
    </row>
    <row r="477544" spans="7:7">
      <c r="G477544" s="2"/>
    </row>
    <row r="477545" spans="7:7">
      <c r="G477545" s="2"/>
    </row>
    <row r="477546" spans="7:7">
      <c r="G477546" s="2"/>
    </row>
    <row r="477547" spans="7:7">
      <c r="G477547" s="2"/>
    </row>
    <row r="477548" spans="7:7">
      <c r="G477548" s="2"/>
    </row>
    <row r="477549" spans="7:7">
      <c r="G477549" s="2"/>
    </row>
    <row r="477550" spans="7:7">
      <c r="G477550" s="2"/>
    </row>
    <row r="477551" spans="7:7">
      <c r="G477551" s="2"/>
    </row>
    <row r="477552" spans="7:7">
      <c r="G477552" s="2"/>
    </row>
    <row r="477553" spans="7:7">
      <c r="G477553" s="2"/>
    </row>
    <row r="477554" spans="7:7">
      <c r="G477554" s="2"/>
    </row>
    <row r="477555" spans="7:7">
      <c r="G477555" s="2"/>
    </row>
    <row r="477556" spans="7:7">
      <c r="G477556" s="2"/>
    </row>
    <row r="477557" spans="7:7">
      <c r="G477557" s="2"/>
    </row>
    <row r="477558" spans="7:7">
      <c r="G477558" s="2"/>
    </row>
    <row r="477559" spans="7:7">
      <c r="G477559" s="2"/>
    </row>
    <row r="477560" spans="7:7">
      <c r="G477560" s="2"/>
    </row>
    <row r="477561" spans="7:7">
      <c r="G477561" s="2"/>
    </row>
    <row r="477562" spans="7:7">
      <c r="G477562" s="2"/>
    </row>
    <row r="477563" spans="7:7">
      <c r="G477563" s="2"/>
    </row>
    <row r="477564" spans="7:7">
      <c r="G477564" s="2"/>
    </row>
    <row r="477565" spans="7:7">
      <c r="G477565" s="2"/>
    </row>
    <row r="477566" spans="7:7">
      <c r="G477566" s="2"/>
    </row>
    <row r="477567" spans="7:7">
      <c r="G477567" s="2"/>
    </row>
    <row r="477568" spans="7:7">
      <c r="G477568" s="2"/>
    </row>
    <row r="477569" spans="7:7">
      <c r="G477569" s="2"/>
    </row>
    <row r="477570" spans="7:7">
      <c r="G477570" s="2"/>
    </row>
    <row r="477571" spans="7:7">
      <c r="G477571" s="2"/>
    </row>
    <row r="477572" spans="7:7">
      <c r="G477572" s="2"/>
    </row>
    <row r="477573" spans="7:7">
      <c r="G477573" s="2"/>
    </row>
    <row r="477574" spans="7:7">
      <c r="G477574" s="2"/>
    </row>
    <row r="477575" spans="7:7">
      <c r="G477575" s="2"/>
    </row>
    <row r="477576" spans="7:7">
      <c r="G477576" s="2"/>
    </row>
    <row r="477577" spans="7:7">
      <c r="G477577" s="2"/>
    </row>
    <row r="477578" spans="7:7">
      <c r="G477578" s="2"/>
    </row>
    <row r="477579" spans="7:7">
      <c r="G477579" s="2"/>
    </row>
    <row r="477580" spans="7:7">
      <c r="G477580" s="2"/>
    </row>
    <row r="477581" spans="7:7">
      <c r="G477581" s="2"/>
    </row>
    <row r="477582" spans="7:7">
      <c r="G477582" s="2"/>
    </row>
    <row r="477583" spans="7:7">
      <c r="G477583" s="2"/>
    </row>
    <row r="477584" spans="7:7">
      <c r="G477584" s="2"/>
    </row>
    <row r="477585" spans="7:7">
      <c r="G477585" s="2"/>
    </row>
    <row r="477586" spans="7:7">
      <c r="G477586" s="2"/>
    </row>
    <row r="477587" spans="7:7">
      <c r="G477587" s="2"/>
    </row>
    <row r="477588" spans="7:7">
      <c r="G477588" s="2"/>
    </row>
    <row r="477589" spans="7:7">
      <c r="G477589" s="2"/>
    </row>
    <row r="477590" spans="7:7">
      <c r="G477590" s="2"/>
    </row>
    <row r="477591" spans="7:7">
      <c r="G477591" s="2"/>
    </row>
    <row r="477592" spans="7:7">
      <c r="G477592" s="2"/>
    </row>
    <row r="477593" spans="7:7">
      <c r="G477593" s="2"/>
    </row>
    <row r="477594" spans="7:7">
      <c r="G477594" s="2"/>
    </row>
    <row r="477595" spans="7:7">
      <c r="G477595" s="2"/>
    </row>
    <row r="477596" spans="7:7">
      <c r="G477596" s="2"/>
    </row>
    <row r="477597" spans="7:7">
      <c r="G477597" s="2"/>
    </row>
    <row r="477598" spans="7:7">
      <c r="G477598" s="2"/>
    </row>
    <row r="477599" spans="7:7">
      <c r="G477599" s="2"/>
    </row>
    <row r="477600" spans="7:7">
      <c r="G477600" s="2"/>
    </row>
    <row r="477601" spans="7:7">
      <c r="G477601" s="2"/>
    </row>
    <row r="477602" spans="7:7">
      <c r="G477602" s="2"/>
    </row>
    <row r="477603" spans="7:7">
      <c r="G477603" s="2"/>
    </row>
    <row r="477604" spans="7:7">
      <c r="G477604" s="2"/>
    </row>
    <row r="477605" spans="7:7">
      <c r="G477605" s="2"/>
    </row>
    <row r="477606" spans="7:7">
      <c r="G477606" s="2"/>
    </row>
    <row r="477607" spans="7:7">
      <c r="G477607" s="2"/>
    </row>
    <row r="477608" spans="7:7">
      <c r="G477608" s="2"/>
    </row>
    <row r="477609" spans="7:7">
      <c r="G477609" s="2"/>
    </row>
    <row r="477610" spans="7:7">
      <c r="G477610" s="2"/>
    </row>
    <row r="477611" spans="7:7">
      <c r="G477611" s="2"/>
    </row>
    <row r="477612" spans="7:7">
      <c r="G477612" s="2"/>
    </row>
    <row r="477613" spans="7:7">
      <c r="G477613" s="2"/>
    </row>
    <row r="477614" spans="7:7">
      <c r="G477614" s="2"/>
    </row>
    <row r="477615" spans="7:7">
      <c r="G477615" s="2"/>
    </row>
    <row r="477616" spans="7:7">
      <c r="G477616" s="2"/>
    </row>
    <row r="477617" spans="7:7">
      <c r="G477617" s="2"/>
    </row>
    <row r="477618" spans="7:7">
      <c r="G477618" s="2"/>
    </row>
    <row r="477619" spans="7:7">
      <c r="G477619" s="2"/>
    </row>
    <row r="477620" spans="7:7">
      <c r="G477620" s="2"/>
    </row>
    <row r="477621" spans="7:7">
      <c r="G477621" s="2"/>
    </row>
    <row r="477622" spans="7:7">
      <c r="G477622" s="2"/>
    </row>
    <row r="477623" spans="7:7">
      <c r="G477623" s="2"/>
    </row>
    <row r="477624" spans="7:7">
      <c r="G477624" s="2"/>
    </row>
    <row r="477625" spans="7:7">
      <c r="G477625" s="2"/>
    </row>
    <row r="477626" spans="7:7">
      <c r="G477626" s="2"/>
    </row>
    <row r="477627" spans="7:7">
      <c r="G477627" s="2"/>
    </row>
    <row r="477628" spans="7:7">
      <c r="G477628" s="2"/>
    </row>
    <row r="477629" spans="7:7">
      <c r="G477629" s="2"/>
    </row>
    <row r="477630" spans="7:7">
      <c r="G477630" s="2"/>
    </row>
    <row r="477631" spans="7:7">
      <c r="G477631" s="2"/>
    </row>
    <row r="477632" spans="7:7">
      <c r="G477632" s="2"/>
    </row>
    <row r="477633" spans="7:7">
      <c r="G477633" s="2"/>
    </row>
    <row r="477634" spans="7:7">
      <c r="G477634" s="2"/>
    </row>
    <row r="477635" spans="7:7">
      <c r="G477635" s="2"/>
    </row>
    <row r="477636" spans="7:7">
      <c r="G477636" s="2"/>
    </row>
    <row r="477637" spans="7:7">
      <c r="G477637" s="2"/>
    </row>
    <row r="477638" spans="7:7">
      <c r="G477638" s="2"/>
    </row>
    <row r="477639" spans="7:7">
      <c r="G477639" s="2"/>
    </row>
    <row r="477640" spans="7:7">
      <c r="G477640" s="2"/>
    </row>
    <row r="477641" spans="7:7">
      <c r="G477641" s="2"/>
    </row>
    <row r="477642" spans="7:7">
      <c r="G477642" s="2"/>
    </row>
    <row r="477643" spans="7:7">
      <c r="G477643" s="2"/>
    </row>
    <row r="477644" spans="7:7">
      <c r="G477644" s="2"/>
    </row>
    <row r="477645" spans="7:7">
      <c r="G477645" s="2"/>
    </row>
    <row r="477646" spans="7:7">
      <c r="G477646" s="2"/>
    </row>
    <row r="477647" spans="7:7">
      <c r="G477647" s="2"/>
    </row>
    <row r="477648" spans="7:7">
      <c r="G477648" s="2"/>
    </row>
    <row r="477649" spans="7:7">
      <c r="G477649" s="2"/>
    </row>
    <row r="477650" spans="7:7">
      <c r="G477650" s="2"/>
    </row>
    <row r="477651" spans="7:7">
      <c r="G477651" s="2"/>
    </row>
    <row r="477652" spans="7:7">
      <c r="G477652" s="2"/>
    </row>
    <row r="477653" spans="7:7">
      <c r="G477653" s="2"/>
    </row>
    <row r="477654" spans="7:7">
      <c r="G477654" s="2"/>
    </row>
    <row r="477655" spans="7:7">
      <c r="G477655" s="2"/>
    </row>
    <row r="477656" spans="7:7">
      <c r="G477656" s="2"/>
    </row>
    <row r="477657" spans="7:7">
      <c r="G477657" s="2"/>
    </row>
    <row r="477658" spans="7:7">
      <c r="G477658" s="2"/>
    </row>
    <row r="477659" spans="7:7">
      <c r="G477659" s="2"/>
    </row>
    <row r="477660" spans="7:7">
      <c r="G477660" s="2"/>
    </row>
    <row r="477661" spans="7:7">
      <c r="G477661" s="2"/>
    </row>
    <row r="477662" spans="7:7">
      <c r="G477662" s="2"/>
    </row>
    <row r="477663" spans="7:7">
      <c r="G477663" s="2"/>
    </row>
    <row r="477664" spans="7:7">
      <c r="G477664" s="2"/>
    </row>
    <row r="477665" spans="7:7">
      <c r="G477665" s="2"/>
    </row>
    <row r="477666" spans="7:7">
      <c r="G477666" s="2"/>
    </row>
    <row r="477667" spans="7:7">
      <c r="G477667" s="2"/>
    </row>
    <row r="477668" spans="7:7">
      <c r="G477668" s="2"/>
    </row>
    <row r="477669" spans="7:7">
      <c r="G477669" s="2"/>
    </row>
    <row r="477670" spans="7:7">
      <c r="G477670" s="2"/>
    </row>
    <row r="477671" spans="7:7">
      <c r="G477671" s="2"/>
    </row>
    <row r="477672" spans="7:7">
      <c r="G477672" s="2"/>
    </row>
    <row r="477673" spans="7:7">
      <c r="G477673" s="2"/>
    </row>
    <row r="477674" spans="7:7">
      <c r="G477674" s="2"/>
    </row>
    <row r="477675" spans="7:7">
      <c r="G477675" s="2"/>
    </row>
    <row r="477676" spans="7:7">
      <c r="G477676" s="2"/>
    </row>
    <row r="477677" spans="7:7">
      <c r="G477677" s="2"/>
    </row>
    <row r="477678" spans="7:7">
      <c r="G477678" s="2"/>
    </row>
    <row r="477679" spans="7:7">
      <c r="G477679" s="2"/>
    </row>
    <row r="477680" spans="7:7">
      <c r="G477680" s="2"/>
    </row>
    <row r="477681" spans="7:7">
      <c r="G477681" s="2"/>
    </row>
    <row r="477682" spans="7:7">
      <c r="G477682" s="2"/>
    </row>
    <row r="477683" spans="7:7">
      <c r="G477683" s="2"/>
    </row>
    <row r="477684" spans="7:7">
      <c r="G477684" s="2"/>
    </row>
    <row r="477685" spans="7:7">
      <c r="G477685" s="2"/>
    </row>
    <row r="477686" spans="7:7">
      <c r="G477686" s="2"/>
    </row>
    <row r="477687" spans="7:7">
      <c r="G477687" s="2"/>
    </row>
    <row r="477688" spans="7:7">
      <c r="G477688" s="2"/>
    </row>
    <row r="477689" spans="7:7">
      <c r="G477689" s="2"/>
    </row>
    <row r="477690" spans="7:7">
      <c r="G477690" s="2"/>
    </row>
    <row r="477691" spans="7:7">
      <c r="G477691" s="2"/>
    </row>
    <row r="477692" spans="7:7">
      <c r="G477692" s="2"/>
    </row>
    <row r="477693" spans="7:7">
      <c r="G477693" s="2"/>
    </row>
    <row r="477694" spans="7:7">
      <c r="G477694" s="2"/>
    </row>
    <row r="477695" spans="7:7">
      <c r="G477695" s="2"/>
    </row>
    <row r="477696" spans="7:7">
      <c r="G477696" s="2"/>
    </row>
    <row r="477697" spans="7:7">
      <c r="G477697" s="2"/>
    </row>
    <row r="477698" spans="7:7">
      <c r="G477698" s="2"/>
    </row>
    <row r="477699" spans="7:7">
      <c r="G477699" s="2"/>
    </row>
    <row r="477700" spans="7:7">
      <c r="G477700" s="2"/>
    </row>
    <row r="477701" spans="7:7">
      <c r="G477701" s="2"/>
    </row>
    <row r="477702" spans="7:7">
      <c r="G477702" s="2"/>
    </row>
    <row r="477703" spans="7:7">
      <c r="G477703" s="2"/>
    </row>
    <row r="477704" spans="7:7">
      <c r="G477704" s="2"/>
    </row>
    <row r="477705" spans="7:7">
      <c r="G477705" s="2"/>
    </row>
    <row r="477706" spans="7:7">
      <c r="G477706" s="2"/>
    </row>
    <row r="477707" spans="7:7">
      <c r="G477707" s="2"/>
    </row>
    <row r="477708" spans="7:7">
      <c r="G477708" s="2"/>
    </row>
    <row r="477709" spans="7:7">
      <c r="G477709" s="2"/>
    </row>
    <row r="477710" spans="7:7">
      <c r="G477710" s="2"/>
    </row>
    <row r="477711" spans="7:7">
      <c r="G477711" s="2"/>
    </row>
    <row r="477712" spans="7:7">
      <c r="G477712" s="2"/>
    </row>
    <row r="477713" spans="7:7">
      <c r="G477713" s="2"/>
    </row>
    <row r="477714" spans="7:7">
      <c r="G477714" s="2"/>
    </row>
    <row r="477715" spans="7:7">
      <c r="G477715" s="2"/>
    </row>
    <row r="477716" spans="7:7">
      <c r="G477716" s="2"/>
    </row>
    <row r="477717" spans="7:7">
      <c r="G477717" s="2"/>
    </row>
    <row r="477718" spans="7:7">
      <c r="G477718" s="2"/>
    </row>
    <row r="477719" spans="7:7">
      <c r="G477719" s="2"/>
    </row>
    <row r="477720" spans="7:7">
      <c r="G477720" s="2"/>
    </row>
    <row r="477721" spans="7:7">
      <c r="G477721" s="2"/>
    </row>
    <row r="477722" spans="7:7">
      <c r="G477722" s="2"/>
    </row>
    <row r="477723" spans="7:7">
      <c r="G477723" s="2"/>
    </row>
    <row r="477724" spans="7:7">
      <c r="G477724" s="2"/>
    </row>
    <row r="477725" spans="7:7">
      <c r="G477725" s="2"/>
    </row>
    <row r="477726" spans="7:7">
      <c r="G477726" s="2"/>
    </row>
    <row r="477727" spans="7:7">
      <c r="G477727" s="2"/>
    </row>
    <row r="477728" spans="7:7">
      <c r="G477728" s="2"/>
    </row>
    <row r="477729" spans="7:7">
      <c r="G477729" s="2"/>
    </row>
    <row r="477730" spans="7:7">
      <c r="G477730" s="2"/>
    </row>
    <row r="477731" spans="7:7">
      <c r="G477731" s="2"/>
    </row>
    <row r="477732" spans="7:7">
      <c r="G477732" s="2"/>
    </row>
    <row r="477733" spans="7:7">
      <c r="G477733" s="2"/>
    </row>
    <row r="477734" spans="7:7">
      <c r="G477734" s="2"/>
    </row>
    <row r="477735" spans="7:7">
      <c r="G477735" s="2"/>
    </row>
    <row r="477736" spans="7:7">
      <c r="G477736" s="2"/>
    </row>
    <row r="477737" spans="7:7">
      <c r="G477737" s="2"/>
    </row>
    <row r="477738" spans="7:7">
      <c r="G477738" s="2"/>
    </row>
    <row r="477739" spans="7:7">
      <c r="G477739" s="2"/>
    </row>
    <row r="477740" spans="7:7">
      <c r="G477740" s="2"/>
    </row>
    <row r="477741" spans="7:7">
      <c r="G477741" s="2"/>
    </row>
    <row r="477742" spans="7:7">
      <c r="G477742" s="2"/>
    </row>
    <row r="477743" spans="7:7">
      <c r="G477743" s="2"/>
    </row>
    <row r="477744" spans="7:7">
      <c r="G477744" s="2"/>
    </row>
    <row r="477745" spans="7:7">
      <c r="G477745" s="2"/>
    </row>
    <row r="477746" spans="7:7">
      <c r="G477746" s="2"/>
    </row>
    <row r="477747" spans="7:7">
      <c r="G477747" s="2"/>
    </row>
    <row r="477748" spans="7:7">
      <c r="G477748" s="2"/>
    </row>
    <row r="477749" spans="7:7">
      <c r="G477749" s="2"/>
    </row>
    <row r="477750" spans="7:7">
      <c r="G477750" s="2"/>
    </row>
    <row r="477751" spans="7:7">
      <c r="G477751" s="2"/>
    </row>
    <row r="477752" spans="7:7">
      <c r="G477752" s="2"/>
    </row>
    <row r="477753" spans="7:7">
      <c r="G477753" s="2"/>
    </row>
    <row r="477754" spans="7:7">
      <c r="G477754" s="2"/>
    </row>
    <row r="477755" spans="7:7">
      <c r="G477755" s="2"/>
    </row>
    <row r="477756" spans="7:7">
      <c r="G477756" s="2"/>
    </row>
    <row r="477757" spans="7:7">
      <c r="G477757" s="2"/>
    </row>
    <row r="477758" spans="7:7">
      <c r="G477758" s="2"/>
    </row>
    <row r="477759" spans="7:7">
      <c r="G477759" s="2"/>
    </row>
    <row r="477760" spans="7:7">
      <c r="G477760" s="2"/>
    </row>
    <row r="477761" spans="7:7">
      <c r="G477761" s="2"/>
    </row>
    <row r="477762" spans="7:7">
      <c r="G477762" s="2"/>
    </row>
    <row r="477763" spans="7:7">
      <c r="G477763" s="2"/>
    </row>
    <row r="477764" spans="7:7">
      <c r="G477764" s="2"/>
    </row>
    <row r="477765" spans="7:7">
      <c r="G477765" s="2"/>
    </row>
    <row r="477766" spans="7:7">
      <c r="G477766" s="2"/>
    </row>
    <row r="477767" spans="7:7">
      <c r="G477767" s="2"/>
    </row>
    <row r="477768" spans="7:7">
      <c r="G477768" s="2"/>
    </row>
    <row r="477769" spans="7:7">
      <c r="G477769" s="2"/>
    </row>
    <row r="477770" spans="7:7">
      <c r="G477770" s="2"/>
    </row>
    <row r="477771" spans="7:7">
      <c r="G477771" s="2"/>
    </row>
    <row r="477772" spans="7:7">
      <c r="G477772" s="2"/>
    </row>
    <row r="477773" spans="7:7">
      <c r="G477773" s="2"/>
    </row>
    <row r="477774" spans="7:7">
      <c r="G477774" s="2"/>
    </row>
    <row r="477775" spans="7:7">
      <c r="G477775" s="2"/>
    </row>
    <row r="477776" spans="7:7">
      <c r="G477776" s="2"/>
    </row>
    <row r="477777" spans="7:7">
      <c r="G477777" s="2"/>
    </row>
    <row r="477778" spans="7:7">
      <c r="G477778" s="2"/>
    </row>
    <row r="477779" spans="7:7">
      <c r="G477779" s="2"/>
    </row>
    <row r="477780" spans="7:7">
      <c r="G477780" s="2"/>
    </row>
    <row r="477781" spans="7:7">
      <c r="G477781" s="2"/>
    </row>
    <row r="477782" spans="7:7">
      <c r="G477782" s="2"/>
    </row>
    <row r="477783" spans="7:7">
      <c r="G477783" s="2"/>
    </row>
    <row r="477784" spans="7:7">
      <c r="G477784" s="2"/>
    </row>
    <row r="477785" spans="7:7">
      <c r="G477785" s="2"/>
    </row>
    <row r="477786" spans="7:7">
      <c r="G477786" s="2"/>
    </row>
    <row r="477787" spans="7:7">
      <c r="G477787" s="2"/>
    </row>
    <row r="477788" spans="7:7">
      <c r="G477788" s="2"/>
    </row>
    <row r="477789" spans="7:7">
      <c r="G477789" s="2"/>
    </row>
    <row r="477790" spans="7:7">
      <c r="G477790" s="2"/>
    </row>
    <row r="477791" spans="7:7">
      <c r="G477791" s="2"/>
    </row>
    <row r="477792" spans="7:7">
      <c r="G477792" s="2"/>
    </row>
    <row r="477793" spans="7:7">
      <c r="G477793" s="2"/>
    </row>
    <row r="477794" spans="7:7">
      <c r="G477794" s="2"/>
    </row>
    <row r="477795" spans="7:7">
      <c r="G477795" s="2"/>
    </row>
    <row r="477796" spans="7:7">
      <c r="G477796" s="2"/>
    </row>
    <row r="477797" spans="7:7">
      <c r="G477797" s="2"/>
    </row>
    <row r="477798" spans="7:7">
      <c r="G477798" s="2"/>
    </row>
    <row r="477799" spans="7:7">
      <c r="G477799" s="2"/>
    </row>
    <row r="477800" spans="7:7">
      <c r="G477800" s="2"/>
    </row>
    <row r="477801" spans="7:7">
      <c r="G477801" s="2"/>
    </row>
    <row r="477802" spans="7:7">
      <c r="G477802" s="2"/>
    </row>
    <row r="477803" spans="7:7">
      <c r="G477803" s="2"/>
    </row>
    <row r="477804" spans="7:7">
      <c r="G477804" s="2"/>
    </row>
    <row r="477805" spans="7:7">
      <c r="G477805" s="2"/>
    </row>
    <row r="477806" spans="7:7">
      <c r="G477806" s="2"/>
    </row>
    <row r="477807" spans="7:7">
      <c r="G477807" s="2"/>
    </row>
    <row r="477808" spans="7:7">
      <c r="G477808" s="2"/>
    </row>
    <row r="477809" spans="7:7">
      <c r="G477809" s="2"/>
    </row>
    <row r="477810" spans="7:7">
      <c r="G477810" s="2"/>
    </row>
    <row r="477811" spans="7:7">
      <c r="G477811" s="2"/>
    </row>
    <row r="477812" spans="7:7">
      <c r="G477812" s="2"/>
    </row>
    <row r="477813" spans="7:7">
      <c r="G477813" s="2"/>
    </row>
    <row r="477814" spans="7:7">
      <c r="G477814" s="2"/>
    </row>
    <row r="477815" spans="7:7">
      <c r="G477815" s="2"/>
    </row>
    <row r="477816" spans="7:7">
      <c r="G477816" s="2"/>
    </row>
    <row r="477817" spans="7:7">
      <c r="G477817" s="2"/>
    </row>
    <row r="477818" spans="7:7">
      <c r="G477818" s="2"/>
    </row>
    <row r="477819" spans="7:7">
      <c r="G477819" s="2"/>
    </row>
    <row r="477820" spans="7:7">
      <c r="G477820" s="2"/>
    </row>
    <row r="477821" spans="7:7">
      <c r="G477821" s="2"/>
    </row>
    <row r="477822" spans="7:7">
      <c r="G477822" s="2"/>
    </row>
    <row r="477823" spans="7:7">
      <c r="G477823" s="2"/>
    </row>
    <row r="477824" spans="7:7">
      <c r="G477824" s="2"/>
    </row>
    <row r="477825" spans="7:7">
      <c r="G477825" s="2"/>
    </row>
    <row r="477826" spans="7:7">
      <c r="G477826" s="2"/>
    </row>
    <row r="477827" spans="7:7">
      <c r="G477827" s="2"/>
    </row>
    <row r="477828" spans="7:7">
      <c r="G477828" s="2"/>
    </row>
    <row r="477829" spans="7:7">
      <c r="G477829" s="2"/>
    </row>
    <row r="477830" spans="7:7">
      <c r="G477830" s="2"/>
    </row>
    <row r="477831" spans="7:7">
      <c r="G477831" s="2"/>
    </row>
    <row r="477832" spans="7:7">
      <c r="G477832" s="2"/>
    </row>
    <row r="477833" spans="7:7">
      <c r="G477833" s="2"/>
    </row>
    <row r="477834" spans="7:7">
      <c r="G477834" s="2"/>
    </row>
    <row r="477835" spans="7:7">
      <c r="G477835" s="2"/>
    </row>
    <row r="477836" spans="7:7">
      <c r="G477836" s="2"/>
    </row>
    <row r="477837" spans="7:7">
      <c r="G477837" s="2"/>
    </row>
    <row r="477838" spans="7:7">
      <c r="G477838" s="2"/>
    </row>
    <row r="477839" spans="7:7">
      <c r="G477839" s="2"/>
    </row>
    <row r="477840" spans="7:7">
      <c r="G477840" s="2"/>
    </row>
    <row r="477841" spans="7:7">
      <c r="G477841" s="2"/>
    </row>
    <row r="477842" spans="7:7">
      <c r="G477842" s="2"/>
    </row>
    <row r="477843" spans="7:7">
      <c r="G477843" s="2"/>
    </row>
    <row r="477844" spans="7:7">
      <c r="G477844" s="2"/>
    </row>
    <row r="477845" spans="7:7">
      <c r="G477845" s="2"/>
    </row>
    <row r="477846" spans="7:7">
      <c r="G477846" s="2"/>
    </row>
    <row r="477847" spans="7:7">
      <c r="G477847" s="2"/>
    </row>
    <row r="477848" spans="7:7">
      <c r="G477848" s="2"/>
    </row>
    <row r="477849" spans="7:7">
      <c r="G477849" s="2"/>
    </row>
    <row r="477850" spans="7:7">
      <c r="G477850" s="2"/>
    </row>
    <row r="477851" spans="7:7">
      <c r="G477851" s="2"/>
    </row>
    <row r="477852" spans="7:7">
      <c r="G477852" s="2"/>
    </row>
    <row r="477853" spans="7:7">
      <c r="G477853" s="2"/>
    </row>
    <row r="477854" spans="7:7">
      <c r="G477854" s="2"/>
    </row>
    <row r="477855" spans="7:7">
      <c r="G477855" s="2"/>
    </row>
    <row r="477856" spans="7:7">
      <c r="G477856" s="2"/>
    </row>
    <row r="477857" spans="7:7">
      <c r="G477857" s="2"/>
    </row>
    <row r="477858" spans="7:7">
      <c r="G477858" s="2"/>
    </row>
    <row r="477859" spans="7:7">
      <c r="G477859" s="2"/>
    </row>
    <row r="477860" spans="7:7">
      <c r="G477860" s="2"/>
    </row>
    <row r="477861" spans="7:7">
      <c r="G477861" s="2"/>
    </row>
    <row r="477862" spans="7:7">
      <c r="G477862" s="2"/>
    </row>
    <row r="477863" spans="7:7">
      <c r="G477863" s="2"/>
    </row>
    <row r="477864" spans="7:7">
      <c r="G477864" s="2"/>
    </row>
    <row r="477865" spans="7:7">
      <c r="G477865" s="2"/>
    </row>
    <row r="477866" spans="7:7">
      <c r="G477866" s="2"/>
    </row>
    <row r="477867" spans="7:7">
      <c r="G477867" s="2"/>
    </row>
    <row r="477868" spans="7:7">
      <c r="G477868" s="2"/>
    </row>
    <row r="477869" spans="7:7">
      <c r="G477869" s="2"/>
    </row>
    <row r="477870" spans="7:7">
      <c r="G477870" s="2"/>
    </row>
    <row r="477871" spans="7:7">
      <c r="G477871" s="2"/>
    </row>
    <row r="477872" spans="7:7">
      <c r="G477872" s="2"/>
    </row>
    <row r="477873" spans="7:7">
      <c r="G477873" s="2"/>
    </row>
    <row r="477874" spans="7:7">
      <c r="G477874" s="2"/>
    </row>
    <row r="477875" spans="7:7">
      <c r="G477875" s="2"/>
    </row>
    <row r="477876" spans="7:7">
      <c r="G477876" s="2"/>
    </row>
    <row r="477877" spans="7:7">
      <c r="G477877" s="2"/>
    </row>
    <row r="477878" spans="7:7">
      <c r="G477878" s="2"/>
    </row>
    <row r="477879" spans="7:7">
      <c r="G477879" s="2"/>
    </row>
    <row r="477880" spans="7:7">
      <c r="G477880" s="2"/>
    </row>
    <row r="477881" spans="7:7">
      <c r="G477881" s="2"/>
    </row>
    <row r="477882" spans="7:7">
      <c r="G477882" s="2"/>
    </row>
    <row r="477883" spans="7:7">
      <c r="G477883" s="2"/>
    </row>
    <row r="477884" spans="7:7">
      <c r="G477884" s="2"/>
    </row>
    <row r="477885" spans="7:7">
      <c r="G477885" s="2"/>
    </row>
    <row r="477886" spans="7:7">
      <c r="G477886" s="2"/>
    </row>
    <row r="477887" spans="7:7">
      <c r="G477887" s="2"/>
    </row>
    <row r="477888" spans="7:7">
      <c r="G477888" s="2"/>
    </row>
    <row r="477889" spans="7:7">
      <c r="G477889" s="2"/>
    </row>
    <row r="477890" spans="7:7">
      <c r="G477890" s="2"/>
    </row>
    <row r="477891" spans="7:7">
      <c r="G477891" s="2"/>
    </row>
    <row r="477892" spans="7:7">
      <c r="G477892" s="2"/>
    </row>
    <row r="477893" spans="7:7">
      <c r="G477893" s="2"/>
    </row>
    <row r="477894" spans="7:7">
      <c r="G477894" s="2"/>
    </row>
    <row r="477895" spans="7:7">
      <c r="G477895" s="2"/>
    </row>
    <row r="477896" spans="7:7">
      <c r="G477896" s="2"/>
    </row>
    <row r="477897" spans="7:7">
      <c r="G477897" s="2"/>
    </row>
    <row r="477898" spans="7:7">
      <c r="G477898" s="2"/>
    </row>
    <row r="477899" spans="7:7">
      <c r="G477899" s="2"/>
    </row>
    <row r="477900" spans="7:7">
      <c r="G477900" s="2"/>
    </row>
    <row r="477901" spans="7:7">
      <c r="G477901" s="2"/>
    </row>
    <row r="477902" spans="7:7">
      <c r="G477902" s="2"/>
    </row>
    <row r="477903" spans="7:7">
      <c r="G477903" s="2"/>
    </row>
    <row r="477904" spans="7:7">
      <c r="G477904" s="2"/>
    </row>
    <row r="477905" spans="7:7">
      <c r="G477905" s="2"/>
    </row>
    <row r="477906" spans="7:7">
      <c r="G477906" s="2"/>
    </row>
    <row r="477907" spans="7:7">
      <c r="G477907" s="2"/>
    </row>
    <row r="477908" spans="7:7">
      <c r="G477908" s="2"/>
    </row>
    <row r="477909" spans="7:7">
      <c r="G477909" s="2"/>
    </row>
    <row r="477910" spans="7:7">
      <c r="G477910" s="2"/>
    </row>
    <row r="477911" spans="7:7">
      <c r="G477911" s="2"/>
    </row>
    <row r="477912" spans="7:7">
      <c r="G477912" s="2"/>
    </row>
    <row r="477913" spans="7:7">
      <c r="G477913" s="2"/>
    </row>
    <row r="477914" spans="7:7">
      <c r="G477914" s="2"/>
    </row>
    <row r="477915" spans="7:7">
      <c r="G477915" s="2"/>
    </row>
    <row r="477916" spans="7:7">
      <c r="G477916" s="2"/>
    </row>
    <row r="477917" spans="7:7">
      <c r="G477917" s="2"/>
    </row>
    <row r="477918" spans="7:7">
      <c r="G477918" s="2"/>
    </row>
    <row r="477919" spans="7:7">
      <c r="G477919" s="2"/>
    </row>
    <row r="477920" spans="7:7">
      <c r="G477920" s="2"/>
    </row>
    <row r="477921" spans="7:7">
      <c r="G477921" s="2"/>
    </row>
    <row r="477922" spans="7:7">
      <c r="G477922" s="2"/>
    </row>
    <row r="477923" spans="7:7">
      <c r="G477923" s="2"/>
    </row>
    <row r="477924" spans="7:7">
      <c r="G477924" s="2"/>
    </row>
    <row r="477925" spans="7:7">
      <c r="G477925" s="2"/>
    </row>
    <row r="477926" spans="7:7">
      <c r="G477926" s="2"/>
    </row>
    <row r="477927" spans="7:7">
      <c r="G477927" s="2"/>
    </row>
    <row r="477928" spans="7:7">
      <c r="G477928" s="2"/>
    </row>
    <row r="477929" spans="7:7">
      <c r="G477929" s="2"/>
    </row>
    <row r="477930" spans="7:7">
      <c r="G477930" s="2"/>
    </row>
    <row r="477931" spans="7:7">
      <c r="G477931" s="2"/>
    </row>
    <row r="477932" spans="7:7">
      <c r="G477932" s="2"/>
    </row>
    <row r="477933" spans="7:7">
      <c r="G477933" s="2"/>
    </row>
    <row r="477934" spans="7:7">
      <c r="G477934" s="2"/>
    </row>
    <row r="477935" spans="7:7">
      <c r="G477935" s="2"/>
    </row>
    <row r="477936" spans="7:7">
      <c r="G477936" s="2"/>
    </row>
    <row r="477937" spans="7:7">
      <c r="G477937" s="2"/>
    </row>
    <row r="477938" spans="7:7">
      <c r="G477938" s="2"/>
    </row>
    <row r="477939" spans="7:7">
      <c r="G477939" s="2"/>
    </row>
    <row r="477940" spans="7:7">
      <c r="G477940" s="2"/>
    </row>
    <row r="477941" spans="7:7">
      <c r="G477941" s="2"/>
    </row>
    <row r="477942" spans="7:7">
      <c r="G477942" s="2"/>
    </row>
    <row r="477943" spans="7:7">
      <c r="G477943" s="2"/>
    </row>
    <row r="477944" spans="7:7">
      <c r="G477944" s="2"/>
    </row>
    <row r="477945" spans="7:7">
      <c r="G477945" s="2"/>
    </row>
    <row r="477946" spans="7:7">
      <c r="G477946" s="2"/>
    </row>
    <row r="477947" spans="7:7">
      <c r="G477947" s="2"/>
    </row>
    <row r="477948" spans="7:7">
      <c r="G477948" s="2"/>
    </row>
    <row r="477949" spans="7:7">
      <c r="G477949" s="2"/>
    </row>
    <row r="477950" spans="7:7">
      <c r="G477950" s="2"/>
    </row>
    <row r="477951" spans="7:7">
      <c r="G477951" s="2"/>
    </row>
    <row r="477952" spans="7:7">
      <c r="G477952" s="2"/>
    </row>
    <row r="477953" spans="7:7">
      <c r="G477953" s="2"/>
    </row>
    <row r="477954" spans="7:7">
      <c r="G477954" s="2"/>
    </row>
    <row r="477955" spans="7:7">
      <c r="G477955" s="2"/>
    </row>
    <row r="477956" spans="7:7">
      <c r="G477956" s="2"/>
    </row>
    <row r="477957" spans="7:7">
      <c r="G477957" s="2"/>
    </row>
    <row r="477958" spans="7:7">
      <c r="G477958" s="2"/>
    </row>
    <row r="477959" spans="7:7">
      <c r="G477959" s="2"/>
    </row>
    <row r="477960" spans="7:7">
      <c r="G477960" s="2"/>
    </row>
    <row r="477961" spans="7:7">
      <c r="G477961" s="2"/>
    </row>
    <row r="477962" spans="7:7">
      <c r="G477962" s="2"/>
    </row>
    <row r="477963" spans="7:7">
      <c r="G477963" s="2"/>
    </row>
    <row r="477964" spans="7:7">
      <c r="G477964" s="2"/>
    </row>
    <row r="477965" spans="7:7">
      <c r="G477965" s="2"/>
    </row>
    <row r="477966" spans="7:7">
      <c r="G477966" s="2"/>
    </row>
    <row r="477967" spans="7:7">
      <c r="G477967" s="2"/>
    </row>
    <row r="477968" spans="7:7">
      <c r="G477968" s="2"/>
    </row>
    <row r="477969" spans="7:7">
      <c r="G477969" s="2"/>
    </row>
    <row r="477970" spans="7:7">
      <c r="G477970" s="2"/>
    </row>
    <row r="477971" spans="7:7">
      <c r="G477971" s="2"/>
    </row>
    <row r="477972" spans="7:7">
      <c r="G477972" s="2"/>
    </row>
    <row r="477973" spans="7:7">
      <c r="G477973" s="2"/>
    </row>
    <row r="477974" spans="7:7">
      <c r="G477974" s="2"/>
    </row>
    <row r="477975" spans="7:7">
      <c r="G477975" s="2"/>
    </row>
    <row r="477976" spans="7:7">
      <c r="G477976" s="2"/>
    </row>
    <row r="477977" spans="7:7">
      <c r="G477977" s="2"/>
    </row>
    <row r="477978" spans="7:7">
      <c r="G477978" s="2"/>
    </row>
    <row r="477979" spans="7:7">
      <c r="G477979" s="2"/>
    </row>
    <row r="477980" spans="7:7">
      <c r="G477980" s="2"/>
    </row>
    <row r="477981" spans="7:7">
      <c r="G477981" s="2"/>
    </row>
    <row r="477982" spans="7:7">
      <c r="G477982" s="2"/>
    </row>
    <row r="477983" spans="7:7">
      <c r="G477983" s="2"/>
    </row>
    <row r="477984" spans="7:7">
      <c r="G477984" s="2"/>
    </row>
    <row r="477985" spans="7:7">
      <c r="G477985" s="2"/>
    </row>
    <row r="477986" spans="7:7">
      <c r="G477986" s="2"/>
    </row>
    <row r="477987" spans="7:7">
      <c r="G477987" s="2"/>
    </row>
    <row r="477988" spans="7:7">
      <c r="G477988" s="2"/>
    </row>
    <row r="477989" spans="7:7">
      <c r="G477989" s="2"/>
    </row>
    <row r="477990" spans="7:7">
      <c r="G477990" s="2"/>
    </row>
    <row r="477991" spans="7:7">
      <c r="G477991" s="2"/>
    </row>
    <row r="477992" spans="7:7">
      <c r="G477992" s="2"/>
    </row>
    <row r="477993" spans="7:7">
      <c r="G477993" s="2"/>
    </row>
    <row r="477994" spans="7:7">
      <c r="G477994" s="2"/>
    </row>
    <row r="477995" spans="7:7">
      <c r="G477995" s="2"/>
    </row>
    <row r="477996" spans="7:7">
      <c r="G477996" s="2"/>
    </row>
    <row r="477997" spans="7:7">
      <c r="G477997" s="2"/>
    </row>
    <row r="477998" spans="7:7">
      <c r="G477998" s="2"/>
    </row>
    <row r="477999" spans="7:7">
      <c r="G477999" s="2"/>
    </row>
    <row r="478000" spans="7:7">
      <c r="G478000" s="2"/>
    </row>
    <row r="478001" spans="7:7">
      <c r="G478001" s="2"/>
    </row>
    <row r="478002" spans="7:7">
      <c r="G478002" s="2"/>
    </row>
    <row r="478003" spans="7:7">
      <c r="G478003" s="2"/>
    </row>
    <row r="478004" spans="7:7">
      <c r="G478004" s="2"/>
    </row>
    <row r="478005" spans="7:7">
      <c r="G478005" s="2"/>
    </row>
    <row r="478006" spans="7:7">
      <c r="G478006" s="2"/>
    </row>
    <row r="478007" spans="7:7">
      <c r="G478007" s="2"/>
    </row>
    <row r="478008" spans="7:7">
      <c r="G478008" s="2"/>
    </row>
    <row r="478009" spans="7:7">
      <c r="G478009" s="2"/>
    </row>
    <row r="478010" spans="7:7">
      <c r="G478010" s="2"/>
    </row>
    <row r="478011" spans="7:7">
      <c r="G478011" s="2"/>
    </row>
    <row r="478012" spans="7:7">
      <c r="G478012" s="2"/>
    </row>
    <row r="478013" spans="7:7">
      <c r="G478013" s="2"/>
    </row>
    <row r="478014" spans="7:7">
      <c r="G478014" s="2"/>
    </row>
    <row r="478015" spans="7:7">
      <c r="G478015" s="2"/>
    </row>
    <row r="478016" spans="7:7">
      <c r="G478016" s="2"/>
    </row>
    <row r="478017" spans="7:7">
      <c r="G478017" s="2"/>
    </row>
    <row r="478018" spans="7:7">
      <c r="G478018" s="2"/>
    </row>
    <row r="478019" spans="7:7">
      <c r="G478019" s="2"/>
    </row>
    <row r="478020" spans="7:7">
      <c r="G478020" s="2"/>
    </row>
    <row r="478021" spans="7:7">
      <c r="G478021" s="2"/>
    </row>
    <row r="478022" spans="7:7">
      <c r="G478022" s="2"/>
    </row>
    <row r="478023" spans="7:7">
      <c r="G478023" s="2"/>
    </row>
    <row r="478024" spans="7:7">
      <c r="G478024" s="2"/>
    </row>
    <row r="478025" spans="7:7">
      <c r="G478025" s="2"/>
    </row>
    <row r="478026" spans="7:7">
      <c r="G478026" s="2"/>
    </row>
    <row r="478027" spans="7:7">
      <c r="G478027" s="2"/>
    </row>
    <row r="478028" spans="7:7">
      <c r="G478028" s="2"/>
    </row>
    <row r="478029" spans="7:7">
      <c r="G478029" s="2"/>
    </row>
    <row r="478030" spans="7:7">
      <c r="G478030" s="2"/>
    </row>
    <row r="478031" spans="7:7">
      <c r="G478031" s="2"/>
    </row>
    <row r="478032" spans="7:7">
      <c r="G478032" s="2"/>
    </row>
    <row r="478033" spans="7:7">
      <c r="G478033" s="2"/>
    </row>
    <row r="478034" spans="7:7">
      <c r="G478034" s="2"/>
    </row>
    <row r="478035" spans="7:7">
      <c r="G478035" s="2"/>
    </row>
    <row r="478036" spans="7:7">
      <c r="G478036" s="2"/>
    </row>
    <row r="478037" spans="7:7">
      <c r="G478037" s="2"/>
    </row>
    <row r="478038" spans="7:7">
      <c r="G478038" s="2"/>
    </row>
    <row r="478039" spans="7:7">
      <c r="G478039" s="2"/>
    </row>
    <row r="478040" spans="7:7">
      <c r="G478040" s="2"/>
    </row>
    <row r="478041" spans="7:7">
      <c r="G478041" s="2"/>
    </row>
    <row r="478042" spans="7:7">
      <c r="G478042" s="2"/>
    </row>
    <row r="478043" spans="7:7">
      <c r="G478043" s="2"/>
    </row>
    <row r="478044" spans="7:7">
      <c r="G478044" s="2"/>
    </row>
    <row r="478045" spans="7:7">
      <c r="G478045" s="2"/>
    </row>
    <row r="478046" spans="7:7">
      <c r="G478046" s="2"/>
    </row>
    <row r="478047" spans="7:7">
      <c r="G478047" s="2"/>
    </row>
    <row r="478048" spans="7:7">
      <c r="G478048" s="2"/>
    </row>
    <row r="478049" spans="7:7">
      <c r="G478049" s="2"/>
    </row>
    <row r="478050" spans="7:7">
      <c r="G478050" s="2"/>
    </row>
    <row r="478051" spans="7:7">
      <c r="G478051" s="2"/>
    </row>
    <row r="478052" spans="7:7">
      <c r="G478052" s="2"/>
    </row>
    <row r="478053" spans="7:7">
      <c r="G478053" s="2"/>
    </row>
    <row r="478054" spans="7:7">
      <c r="G478054" s="2"/>
    </row>
    <row r="478055" spans="7:7">
      <c r="G478055" s="2"/>
    </row>
    <row r="478056" spans="7:7">
      <c r="G478056" s="2"/>
    </row>
    <row r="478057" spans="7:7">
      <c r="G478057" s="2"/>
    </row>
    <row r="478058" spans="7:7">
      <c r="G478058" s="2"/>
    </row>
    <row r="478059" spans="7:7">
      <c r="G478059" s="2"/>
    </row>
    <row r="478060" spans="7:7">
      <c r="G478060" s="2"/>
    </row>
    <row r="478061" spans="7:7">
      <c r="G478061" s="2"/>
    </row>
    <row r="478062" spans="7:7">
      <c r="G478062" s="2"/>
    </row>
    <row r="478063" spans="7:7">
      <c r="G478063" s="2"/>
    </row>
    <row r="478064" spans="7:7">
      <c r="G478064" s="2"/>
    </row>
    <row r="478065" spans="7:7">
      <c r="G478065" s="2"/>
    </row>
    <row r="478066" spans="7:7">
      <c r="G478066" s="2"/>
    </row>
    <row r="478067" spans="7:7">
      <c r="G478067" s="2"/>
    </row>
    <row r="478068" spans="7:7">
      <c r="G478068" s="2"/>
    </row>
    <row r="478069" spans="7:7">
      <c r="G478069" s="2"/>
    </row>
    <row r="478070" spans="7:7">
      <c r="G478070" s="2"/>
    </row>
    <row r="478071" spans="7:7">
      <c r="G478071" s="2"/>
    </row>
    <row r="478072" spans="7:7">
      <c r="G478072" s="2"/>
    </row>
    <row r="478073" spans="7:7">
      <c r="G478073" s="2"/>
    </row>
    <row r="478074" spans="7:7">
      <c r="G478074" s="2"/>
    </row>
    <row r="478075" spans="7:7">
      <c r="G478075" s="2"/>
    </row>
    <row r="478076" spans="7:7">
      <c r="G478076" s="2"/>
    </row>
    <row r="478077" spans="7:7">
      <c r="G478077" s="2"/>
    </row>
    <row r="478078" spans="7:7">
      <c r="G478078" s="2"/>
    </row>
    <row r="478079" spans="7:7">
      <c r="G478079" s="2"/>
    </row>
    <row r="478080" spans="7:7">
      <c r="G478080" s="2"/>
    </row>
    <row r="478081" spans="7:7">
      <c r="G478081" s="2"/>
    </row>
    <row r="478082" spans="7:7">
      <c r="G478082" s="2"/>
    </row>
    <row r="478083" spans="7:7">
      <c r="G478083" s="2"/>
    </row>
    <row r="478084" spans="7:7">
      <c r="G478084" s="2"/>
    </row>
    <row r="478085" spans="7:7">
      <c r="G478085" s="2"/>
    </row>
    <row r="478086" spans="7:7">
      <c r="G478086" s="2"/>
    </row>
    <row r="478087" spans="7:7">
      <c r="G478087" s="2"/>
    </row>
    <row r="478088" spans="7:7">
      <c r="G478088" s="2"/>
    </row>
    <row r="478089" spans="7:7">
      <c r="G478089" s="2"/>
    </row>
    <row r="478090" spans="7:7">
      <c r="G478090" s="2"/>
    </row>
    <row r="478091" spans="7:7">
      <c r="G478091" s="2"/>
    </row>
    <row r="478092" spans="7:7">
      <c r="G478092" s="2"/>
    </row>
    <row r="478093" spans="7:7">
      <c r="G478093" s="2"/>
    </row>
    <row r="478094" spans="7:7">
      <c r="G478094" s="2"/>
    </row>
    <row r="478095" spans="7:7">
      <c r="G478095" s="2"/>
    </row>
    <row r="478096" spans="7:7">
      <c r="G478096" s="2"/>
    </row>
    <row r="478097" spans="7:7">
      <c r="G478097" s="2"/>
    </row>
    <row r="478098" spans="7:7">
      <c r="G478098" s="2"/>
    </row>
    <row r="478099" spans="7:7">
      <c r="G478099" s="2"/>
    </row>
    <row r="478100" spans="7:7">
      <c r="G478100" s="2"/>
    </row>
    <row r="478101" spans="7:7">
      <c r="G478101" s="2"/>
    </row>
    <row r="478102" spans="7:7">
      <c r="G478102" s="2"/>
    </row>
    <row r="478103" spans="7:7">
      <c r="G478103" s="2"/>
    </row>
    <row r="478104" spans="7:7">
      <c r="G478104" s="2"/>
    </row>
    <row r="478105" spans="7:7">
      <c r="G478105" s="2"/>
    </row>
    <row r="478106" spans="7:7">
      <c r="G478106" s="2"/>
    </row>
    <row r="478107" spans="7:7">
      <c r="G478107" s="2"/>
    </row>
    <row r="478108" spans="7:7">
      <c r="G478108" s="2"/>
    </row>
    <row r="478109" spans="7:7">
      <c r="G478109" s="2"/>
    </row>
    <row r="478110" spans="7:7">
      <c r="G478110" s="2"/>
    </row>
    <row r="478111" spans="7:7">
      <c r="G478111" s="2"/>
    </row>
    <row r="478112" spans="7:7">
      <c r="G478112" s="2"/>
    </row>
    <row r="478113" spans="7:7">
      <c r="G478113" s="2"/>
    </row>
    <row r="478114" spans="7:7">
      <c r="G478114" s="2"/>
    </row>
    <row r="478115" spans="7:7">
      <c r="G478115" s="2"/>
    </row>
    <row r="478116" spans="7:7">
      <c r="G478116" s="2"/>
    </row>
    <row r="478117" spans="7:7">
      <c r="G478117" s="2"/>
    </row>
    <row r="478118" spans="7:7">
      <c r="G478118" s="2"/>
    </row>
    <row r="478119" spans="7:7">
      <c r="G478119" s="2"/>
    </row>
    <row r="478120" spans="7:7">
      <c r="G478120" s="2"/>
    </row>
    <row r="478121" spans="7:7">
      <c r="G478121" s="2"/>
    </row>
    <row r="478122" spans="7:7">
      <c r="G478122" s="2"/>
    </row>
    <row r="478123" spans="7:7">
      <c r="G478123" s="2"/>
    </row>
    <row r="478124" spans="7:7">
      <c r="G478124" s="2"/>
    </row>
    <row r="478125" spans="7:7">
      <c r="G478125" s="2"/>
    </row>
    <row r="478126" spans="7:7">
      <c r="G478126" s="2"/>
    </row>
    <row r="478127" spans="7:7">
      <c r="G478127" s="2"/>
    </row>
    <row r="478128" spans="7:7">
      <c r="G478128" s="2"/>
    </row>
    <row r="478129" spans="7:7">
      <c r="G478129" s="2"/>
    </row>
    <row r="478130" spans="7:7">
      <c r="G478130" s="2"/>
    </row>
    <row r="478131" spans="7:7">
      <c r="G478131" s="2"/>
    </row>
    <row r="478132" spans="7:7">
      <c r="G478132" s="2"/>
    </row>
    <row r="478133" spans="7:7">
      <c r="G478133" s="2"/>
    </row>
    <row r="478134" spans="7:7">
      <c r="G478134" s="2"/>
    </row>
    <row r="478135" spans="7:7">
      <c r="G478135" s="2"/>
    </row>
    <row r="478136" spans="7:7">
      <c r="G478136" s="2"/>
    </row>
    <row r="478137" spans="7:7">
      <c r="G478137" s="2"/>
    </row>
    <row r="478138" spans="7:7">
      <c r="G478138" s="2"/>
    </row>
    <row r="478139" spans="7:7">
      <c r="G478139" s="2"/>
    </row>
    <row r="478140" spans="7:7">
      <c r="G478140" s="2"/>
    </row>
    <row r="478141" spans="7:7">
      <c r="G478141" s="2"/>
    </row>
    <row r="478142" spans="7:7">
      <c r="G478142" s="2"/>
    </row>
    <row r="478143" spans="7:7">
      <c r="G478143" s="2"/>
    </row>
    <row r="478144" spans="7:7">
      <c r="G478144" s="2"/>
    </row>
    <row r="478145" spans="7:7">
      <c r="G478145" s="2"/>
    </row>
    <row r="478146" spans="7:7">
      <c r="G478146" s="2"/>
    </row>
    <row r="478147" spans="7:7">
      <c r="G478147" s="2"/>
    </row>
    <row r="478148" spans="7:7">
      <c r="G478148" s="2"/>
    </row>
    <row r="478149" spans="7:7">
      <c r="G478149" s="2"/>
    </row>
    <row r="478150" spans="7:7">
      <c r="G478150" s="2"/>
    </row>
    <row r="478151" spans="7:7">
      <c r="G478151" s="2"/>
    </row>
    <row r="478152" spans="7:7">
      <c r="G478152" s="2"/>
    </row>
    <row r="478153" spans="7:7">
      <c r="G478153" s="2"/>
    </row>
    <row r="478154" spans="7:7">
      <c r="G478154" s="2"/>
    </row>
    <row r="478155" spans="7:7">
      <c r="G478155" s="2"/>
    </row>
    <row r="478156" spans="7:7">
      <c r="G478156" s="2"/>
    </row>
    <row r="478157" spans="7:7">
      <c r="G478157" s="2"/>
    </row>
    <row r="478158" spans="7:7">
      <c r="G478158" s="2"/>
    </row>
    <row r="478159" spans="7:7">
      <c r="G478159" s="2"/>
    </row>
    <row r="478160" spans="7:7">
      <c r="G478160" s="2"/>
    </row>
    <row r="478161" spans="7:7">
      <c r="G478161" s="2"/>
    </row>
    <row r="478162" spans="7:7">
      <c r="G478162" s="2"/>
    </row>
    <row r="478163" spans="7:7">
      <c r="G478163" s="2"/>
    </row>
    <row r="478164" spans="7:7">
      <c r="G478164" s="2"/>
    </row>
    <row r="478165" spans="7:7">
      <c r="G478165" s="2"/>
    </row>
    <row r="478166" spans="7:7">
      <c r="G478166" s="2"/>
    </row>
    <row r="478167" spans="7:7">
      <c r="G478167" s="2"/>
    </row>
    <row r="478168" spans="7:7">
      <c r="G478168" s="2"/>
    </row>
    <row r="478169" spans="7:7">
      <c r="G478169" s="2"/>
    </row>
    <row r="478170" spans="7:7">
      <c r="G478170" s="2"/>
    </row>
    <row r="478171" spans="7:7">
      <c r="G478171" s="2"/>
    </row>
    <row r="478172" spans="7:7">
      <c r="G478172" s="2"/>
    </row>
    <row r="478173" spans="7:7">
      <c r="G478173" s="2"/>
    </row>
    <row r="478174" spans="7:7">
      <c r="G478174" s="2"/>
    </row>
    <row r="478175" spans="7:7">
      <c r="G478175" s="2"/>
    </row>
    <row r="478176" spans="7:7">
      <c r="G478176" s="2"/>
    </row>
    <row r="478177" spans="7:7">
      <c r="G478177" s="2"/>
    </row>
    <row r="478178" spans="7:7">
      <c r="G478178" s="2"/>
    </row>
    <row r="478179" spans="7:7">
      <c r="G478179" s="2"/>
    </row>
    <row r="478180" spans="7:7">
      <c r="G478180" s="2"/>
    </row>
    <row r="478181" spans="7:7">
      <c r="G478181" s="2"/>
    </row>
    <row r="478182" spans="7:7">
      <c r="G478182" s="2"/>
    </row>
    <row r="478183" spans="7:7">
      <c r="G478183" s="2"/>
    </row>
    <row r="478184" spans="7:7">
      <c r="G478184" s="2"/>
    </row>
    <row r="478185" spans="7:7">
      <c r="G478185" s="2"/>
    </row>
    <row r="478186" spans="7:7">
      <c r="G478186" s="2"/>
    </row>
    <row r="478187" spans="7:7">
      <c r="G478187" s="2"/>
    </row>
    <row r="478188" spans="7:7">
      <c r="G478188" s="2"/>
    </row>
    <row r="478189" spans="7:7">
      <c r="G478189" s="2"/>
    </row>
    <row r="478190" spans="7:7">
      <c r="G478190" s="2"/>
    </row>
    <row r="478191" spans="7:7">
      <c r="G478191" s="2"/>
    </row>
    <row r="478192" spans="7:7">
      <c r="G478192" s="2"/>
    </row>
    <row r="478193" spans="7:7">
      <c r="G478193" s="2"/>
    </row>
    <row r="478194" spans="7:7">
      <c r="G478194" s="2"/>
    </row>
    <row r="478195" spans="7:7">
      <c r="G478195" s="2"/>
    </row>
    <row r="478196" spans="7:7">
      <c r="G478196" s="2"/>
    </row>
    <row r="478197" spans="7:7">
      <c r="G478197" s="2"/>
    </row>
    <row r="478198" spans="7:7">
      <c r="G478198" s="2"/>
    </row>
    <row r="478199" spans="7:7">
      <c r="G478199" s="2"/>
    </row>
    <row r="478200" spans="7:7">
      <c r="G478200" s="2"/>
    </row>
    <row r="478201" spans="7:7">
      <c r="G478201" s="2"/>
    </row>
    <row r="478202" spans="7:7">
      <c r="G478202" s="2"/>
    </row>
    <row r="478203" spans="7:7">
      <c r="G478203" s="2"/>
    </row>
    <row r="478204" spans="7:7">
      <c r="G478204" s="2"/>
    </row>
    <row r="478205" spans="7:7">
      <c r="G478205" s="2"/>
    </row>
    <row r="478206" spans="7:7">
      <c r="G478206" s="2"/>
    </row>
    <row r="478207" spans="7:7">
      <c r="G478207" s="2"/>
    </row>
    <row r="478208" spans="7:7">
      <c r="G478208" s="2"/>
    </row>
    <row r="478209" spans="7:7">
      <c r="G478209" s="2"/>
    </row>
    <row r="478210" spans="7:7">
      <c r="G478210" s="2"/>
    </row>
    <row r="478211" spans="7:7">
      <c r="G478211" s="2"/>
    </row>
    <row r="478212" spans="7:7">
      <c r="G478212" s="2"/>
    </row>
    <row r="478213" spans="7:7">
      <c r="G478213" s="2"/>
    </row>
    <row r="478214" spans="7:7">
      <c r="G478214" s="2"/>
    </row>
    <row r="478215" spans="7:7">
      <c r="G478215" s="2"/>
    </row>
    <row r="478216" spans="7:7">
      <c r="G478216" s="2"/>
    </row>
    <row r="478217" spans="7:7">
      <c r="G478217" s="2"/>
    </row>
    <row r="478218" spans="7:7">
      <c r="G478218" s="2"/>
    </row>
    <row r="478219" spans="7:7">
      <c r="G478219" s="2"/>
    </row>
    <row r="478220" spans="7:7">
      <c r="G478220" s="2"/>
    </row>
    <row r="478221" spans="7:7">
      <c r="G478221" s="2"/>
    </row>
    <row r="478222" spans="7:7">
      <c r="G478222" s="2"/>
    </row>
    <row r="478223" spans="7:7">
      <c r="G478223" s="2"/>
    </row>
    <row r="478224" spans="7:7">
      <c r="G478224" s="2"/>
    </row>
    <row r="478225" spans="7:7">
      <c r="G478225" s="2"/>
    </row>
    <row r="478226" spans="7:7">
      <c r="G478226" s="2"/>
    </row>
    <row r="478227" spans="7:7">
      <c r="G478227" s="2"/>
    </row>
    <row r="478228" spans="7:7">
      <c r="G478228" s="2"/>
    </row>
    <row r="478229" spans="7:7">
      <c r="G478229" s="2"/>
    </row>
    <row r="478230" spans="7:7">
      <c r="G478230" s="2"/>
    </row>
    <row r="478231" spans="7:7">
      <c r="G478231" s="2"/>
    </row>
    <row r="478232" spans="7:7">
      <c r="G478232" s="2"/>
    </row>
    <row r="478233" spans="7:7">
      <c r="G478233" s="2"/>
    </row>
    <row r="478234" spans="7:7">
      <c r="G478234" s="2"/>
    </row>
    <row r="478235" spans="7:7">
      <c r="G478235" s="2"/>
    </row>
    <row r="478236" spans="7:7">
      <c r="G478236" s="2"/>
    </row>
    <row r="478237" spans="7:7">
      <c r="G478237" s="2"/>
    </row>
    <row r="478238" spans="7:7">
      <c r="G478238" s="2"/>
    </row>
    <row r="478239" spans="7:7">
      <c r="G478239" s="2"/>
    </row>
    <row r="478240" spans="7:7">
      <c r="G478240" s="2"/>
    </row>
    <row r="478241" spans="7:7">
      <c r="G478241" s="2"/>
    </row>
    <row r="478242" spans="7:7">
      <c r="G478242" s="2"/>
    </row>
    <row r="478243" spans="7:7">
      <c r="G478243" s="2"/>
    </row>
    <row r="478244" spans="7:7">
      <c r="G478244" s="2"/>
    </row>
    <row r="478245" spans="7:7">
      <c r="G478245" s="2"/>
    </row>
    <row r="478246" spans="7:7">
      <c r="G478246" s="2"/>
    </row>
    <row r="478247" spans="7:7">
      <c r="G478247" s="2"/>
    </row>
    <row r="478248" spans="7:7">
      <c r="G478248" s="2"/>
    </row>
    <row r="478249" spans="7:7">
      <c r="G478249" s="2"/>
    </row>
    <row r="478250" spans="7:7">
      <c r="G478250" s="2"/>
    </row>
    <row r="478251" spans="7:7">
      <c r="G478251" s="2"/>
    </row>
    <row r="478252" spans="7:7">
      <c r="G478252" s="2"/>
    </row>
    <row r="478253" spans="7:7">
      <c r="G478253" s="2"/>
    </row>
    <row r="478254" spans="7:7">
      <c r="G478254" s="2"/>
    </row>
    <row r="478255" spans="7:7">
      <c r="G478255" s="2"/>
    </row>
    <row r="478256" spans="7:7">
      <c r="G478256" s="2"/>
    </row>
    <row r="478257" spans="7:7">
      <c r="G478257" s="2"/>
    </row>
    <row r="478258" spans="7:7">
      <c r="G478258" s="2"/>
    </row>
    <row r="478259" spans="7:7">
      <c r="G478259" s="2"/>
    </row>
    <row r="478260" spans="7:7">
      <c r="G478260" s="2"/>
    </row>
    <row r="478261" spans="7:7">
      <c r="G478261" s="2"/>
    </row>
    <row r="478262" spans="7:7">
      <c r="G478262" s="2"/>
    </row>
    <row r="478263" spans="7:7">
      <c r="G478263" s="2"/>
    </row>
    <row r="478264" spans="7:7">
      <c r="G478264" s="2"/>
    </row>
    <row r="478265" spans="7:7">
      <c r="G478265" s="2"/>
    </row>
    <row r="478266" spans="7:7">
      <c r="G478266" s="2"/>
    </row>
    <row r="478267" spans="7:7">
      <c r="G478267" s="2"/>
    </row>
    <row r="478268" spans="7:7">
      <c r="G478268" s="2"/>
    </row>
    <row r="478269" spans="7:7">
      <c r="G478269" s="2"/>
    </row>
    <row r="478270" spans="7:7">
      <c r="G478270" s="2"/>
    </row>
    <row r="478271" spans="7:7">
      <c r="G478271" s="2"/>
    </row>
    <row r="478272" spans="7:7">
      <c r="G478272" s="2"/>
    </row>
    <row r="478273" spans="7:7">
      <c r="G478273" s="2"/>
    </row>
    <row r="478274" spans="7:7">
      <c r="G478274" s="2"/>
    </row>
    <row r="478275" spans="7:7">
      <c r="G478275" s="2"/>
    </row>
    <row r="478276" spans="7:7">
      <c r="G478276" s="2"/>
    </row>
    <row r="478277" spans="7:7">
      <c r="G478277" s="2"/>
    </row>
    <row r="478278" spans="7:7">
      <c r="G478278" s="2"/>
    </row>
    <row r="478279" spans="7:7">
      <c r="G478279" s="2"/>
    </row>
    <row r="478280" spans="7:7">
      <c r="G478280" s="2"/>
    </row>
    <row r="478281" spans="7:7">
      <c r="G478281" s="2"/>
    </row>
    <row r="478282" spans="7:7">
      <c r="G478282" s="2"/>
    </row>
    <row r="478283" spans="7:7">
      <c r="G478283" s="2"/>
    </row>
    <row r="478284" spans="7:7">
      <c r="G478284" s="2"/>
    </row>
    <row r="478285" spans="7:7">
      <c r="G478285" s="2"/>
    </row>
    <row r="478286" spans="7:7">
      <c r="G478286" s="2"/>
    </row>
    <row r="478287" spans="7:7">
      <c r="G478287" s="2"/>
    </row>
    <row r="478288" spans="7:7">
      <c r="G478288" s="2"/>
    </row>
    <row r="478289" spans="7:7">
      <c r="G478289" s="2"/>
    </row>
    <row r="478290" spans="7:7">
      <c r="G478290" s="2"/>
    </row>
    <row r="478291" spans="7:7">
      <c r="G478291" s="2"/>
    </row>
    <row r="478292" spans="7:7">
      <c r="G478292" s="2"/>
    </row>
    <row r="478293" spans="7:7">
      <c r="G478293" s="2"/>
    </row>
    <row r="478294" spans="7:7">
      <c r="G478294" s="2"/>
    </row>
    <row r="478295" spans="7:7">
      <c r="G478295" s="2"/>
    </row>
    <row r="478296" spans="7:7">
      <c r="G478296" s="2"/>
    </row>
    <row r="478297" spans="7:7">
      <c r="G478297" s="2"/>
    </row>
    <row r="478298" spans="7:7">
      <c r="G478298" s="2"/>
    </row>
    <row r="478299" spans="7:7">
      <c r="G478299" s="2"/>
    </row>
    <row r="478300" spans="7:7">
      <c r="G478300" s="2"/>
    </row>
    <row r="478301" spans="7:7">
      <c r="G478301" s="2"/>
    </row>
    <row r="478302" spans="7:7">
      <c r="G478302" s="2"/>
    </row>
    <row r="478303" spans="7:7">
      <c r="G478303" s="2"/>
    </row>
    <row r="478304" spans="7:7">
      <c r="G478304" s="2"/>
    </row>
    <row r="478305" spans="7:7">
      <c r="G478305" s="2"/>
    </row>
    <row r="478306" spans="7:7">
      <c r="G478306" s="2"/>
    </row>
    <row r="478307" spans="7:7">
      <c r="G478307" s="2"/>
    </row>
    <row r="478308" spans="7:7">
      <c r="G478308" s="2"/>
    </row>
    <row r="478309" spans="7:7">
      <c r="G478309" s="2"/>
    </row>
    <row r="478310" spans="7:7">
      <c r="G478310" s="2"/>
    </row>
    <row r="478311" spans="7:7">
      <c r="G478311" s="2"/>
    </row>
    <row r="478312" spans="7:7">
      <c r="G478312" s="2"/>
    </row>
    <row r="478313" spans="7:7">
      <c r="G478313" s="2"/>
    </row>
    <row r="478314" spans="7:7">
      <c r="G478314" s="2"/>
    </row>
    <row r="478315" spans="7:7">
      <c r="G478315" s="2"/>
    </row>
    <row r="478316" spans="7:7">
      <c r="G478316" s="2"/>
    </row>
    <row r="478317" spans="7:7">
      <c r="G478317" s="2"/>
    </row>
    <row r="478318" spans="7:7">
      <c r="G478318" s="2"/>
    </row>
    <row r="478319" spans="7:7">
      <c r="G478319" s="2"/>
    </row>
    <row r="478320" spans="7:7">
      <c r="G478320" s="2"/>
    </row>
    <row r="478321" spans="7:7">
      <c r="G478321" s="2"/>
    </row>
    <row r="478322" spans="7:7">
      <c r="G478322" s="2"/>
    </row>
    <row r="478323" spans="7:7">
      <c r="G478323" s="2"/>
    </row>
    <row r="478324" spans="7:7">
      <c r="G478324" s="2"/>
    </row>
    <row r="478325" spans="7:7">
      <c r="G478325" s="2"/>
    </row>
    <row r="478326" spans="7:7">
      <c r="G478326" s="2"/>
    </row>
    <row r="478327" spans="7:7">
      <c r="G478327" s="2"/>
    </row>
    <row r="478328" spans="7:7">
      <c r="G478328" s="2"/>
    </row>
    <row r="478329" spans="7:7">
      <c r="G478329" s="2"/>
    </row>
    <row r="478330" spans="7:7">
      <c r="G478330" s="2"/>
    </row>
    <row r="478331" spans="7:7">
      <c r="G478331" s="2"/>
    </row>
    <row r="478332" spans="7:7">
      <c r="G478332" s="2"/>
    </row>
    <row r="478333" spans="7:7">
      <c r="G478333" s="2"/>
    </row>
    <row r="478334" spans="7:7">
      <c r="G478334" s="2"/>
    </row>
    <row r="478335" spans="7:7">
      <c r="G478335" s="2"/>
    </row>
    <row r="478336" spans="7:7">
      <c r="G478336" s="2"/>
    </row>
    <row r="478337" spans="7:7">
      <c r="G478337" s="2"/>
    </row>
    <row r="478338" spans="7:7">
      <c r="G478338" s="2"/>
    </row>
    <row r="478339" spans="7:7">
      <c r="G478339" s="2"/>
    </row>
    <row r="478340" spans="7:7">
      <c r="G478340" s="2"/>
    </row>
    <row r="478341" spans="7:7">
      <c r="G478341" s="2"/>
    </row>
    <row r="478342" spans="7:7">
      <c r="G478342" s="2"/>
    </row>
    <row r="478343" spans="7:7">
      <c r="G478343" s="2"/>
    </row>
    <row r="478344" spans="7:7">
      <c r="G478344" s="2"/>
    </row>
    <row r="478345" spans="7:7">
      <c r="G478345" s="2"/>
    </row>
    <row r="478346" spans="7:7">
      <c r="G478346" s="2"/>
    </row>
    <row r="478347" spans="7:7">
      <c r="G478347" s="2"/>
    </row>
    <row r="478348" spans="7:7">
      <c r="G478348" s="2"/>
    </row>
    <row r="478349" spans="7:7">
      <c r="G478349" s="2"/>
    </row>
    <row r="478350" spans="7:7">
      <c r="G478350" s="2"/>
    </row>
    <row r="478351" spans="7:7">
      <c r="G478351" s="2"/>
    </row>
    <row r="478352" spans="7:7">
      <c r="G478352" s="2"/>
    </row>
    <row r="478353" spans="7:7">
      <c r="G478353" s="2"/>
    </row>
    <row r="478354" spans="7:7">
      <c r="G478354" s="2"/>
    </row>
    <row r="478355" spans="7:7">
      <c r="G478355" s="2"/>
    </row>
    <row r="478356" spans="7:7">
      <c r="G478356" s="2"/>
    </row>
    <row r="478357" spans="7:7">
      <c r="G478357" s="2"/>
    </row>
    <row r="478358" spans="7:7">
      <c r="G478358" s="2"/>
    </row>
    <row r="478359" spans="7:7">
      <c r="G478359" s="2"/>
    </row>
    <row r="478360" spans="7:7">
      <c r="G478360" s="2"/>
    </row>
    <row r="478361" spans="7:7">
      <c r="G478361" s="2"/>
    </row>
    <row r="478362" spans="7:7">
      <c r="G478362" s="2"/>
    </row>
    <row r="478363" spans="7:7">
      <c r="G478363" s="2"/>
    </row>
    <row r="478364" spans="7:7">
      <c r="G478364" s="2"/>
    </row>
    <row r="478365" spans="7:7">
      <c r="G478365" s="2"/>
    </row>
    <row r="478366" spans="7:7">
      <c r="G478366" s="2"/>
    </row>
    <row r="478367" spans="7:7">
      <c r="G478367" s="2"/>
    </row>
    <row r="478368" spans="7:7">
      <c r="G478368" s="2"/>
    </row>
    <row r="478369" spans="7:7">
      <c r="G478369" s="2"/>
    </row>
    <row r="478370" spans="7:7">
      <c r="G478370" s="2"/>
    </row>
    <row r="478371" spans="7:7">
      <c r="G478371" s="2"/>
    </row>
    <row r="478372" spans="7:7">
      <c r="G478372" s="2"/>
    </row>
    <row r="478373" spans="7:7">
      <c r="G478373" s="2"/>
    </row>
    <row r="478374" spans="7:7">
      <c r="G478374" s="2"/>
    </row>
    <row r="478375" spans="7:7">
      <c r="G478375" s="2"/>
    </row>
    <row r="478376" spans="7:7">
      <c r="G478376" s="2"/>
    </row>
    <row r="478377" spans="7:7">
      <c r="G478377" s="2"/>
    </row>
    <row r="478378" spans="7:7">
      <c r="G478378" s="2"/>
    </row>
    <row r="478379" spans="7:7">
      <c r="G478379" s="2"/>
    </row>
    <row r="478380" spans="7:7">
      <c r="G478380" s="2"/>
    </row>
    <row r="478381" spans="7:7">
      <c r="G478381" s="2"/>
    </row>
    <row r="478382" spans="7:7">
      <c r="G478382" s="2"/>
    </row>
    <row r="478383" spans="7:7">
      <c r="G478383" s="2"/>
    </row>
    <row r="478384" spans="7:7">
      <c r="G478384" s="2"/>
    </row>
    <row r="478385" spans="7:7">
      <c r="G478385" s="2"/>
    </row>
    <row r="478386" spans="7:7">
      <c r="G478386" s="2"/>
    </row>
    <row r="478387" spans="7:7">
      <c r="G478387" s="2"/>
    </row>
    <row r="478388" spans="7:7">
      <c r="G478388" s="2"/>
    </row>
    <row r="478389" spans="7:7">
      <c r="G478389" s="2"/>
    </row>
    <row r="478390" spans="7:7">
      <c r="G478390" s="2"/>
    </row>
    <row r="478391" spans="7:7">
      <c r="G478391" s="2"/>
    </row>
    <row r="478392" spans="7:7">
      <c r="G478392" s="2"/>
    </row>
    <row r="478393" spans="7:7">
      <c r="G478393" s="2"/>
    </row>
    <row r="478394" spans="7:7">
      <c r="G478394" s="2"/>
    </row>
    <row r="478395" spans="7:7">
      <c r="G478395" s="2"/>
    </row>
    <row r="478396" spans="7:7">
      <c r="G478396" s="2"/>
    </row>
    <row r="478397" spans="7:7">
      <c r="G478397" s="2"/>
    </row>
    <row r="478398" spans="7:7">
      <c r="G478398" s="2"/>
    </row>
    <row r="478399" spans="7:7">
      <c r="G478399" s="2"/>
    </row>
    <row r="478400" spans="7:7">
      <c r="G478400" s="2"/>
    </row>
    <row r="478401" spans="7:7">
      <c r="G478401" s="2"/>
    </row>
    <row r="478402" spans="7:7">
      <c r="G478402" s="2"/>
    </row>
    <row r="478403" spans="7:7">
      <c r="G478403" s="2"/>
    </row>
    <row r="478404" spans="7:7">
      <c r="G478404" s="2"/>
    </row>
    <row r="478405" spans="7:7">
      <c r="G478405" s="2"/>
    </row>
    <row r="478406" spans="7:7">
      <c r="G478406" s="2"/>
    </row>
    <row r="478407" spans="7:7">
      <c r="G478407" s="2"/>
    </row>
    <row r="478408" spans="7:7">
      <c r="G478408" s="2"/>
    </row>
    <row r="478409" spans="7:7">
      <c r="G478409" s="2"/>
    </row>
    <row r="478410" spans="7:7">
      <c r="G478410" s="2"/>
    </row>
    <row r="478411" spans="7:7">
      <c r="G478411" s="2"/>
    </row>
    <row r="478412" spans="7:7">
      <c r="G478412" s="2"/>
    </row>
    <row r="478413" spans="7:7">
      <c r="G478413" s="2"/>
    </row>
    <row r="478414" spans="7:7">
      <c r="G478414" s="2"/>
    </row>
    <row r="478415" spans="7:7">
      <c r="G478415" s="2"/>
    </row>
    <row r="478416" spans="7:7">
      <c r="G478416" s="2"/>
    </row>
    <row r="478417" spans="7:7">
      <c r="G478417" s="2"/>
    </row>
    <row r="478418" spans="7:7">
      <c r="G478418" s="2"/>
    </row>
    <row r="478419" spans="7:7">
      <c r="G478419" s="2"/>
    </row>
    <row r="478420" spans="7:7">
      <c r="G478420" s="2"/>
    </row>
    <row r="478421" spans="7:7">
      <c r="G478421" s="2"/>
    </row>
    <row r="478422" spans="7:7">
      <c r="G478422" s="2"/>
    </row>
    <row r="478423" spans="7:7">
      <c r="G478423" s="2"/>
    </row>
    <row r="478424" spans="7:7">
      <c r="G478424" s="2"/>
    </row>
    <row r="478425" spans="7:7">
      <c r="G478425" s="2"/>
    </row>
    <row r="478426" spans="7:7">
      <c r="G478426" s="2"/>
    </row>
    <row r="478427" spans="7:7">
      <c r="G478427" s="2"/>
    </row>
    <row r="478428" spans="7:7">
      <c r="G478428" s="2"/>
    </row>
    <row r="478429" spans="7:7">
      <c r="G478429" s="2"/>
    </row>
    <row r="478430" spans="7:7">
      <c r="G478430" s="2"/>
    </row>
    <row r="478431" spans="7:7">
      <c r="G478431" s="2"/>
    </row>
    <row r="478432" spans="7:7">
      <c r="G478432" s="2"/>
    </row>
    <row r="478433" spans="7:7">
      <c r="G478433" s="2"/>
    </row>
    <row r="478434" spans="7:7">
      <c r="G478434" s="2"/>
    </row>
    <row r="478435" spans="7:7">
      <c r="G478435" s="2"/>
    </row>
    <row r="478436" spans="7:7">
      <c r="G478436" s="2"/>
    </row>
    <row r="478437" spans="7:7">
      <c r="G478437" s="2"/>
    </row>
    <row r="478438" spans="7:7">
      <c r="G478438" s="2"/>
    </row>
    <row r="478439" spans="7:7">
      <c r="G478439" s="2"/>
    </row>
    <row r="478440" spans="7:7">
      <c r="G478440" s="2"/>
    </row>
    <row r="478441" spans="7:7">
      <c r="G478441" s="2"/>
    </row>
    <row r="478442" spans="7:7">
      <c r="G478442" s="2"/>
    </row>
    <row r="478443" spans="7:7">
      <c r="G478443" s="2"/>
    </row>
    <row r="478444" spans="7:7">
      <c r="G478444" s="2"/>
    </row>
    <row r="478445" spans="7:7">
      <c r="G478445" s="2"/>
    </row>
    <row r="478446" spans="7:7">
      <c r="G478446" s="2"/>
    </row>
    <row r="478447" spans="7:7">
      <c r="G478447" s="2"/>
    </row>
    <row r="478448" spans="7:7">
      <c r="G478448" s="2"/>
    </row>
    <row r="478449" spans="7:7">
      <c r="G478449" s="2"/>
    </row>
    <row r="478450" spans="7:7">
      <c r="G478450" s="2"/>
    </row>
    <row r="478451" spans="7:7">
      <c r="G478451" s="2"/>
    </row>
    <row r="478452" spans="7:7">
      <c r="G478452" s="2"/>
    </row>
    <row r="478453" spans="7:7">
      <c r="G478453" s="2"/>
    </row>
    <row r="478454" spans="7:7">
      <c r="G478454" s="2"/>
    </row>
    <row r="478455" spans="7:7">
      <c r="G478455" s="2"/>
    </row>
    <row r="478456" spans="7:7">
      <c r="G478456" s="2"/>
    </row>
    <row r="478457" spans="7:7">
      <c r="G478457" s="2"/>
    </row>
    <row r="478458" spans="7:7">
      <c r="G478458" s="2"/>
    </row>
    <row r="478459" spans="7:7">
      <c r="G478459" s="2"/>
    </row>
    <row r="478460" spans="7:7">
      <c r="G478460" s="2"/>
    </row>
    <row r="478461" spans="7:7">
      <c r="G478461" s="2"/>
    </row>
    <row r="478462" spans="7:7">
      <c r="G478462" s="2"/>
    </row>
    <row r="478463" spans="7:7">
      <c r="G478463" s="2"/>
    </row>
    <row r="478464" spans="7:7">
      <c r="G478464" s="2"/>
    </row>
    <row r="478465" spans="7:7">
      <c r="G478465" s="2"/>
    </row>
    <row r="478466" spans="7:7">
      <c r="G478466" s="2"/>
    </row>
    <row r="478467" spans="7:7">
      <c r="G478467" s="2"/>
    </row>
    <row r="478468" spans="7:7">
      <c r="G478468" s="2"/>
    </row>
    <row r="478469" spans="7:7">
      <c r="G478469" s="2"/>
    </row>
    <row r="478470" spans="7:7">
      <c r="G478470" s="2"/>
    </row>
    <row r="478471" spans="7:7">
      <c r="G478471" s="2"/>
    </row>
    <row r="478472" spans="7:7">
      <c r="G478472" s="2"/>
    </row>
    <row r="478473" spans="7:7">
      <c r="G478473" s="2"/>
    </row>
    <row r="478474" spans="7:7">
      <c r="G478474" s="2"/>
    </row>
    <row r="478475" spans="7:7">
      <c r="G478475" s="2"/>
    </row>
    <row r="478476" spans="7:7">
      <c r="G478476" s="2"/>
    </row>
    <row r="478477" spans="7:7">
      <c r="G478477" s="2"/>
    </row>
    <row r="478478" spans="7:7">
      <c r="G478478" s="2"/>
    </row>
    <row r="478479" spans="7:7">
      <c r="G478479" s="2"/>
    </row>
    <row r="478480" spans="7:7">
      <c r="G478480" s="2"/>
    </row>
    <row r="478481" spans="7:7">
      <c r="G478481" s="2"/>
    </row>
    <row r="478482" spans="7:7">
      <c r="G478482" s="2"/>
    </row>
    <row r="478483" spans="7:7">
      <c r="G478483" s="2"/>
    </row>
    <row r="478484" spans="7:7">
      <c r="G478484" s="2"/>
    </row>
    <row r="478485" spans="7:7">
      <c r="G478485" s="2"/>
    </row>
    <row r="478486" spans="7:7">
      <c r="G478486" s="2"/>
    </row>
    <row r="478487" spans="7:7">
      <c r="G478487" s="2"/>
    </row>
    <row r="478488" spans="7:7">
      <c r="G478488" s="2"/>
    </row>
    <row r="478489" spans="7:7">
      <c r="G478489" s="2"/>
    </row>
    <row r="478490" spans="7:7">
      <c r="G478490" s="2"/>
    </row>
    <row r="478491" spans="7:7">
      <c r="G478491" s="2"/>
    </row>
    <row r="478492" spans="7:7">
      <c r="G478492" s="2"/>
    </row>
    <row r="478493" spans="7:7">
      <c r="G478493" s="2"/>
    </row>
    <row r="478494" spans="7:7">
      <c r="G478494" s="2"/>
    </row>
    <row r="478495" spans="7:7">
      <c r="G478495" s="2"/>
    </row>
    <row r="478496" spans="7:7">
      <c r="G478496" s="2"/>
    </row>
    <row r="478497" spans="7:7">
      <c r="G478497" s="2"/>
    </row>
    <row r="478498" spans="7:7">
      <c r="G478498" s="2"/>
    </row>
    <row r="478499" spans="7:7">
      <c r="G478499" s="2"/>
    </row>
    <row r="478500" spans="7:7">
      <c r="G478500" s="2"/>
    </row>
    <row r="478501" spans="7:7">
      <c r="G478501" s="2"/>
    </row>
    <row r="478502" spans="7:7">
      <c r="G478502" s="2"/>
    </row>
    <row r="478503" spans="7:7">
      <c r="G478503" s="2"/>
    </row>
    <row r="478504" spans="7:7">
      <c r="G478504" s="2"/>
    </row>
    <row r="478505" spans="7:7">
      <c r="G478505" s="2"/>
    </row>
    <row r="478506" spans="7:7">
      <c r="G478506" s="2"/>
    </row>
    <row r="478507" spans="7:7">
      <c r="G478507" s="2"/>
    </row>
    <row r="478508" spans="7:7">
      <c r="G478508" s="2"/>
    </row>
    <row r="478509" spans="7:7">
      <c r="G478509" s="2"/>
    </row>
    <row r="478510" spans="7:7">
      <c r="G478510" s="2"/>
    </row>
    <row r="478511" spans="7:7">
      <c r="G478511" s="2"/>
    </row>
    <row r="478512" spans="7:7">
      <c r="G478512" s="2"/>
    </row>
    <row r="478513" spans="7:7">
      <c r="G478513" s="2"/>
    </row>
    <row r="478514" spans="7:7">
      <c r="G478514" s="2"/>
    </row>
    <row r="478515" spans="7:7">
      <c r="G478515" s="2"/>
    </row>
    <row r="478516" spans="7:7">
      <c r="G478516" s="2"/>
    </row>
    <row r="478517" spans="7:7">
      <c r="G478517" s="2"/>
    </row>
    <row r="478518" spans="7:7">
      <c r="G478518" s="2"/>
    </row>
    <row r="478519" spans="7:7">
      <c r="G478519" s="2"/>
    </row>
    <row r="478520" spans="7:7">
      <c r="G478520" s="2"/>
    </row>
    <row r="478521" spans="7:7">
      <c r="G478521" s="2"/>
    </row>
    <row r="478522" spans="7:7">
      <c r="G478522" s="2"/>
    </row>
    <row r="478523" spans="7:7">
      <c r="G478523" s="2"/>
    </row>
    <row r="478524" spans="7:7">
      <c r="G478524" s="2"/>
    </row>
    <row r="478525" spans="7:7">
      <c r="G478525" s="2"/>
    </row>
    <row r="478526" spans="7:7">
      <c r="G478526" s="2"/>
    </row>
    <row r="478527" spans="7:7">
      <c r="G478527" s="2"/>
    </row>
    <row r="478528" spans="7:7">
      <c r="G478528" s="2"/>
    </row>
    <row r="478529" spans="7:7">
      <c r="G478529" s="2"/>
    </row>
    <row r="478530" spans="7:7">
      <c r="G478530" s="2"/>
    </row>
    <row r="478531" spans="7:7">
      <c r="G478531" s="2"/>
    </row>
    <row r="478532" spans="7:7">
      <c r="G478532" s="2"/>
    </row>
    <row r="478533" spans="7:7">
      <c r="G478533" s="2"/>
    </row>
    <row r="478534" spans="7:7">
      <c r="G478534" s="2"/>
    </row>
    <row r="478535" spans="7:7">
      <c r="G478535" s="2"/>
    </row>
    <row r="478536" spans="7:7">
      <c r="G478536" s="2"/>
    </row>
    <row r="478537" spans="7:7">
      <c r="G478537" s="2"/>
    </row>
    <row r="478538" spans="7:7">
      <c r="G478538" s="2"/>
    </row>
    <row r="478539" spans="7:7">
      <c r="G478539" s="2"/>
    </row>
    <row r="478540" spans="7:7">
      <c r="G478540" s="2"/>
    </row>
    <row r="478541" spans="7:7">
      <c r="G478541" s="2"/>
    </row>
    <row r="478542" spans="7:7">
      <c r="G478542" s="2"/>
    </row>
    <row r="478543" spans="7:7">
      <c r="G478543" s="2"/>
    </row>
    <row r="478544" spans="7:7">
      <c r="G478544" s="2"/>
    </row>
    <row r="478545" spans="7:7">
      <c r="G478545" s="2"/>
    </row>
    <row r="478546" spans="7:7">
      <c r="G478546" s="2"/>
    </row>
    <row r="478547" spans="7:7">
      <c r="G478547" s="2"/>
    </row>
    <row r="478548" spans="7:7">
      <c r="G478548" s="2"/>
    </row>
    <row r="478549" spans="7:7">
      <c r="G478549" s="2"/>
    </row>
    <row r="478550" spans="7:7">
      <c r="G478550" s="2"/>
    </row>
    <row r="478551" spans="7:7">
      <c r="G478551" s="2"/>
    </row>
    <row r="478552" spans="7:7">
      <c r="G478552" s="2"/>
    </row>
    <row r="478553" spans="7:7">
      <c r="G478553" s="2"/>
    </row>
    <row r="478554" spans="7:7">
      <c r="G478554" s="2"/>
    </row>
    <row r="478555" spans="7:7">
      <c r="G478555" s="2"/>
    </row>
    <row r="478556" spans="7:7">
      <c r="G478556" s="2"/>
    </row>
    <row r="478557" spans="7:7">
      <c r="G478557" s="2"/>
    </row>
    <row r="478558" spans="7:7">
      <c r="G478558" s="2"/>
    </row>
    <row r="478559" spans="7:7">
      <c r="G478559" s="2"/>
    </row>
    <row r="478560" spans="7:7">
      <c r="G478560" s="2"/>
    </row>
    <row r="478561" spans="7:7">
      <c r="G478561" s="2"/>
    </row>
    <row r="478562" spans="7:7">
      <c r="G478562" s="2"/>
    </row>
    <row r="478563" spans="7:7">
      <c r="G478563" s="2"/>
    </row>
    <row r="478564" spans="7:7">
      <c r="G478564" s="2"/>
    </row>
    <row r="478565" spans="7:7">
      <c r="G478565" s="2"/>
    </row>
    <row r="478566" spans="7:7">
      <c r="G478566" s="2"/>
    </row>
    <row r="478567" spans="7:7">
      <c r="G478567" s="2"/>
    </row>
    <row r="478568" spans="7:7">
      <c r="G478568" s="2"/>
    </row>
    <row r="478569" spans="7:7">
      <c r="G478569" s="2"/>
    </row>
    <row r="478570" spans="7:7">
      <c r="G478570" s="2"/>
    </row>
    <row r="478571" spans="7:7">
      <c r="G478571" s="2"/>
    </row>
    <row r="478572" spans="7:7">
      <c r="G478572" s="2"/>
    </row>
    <row r="478573" spans="7:7">
      <c r="G478573" s="2"/>
    </row>
    <row r="478574" spans="7:7">
      <c r="G478574" s="2"/>
    </row>
    <row r="478575" spans="7:7">
      <c r="G478575" s="2"/>
    </row>
    <row r="478576" spans="7:7">
      <c r="G478576" s="2"/>
    </row>
    <row r="478577" spans="7:7">
      <c r="G478577" s="2"/>
    </row>
    <row r="478578" spans="7:7">
      <c r="G478578" s="2"/>
    </row>
    <row r="478579" spans="7:7">
      <c r="G478579" s="2"/>
    </row>
    <row r="478580" spans="7:7">
      <c r="G478580" s="2"/>
    </row>
    <row r="478581" spans="7:7">
      <c r="G478581" s="2"/>
    </row>
    <row r="478582" spans="7:7">
      <c r="G478582" s="2"/>
    </row>
    <row r="478583" spans="7:7">
      <c r="G478583" s="2"/>
    </row>
    <row r="478584" spans="7:7">
      <c r="G478584" s="2"/>
    </row>
    <row r="478585" spans="7:7">
      <c r="G478585" s="2"/>
    </row>
    <row r="478586" spans="7:7">
      <c r="G478586" s="2"/>
    </row>
    <row r="478587" spans="7:7">
      <c r="G478587" s="2"/>
    </row>
    <row r="478588" spans="7:7">
      <c r="G478588" s="2"/>
    </row>
    <row r="478589" spans="7:7">
      <c r="G478589" s="2"/>
    </row>
    <row r="478590" spans="7:7">
      <c r="G478590" s="2"/>
    </row>
    <row r="478591" spans="7:7">
      <c r="G478591" s="2"/>
    </row>
    <row r="478592" spans="7:7">
      <c r="G478592" s="2"/>
    </row>
    <row r="478593" spans="7:7">
      <c r="G478593" s="2"/>
    </row>
    <row r="478594" spans="7:7">
      <c r="G478594" s="2"/>
    </row>
    <row r="478595" spans="7:7">
      <c r="G478595" s="2"/>
    </row>
    <row r="478596" spans="7:7">
      <c r="G478596" s="2"/>
    </row>
    <row r="478597" spans="7:7">
      <c r="G478597" s="2"/>
    </row>
    <row r="478598" spans="7:7">
      <c r="G478598" s="2"/>
    </row>
    <row r="478599" spans="7:7">
      <c r="G478599" s="2"/>
    </row>
    <row r="478600" spans="7:7">
      <c r="G478600" s="2"/>
    </row>
    <row r="478601" spans="7:7">
      <c r="G478601" s="2"/>
    </row>
    <row r="478602" spans="7:7">
      <c r="G478602" s="2"/>
    </row>
    <row r="478603" spans="7:7">
      <c r="G478603" s="2"/>
    </row>
    <row r="478604" spans="7:7">
      <c r="G478604" s="2"/>
    </row>
    <row r="478605" spans="7:7">
      <c r="G478605" s="2"/>
    </row>
    <row r="478606" spans="7:7">
      <c r="G478606" s="2"/>
    </row>
    <row r="478607" spans="7:7">
      <c r="G478607" s="2"/>
    </row>
    <row r="478608" spans="7:7">
      <c r="G478608" s="2"/>
    </row>
    <row r="478609" spans="7:7">
      <c r="G478609" s="2"/>
    </row>
    <row r="478610" spans="7:7">
      <c r="G478610" s="2"/>
    </row>
    <row r="478611" spans="7:7">
      <c r="G478611" s="2"/>
    </row>
    <row r="478612" spans="7:7">
      <c r="G478612" s="2"/>
    </row>
    <row r="478613" spans="7:7">
      <c r="G478613" s="2"/>
    </row>
    <row r="478614" spans="7:7">
      <c r="G478614" s="2"/>
    </row>
    <row r="478615" spans="7:7">
      <c r="G478615" s="2"/>
    </row>
    <row r="478616" spans="7:7">
      <c r="G478616" s="2"/>
    </row>
    <row r="478617" spans="7:7">
      <c r="G478617" s="2"/>
    </row>
    <row r="478618" spans="7:7">
      <c r="G478618" s="2"/>
    </row>
    <row r="478619" spans="7:7">
      <c r="G478619" s="2"/>
    </row>
    <row r="478620" spans="7:7">
      <c r="G478620" s="2"/>
    </row>
    <row r="478621" spans="7:7">
      <c r="G478621" s="2"/>
    </row>
    <row r="478622" spans="7:7">
      <c r="G478622" s="2"/>
    </row>
    <row r="478623" spans="7:7">
      <c r="G478623" s="2"/>
    </row>
    <row r="478624" spans="7:7">
      <c r="G478624" s="2"/>
    </row>
    <row r="478625" spans="7:7">
      <c r="G478625" s="2"/>
    </row>
    <row r="478626" spans="7:7">
      <c r="G478626" s="2"/>
    </row>
    <row r="478627" spans="7:7">
      <c r="G478627" s="2"/>
    </row>
    <row r="478628" spans="7:7">
      <c r="G478628" s="2"/>
    </row>
    <row r="478629" spans="7:7">
      <c r="G478629" s="2"/>
    </row>
    <row r="478630" spans="7:7">
      <c r="G478630" s="2"/>
    </row>
    <row r="478631" spans="7:7">
      <c r="G478631" s="2"/>
    </row>
    <row r="478632" spans="7:7">
      <c r="G478632" s="2"/>
    </row>
    <row r="478633" spans="7:7">
      <c r="G478633" s="2"/>
    </row>
    <row r="478634" spans="7:7">
      <c r="G478634" s="2"/>
    </row>
    <row r="478635" spans="7:7">
      <c r="G478635" s="2"/>
    </row>
    <row r="478636" spans="7:7">
      <c r="G478636" s="2"/>
    </row>
    <row r="478637" spans="7:7">
      <c r="G478637" s="2"/>
    </row>
    <row r="478638" spans="7:7">
      <c r="G478638" s="2"/>
    </row>
    <row r="478639" spans="7:7">
      <c r="G478639" s="2"/>
    </row>
    <row r="478640" spans="7:7">
      <c r="G478640" s="2"/>
    </row>
    <row r="478641" spans="7:7">
      <c r="G478641" s="2"/>
    </row>
    <row r="478642" spans="7:7">
      <c r="G478642" s="2"/>
    </row>
    <row r="478643" spans="7:7">
      <c r="G478643" s="2"/>
    </row>
    <row r="478644" spans="7:7">
      <c r="G478644" s="2"/>
    </row>
    <row r="478645" spans="7:7">
      <c r="G478645" s="2"/>
    </row>
    <row r="478646" spans="7:7">
      <c r="G478646" s="2"/>
    </row>
    <row r="478647" spans="7:7">
      <c r="G478647" s="2"/>
    </row>
    <row r="478648" spans="7:7">
      <c r="G478648" s="2"/>
    </row>
    <row r="478649" spans="7:7">
      <c r="G478649" s="2"/>
    </row>
    <row r="478650" spans="7:7">
      <c r="G478650" s="2"/>
    </row>
    <row r="478651" spans="7:7">
      <c r="G478651" s="2"/>
    </row>
    <row r="478652" spans="7:7">
      <c r="G478652" s="2"/>
    </row>
    <row r="478653" spans="7:7">
      <c r="G478653" s="2"/>
    </row>
    <row r="478654" spans="7:7">
      <c r="G478654" s="2"/>
    </row>
    <row r="478655" spans="7:7">
      <c r="G478655" s="2"/>
    </row>
    <row r="478656" spans="7:7">
      <c r="G478656" s="2"/>
    </row>
    <row r="478657" spans="7:7">
      <c r="G478657" s="2"/>
    </row>
    <row r="478658" spans="7:7">
      <c r="G478658" s="2"/>
    </row>
    <row r="478659" spans="7:7">
      <c r="G478659" s="2"/>
    </row>
    <row r="478660" spans="7:7">
      <c r="G478660" s="2"/>
    </row>
    <row r="478661" spans="7:7">
      <c r="G478661" s="2"/>
    </row>
    <row r="478662" spans="7:7">
      <c r="G478662" s="2"/>
    </row>
    <row r="478663" spans="7:7">
      <c r="G478663" s="2"/>
    </row>
    <row r="478664" spans="7:7">
      <c r="G478664" s="2"/>
    </row>
    <row r="478665" spans="7:7">
      <c r="G478665" s="2"/>
    </row>
    <row r="478666" spans="7:7">
      <c r="G478666" s="2"/>
    </row>
    <row r="478667" spans="7:7">
      <c r="G478667" s="2"/>
    </row>
    <row r="478668" spans="7:7">
      <c r="G478668" s="2"/>
    </row>
    <row r="478669" spans="7:7">
      <c r="G478669" s="2"/>
    </row>
    <row r="478670" spans="7:7">
      <c r="G478670" s="2"/>
    </row>
    <row r="478671" spans="7:7">
      <c r="G478671" s="2"/>
    </row>
    <row r="478672" spans="7:7">
      <c r="G478672" s="2"/>
    </row>
    <row r="478673" spans="7:7">
      <c r="G478673" s="2"/>
    </row>
    <row r="478674" spans="7:7">
      <c r="G478674" s="2"/>
    </row>
    <row r="478675" spans="7:7">
      <c r="G478675" s="2"/>
    </row>
    <row r="478676" spans="7:7">
      <c r="G478676" s="2"/>
    </row>
    <row r="478677" spans="7:7">
      <c r="G478677" s="2"/>
    </row>
    <row r="478678" spans="7:7">
      <c r="G478678" s="2"/>
    </row>
    <row r="478679" spans="7:7">
      <c r="G478679" s="2"/>
    </row>
    <row r="478680" spans="7:7">
      <c r="G478680" s="2"/>
    </row>
    <row r="478681" spans="7:7">
      <c r="G478681" s="2"/>
    </row>
    <row r="478682" spans="7:7">
      <c r="G478682" s="2"/>
    </row>
    <row r="478683" spans="7:7">
      <c r="G478683" s="2"/>
    </row>
    <row r="478684" spans="7:7">
      <c r="G478684" s="2"/>
    </row>
    <row r="478685" spans="7:7">
      <c r="G478685" s="2"/>
    </row>
    <row r="478686" spans="7:7">
      <c r="G478686" s="2"/>
    </row>
    <row r="478687" spans="7:7">
      <c r="G478687" s="2"/>
    </row>
    <row r="478688" spans="7:7">
      <c r="G478688" s="2"/>
    </row>
    <row r="478689" spans="7:7">
      <c r="G478689" s="2"/>
    </row>
    <row r="478690" spans="7:7">
      <c r="G478690" s="2"/>
    </row>
    <row r="478691" spans="7:7">
      <c r="G478691" s="2"/>
    </row>
    <row r="478692" spans="7:7">
      <c r="G478692" s="2"/>
    </row>
    <row r="478693" spans="7:7">
      <c r="G478693" s="2"/>
    </row>
    <row r="478694" spans="7:7">
      <c r="G478694" s="2"/>
    </row>
    <row r="478695" spans="7:7">
      <c r="G478695" s="2"/>
    </row>
    <row r="478696" spans="7:7">
      <c r="G478696" s="2"/>
    </row>
    <row r="478697" spans="7:7">
      <c r="G478697" s="2"/>
    </row>
    <row r="478698" spans="7:7">
      <c r="G478698" s="2"/>
    </row>
    <row r="478699" spans="7:7">
      <c r="G478699" s="2"/>
    </row>
    <row r="478700" spans="7:7">
      <c r="G478700" s="2"/>
    </row>
    <row r="478701" spans="7:7">
      <c r="G478701" s="2"/>
    </row>
    <row r="478702" spans="7:7">
      <c r="G478702" s="2"/>
    </row>
    <row r="478703" spans="7:7">
      <c r="G478703" s="2"/>
    </row>
    <row r="478704" spans="7:7">
      <c r="G478704" s="2"/>
    </row>
    <row r="478705" spans="7:7">
      <c r="G478705" s="2"/>
    </row>
    <row r="478706" spans="7:7">
      <c r="G478706" s="2"/>
    </row>
    <row r="478707" spans="7:7">
      <c r="G478707" s="2"/>
    </row>
    <row r="478708" spans="7:7">
      <c r="G478708" s="2"/>
    </row>
    <row r="478709" spans="7:7">
      <c r="G478709" s="2"/>
    </row>
    <row r="478710" spans="7:7">
      <c r="G478710" s="2"/>
    </row>
    <row r="478711" spans="7:7">
      <c r="G478711" s="2"/>
    </row>
    <row r="478712" spans="7:7">
      <c r="G478712" s="2"/>
    </row>
    <row r="478713" spans="7:7">
      <c r="G478713" s="2"/>
    </row>
    <row r="478714" spans="7:7">
      <c r="G478714" s="2"/>
    </row>
    <row r="478715" spans="7:7">
      <c r="G478715" s="2"/>
    </row>
    <row r="478716" spans="7:7">
      <c r="G478716" s="2"/>
    </row>
    <row r="478717" spans="7:7">
      <c r="G478717" s="2"/>
    </row>
    <row r="478718" spans="7:7">
      <c r="G478718" s="2"/>
    </row>
    <row r="478719" spans="7:7">
      <c r="G478719" s="2"/>
    </row>
    <row r="478720" spans="7:7">
      <c r="G478720" s="2"/>
    </row>
    <row r="478721" spans="7:7">
      <c r="G478721" s="2"/>
    </row>
    <row r="478722" spans="7:7">
      <c r="G478722" s="2"/>
    </row>
    <row r="478723" spans="7:7">
      <c r="G478723" s="2"/>
    </row>
    <row r="478724" spans="7:7">
      <c r="G478724" s="2"/>
    </row>
    <row r="478725" spans="7:7">
      <c r="G478725" s="2"/>
    </row>
    <row r="478726" spans="7:7">
      <c r="G478726" s="2"/>
    </row>
    <row r="478727" spans="7:7">
      <c r="G478727" s="2"/>
    </row>
    <row r="478728" spans="7:7">
      <c r="G478728" s="2"/>
    </row>
    <row r="478729" spans="7:7">
      <c r="G478729" s="2"/>
    </row>
    <row r="478730" spans="7:7">
      <c r="G478730" s="2"/>
    </row>
    <row r="478731" spans="7:7">
      <c r="G478731" s="2"/>
    </row>
    <row r="478732" spans="7:7">
      <c r="G478732" s="2"/>
    </row>
    <row r="478733" spans="7:7">
      <c r="G478733" s="2"/>
    </row>
    <row r="478734" spans="7:7">
      <c r="G478734" s="2"/>
    </row>
    <row r="478735" spans="7:7">
      <c r="G478735" s="2"/>
    </row>
    <row r="478736" spans="7:7">
      <c r="G478736" s="2"/>
    </row>
    <row r="478737" spans="7:7">
      <c r="G478737" s="2"/>
    </row>
    <row r="478738" spans="7:7">
      <c r="G478738" s="2"/>
    </row>
    <row r="478739" spans="7:7">
      <c r="G478739" s="2"/>
    </row>
    <row r="478740" spans="7:7">
      <c r="G478740" s="2"/>
    </row>
    <row r="478741" spans="7:7">
      <c r="G478741" s="2"/>
    </row>
    <row r="478742" spans="7:7">
      <c r="G478742" s="2"/>
    </row>
    <row r="478743" spans="7:7">
      <c r="G478743" s="2"/>
    </row>
    <row r="478744" spans="7:7">
      <c r="G478744" s="2"/>
    </row>
    <row r="478745" spans="7:7">
      <c r="G478745" s="2"/>
    </row>
    <row r="478746" spans="7:7">
      <c r="G478746" s="2"/>
    </row>
    <row r="478747" spans="7:7">
      <c r="G478747" s="2"/>
    </row>
    <row r="478748" spans="7:7">
      <c r="G478748" s="2"/>
    </row>
    <row r="478749" spans="7:7">
      <c r="G478749" s="2"/>
    </row>
    <row r="478750" spans="7:7">
      <c r="G478750" s="2"/>
    </row>
    <row r="478751" spans="7:7">
      <c r="G478751" s="2"/>
    </row>
    <row r="478752" spans="7:7">
      <c r="G478752" s="2"/>
    </row>
    <row r="478753" spans="7:7">
      <c r="G478753" s="2"/>
    </row>
    <row r="478754" spans="7:7">
      <c r="G478754" s="2"/>
    </row>
    <row r="478755" spans="7:7">
      <c r="G478755" s="2"/>
    </row>
    <row r="478756" spans="7:7">
      <c r="G478756" s="2"/>
    </row>
    <row r="478757" spans="7:7">
      <c r="G478757" s="2"/>
    </row>
    <row r="478758" spans="7:7">
      <c r="G478758" s="2"/>
    </row>
    <row r="478759" spans="7:7">
      <c r="G478759" s="2"/>
    </row>
    <row r="478760" spans="7:7">
      <c r="G478760" s="2"/>
    </row>
    <row r="478761" spans="7:7">
      <c r="G478761" s="2"/>
    </row>
    <row r="478762" spans="7:7">
      <c r="G478762" s="2"/>
    </row>
    <row r="478763" spans="7:7">
      <c r="G478763" s="2"/>
    </row>
    <row r="478764" spans="7:7">
      <c r="G478764" s="2"/>
    </row>
    <row r="478765" spans="7:7">
      <c r="G478765" s="2"/>
    </row>
    <row r="478766" spans="7:7">
      <c r="G478766" s="2"/>
    </row>
    <row r="478767" spans="7:7">
      <c r="G478767" s="2"/>
    </row>
    <row r="478768" spans="7:7">
      <c r="G478768" s="2"/>
    </row>
    <row r="478769" spans="7:7">
      <c r="G478769" s="2"/>
    </row>
    <row r="478770" spans="7:7">
      <c r="G478770" s="2"/>
    </row>
    <row r="478771" spans="7:7">
      <c r="G478771" s="2"/>
    </row>
    <row r="478772" spans="7:7">
      <c r="G478772" s="2"/>
    </row>
    <row r="478773" spans="7:7">
      <c r="G478773" s="2"/>
    </row>
    <row r="478774" spans="7:7">
      <c r="G478774" s="2"/>
    </row>
    <row r="478775" spans="7:7">
      <c r="G478775" s="2"/>
    </row>
    <row r="478776" spans="7:7">
      <c r="G478776" s="2"/>
    </row>
    <row r="478777" spans="7:7">
      <c r="G478777" s="2"/>
    </row>
    <row r="478778" spans="7:7">
      <c r="G478778" s="2"/>
    </row>
    <row r="478779" spans="7:7">
      <c r="G478779" s="2"/>
    </row>
    <row r="478780" spans="7:7">
      <c r="G478780" s="2"/>
    </row>
    <row r="478781" spans="7:7">
      <c r="G478781" s="2"/>
    </row>
    <row r="478782" spans="7:7">
      <c r="G478782" s="2"/>
    </row>
    <row r="478783" spans="7:7">
      <c r="G478783" s="2"/>
    </row>
    <row r="478784" spans="7:7">
      <c r="G478784" s="2"/>
    </row>
    <row r="478785" spans="7:7">
      <c r="G478785" s="2"/>
    </row>
    <row r="478786" spans="7:7">
      <c r="G478786" s="2"/>
    </row>
    <row r="478787" spans="7:7">
      <c r="G478787" s="2"/>
    </row>
    <row r="478788" spans="7:7">
      <c r="G478788" s="2"/>
    </row>
    <row r="478789" spans="7:7">
      <c r="G478789" s="2"/>
    </row>
    <row r="478790" spans="7:7">
      <c r="G478790" s="2"/>
    </row>
    <row r="478791" spans="7:7">
      <c r="G478791" s="2"/>
    </row>
    <row r="478792" spans="7:7">
      <c r="G478792" s="2"/>
    </row>
    <row r="478793" spans="7:7">
      <c r="G478793" s="2"/>
    </row>
    <row r="478794" spans="7:7">
      <c r="G478794" s="2"/>
    </row>
    <row r="478795" spans="7:7">
      <c r="G478795" s="2"/>
    </row>
    <row r="478796" spans="7:7">
      <c r="G478796" s="2"/>
    </row>
    <row r="478797" spans="7:7">
      <c r="G478797" s="2"/>
    </row>
    <row r="478798" spans="7:7">
      <c r="G478798" s="2"/>
    </row>
    <row r="478799" spans="7:7">
      <c r="G478799" s="2"/>
    </row>
    <row r="478800" spans="7:7">
      <c r="G478800" s="2"/>
    </row>
    <row r="478801" spans="7:7">
      <c r="G478801" s="2"/>
    </row>
    <row r="478802" spans="7:7">
      <c r="G478802" s="2"/>
    </row>
    <row r="478803" spans="7:7">
      <c r="G478803" s="2"/>
    </row>
    <row r="478804" spans="7:7">
      <c r="G478804" s="2"/>
    </row>
    <row r="478805" spans="7:7">
      <c r="G478805" s="2"/>
    </row>
    <row r="478806" spans="7:7">
      <c r="G478806" s="2"/>
    </row>
    <row r="478807" spans="7:7">
      <c r="G478807" s="2"/>
    </row>
    <row r="478808" spans="7:7">
      <c r="G478808" s="2"/>
    </row>
    <row r="478809" spans="7:7">
      <c r="G478809" s="2"/>
    </row>
    <row r="478810" spans="7:7">
      <c r="G478810" s="2"/>
    </row>
    <row r="478811" spans="7:7">
      <c r="G478811" s="2"/>
    </row>
    <row r="478812" spans="7:7">
      <c r="G478812" s="2"/>
    </row>
    <row r="478813" spans="7:7">
      <c r="G478813" s="2"/>
    </row>
    <row r="478814" spans="7:7">
      <c r="G478814" s="2"/>
    </row>
    <row r="478815" spans="7:7">
      <c r="G478815" s="2"/>
    </row>
    <row r="478816" spans="7:7">
      <c r="G478816" s="2"/>
    </row>
    <row r="478817" spans="7:7">
      <c r="G478817" s="2"/>
    </row>
    <row r="478818" spans="7:7">
      <c r="G478818" s="2"/>
    </row>
    <row r="478819" spans="7:7">
      <c r="G478819" s="2"/>
    </row>
    <row r="478820" spans="7:7">
      <c r="G478820" s="2"/>
    </row>
    <row r="478821" spans="7:7">
      <c r="G478821" s="2"/>
    </row>
    <row r="478822" spans="7:7">
      <c r="G478822" s="2"/>
    </row>
    <row r="478823" spans="7:7">
      <c r="G478823" s="2"/>
    </row>
    <row r="478824" spans="7:7">
      <c r="G478824" s="2"/>
    </row>
    <row r="478825" spans="7:7">
      <c r="G478825" s="2"/>
    </row>
    <row r="478826" spans="7:7">
      <c r="G478826" s="2"/>
    </row>
    <row r="478827" spans="7:7">
      <c r="G478827" s="2"/>
    </row>
    <row r="478828" spans="7:7">
      <c r="G478828" s="2"/>
    </row>
    <row r="478829" spans="7:7">
      <c r="G478829" s="2"/>
    </row>
    <row r="478830" spans="7:7">
      <c r="G478830" s="2"/>
    </row>
    <row r="478831" spans="7:7">
      <c r="G478831" s="2"/>
    </row>
    <row r="478832" spans="7:7">
      <c r="G478832" s="2"/>
    </row>
    <row r="478833" spans="7:7">
      <c r="G478833" s="2"/>
    </row>
    <row r="478834" spans="7:7">
      <c r="G478834" s="2"/>
    </row>
    <row r="478835" spans="7:7">
      <c r="G478835" s="2"/>
    </row>
    <row r="478836" spans="7:7">
      <c r="G478836" s="2"/>
    </row>
    <row r="478837" spans="7:7">
      <c r="G478837" s="2"/>
    </row>
    <row r="478838" spans="7:7">
      <c r="G478838" s="2"/>
    </row>
    <row r="478839" spans="7:7">
      <c r="G478839" s="2"/>
    </row>
    <row r="478840" spans="7:7">
      <c r="G478840" s="2"/>
    </row>
    <row r="478841" spans="7:7">
      <c r="G478841" s="2"/>
    </row>
    <row r="478842" spans="7:7">
      <c r="G478842" s="2"/>
    </row>
    <row r="478843" spans="7:7">
      <c r="G478843" s="2"/>
    </row>
    <row r="478844" spans="7:7">
      <c r="G478844" s="2"/>
    </row>
    <row r="478845" spans="7:7">
      <c r="G478845" s="2"/>
    </row>
    <row r="478846" spans="7:7">
      <c r="G478846" s="2"/>
    </row>
    <row r="478847" spans="7:7">
      <c r="G478847" s="2"/>
    </row>
    <row r="478848" spans="7:7">
      <c r="G478848" s="2"/>
    </row>
    <row r="478849" spans="7:7">
      <c r="G478849" s="2"/>
    </row>
    <row r="478850" spans="7:7">
      <c r="G478850" s="2"/>
    </row>
    <row r="478851" spans="7:7">
      <c r="G478851" s="2"/>
    </row>
    <row r="478852" spans="7:7">
      <c r="G478852" s="2"/>
    </row>
    <row r="478853" spans="7:7">
      <c r="G478853" s="2"/>
    </row>
    <row r="478854" spans="7:7">
      <c r="G478854" s="2"/>
    </row>
    <row r="478855" spans="7:7">
      <c r="G478855" s="2"/>
    </row>
    <row r="478856" spans="7:7">
      <c r="G478856" s="2"/>
    </row>
    <row r="478857" spans="7:7">
      <c r="G478857" s="2"/>
    </row>
    <row r="478858" spans="7:7">
      <c r="G478858" s="2"/>
    </row>
    <row r="478859" spans="7:7">
      <c r="G478859" s="2"/>
    </row>
    <row r="478860" spans="7:7">
      <c r="G478860" s="2"/>
    </row>
    <row r="478861" spans="7:7">
      <c r="G478861" s="2"/>
    </row>
    <row r="478862" spans="7:7">
      <c r="G478862" s="2"/>
    </row>
    <row r="478863" spans="7:7">
      <c r="G478863" s="2"/>
    </row>
    <row r="478864" spans="7:7">
      <c r="G478864" s="2"/>
    </row>
    <row r="478865" spans="7:7">
      <c r="G478865" s="2"/>
    </row>
    <row r="478866" spans="7:7">
      <c r="G478866" s="2"/>
    </row>
    <row r="478867" spans="7:7">
      <c r="G478867" s="2"/>
    </row>
    <row r="478868" spans="7:7">
      <c r="G478868" s="2"/>
    </row>
    <row r="478869" spans="7:7">
      <c r="G478869" s="2"/>
    </row>
    <row r="478870" spans="7:7">
      <c r="G478870" s="2"/>
    </row>
    <row r="478871" spans="7:7">
      <c r="G478871" s="2"/>
    </row>
    <row r="478872" spans="7:7">
      <c r="G478872" s="2"/>
    </row>
    <row r="478873" spans="7:7">
      <c r="G478873" s="2"/>
    </row>
    <row r="478874" spans="7:7">
      <c r="G478874" s="2"/>
    </row>
    <row r="478875" spans="7:7">
      <c r="G478875" s="2"/>
    </row>
    <row r="478876" spans="7:7">
      <c r="G478876" s="2"/>
    </row>
    <row r="478877" spans="7:7">
      <c r="G478877" s="2"/>
    </row>
    <row r="478878" spans="7:7">
      <c r="G478878" s="2"/>
    </row>
    <row r="478879" spans="7:7">
      <c r="G478879" s="2"/>
    </row>
    <row r="478880" spans="7:7">
      <c r="G478880" s="2"/>
    </row>
    <row r="478881" spans="7:7">
      <c r="G478881" s="2"/>
    </row>
    <row r="478882" spans="7:7">
      <c r="G478882" s="2"/>
    </row>
    <row r="478883" spans="7:7">
      <c r="G478883" s="2"/>
    </row>
    <row r="478884" spans="7:7">
      <c r="G478884" s="2"/>
    </row>
    <row r="478885" spans="7:7">
      <c r="G478885" s="2"/>
    </row>
    <row r="478886" spans="7:7">
      <c r="G478886" s="2"/>
    </row>
    <row r="478887" spans="7:7">
      <c r="G478887" s="2"/>
    </row>
    <row r="478888" spans="7:7">
      <c r="G478888" s="2"/>
    </row>
    <row r="478889" spans="7:7">
      <c r="G478889" s="2"/>
    </row>
    <row r="478890" spans="7:7">
      <c r="G478890" s="2"/>
    </row>
    <row r="478891" spans="7:7">
      <c r="G478891" s="2"/>
    </row>
    <row r="478892" spans="7:7">
      <c r="G478892" s="2"/>
    </row>
    <row r="478893" spans="7:7">
      <c r="G478893" s="2"/>
    </row>
    <row r="478894" spans="7:7">
      <c r="G478894" s="2"/>
    </row>
    <row r="478895" spans="7:7">
      <c r="G478895" s="2"/>
    </row>
    <row r="478896" spans="7:7">
      <c r="G478896" s="2"/>
    </row>
    <row r="478897" spans="7:7">
      <c r="G478897" s="2"/>
    </row>
    <row r="478898" spans="7:7">
      <c r="G478898" s="2"/>
    </row>
    <row r="478899" spans="7:7">
      <c r="G478899" s="2"/>
    </row>
    <row r="478900" spans="7:7">
      <c r="G478900" s="2"/>
    </row>
    <row r="478901" spans="7:7">
      <c r="G478901" s="2"/>
    </row>
    <row r="478902" spans="7:7">
      <c r="G478902" s="2"/>
    </row>
    <row r="478903" spans="7:7">
      <c r="G478903" s="2"/>
    </row>
    <row r="478904" spans="7:7">
      <c r="G478904" s="2"/>
    </row>
    <row r="478905" spans="7:7">
      <c r="G478905" s="2"/>
    </row>
    <row r="478906" spans="7:7">
      <c r="G478906" s="2"/>
    </row>
    <row r="478907" spans="7:7">
      <c r="G478907" s="2"/>
    </row>
    <row r="478908" spans="7:7">
      <c r="G478908" s="2"/>
    </row>
    <row r="478909" spans="7:7">
      <c r="G478909" s="2"/>
    </row>
    <row r="478910" spans="7:7">
      <c r="G478910" s="2"/>
    </row>
    <row r="478911" spans="7:7">
      <c r="G478911" s="2"/>
    </row>
    <row r="478912" spans="7:7">
      <c r="G478912" s="2"/>
    </row>
    <row r="478913" spans="7:7">
      <c r="G478913" s="2"/>
    </row>
    <row r="478914" spans="7:7">
      <c r="G478914" s="2"/>
    </row>
    <row r="478915" spans="7:7">
      <c r="G478915" s="2"/>
    </row>
    <row r="478916" spans="7:7">
      <c r="G478916" s="2"/>
    </row>
    <row r="478917" spans="7:7">
      <c r="G478917" s="2"/>
    </row>
    <row r="478918" spans="7:7">
      <c r="G478918" s="2"/>
    </row>
    <row r="478919" spans="7:7">
      <c r="G478919" s="2"/>
    </row>
    <row r="478920" spans="7:7">
      <c r="G478920" s="2"/>
    </row>
    <row r="478921" spans="7:7">
      <c r="G478921" s="2"/>
    </row>
    <row r="478922" spans="7:7">
      <c r="G478922" s="2"/>
    </row>
    <row r="478923" spans="7:7">
      <c r="G478923" s="2"/>
    </row>
    <row r="478924" spans="7:7">
      <c r="G478924" s="2"/>
    </row>
    <row r="478925" spans="7:7">
      <c r="G478925" s="2"/>
    </row>
    <row r="478926" spans="7:7">
      <c r="G478926" s="2"/>
    </row>
    <row r="478927" spans="7:7">
      <c r="G478927" s="2"/>
    </row>
    <row r="478928" spans="7:7">
      <c r="G478928" s="2"/>
    </row>
    <row r="478929" spans="7:7">
      <c r="G478929" s="2"/>
    </row>
    <row r="478930" spans="7:7">
      <c r="G478930" s="2"/>
    </row>
    <row r="478931" spans="7:7">
      <c r="G478931" s="2"/>
    </row>
    <row r="478932" spans="7:7">
      <c r="G478932" s="2"/>
    </row>
    <row r="478933" spans="7:7">
      <c r="G478933" s="2"/>
    </row>
    <row r="478934" spans="7:7">
      <c r="G478934" s="2"/>
    </row>
    <row r="478935" spans="7:7">
      <c r="G478935" s="2"/>
    </row>
    <row r="478936" spans="7:7">
      <c r="G478936" s="2"/>
    </row>
    <row r="478937" spans="7:7">
      <c r="G478937" s="2"/>
    </row>
    <row r="478938" spans="7:7">
      <c r="G478938" s="2"/>
    </row>
    <row r="478939" spans="7:7">
      <c r="G478939" s="2"/>
    </row>
    <row r="478940" spans="7:7">
      <c r="G478940" s="2"/>
    </row>
    <row r="478941" spans="7:7">
      <c r="G478941" s="2"/>
    </row>
    <row r="478942" spans="7:7">
      <c r="G478942" s="2"/>
    </row>
    <row r="478943" spans="7:7">
      <c r="G478943" s="2"/>
    </row>
    <row r="478944" spans="7:7">
      <c r="G478944" s="2"/>
    </row>
    <row r="478945" spans="7:7">
      <c r="G478945" s="2"/>
    </row>
    <row r="478946" spans="7:7">
      <c r="G478946" s="2"/>
    </row>
    <row r="478947" spans="7:7">
      <c r="G478947" s="2"/>
    </row>
    <row r="478948" spans="7:7">
      <c r="G478948" s="2"/>
    </row>
    <row r="478949" spans="7:7">
      <c r="G478949" s="2"/>
    </row>
    <row r="478950" spans="7:7">
      <c r="G478950" s="2"/>
    </row>
    <row r="478951" spans="7:7">
      <c r="G478951" s="2"/>
    </row>
    <row r="478952" spans="7:7">
      <c r="G478952" s="2"/>
    </row>
    <row r="478953" spans="7:7">
      <c r="G478953" s="2"/>
    </row>
    <row r="478954" spans="7:7">
      <c r="G478954" s="2"/>
    </row>
    <row r="478955" spans="7:7">
      <c r="G478955" s="2"/>
    </row>
    <row r="478956" spans="7:7">
      <c r="G478956" s="2"/>
    </row>
    <row r="478957" spans="7:7">
      <c r="G478957" s="2"/>
    </row>
    <row r="478958" spans="7:7">
      <c r="G478958" s="2"/>
    </row>
    <row r="478959" spans="7:7">
      <c r="G478959" s="2"/>
    </row>
    <row r="478960" spans="7:7">
      <c r="G478960" s="2"/>
    </row>
    <row r="478961" spans="7:7">
      <c r="G478961" s="2"/>
    </row>
    <row r="478962" spans="7:7">
      <c r="G478962" s="2"/>
    </row>
    <row r="478963" spans="7:7">
      <c r="G478963" s="2"/>
    </row>
    <row r="478964" spans="7:7">
      <c r="G478964" s="2"/>
    </row>
    <row r="478965" spans="7:7">
      <c r="G478965" s="2"/>
    </row>
    <row r="478966" spans="7:7">
      <c r="G478966" s="2"/>
    </row>
    <row r="478967" spans="7:7">
      <c r="G478967" s="2"/>
    </row>
    <row r="478968" spans="7:7">
      <c r="G478968" s="2"/>
    </row>
    <row r="478969" spans="7:7">
      <c r="G478969" s="2"/>
    </row>
    <row r="478970" spans="7:7">
      <c r="G478970" s="2"/>
    </row>
    <row r="478971" spans="7:7">
      <c r="G478971" s="2"/>
    </row>
    <row r="478972" spans="7:7">
      <c r="G478972" s="2"/>
    </row>
    <row r="478973" spans="7:7">
      <c r="G478973" s="2"/>
    </row>
    <row r="478974" spans="7:7">
      <c r="G478974" s="2"/>
    </row>
    <row r="478975" spans="7:7">
      <c r="G478975" s="2"/>
    </row>
    <row r="478976" spans="7:7">
      <c r="G478976" s="2"/>
    </row>
    <row r="478977" spans="7:7">
      <c r="G478977" s="2"/>
    </row>
    <row r="478978" spans="7:7">
      <c r="G478978" s="2"/>
    </row>
    <row r="478979" spans="7:7">
      <c r="G478979" s="2"/>
    </row>
    <row r="478980" spans="7:7">
      <c r="G478980" s="2"/>
    </row>
    <row r="478981" spans="7:7">
      <c r="G478981" s="2"/>
    </row>
    <row r="478982" spans="7:7">
      <c r="G478982" s="2"/>
    </row>
    <row r="478983" spans="7:7">
      <c r="G478983" s="2"/>
    </row>
    <row r="478984" spans="7:7">
      <c r="G478984" s="2"/>
    </row>
    <row r="478985" spans="7:7">
      <c r="G478985" s="2"/>
    </row>
    <row r="478986" spans="7:7">
      <c r="G478986" s="2"/>
    </row>
    <row r="478987" spans="7:7">
      <c r="G478987" s="2"/>
    </row>
    <row r="478988" spans="7:7">
      <c r="G478988" s="2"/>
    </row>
    <row r="478989" spans="7:7">
      <c r="G478989" s="2"/>
    </row>
    <row r="478990" spans="7:7">
      <c r="G478990" s="2"/>
    </row>
    <row r="478991" spans="7:7">
      <c r="G478991" s="2"/>
    </row>
    <row r="478992" spans="7:7">
      <c r="G478992" s="2"/>
    </row>
    <row r="478993" spans="7:7">
      <c r="G478993" s="2"/>
    </row>
    <row r="478994" spans="7:7">
      <c r="G478994" s="2"/>
    </row>
    <row r="478995" spans="7:7">
      <c r="G478995" s="2"/>
    </row>
    <row r="478996" spans="7:7">
      <c r="G478996" s="2"/>
    </row>
    <row r="478997" spans="7:7">
      <c r="G478997" s="2"/>
    </row>
    <row r="478998" spans="7:7">
      <c r="G478998" s="2"/>
    </row>
    <row r="478999" spans="7:7">
      <c r="G478999" s="2"/>
    </row>
    <row r="479000" spans="7:7">
      <c r="G479000" s="2"/>
    </row>
    <row r="479001" spans="7:7">
      <c r="G479001" s="2"/>
    </row>
    <row r="479002" spans="7:7">
      <c r="G479002" s="2"/>
    </row>
    <row r="479003" spans="7:7">
      <c r="G479003" s="2"/>
    </row>
    <row r="479004" spans="7:7">
      <c r="G479004" s="2"/>
    </row>
    <row r="479005" spans="7:7">
      <c r="G479005" s="2"/>
    </row>
    <row r="479006" spans="7:7">
      <c r="G479006" s="2"/>
    </row>
    <row r="479007" spans="7:7">
      <c r="G479007" s="2"/>
    </row>
    <row r="479008" spans="7:7">
      <c r="G479008" s="2"/>
    </row>
    <row r="479009" spans="7:7">
      <c r="G479009" s="2"/>
    </row>
    <row r="479010" spans="7:7">
      <c r="G479010" s="2"/>
    </row>
    <row r="479011" spans="7:7">
      <c r="G479011" s="2"/>
    </row>
    <row r="479012" spans="7:7">
      <c r="G479012" s="2"/>
    </row>
    <row r="479013" spans="7:7">
      <c r="G479013" s="2"/>
    </row>
    <row r="479014" spans="7:7">
      <c r="G479014" s="2"/>
    </row>
    <row r="479015" spans="7:7">
      <c r="G479015" s="2"/>
    </row>
    <row r="479016" spans="7:7">
      <c r="G479016" s="2"/>
    </row>
    <row r="479017" spans="7:7">
      <c r="G479017" s="2"/>
    </row>
    <row r="479018" spans="7:7">
      <c r="G479018" s="2"/>
    </row>
    <row r="479019" spans="7:7">
      <c r="G479019" s="2"/>
    </row>
    <row r="479020" spans="7:7">
      <c r="G479020" s="2"/>
    </row>
    <row r="479021" spans="7:7">
      <c r="G479021" s="2"/>
    </row>
    <row r="479022" spans="7:7">
      <c r="G479022" s="2"/>
    </row>
    <row r="479023" spans="7:7">
      <c r="G479023" s="2"/>
    </row>
    <row r="479024" spans="7:7">
      <c r="G479024" s="2"/>
    </row>
    <row r="479025" spans="7:7">
      <c r="G479025" s="2"/>
    </row>
    <row r="479026" spans="7:7">
      <c r="G479026" s="2"/>
    </row>
    <row r="479027" spans="7:7">
      <c r="G479027" s="2"/>
    </row>
    <row r="479028" spans="7:7">
      <c r="G479028" s="2"/>
    </row>
    <row r="479029" spans="7:7">
      <c r="G479029" s="2"/>
    </row>
    <row r="479030" spans="7:7">
      <c r="G479030" s="2"/>
    </row>
    <row r="479031" spans="7:7">
      <c r="G479031" s="2"/>
    </row>
    <row r="479032" spans="7:7">
      <c r="G479032" s="2"/>
    </row>
    <row r="479033" spans="7:7">
      <c r="G479033" s="2"/>
    </row>
    <row r="479034" spans="7:7">
      <c r="G479034" s="2"/>
    </row>
    <row r="479035" spans="7:7">
      <c r="G479035" s="2"/>
    </row>
    <row r="479036" spans="7:7">
      <c r="G479036" s="2"/>
    </row>
    <row r="479037" spans="7:7">
      <c r="G479037" s="2"/>
    </row>
    <row r="479038" spans="7:7">
      <c r="G479038" s="2"/>
    </row>
    <row r="479039" spans="7:7">
      <c r="G479039" s="2"/>
    </row>
    <row r="479040" spans="7:7">
      <c r="G479040" s="2"/>
    </row>
    <row r="479041" spans="7:7">
      <c r="G479041" s="2"/>
    </row>
    <row r="479042" spans="7:7">
      <c r="G479042" s="2"/>
    </row>
    <row r="479043" spans="7:7">
      <c r="G479043" s="2"/>
    </row>
    <row r="479044" spans="7:7">
      <c r="G479044" s="2"/>
    </row>
    <row r="479045" spans="7:7">
      <c r="G479045" s="2"/>
    </row>
    <row r="479046" spans="7:7">
      <c r="G479046" s="2"/>
    </row>
    <row r="479047" spans="7:7">
      <c r="G479047" s="2"/>
    </row>
    <row r="479048" spans="7:7">
      <c r="G479048" s="2"/>
    </row>
    <row r="479049" spans="7:7">
      <c r="G479049" s="2"/>
    </row>
    <row r="479050" spans="7:7">
      <c r="G479050" s="2"/>
    </row>
    <row r="479051" spans="7:7">
      <c r="G479051" s="2"/>
    </row>
    <row r="479052" spans="7:7">
      <c r="G479052" s="2"/>
    </row>
    <row r="479053" spans="7:7">
      <c r="G479053" s="2"/>
    </row>
    <row r="479054" spans="7:7">
      <c r="G479054" s="2"/>
    </row>
    <row r="479055" spans="7:7">
      <c r="G479055" s="2"/>
    </row>
    <row r="479056" spans="7:7">
      <c r="G479056" s="2"/>
    </row>
    <row r="479057" spans="7:7">
      <c r="G479057" s="2"/>
    </row>
    <row r="479058" spans="7:7">
      <c r="G479058" s="2"/>
    </row>
    <row r="479059" spans="7:7">
      <c r="G479059" s="2"/>
    </row>
    <row r="479060" spans="7:7">
      <c r="G479060" s="2"/>
    </row>
    <row r="479061" spans="7:7">
      <c r="G479061" s="2"/>
    </row>
    <row r="479062" spans="7:7">
      <c r="G479062" s="2"/>
    </row>
    <row r="479063" spans="7:7">
      <c r="G479063" s="2"/>
    </row>
    <row r="479064" spans="7:7">
      <c r="G479064" s="2"/>
    </row>
    <row r="479065" spans="7:7">
      <c r="G479065" s="2"/>
    </row>
    <row r="479066" spans="7:7">
      <c r="G479066" s="2"/>
    </row>
    <row r="479067" spans="7:7">
      <c r="G479067" s="2"/>
    </row>
    <row r="479068" spans="7:7">
      <c r="G479068" s="2"/>
    </row>
    <row r="479069" spans="7:7">
      <c r="G479069" s="2"/>
    </row>
    <row r="479070" spans="7:7">
      <c r="G479070" s="2"/>
    </row>
    <row r="479071" spans="7:7">
      <c r="G479071" s="2"/>
    </row>
    <row r="479072" spans="7:7">
      <c r="G479072" s="2"/>
    </row>
    <row r="479073" spans="7:7">
      <c r="G479073" s="2"/>
    </row>
    <row r="479074" spans="7:7">
      <c r="G479074" s="2"/>
    </row>
    <row r="479075" spans="7:7">
      <c r="G479075" s="2"/>
    </row>
    <row r="479076" spans="7:7">
      <c r="G479076" s="2"/>
    </row>
    <row r="479077" spans="7:7">
      <c r="G479077" s="2"/>
    </row>
    <row r="479078" spans="7:7">
      <c r="G479078" s="2"/>
    </row>
    <row r="479079" spans="7:7">
      <c r="G479079" s="2"/>
    </row>
    <row r="479080" spans="7:7">
      <c r="G479080" s="2"/>
    </row>
    <row r="479081" spans="7:7">
      <c r="G479081" s="2"/>
    </row>
    <row r="479082" spans="7:7">
      <c r="G479082" s="2"/>
    </row>
    <row r="479083" spans="7:7">
      <c r="G479083" s="2"/>
    </row>
    <row r="479084" spans="7:7">
      <c r="G479084" s="2"/>
    </row>
    <row r="479085" spans="7:7">
      <c r="G479085" s="2"/>
    </row>
    <row r="479086" spans="7:7">
      <c r="G479086" s="2"/>
    </row>
    <row r="479087" spans="7:7">
      <c r="G479087" s="2"/>
    </row>
    <row r="479088" spans="7:7">
      <c r="G479088" s="2"/>
    </row>
    <row r="479089" spans="7:7">
      <c r="G479089" s="2"/>
    </row>
    <row r="479090" spans="7:7">
      <c r="G479090" s="2"/>
    </row>
    <row r="479091" spans="7:7">
      <c r="G479091" s="2"/>
    </row>
    <row r="479092" spans="7:7">
      <c r="G479092" s="2"/>
    </row>
    <row r="479093" spans="7:7">
      <c r="G479093" s="2"/>
    </row>
    <row r="479094" spans="7:7">
      <c r="G479094" s="2"/>
    </row>
    <row r="479095" spans="7:7">
      <c r="G479095" s="2"/>
    </row>
    <row r="479096" spans="7:7">
      <c r="G479096" s="2"/>
    </row>
    <row r="479097" spans="7:7">
      <c r="G479097" s="2"/>
    </row>
    <row r="479098" spans="7:7">
      <c r="G479098" s="2"/>
    </row>
    <row r="479099" spans="7:7">
      <c r="G479099" s="2"/>
    </row>
    <row r="479100" spans="7:7">
      <c r="G479100" s="2"/>
    </row>
    <row r="479101" spans="7:7">
      <c r="G479101" s="2"/>
    </row>
    <row r="479102" spans="7:7">
      <c r="G479102" s="2"/>
    </row>
    <row r="479103" spans="7:7">
      <c r="G479103" s="2"/>
    </row>
    <row r="479104" spans="7:7">
      <c r="G479104" s="2"/>
    </row>
    <row r="479105" spans="7:7">
      <c r="G479105" s="2"/>
    </row>
    <row r="479106" spans="7:7">
      <c r="G479106" s="2"/>
    </row>
    <row r="479107" spans="7:7">
      <c r="G479107" s="2"/>
    </row>
    <row r="479108" spans="7:7">
      <c r="G479108" s="2"/>
    </row>
    <row r="479109" spans="7:7">
      <c r="G479109" s="2"/>
    </row>
    <row r="479110" spans="7:7">
      <c r="G479110" s="2"/>
    </row>
    <row r="479111" spans="7:7">
      <c r="G479111" s="2"/>
    </row>
    <row r="479112" spans="7:7">
      <c r="G479112" s="2"/>
    </row>
    <row r="479113" spans="7:7">
      <c r="G479113" s="2"/>
    </row>
    <row r="479114" spans="7:7">
      <c r="G479114" s="2"/>
    </row>
    <row r="479115" spans="7:7">
      <c r="G479115" s="2"/>
    </row>
    <row r="479116" spans="7:7">
      <c r="G479116" s="2"/>
    </row>
    <row r="479117" spans="7:7">
      <c r="G479117" s="2"/>
    </row>
    <row r="479118" spans="7:7">
      <c r="G479118" s="2"/>
    </row>
    <row r="479119" spans="7:7">
      <c r="G479119" s="2"/>
    </row>
    <row r="479120" spans="7:7">
      <c r="G479120" s="2"/>
    </row>
    <row r="479121" spans="7:7">
      <c r="G479121" s="2"/>
    </row>
    <row r="479122" spans="7:7">
      <c r="G479122" s="2"/>
    </row>
    <row r="479123" spans="7:7">
      <c r="G479123" s="2"/>
    </row>
    <row r="479124" spans="7:7">
      <c r="G479124" s="2"/>
    </row>
    <row r="479125" spans="7:7">
      <c r="G479125" s="2"/>
    </row>
    <row r="479126" spans="7:7">
      <c r="G479126" s="2"/>
    </row>
    <row r="479127" spans="7:7">
      <c r="G479127" s="2"/>
    </row>
    <row r="479128" spans="7:7">
      <c r="G479128" s="2"/>
    </row>
    <row r="479129" spans="7:7">
      <c r="G479129" s="2"/>
    </row>
    <row r="479130" spans="7:7">
      <c r="G479130" s="2"/>
    </row>
    <row r="479131" spans="7:7">
      <c r="G479131" s="2"/>
    </row>
    <row r="479132" spans="7:7">
      <c r="G479132" s="2"/>
    </row>
    <row r="479133" spans="7:7">
      <c r="G479133" s="2"/>
    </row>
    <row r="479134" spans="7:7">
      <c r="G479134" s="2"/>
    </row>
    <row r="479135" spans="7:7">
      <c r="G479135" s="2"/>
    </row>
    <row r="479136" spans="7:7">
      <c r="G479136" s="2"/>
    </row>
    <row r="479137" spans="7:7">
      <c r="G479137" s="2"/>
    </row>
    <row r="479138" spans="7:7">
      <c r="G479138" s="2"/>
    </row>
    <row r="479139" spans="7:7">
      <c r="G479139" s="2"/>
    </row>
    <row r="479140" spans="7:7">
      <c r="G479140" s="2"/>
    </row>
    <row r="479141" spans="7:7">
      <c r="G479141" s="2"/>
    </row>
    <row r="479142" spans="7:7">
      <c r="G479142" s="2"/>
    </row>
    <row r="479143" spans="7:7">
      <c r="G479143" s="2"/>
    </row>
    <row r="479144" spans="7:7">
      <c r="G479144" s="2"/>
    </row>
    <row r="479145" spans="7:7">
      <c r="G479145" s="2"/>
    </row>
    <row r="479146" spans="7:7">
      <c r="G479146" s="2"/>
    </row>
    <row r="479147" spans="7:7">
      <c r="G479147" s="2"/>
    </row>
    <row r="479148" spans="7:7">
      <c r="G479148" s="2"/>
    </row>
    <row r="479149" spans="7:7">
      <c r="G479149" s="2"/>
    </row>
    <row r="479150" spans="7:7">
      <c r="G479150" s="2"/>
    </row>
    <row r="479151" spans="7:7">
      <c r="G479151" s="2"/>
    </row>
    <row r="479152" spans="7:7">
      <c r="G479152" s="2"/>
    </row>
    <row r="479153" spans="7:7">
      <c r="G479153" s="2"/>
    </row>
    <row r="479154" spans="7:7">
      <c r="G479154" s="2"/>
    </row>
    <row r="479155" spans="7:7">
      <c r="G479155" s="2"/>
    </row>
    <row r="479156" spans="7:7">
      <c r="G479156" s="2"/>
    </row>
    <row r="479157" spans="7:7">
      <c r="G479157" s="2"/>
    </row>
    <row r="479158" spans="7:7">
      <c r="G479158" s="2"/>
    </row>
    <row r="479159" spans="7:7">
      <c r="G479159" s="2"/>
    </row>
    <row r="479160" spans="7:7">
      <c r="G479160" s="2"/>
    </row>
    <row r="479161" spans="7:7">
      <c r="G479161" s="2"/>
    </row>
    <row r="479162" spans="7:7">
      <c r="G479162" s="2"/>
    </row>
    <row r="479163" spans="7:7">
      <c r="G479163" s="2"/>
    </row>
    <row r="479164" spans="7:7">
      <c r="G479164" s="2"/>
    </row>
    <row r="479165" spans="7:7">
      <c r="G479165" s="2"/>
    </row>
    <row r="479166" spans="7:7">
      <c r="G479166" s="2"/>
    </row>
    <row r="479167" spans="7:7">
      <c r="G479167" s="2"/>
    </row>
    <row r="479168" spans="7:7">
      <c r="G479168" s="2"/>
    </row>
    <row r="479169" spans="7:7">
      <c r="G479169" s="2"/>
    </row>
    <row r="479170" spans="7:7">
      <c r="G479170" s="2"/>
    </row>
    <row r="479171" spans="7:7">
      <c r="G479171" s="2"/>
    </row>
    <row r="479172" spans="7:7">
      <c r="G479172" s="2"/>
    </row>
    <row r="479173" spans="7:7">
      <c r="G479173" s="2"/>
    </row>
    <row r="479174" spans="7:7">
      <c r="G479174" s="2"/>
    </row>
    <row r="479175" spans="7:7">
      <c r="G479175" s="2"/>
    </row>
    <row r="479176" spans="7:7">
      <c r="G479176" s="2"/>
    </row>
    <row r="479177" spans="7:7">
      <c r="G479177" s="2"/>
    </row>
    <row r="479178" spans="7:7">
      <c r="G479178" s="2"/>
    </row>
    <row r="479179" spans="7:7">
      <c r="G479179" s="2"/>
    </row>
    <row r="479180" spans="7:7">
      <c r="G479180" s="2"/>
    </row>
    <row r="479181" spans="7:7">
      <c r="G479181" s="2"/>
    </row>
    <row r="479182" spans="7:7">
      <c r="G479182" s="2"/>
    </row>
    <row r="479183" spans="7:7">
      <c r="G479183" s="2"/>
    </row>
    <row r="479184" spans="7:7">
      <c r="G479184" s="2"/>
    </row>
    <row r="479185" spans="7:7">
      <c r="G479185" s="2"/>
    </row>
    <row r="479186" spans="7:7">
      <c r="G479186" s="2"/>
    </row>
    <row r="479187" spans="7:7">
      <c r="G479187" s="2"/>
    </row>
    <row r="479188" spans="7:7">
      <c r="G479188" s="2"/>
    </row>
    <row r="479189" spans="7:7">
      <c r="G479189" s="2"/>
    </row>
    <row r="479190" spans="7:7">
      <c r="G479190" s="2"/>
    </row>
    <row r="479191" spans="7:7">
      <c r="G479191" s="2"/>
    </row>
    <row r="479192" spans="7:7">
      <c r="G479192" s="2"/>
    </row>
    <row r="479193" spans="7:7">
      <c r="G479193" s="2"/>
    </row>
    <row r="479194" spans="7:7">
      <c r="G479194" s="2"/>
    </row>
    <row r="479195" spans="7:7">
      <c r="G479195" s="2"/>
    </row>
    <row r="479196" spans="7:7">
      <c r="G479196" s="2"/>
    </row>
    <row r="479197" spans="7:7">
      <c r="G479197" s="2"/>
    </row>
    <row r="479198" spans="7:7">
      <c r="G479198" s="2"/>
    </row>
    <row r="479199" spans="7:7">
      <c r="G479199" s="2"/>
    </row>
    <row r="479200" spans="7:7">
      <c r="G479200" s="2"/>
    </row>
    <row r="479201" spans="7:7">
      <c r="G479201" s="2"/>
    </row>
    <row r="479202" spans="7:7">
      <c r="G479202" s="2"/>
    </row>
    <row r="479203" spans="7:7">
      <c r="G479203" s="2"/>
    </row>
    <row r="479204" spans="7:7">
      <c r="G479204" s="2"/>
    </row>
    <row r="479205" spans="7:7">
      <c r="G479205" s="2"/>
    </row>
    <row r="479206" spans="7:7">
      <c r="G479206" s="2"/>
    </row>
    <row r="479207" spans="7:7">
      <c r="G479207" s="2"/>
    </row>
    <row r="479208" spans="7:7">
      <c r="G479208" s="2"/>
    </row>
    <row r="479209" spans="7:7">
      <c r="G479209" s="2"/>
    </row>
    <row r="479210" spans="7:7">
      <c r="G479210" s="2"/>
    </row>
    <row r="479211" spans="7:7">
      <c r="G479211" s="2"/>
    </row>
    <row r="479212" spans="7:7">
      <c r="G479212" s="2"/>
    </row>
    <row r="479213" spans="7:7">
      <c r="G479213" s="2"/>
    </row>
    <row r="479214" spans="7:7">
      <c r="G479214" s="2"/>
    </row>
    <row r="479215" spans="7:7">
      <c r="G479215" s="2"/>
    </row>
    <row r="479216" spans="7:7">
      <c r="G479216" s="2"/>
    </row>
    <row r="479217" spans="7:7">
      <c r="G479217" s="2"/>
    </row>
    <row r="479218" spans="7:7">
      <c r="G479218" s="2"/>
    </row>
    <row r="479219" spans="7:7">
      <c r="G479219" s="2"/>
    </row>
    <row r="479220" spans="7:7">
      <c r="G479220" s="2"/>
    </row>
    <row r="479221" spans="7:7">
      <c r="G479221" s="2"/>
    </row>
    <row r="479222" spans="7:7">
      <c r="G479222" s="2"/>
    </row>
    <row r="479223" spans="7:7">
      <c r="G479223" s="2"/>
    </row>
    <row r="479224" spans="7:7">
      <c r="G479224" s="2"/>
    </row>
    <row r="479225" spans="7:7">
      <c r="G479225" s="2"/>
    </row>
    <row r="479226" spans="7:7">
      <c r="G479226" s="2"/>
    </row>
    <row r="479227" spans="7:7">
      <c r="G479227" s="2"/>
    </row>
    <row r="479228" spans="7:7">
      <c r="G479228" s="2"/>
    </row>
    <row r="479229" spans="7:7">
      <c r="G479229" s="2"/>
    </row>
    <row r="479230" spans="7:7">
      <c r="G479230" s="2"/>
    </row>
    <row r="479231" spans="7:7">
      <c r="G479231" s="2"/>
    </row>
    <row r="479232" spans="7:7">
      <c r="G479232" s="2"/>
    </row>
    <row r="479233" spans="7:7">
      <c r="G479233" s="2"/>
    </row>
    <row r="479234" spans="7:7">
      <c r="G479234" s="2"/>
    </row>
    <row r="479235" spans="7:7">
      <c r="G479235" s="2"/>
    </row>
    <row r="479236" spans="7:7">
      <c r="G479236" s="2"/>
    </row>
    <row r="479237" spans="7:7">
      <c r="G479237" s="2"/>
    </row>
    <row r="479238" spans="7:7">
      <c r="G479238" s="2"/>
    </row>
    <row r="479239" spans="7:7">
      <c r="G479239" s="2"/>
    </row>
    <row r="479240" spans="7:7">
      <c r="G479240" s="2"/>
    </row>
    <row r="479241" spans="7:7">
      <c r="G479241" s="2"/>
    </row>
    <row r="479242" spans="7:7">
      <c r="G479242" s="2"/>
    </row>
    <row r="479243" spans="7:7">
      <c r="G479243" s="2"/>
    </row>
    <row r="479244" spans="7:7">
      <c r="G479244" s="2"/>
    </row>
    <row r="479245" spans="7:7">
      <c r="G479245" s="2"/>
    </row>
    <row r="479246" spans="7:7">
      <c r="G479246" s="2"/>
    </row>
    <row r="479247" spans="7:7">
      <c r="G479247" s="2"/>
    </row>
    <row r="479248" spans="7:7">
      <c r="G479248" s="2"/>
    </row>
    <row r="479249" spans="7:7">
      <c r="G479249" s="2"/>
    </row>
    <row r="479250" spans="7:7">
      <c r="G479250" s="2"/>
    </row>
    <row r="479251" spans="7:7">
      <c r="G479251" s="2"/>
    </row>
    <row r="479252" spans="7:7">
      <c r="G479252" s="2"/>
    </row>
    <row r="479253" spans="7:7">
      <c r="G479253" s="2"/>
    </row>
    <row r="479254" spans="7:7">
      <c r="G479254" s="2"/>
    </row>
    <row r="479255" spans="7:7">
      <c r="G479255" s="2"/>
    </row>
    <row r="479256" spans="7:7">
      <c r="G479256" s="2"/>
    </row>
    <row r="479257" spans="7:7">
      <c r="G479257" s="2"/>
    </row>
    <row r="479258" spans="7:7">
      <c r="G479258" s="2"/>
    </row>
    <row r="479259" spans="7:7">
      <c r="G479259" s="2"/>
    </row>
    <row r="479260" spans="7:7">
      <c r="G479260" s="2"/>
    </row>
    <row r="479261" spans="7:7">
      <c r="G479261" s="2"/>
    </row>
    <row r="479262" spans="7:7">
      <c r="G479262" s="2"/>
    </row>
    <row r="479263" spans="7:7">
      <c r="G479263" s="2"/>
    </row>
    <row r="479264" spans="7:7">
      <c r="G479264" s="2"/>
    </row>
    <row r="479265" spans="7:7">
      <c r="G479265" s="2"/>
    </row>
    <row r="479266" spans="7:7">
      <c r="G479266" s="2"/>
    </row>
    <row r="479267" spans="7:7">
      <c r="G479267" s="2"/>
    </row>
    <row r="479268" spans="7:7">
      <c r="G479268" s="2"/>
    </row>
    <row r="479269" spans="7:7">
      <c r="G479269" s="2"/>
    </row>
    <row r="479270" spans="7:7">
      <c r="G479270" s="2"/>
    </row>
    <row r="479271" spans="7:7">
      <c r="G479271" s="2"/>
    </row>
    <row r="479272" spans="7:7">
      <c r="G479272" s="2"/>
    </row>
    <row r="479273" spans="7:7">
      <c r="G479273" s="2"/>
    </row>
    <row r="479274" spans="7:7">
      <c r="G479274" s="2"/>
    </row>
    <row r="479275" spans="7:7">
      <c r="G479275" s="2"/>
    </row>
    <row r="479276" spans="7:7">
      <c r="G479276" s="2"/>
    </row>
    <row r="479277" spans="7:7">
      <c r="G479277" s="2"/>
    </row>
    <row r="479278" spans="7:7">
      <c r="G479278" s="2"/>
    </row>
    <row r="479279" spans="7:7">
      <c r="G479279" s="2"/>
    </row>
    <row r="479280" spans="7:7">
      <c r="G479280" s="2"/>
    </row>
    <row r="479281" spans="7:7">
      <c r="G479281" s="2"/>
    </row>
    <row r="479282" spans="7:7">
      <c r="G479282" s="2"/>
    </row>
    <row r="479283" spans="7:7">
      <c r="G479283" s="2"/>
    </row>
    <row r="479284" spans="7:7">
      <c r="G479284" s="2"/>
    </row>
    <row r="479285" spans="7:7">
      <c r="G479285" s="2"/>
    </row>
    <row r="479286" spans="7:7">
      <c r="G479286" s="2"/>
    </row>
    <row r="479287" spans="7:7">
      <c r="G479287" s="2"/>
    </row>
    <row r="479288" spans="7:7">
      <c r="G479288" s="2"/>
    </row>
    <row r="479289" spans="7:7">
      <c r="G479289" s="2"/>
    </row>
    <row r="479290" spans="7:7">
      <c r="G479290" s="2"/>
    </row>
    <row r="479291" spans="7:7">
      <c r="G479291" s="2"/>
    </row>
    <row r="479292" spans="7:7">
      <c r="G479292" s="2"/>
    </row>
    <row r="479293" spans="7:7">
      <c r="G479293" s="2"/>
    </row>
    <row r="479294" spans="7:7">
      <c r="G479294" s="2"/>
    </row>
    <row r="479295" spans="7:7">
      <c r="G479295" s="2"/>
    </row>
    <row r="479296" spans="7:7">
      <c r="G479296" s="2"/>
    </row>
    <row r="479297" spans="7:7">
      <c r="G479297" s="2"/>
    </row>
    <row r="479298" spans="7:7">
      <c r="G479298" s="2"/>
    </row>
    <row r="479299" spans="7:7">
      <c r="G479299" s="2"/>
    </row>
    <row r="479300" spans="7:7">
      <c r="G479300" s="2"/>
    </row>
    <row r="479301" spans="7:7">
      <c r="G479301" s="2"/>
    </row>
    <row r="479302" spans="7:7">
      <c r="G479302" s="2"/>
    </row>
    <row r="479303" spans="7:7">
      <c r="G479303" s="2"/>
    </row>
    <row r="479304" spans="7:7">
      <c r="G479304" s="2"/>
    </row>
    <row r="479305" spans="7:7">
      <c r="G479305" s="2"/>
    </row>
    <row r="479306" spans="7:7">
      <c r="G479306" s="2"/>
    </row>
    <row r="479307" spans="7:7">
      <c r="G479307" s="2"/>
    </row>
    <row r="479308" spans="7:7">
      <c r="G479308" s="2"/>
    </row>
    <row r="479309" spans="7:7">
      <c r="G479309" s="2"/>
    </row>
    <row r="479310" spans="7:7">
      <c r="G479310" s="2"/>
    </row>
    <row r="479311" spans="7:7">
      <c r="G479311" s="2"/>
    </row>
    <row r="479312" spans="7:7">
      <c r="G479312" s="2"/>
    </row>
    <row r="479313" spans="7:7">
      <c r="G479313" s="2"/>
    </row>
    <row r="479314" spans="7:7">
      <c r="G479314" s="2"/>
    </row>
    <row r="479315" spans="7:7">
      <c r="G479315" s="2"/>
    </row>
    <row r="479316" spans="7:7">
      <c r="G479316" s="2"/>
    </row>
    <row r="479317" spans="7:7">
      <c r="G479317" s="2"/>
    </row>
    <row r="479318" spans="7:7">
      <c r="G479318" s="2"/>
    </row>
    <row r="479319" spans="7:7">
      <c r="G479319" s="2"/>
    </row>
    <row r="479320" spans="7:7">
      <c r="G479320" s="2"/>
    </row>
    <row r="479321" spans="7:7">
      <c r="G479321" s="2"/>
    </row>
    <row r="479322" spans="7:7">
      <c r="G479322" s="2"/>
    </row>
    <row r="479323" spans="7:7">
      <c r="G479323" s="2"/>
    </row>
    <row r="479324" spans="7:7">
      <c r="G479324" s="2"/>
    </row>
    <row r="479325" spans="7:7">
      <c r="G479325" s="2"/>
    </row>
    <row r="479326" spans="7:7">
      <c r="G479326" s="2"/>
    </row>
    <row r="479327" spans="7:7">
      <c r="G479327" s="2"/>
    </row>
    <row r="479328" spans="7:7">
      <c r="G479328" s="2"/>
    </row>
    <row r="479329" spans="7:7">
      <c r="G479329" s="2"/>
    </row>
    <row r="479330" spans="7:7">
      <c r="G479330" s="2"/>
    </row>
    <row r="479331" spans="7:7">
      <c r="G479331" s="2"/>
    </row>
    <row r="479332" spans="7:7">
      <c r="G479332" s="2"/>
    </row>
    <row r="479333" spans="7:7">
      <c r="G479333" s="2"/>
    </row>
    <row r="479334" spans="7:7">
      <c r="G479334" s="2"/>
    </row>
    <row r="479335" spans="7:7">
      <c r="G479335" s="2"/>
    </row>
    <row r="479336" spans="7:7">
      <c r="G479336" s="2"/>
    </row>
    <row r="479337" spans="7:7">
      <c r="G479337" s="2"/>
    </row>
    <row r="479338" spans="7:7">
      <c r="G479338" s="2"/>
    </row>
    <row r="479339" spans="7:7">
      <c r="G479339" s="2"/>
    </row>
    <row r="479340" spans="7:7">
      <c r="G479340" s="2"/>
    </row>
    <row r="479341" spans="7:7">
      <c r="G479341" s="2"/>
    </row>
    <row r="479342" spans="7:7">
      <c r="G479342" s="2"/>
    </row>
    <row r="479343" spans="7:7">
      <c r="G479343" s="2"/>
    </row>
    <row r="479344" spans="7:7">
      <c r="G479344" s="2"/>
    </row>
    <row r="479345" spans="7:7">
      <c r="G479345" s="2"/>
    </row>
    <row r="479346" spans="7:7">
      <c r="G479346" s="2"/>
    </row>
    <row r="479347" spans="7:7">
      <c r="G479347" s="2"/>
    </row>
    <row r="479348" spans="7:7">
      <c r="G479348" s="2"/>
    </row>
    <row r="479349" spans="7:7">
      <c r="G479349" s="2"/>
    </row>
    <row r="479350" spans="7:7">
      <c r="G479350" s="2"/>
    </row>
    <row r="479351" spans="7:7">
      <c r="G479351" s="2"/>
    </row>
    <row r="479352" spans="7:7">
      <c r="G479352" s="2"/>
    </row>
    <row r="479353" spans="7:7">
      <c r="G479353" s="2"/>
    </row>
    <row r="479354" spans="7:7">
      <c r="G479354" s="2"/>
    </row>
    <row r="479355" spans="7:7">
      <c r="G479355" s="2"/>
    </row>
    <row r="479356" spans="7:7">
      <c r="G479356" s="2"/>
    </row>
    <row r="479357" spans="7:7">
      <c r="G479357" s="2"/>
    </row>
    <row r="479358" spans="7:7">
      <c r="G479358" s="2"/>
    </row>
    <row r="479359" spans="7:7">
      <c r="G479359" s="2"/>
    </row>
    <row r="479360" spans="7:7">
      <c r="G479360" s="2"/>
    </row>
    <row r="479361" spans="7:7">
      <c r="G479361" s="2"/>
    </row>
    <row r="479362" spans="7:7">
      <c r="G479362" s="2"/>
    </row>
    <row r="479363" spans="7:7">
      <c r="G479363" s="2"/>
    </row>
    <row r="479364" spans="7:7">
      <c r="G479364" s="2"/>
    </row>
    <row r="479365" spans="7:7">
      <c r="G479365" s="2"/>
    </row>
    <row r="479366" spans="7:7">
      <c r="G479366" s="2"/>
    </row>
    <row r="479367" spans="7:7">
      <c r="G479367" s="2"/>
    </row>
    <row r="479368" spans="7:7">
      <c r="G479368" s="2"/>
    </row>
    <row r="479369" spans="7:7">
      <c r="G479369" s="2"/>
    </row>
    <row r="479370" spans="7:7">
      <c r="G479370" s="2"/>
    </row>
    <row r="479371" spans="7:7">
      <c r="G479371" s="2"/>
    </row>
    <row r="479372" spans="7:7">
      <c r="G479372" s="2"/>
    </row>
    <row r="479373" spans="7:7">
      <c r="G479373" s="2"/>
    </row>
    <row r="479374" spans="7:7">
      <c r="G479374" s="2"/>
    </row>
    <row r="479375" spans="7:7">
      <c r="G479375" s="2"/>
    </row>
    <row r="479376" spans="7:7">
      <c r="G479376" s="2"/>
    </row>
    <row r="479377" spans="7:7">
      <c r="G479377" s="2"/>
    </row>
    <row r="479378" spans="7:7">
      <c r="G479378" s="2"/>
    </row>
    <row r="479379" spans="7:7">
      <c r="G479379" s="2"/>
    </row>
    <row r="479380" spans="7:7">
      <c r="G479380" s="2"/>
    </row>
    <row r="479381" spans="7:7">
      <c r="G479381" s="2"/>
    </row>
    <row r="479382" spans="7:7">
      <c r="G479382" s="2"/>
    </row>
    <row r="479383" spans="7:7">
      <c r="G479383" s="2"/>
    </row>
    <row r="479384" spans="7:7">
      <c r="G479384" s="2"/>
    </row>
    <row r="479385" spans="7:7">
      <c r="G479385" s="2"/>
    </row>
    <row r="479386" spans="7:7">
      <c r="G479386" s="2"/>
    </row>
    <row r="479387" spans="7:7">
      <c r="G479387" s="2"/>
    </row>
    <row r="479388" spans="7:7">
      <c r="G479388" s="2"/>
    </row>
    <row r="479389" spans="7:7">
      <c r="G479389" s="2"/>
    </row>
    <row r="479390" spans="7:7">
      <c r="G479390" s="2"/>
    </row>
    <row r="479391" spans="7:7">
      <c r="G479391" s="2"/>
    </row>
    <row r="479392" spans="7:7">
      <c r="G479392" s="2"/>
    </row>
    <row r="479393" spans="7:7">
      <c r="G479393" s="2"/>
    </row>
    <row r="479394" spans="7:7">
      <c r="G479394" s="2"/>
    </row>
    <row r="479395" spans="7:7">
      <c r="G479395" s="2"/>
    </row>
    <row r="479396" spans="7:7">
      <c r="G479396" s="2"/>
    </row>
    <row r="479397" spans="7:7">
      <c r="G479397" s="2"/>
    </row>
    <row r="479398" spans="7:7">
      <c r="G479398" s="2"/>
    </row>
    <row r="479399" spans="7:7">
      <c r="G479399" s="2"/>
    </row>
    <row r="479400" spans="7:7">
      <c r="G479400" s="2"/>
    </row>
    <row r="479401" spans="7:7">
      <c r="G479401" s="2"/>
    </row>
    <row r="479402" spans="7:7">
      <c r="G479402" s="2"/>
    </row>
    <row r="479403" spans="7:7">
      <c r="G479403" s="2"/>
    </row>
    <row r="479404" spans="7:7">
      <c r="G479404" s="2"/>
    </row>
    <row r="479405" spans="7:7">
      <c r="G479405" s="2"/>
    </row>
    <row r="479406" spans="7:7">
      <c r="G479406" s="2"/>
    </row>
    <row r="479407" spans="7:7">
      <c r="G479407" s="2"/>
    </row>
    <row r="479408" spans="7:7">
      <c r="G479408" s="2"/>
    </row>
    <row r="479409" spans="7:7">
      <c r="G479409" s="2"/>
    </row>
    <row r="479410" spans="7:7">
      <c r="G479410" s="2"/>
    </row>
    <row r="479411" spans="7:7">
      <c r="G479411" s="2"/>
    </row>
    <row r="479412" spans="7:7">
      <c r="G479412" s="2"/>
    </row>
    <row r="479413" spans="7:7">
      <c r="G479413" s="2"/>
    </row>
    <row r="479414" spans="7:7">
      <c r="G479414" s="2"/>
    </row>
    <row r="479415" spans="7:7">
      <c r="G479415" s="2"/>
    </row>
    <row r="479416" spans="7:7">
      <c r="G479416" s="2"/>
    </row>
    <row r="479417" spans="7:7">
      <c r="G479417" s="2"/>
    </row>
    <row r="479418" spans="7:7">
      <c r="G479418" s="2"/>
    </row>
    <row r="479419" spans="7:7">
      <c r="G479419" s="2"/>
    </row>
    <row r="479420" spans="7:7">
      <c r="G479420" s="2"/>
    </row>
    <row r="479421" spans="7:7">
      <c r="G479421" s="2"/>
    </row>
    <row r="479422" spans="7:7">
      <c r="G479422" s="2"/>
    </row>
    <row r="479423" spans="7:7">
      <c r="G479423" s="2"/>
    </row>
    <row r="479424" spans="7:7">
      <c r="G479424" s="2"/>
    </row>
    <row r="479425" spans="7:7">
      <c r="G479425" s="2"/>
    </row>
    <row r="479426" spans="7:7">
      <c r="G479426" s="2"/>
    </row>
    <row r="479427" spans="7:7">
      <c r="G479427" s="2"/>
    </row>
    <row r="479428" spans="7:7">
      <c r="G479428" s="2"/>
    </row>
    <row r="479429" spans="7:7">
      <c r="G479429" s="2"/>
    </row>
    <row r="479430" spans="7:7">
      <c r="G479430" s="2"/>
    </row>
    <row r="479431" spans="7:7">
      <c r="G479431" s="2"/>
    </row>
    <row r="479432" spans="7:7">
      <c r="G479432" s="2"/>
    </row>
    <row r="479433" spans="7:7">
      <c r="G479433" s="2"/>
    </row>
    <row r="479434" spans="7:7">
      <c r="G479434" s="2"/>
    </row>
    <row r="479435" spans="7:7">
      <c r="G479435" s="2"/>
    </row>
    <row r="479436" spans="7:7">
      <c r="G479436" s="2"/>
    </row>
    <row r="479437" spans="7:7">
      <c r="G479437" s="2"/>
    </row>
    <row r="479438" spans="7:7">
      <c r="G479438" s="2"/>
    </row>
    <row r="479439" spans="7:7">
      <c r="G479439" s="2"/>
    </row>
    <row r="479440" spans="7:7">
      <c r="G479440" s="2"/>
    </row>
    <row r="479441" spans="7:7">
      <c r="G479441" s="2"/>
    </row>
    <row r="479442" spans="7:7">
      <c r="G479442" s="2"/>
    </row>
    <row r="479443" spans="7:7">
      <c r="G479443" s="2"/>
    </row>
    <row r="479444" spans="7:7">
      <c r="G479444" s="2"/>
    </row>
    <row r="479445" spans="7:7">
      <c r="G479445" s="2"/>
    </row>
    <row r="479446" spans="7:7">
      <c r="G479446" s="2"/>
    </row>
    <row r="479447" spans="7:7">
      <c r="G479447" s="2"/>
    </row>
    <row r="479448" spans="7:7">
      <c r="G479448" s="2"/>
    </row>
    <row r="479449" spans="7:7">
      <c r="G479449" s="2"/>
    </row>
    <row r="479450" spans="7:7">
      <c r="G479450" s="2"/>
    </row>
    <row r="479451" spans="7:7">
      <c r="G479451" s="2"/>
    </row>
    <row r="479452" spans="7:7">
      <c r="G479452" s="2"/>
    </row>
    <row r="479453" spans="7:7">
      <c r="G479453" s="2"/>
    </row>
    <row r="479454" spans="7:7">
      <c r="G479454" s="2"/>
    </row>
    <row r="479455" spans="7:7">
      <c r="G479455" s="2"/>
    </row>
    <row r="479456" spans="7:7">
      <c r="G479456" s="2"/>
    </row>
    <row r="479457" spans="7:7">
      <c r="G479457" s="2"/>
    </row>
    <row r="479458" spans="7:7">
      <c r="G479458" s="2"/>
    </row>
    <row r="479459" spans="7:7">
      <c r="G479459" s="2"/>
    </row>
    <row r="479460" spans="7:7">
      <c r="G479460" s="2"/>
    </row>
    <row r="479461" spans="7:7">
      <c r="G479461" s="2"/>
    </row>
    <row r="479462" spans="7:7">
      <c r="G479462" s="2"/>
    </row>
    <row r="479463" spans="7:7">
      <c r="G479463" s="2"/>
    </row>
    <row r="479464" spans="7:7">
      <c r="G479464" s="2"/>
    </row>
    <row r="479465" spans="7:7">
      <c r="G479465" s="2"/>
    </row>
    <row r="479466" spans="7:7">
      <c r="G479466" s="2"/>
    </row>
    <row r="479467" spans="7:7">
      <c r="G479467" s="2"/>
    </row>
    <row r="479468" spans="7:7">
      <c r="G479468" s="2"/>
    </row>
    <row r="479469" spans="7:7">
      <c r="G479469" s="2"/>
    </row>
    <row r="479470" spans="7:7">
      <c r="G479470" s="2"/>
    </row>
    <row r="479471" spans="7:7">
      <c r="G479471" s="2"/>
    </row>
    <row r="479472" spans="7:7">
      <c r="G479472" s="2"/>
    </row>
    <row r="479473" spans="7:7">
      <c r="G479473" s="2"/>
    </row>
    <row r="479474" spans="7:7">
      <c r="G479474" s="2"/>
    </row>
    <row r="479475" spans="7:7">
      <c r="G479475" s="2"/>
    </row>
    <row r="479476" spans="7:7">
      <c r="G479476" s="2"/>
    </row>
    <row r="479477" spans="7:7">
      <c r="G479477" s="2"/>
    </row>
    <row r="479478" spans="7:7">
      <c r="G479478" s="2"/>
    </row>
    <row r="479479" spans="7:7">
      <c r="G479479" s="2"/>
    </row>
    <row r="479480" spans="7:7">
      <c r="G479480" s="2"/>
    </row>
    <row r="479481" spans="7:7">
      <c r="G479481" s="2"/>
    </row>
    <row r="479482" spans="7:7">
      <c r="G479482" s="2"/>
    </row>
    <row r="479483" spans="7:7">
      <c r="G479483" s="2"/>
    </row>
    <row r="479484" spans="7:7">
      <c r="G479484" s="2"/>
    </row>
    <row r="479485" spans="7:7">
      <c r="G479485" s="2"/>
    </row>
    <row r="479486" spans="7:7">
      <c r="G479486" s="2"/>
    </row>
    <row r="479487" spans="7:7">
      <c r="G479487" s="2"/>
    </row>
    <row r="479488" spans="7:7">
      <c r="G479488" s="2"/>
    </row>
    <row r="479489" spans="7:7">
      <c r="G479489" s="2"/>
    </row>
    <row r="479490" spans="7:7">
      <c r="G479490" s="2"/>
    </row>
    <row r="479491" spans="7:7">
      <c r="G479491" s="2"/>
    </row>
    <row r="479492" spans="7:7">
      <c r="G479492" s="2"/>
    </row>
    <row r="479493" spans="7:7">
      <c r="G479493" s="2"/>
    </row>
    <row r="479494" spans="7:7">
      <c r="G479494" s="2"/>
    </row>
    <row r="479495" spans="7:7">
      <c r="G479495" s="2"/>
    </row>
    <row r="479496" spans="7:7">
      <c r="G479496" s="2"/>
    </row>
    <row r="479497" spans="7:7">
      <c r="G479497" s="2"/>
    </row>
    <row r="479498" spans="7:7">
      <c r="G479498" s="2"/>
    </row>
    <row r="479499" spans="7:7">
      <c r="G479499" s="2"/>
    </row>
    <row r="479500" spans="7:7">
      <c r="G479500" s="2"/>
    </row>
    <row r="479501" spans="7:7">
      <c r="G479501" s="2"/>
    </row>
    <row r="479502" spans="7:7">
      <c r="G479502" s="2"/>
    </row>
    <row r="479503" spans="7:7">
      <c r="G479503" s="2"/>
    </row>
    <row r="479504" spans="7:7">
      <c r="G479504" s="2"/>
    </row>
    <row r="479505" spans="7:7">
      <c r="G479505" s="2"/>
    </row>
    <row r="479506" spans="7:7">
      <c r="G479506" s="2"/>
    </row>
    <row r="479507" spans="7:7">
      <c r="G479507" s="2"/>
    </row>
    <row r="479508" spans="7:7">
      <c r="G479508" s="2"/>
    </row>
    <row r="479509" spans="7:7">
      <c r="G479509" s="2"/>
    </row>
    <row r="479510" spans="7:7">
      <c r="G479510" s="2"/>
    </row>
    <row r="479511" spans="7:7">
      <c r="G479511" s="2"/>
    </row>
    <row r="479512" spans="7:7">
      <c r="G479512" s="2"/>
    </row>
    <row r="479513" spans="7:7">
      <c r="G479513" s="2"/>
    </row>
    <row r="479514" spans="7:7">
      <c r="G479514" s="2"/>
    </row>
    <row r="479515" spans="7:7">
      <c r="G479515" s="2"/>
    </row>
    <row r="479516" spans="7:7">
      <c r="G479516" s="2"/>
    </row>
    <row r="479517" spans="7:7">
      <c r="G479517" s="2"/>
    </row>
    <row r="479518" spans="7:7">
      <c r="G479518" s="2"/>
    </row>
    <row r="479519" spans="7:7">
      <c r="G479519" s="2"/>
    </row>
    <row r="479520" spans="7:7">
      <c r="G479520" s="2"/>
    </row>
    <row r="479521" spans="7:7">
      <c r="G479521" s="2"/>
    </row>
    <row r="479522" spans="7:7">
      <c r="G479522" s="2"/>
    </row>
    <row r="479523" spans="7:7">
      <c r="G479523" s="2"/>
    </row>
    <row r="479524" spans="7:7">
      <c r="G479524" s="2"/>
    </row>
    <row r="479525" spans="7:7">
      <c r="G479525" s="2"/>
    </row>
    <row r="479526" spans="7:7">
      <c r="G479526" s="2"/>
    </row>
    <row r="479527" spans="7:7">
      <c r="G479527" s="2"/>
    </row>
    <row r="479528" spans="7:7">
      <c r="G479528" s="2"/>
    </row>
    <row r="479529" spans="7:7">
      <c r="G479529" s="2"/>
    </row>
    <row r="479530" spans="7:7">
      <c r="G479530" s="2"/>
    </row>
    <row r="479531" spans="7:7">
      <c r="G479531" s="2"/>
    </row>
    <row r="479532" spans="7:7">
      <c r="G479532" s="2"/>
    </row>
    <row r="479533" spans="7:7">
      <c r="G479533" s="2"/>
    </row>
    <row r="479534" spans="7:7">
      <c r="G479534" s="2"/>
    </row>
    <row r="479535" spans="7:7">
      <c r="G479535" s="2"/>
    </row>
    <row r="479536" spans="7:7">
      <c r="G479536" s="2"/>
    </row>
    <row r="479537" spans="7:7">
      <c r="G479537" s="2"/>
    </row>
    <row r="479538" spans="7:7">
      <c r="G479538" s="2"/>
    </row>
    <row r="479539" spans="7:7">
      <c r="G479539" s="2"/>
    </row>
    <row r="479540" spans="7:7">
      <c r="G479540" s="2"/>
    </row>
    <row r="479541" spans="7:7">
      <c r="G479541" s="2"/>
    </row>
    <row r="479542" spans="7:7">
      <c r="G479542" s="2"/>
    </row>
    <row r="479543" spans="7:7">
      <c r="G479543" s="2"/>
    </row>
    <row r="479544" spans="7:7">
      <c r="G479544" s="2"/>
    </row>
    <row r="479545" spans="7:7">
      <c r="G479545" s="2"/>
    </row>
    <row r="479546" spans="7:7">
      <c r="G479546" s="2"/>
    </row>
    <row r="479547" spans="7:7">
      <c r="G479547" s="2"/>
    </row>
    <row r="479548" spans="7:7">
      <c r="G479548" s="2"/>
    </row>
    <row r="479549" spans="7:7">
      <c r="G479549" s="2"/>
    </row>
    <row r="479550" spans="7:7">
      <c r="G479550" s="2"/>
    </row>
    <row r="479551" spans="7:7">
      <c r="G479551" s="2"/>
    </row>
    <row r="479552" spans="7:7">
      <c r="G479552" s="2"/>
    </row>
    <row r="479553" spans="7:7">
      <c r="G479553" s="2"/>
    </row>
    <row r="479554" spans="7:7">
      <c r="G479554" s="2"/>
    </row>
    <row r="479555" spans="7:7">
      <c r="G479555" s="2"/>
    </row>
    <row r="479556" spans="7:7">
      <c r="G479556" s="2"/>
    </row>
    <row r="479557" spans="7:7">
      <c r="G479557" s="2"/>
    </row>
    <row r="479558" spans="7:7">
      <c r="G479558" s="2"/>
    </row>
    <row r="479559" spans="7:7">
      <c r="G479559" s="2"/>
    </row>
    <row r="479560" spans="7:7">
      <c r="G479560" s="2"/>
    </row>
    <row r="479561" spans="7:7">
      <c r="G479561" s="2"/>
    </row>
    <row r="479562" spans="7:7">
      <c r="G479562" s="2"/>
    </row>
    <row r="479563" spans="7:7">
      <c r="G479563" s="2"/>
    </row>
    <row r="479564" spans="7:7">
      <c r="G479564" s="2"/>
    </row>
    <row r="479565" spans="7:7">
      <c r="G479565" s="2"/>
    </row>
    <row r="479566" spans="7:7">
      <c r="G479566" s="2"/>
    </row>
    <row r="479567" spans="7:7">
      <c r="G479567" s="2"/>
    </row>
    <row r="479568" spans="7:7">
      <c r="G479568" s="2"/>
    </row>
    <row r="479569" spans="7:7">
      <c r="G479569" s="2"/>
    </row>
    <row r="479570" spans="7:7">
      <c r="G479570" s="2"/>
    </row>
    <row r="479571" spans="7:7">
      <c r="G479571" s="2"/>
    </row>
    <row r="479572" spans="7:7">
      <c r="G479572" s="2"/>
    </row>
    <row r="479573" spans="7:7">
      <c r="G479573" s="2"/>
    </row>
    <row r="479574" spans="7:7">
      <c r="G479574" s="2"/>
    </row>
    <row r="479575" spans="7:7">
      <c r="G479575" s="2"/>
    </row>
    <row r="479576" spans="7:7">
      <c r="G479576" s="2"/>
    </row>
    <row r="479577" spans="7:7">
      <c r="G479577" s="2"/>
    </row>
    <row r="479578" spans="7:7">
      <c r="G479578" s="2"/>
    </row>
    <row r="479579" spans="7:7">
      <c r="G479579" s="2"/>
    </row>
    <row r="479580" spans="7:7">
      <c r="G479580" s="2"/>
    </row>
    <row r="479581" spans="7:7">
      <c r="G479581" s="2"/>
    </row>
    <row r="479582" spans="7:7">
      <c r="G479582" s="2"/>
    </row>
    <row r="479583" spans="7:7">
      <c r="G479583" s="2"/>
    </row>
    <row r="479584" spans="7:7">
      <c r="G479584" s="2"/>
    </row>
    <row r="479585" spans="7:7">
      <c r="G479585" s="2"/>
    </row>
    <row r="479586" spans="7:7">
      <c r="G479586" s="2"/>
    </row>
    <row r="479587" spans="7:7">
      <c r="G479587" s="2"/>
    </row>
    <row r="479588" spans="7:7">
      <c r="G479588" s="2"/>
    </row>
    <row r="479589" spans="7:7">
      <c r="G479589" s="2"/>
    </row>
    <row r="479590" spans="7:7">
      <c r="G479590" s="2"/>
    </row>
    <row r="479591" spans="7:7">
      <c r="G479591" s="2"/>
    </row>
    <row r="479592" spans="7:7">
      <c r="G479592" s="2"/>
    </row>
    <row r="479593" spans="7:7">
      <c r="G479593" s="2"/>
    </row>
    <row r="479594" spans="7:7">
      <c r="G479594" s="2"/>
    </row>
    <row r="479595" spans="7:7">
      <c r="G479595" s="2"/>
    </row>
    <row r="479596" spans="7:7">
      <c r="G479596" s="2"/>
    </row>
    <row r="479597" spans="7:7">
      <c r="G479597" s="2"/>
    </row>
    <row r="479598" spans="7:7">
      <c r="G479598" s="2"/>
    </row>
    <row r="479599" spans="7:7">
      <c r="G479599" s="2"/>
    </row>
    <row r="479600" spans="7:7">
      <c r="G479600" s="2"/>
    </row>
    <row r="479601" spans="7:7">
      <c r="G479601" s="2"/>
    </row>
    <row r="479602" spans="7:7">
      <c r="G479602" s="2"/>
    </row>
    <row r="479603" spans="7:7">
      <c r="G479603" s="2"/>
    </row>
    <row r="479604" spans="7:7">
      <c r="G479604" s="2"/>
    </row>
    <row r="479605" spans="7:7">
      <c r="G479605" s="2"/>
    </row>
    <row r="479606" spans="7:7">
      <c r="G479606" s="2"/>
    </row>
    <row r="479607" spans="7:7">
      <c r="G479607" s="2"/>
    </row>
    <row r="479608" spans="7:7">
      <c r="G479608" s="2"/>
    </row>
    <row r="479609" spans="7:7">
      <c r="G479609" s="2"/>
    </row>
    <row r="479610" spans="7:7">
      <c r="G479610" s="2"/>
    </row>
    <row r="479611" spans="7:7">
      <c r="G479611" s="2"/>
    </row>
    <row r="479612" spans="7:7">
      <c r="G479612" s="2"/>
    </row>
    <row r="479613" spans="7:7">
      <c r="G479613" s="2"/>
    </row>
    <row r="479614" spans="7:7">
      <c r="G479614" s="2"/>
    </row>
    <row r="479615" spans="7:7">
      <c r="G479615" s="2"/>
    </row>
    <row r="479616" spans="7:7">
      <c r="G479616" s="2"/>
    </row>
    <row r="479617" spans="7:7">
      <c r="G479617" s="2"/>
    </row>
    <row r="479618" spans="7:7">
      <c r="G479618" s="2"/>
    </row>
    <row r="479619" spans="7:7">
      <c r="G479619" s="2"/>
    </row>
    <row r="479620" spans="7:7">
      <c r="G479620" s="2"/>
    </row>
    <row r="479621" spans="7:7">
      <c r="G479621" s="2"/>
    </row>
    <row r="479622" spans="7:7">
      <c r="G479622" s="2"/>
    </row>
    <row r="479623" spans="7:7">
      <c r="G479623" s="2"/>
    </row>
    <row r="479624" spans="7:7">
      <c r="G479624" s="2"/>
    </row>
    <row r="479625" spans="7:7">
      <c r="G479625" s="2"/>
    </row>
    <row r="479626" spans="7:7">
      <c r="G479626" s="2"/>
    </row>
    <row r="479627" spans="7:7">
      <c r="G479627" s="2"/>
    </row>
    <row r="479628" spans="7:7">
      <c r="G479628" s="2"/>
    </row>
    <row r="479629" spans="7:7">
      <c r="G479629" s="2"/>
    </row>
    <row r="479630" spans="7:7">
      <c r="G479630" s="2"/>
    </row>
    <row r="479631" spans="7:7">
      <c r="G479631" s="2"/>
    </row>
    <row r="479632" spans="7:7">
      <c r="G479632" s="2"/>
    </row>
    <row r="479633" spans="7:7">
      <c r="G479633" s="2"/>
    </row>
    <row r="479634" spans="7:7">
      <c r="G479634" s="2"/>
    </row>
    <row r="479635" spans="7:7">
      <c r="G479635" s="2"/>
    </row>
    <row r="479636" spans="7:7">
      <c r="G479636" s="2"/>
    </row>
    <row r="479637" spans="7:7">
      <c r="G479637" s="2"/>
    </row>
    <row r="479638" spans="7:7">
      <c r="G479638" s="2"/>
    </row>
    <row r="479639" spans="7:7">
      <c r="G479639" s="2"/>
    </row>
    <row r="479640" spans="7:7">
      <c r="G479640" s="2"/>
    </row>
    <row r="479641" spans="7:7">
      <c r="G479641" s="2"/>
    </row>
    <row r="479642" spans="7:7">
      <c r="G479642" s="2"/>
    </row>
    <row r="479643" spans="7:7">
      <c r="G479643" s="2"/>
    </row>
    <row r="479644" spans="7:7">
      <c r="G479644" s="2"/>
    </row>
    <row r="479645" spans="7:7">
      <c r="G479645" s="2"/>
    </row>
    <row r="479646" spans="7:7">
      <c r="G479646" s="2"/>
    </row>
    <row r="479647" spans="7:7">
      <c r="G479647" s="2"/>
    </row>
    <row r="479648" spans="7:7">
      <c r="G479648" s="2"/>
    </row>
    <row r="479649" spans="7:7">
      <c r="G479649" s="2"/>
    </row>
    <row r="479650" spans="7:7">
      <c r="G479650" s="2"/>
    </row>
    <row r="479651" spans="7:7">
      <c r="G479651" s="2"/>
    </row>
    <row r="479652" spans="7:7">
      <c r="G479652" s="2"/>
    </row>
    <row r="479653" spans="7:7">
      <c r="G479653" s="2"/>
    </row>
    <row r="479654" spans="7:7">
      <c r="G479654" s="2"/>
    </row>
    <row r="479655" spans="7:7">
      <c r="G479655" s="2"/>
    </row>
    <row r="479656" spans="7:7">
      <c r="G479656" s="2"/>
    </row>
    <row r="479657" spans="7:7">
      <c r="G479657" s="2"/>
    </row>
    <row r="479658" spans="7:7">
      <c r="G479658" s="2"/>
    </row>
    <row r="479659" spans="7:7">
      <c r="G479659" s="2"/>
    </row>
    <row r="479660" spans="7:7">
      <c r="G479660" s="2"/>
    </row>
    <row r="479661" spans="7:7">
      <c r="G479661" s="2"/>
    </row>
    <row r="479662" spans="7:7">
      <c r="G479662" s="2"/>
    </row>
    <row r="479663" spans="7:7">
      <c r="G479663" s="2"/>
    </row>
    <row r="479664" spans="7:7">
      <c r="G479664" s="2"/>
    </row>
    <row r="479665" spans="7:7">
      <c r="G479665" s="2"/>
    </row>
    <row r="479666" spans="7:7">
      <c r="G479666" s="2"/>
    </row>
    <row r="479667" spans="7:7">
      <c r="G479667" s="2"/>
    </row>
    <row r="479668" spans="7:7">
      <c r="G479668" s="2"/>
    </row>
    <row r="479669" spans="7:7">
      <c r="G479669" s="2"/>
    </row>
    <row r="479670" spans="7:7">
      <c r="G479670" s="2"/>
    </row>
    <row r="479671" spans="7:7">
      <c r="G479671" s="2"/>
    </row>
    <row r="479672" spans="7:7">
      <c r="G479672" s="2"/>
    </row>
    <row r="479673" spans="7:7">
      <c r="G479673" s="2"/>
    </row>
    <row r="479674" spans="7:7">
      <c r="G479674" s="2"/>
    </row>
    <row r="479675" spans="7:7">
      <c r="G479675" s="2"/>
    </row>
    <row r="479676" spans="7:7">
      <c r="G479676" s="2"/>
    </row>
    <row r="479677" spans="7:7">
      <c r="G479677" s="2"/>
    </row>
    <row r="479678" spans="7:7">
      <c r="G479678" s="2"/>
    </row>
    <row r="479679" spans="7:7">
      <c r="G479679" s="2"/>
    </row>
    <row r="479680" spans="7:7">
      <c r="G479680" s="2"/>
    </row>
    <row r="479681" spans="7:7">
      <c r="G479681" s="2"/>
    </row>
    <row r="479682" spans="7:7">
      <c r="G479682" s="2"/>
    </row>
    <row r="479683" spans="7:7">
      <c r="G479683" s="2"/>
    </row>
    <row r="479684" spans="7:7">
      <c r="G479684" s="2"/>
    </row>
    <row r="479685" spans="7:7">
      <c r="G479685" s="2"/>
    </row>
    <row r="479686" spans="7:7">
      <c r="G479686" s="2"/>
    </row>
    <row r="479687" spans="7:7">
      <c r="G479687" s="2"/>
    </row>
    <row r="479688" spans="7:7">
      <c r="G479688" s="2"/>
    </row>
    <row r="479689" spans="7:7">
      <c r="G479689" s="2"/>
    </row>
    <row r="479690" spans="7:7">
      <c r="G479690" s="2"/>
    </row>
    <row r="479691" spans="7:7">
      <c r="G479691" s="2"/>
    </row>
    <row r="479692" spans="7:7">
      <c r="G479692" s="2"/>
    </row>
    <row r="479693" spans="7:7">
      <c r="G479693" s="2"/>
    </row>
    <row r="479694" spans="7:7">
      <c r="G479694" s="2"/>
    </row>
    <row r="479695" spans="7:7">
      <c r="G479695" s="2"/>
    </row>
    <row r="479696" spans="7:7">
      <c r="G479696" s="2"/>
    </row>
    <row r="479697" spans="7:7">
      <c r="G479697" s="2"/>
    </row>
    <row r="479698" spans="7:7">
      <c r="G479698" s="2"/>
    </row>
    <row r="479699" spans="7:7">
      <c r="G479699" s="2"/>
    </row>
    <row r="479700" spans="7:7">
      <c r="G479700" s="2"/>
    </row>
    <row r="479701" spans="7:7">
      <c r="G479701" s="2"/>
    </row>
    <row r="479702" spans="7:7">
      <c r="G479702" s="2"/>
    </row>
    <row r="479703" spans="7:7">
      <c r="G479703" s="2"/>
    </row>
    <row r="479704" spans="7:7">
      <c r="G479704" s="2"/>
    </row>
    <row r="479705" spans="7:7">
      <c r="G479705" s="2"/>
    </row>
    <row r="479706" spans="7:7">
      <c r="G479706" s="2"/>
    </row>
    <row r="479707" spans="7:7">
      <c r="G479707" s="2"/>
    </row>
    <row r="479708" spans="7:7">
      <c r="G479708" s="2"/>
    </row>
    <row r="479709" spans="7:7">
      <c r="G479709" s="2"/>
    </row>
    <row r="479710" spans="7:7">
      <c r="G479710" s="2"/>
    </row>
    <row r="479711" spans="7:7">
      <c r="G479711" s="2"/>
    </row>
    <row r="479712" spans="7:7">
      <c r="G479712" s="2"/>
    </row>
    <row r="479713" spans="7:7">
      <c r="G479713" s="2"/>
    </row>
    <row r="479714" spans="7:7">
      <c r="G479714" s="2"/>
    </row>
    <row r="479715" spans="7:7">
      <c r="G479715" s="2"/>
    </row>
    <row r="479716" spans="7:7">
      <c r="G479716" s="2"/>
    </row>
    <row r="479717" spans="7:7">
      <c r="G479717" s="2"/>
    </row>
    <row r="479718" spans="7:7">
      <c r="G479718" s="2"/>
    </row>
    <row r="479719" spans="7:7">
      <c r="G479719" s="2"/>
    </row>
    <row r="479720" spans="7:7">
      <c r="G479720" s="2"/>
    </row>
    <row r="479721" spans="7:7">
      <c r="G479721" s="2"/>
    </row>
    <row r="479722" spans="7:7">
      <c r="G479722" s="2"/>
    </row>
    <row r="479723" spans="7:7">
      <c r="G479723" s="2"/>
    </row>
    <row r="479724" spans="7:7">
      <c r="G479724" s="2"/>
    </row>
    <row r="479725" spans="7:7">
      <c r="G479725" s="2"/>
    </row>
    <row r="479726" spans="7:7">
      <c r="G479726" s="2"/>
    </row>
    <row r="479727" spans="7:7">
      <c r="G479727" s="2"/>
    </row>
    <row r="479728" spans="7:7">
      <c r="G479728" s="2"/>
    </row>
    <row r="479729" spans="7:7">
      <c r="G479729" s="2"/>
    </row>
    <row r="479730" spans="7:7">
      <c r="G479730" s="2"/>
    </row>
    <row r="479731" spans="7:7">
      <c r="G479731" s="2"/>
    </row>
    <row r="479732" spans="7:7">
      <c r="G479732" s="2"/>
    </row>
    <row r="479733" spans="7:7">
      <c r="G479733" s="2"/>
    </row>
    <row r="479734" spans="7:7">
      <c r="G479734" s="2"/>
    </row>
    <row r="479735" spans="7:7">
      <c r="G479735" s="2"/>
    </row>
    <row r="479736" spans="7:7">
      <c r="G479736" s="2"/>
    </row>
    <row r="479737" spans="7:7">
      <c r="G479737" s="2"/>
    </row>
    <row r="479738" spans="7:7">
      <c r="G479738" s="2"/>
    </row>
    <row r="479739" spans="7:7">
      <c r="G479739" s="2"/>
    </row>
    <row r="479740" spans="7:7">
      <c r="G479740" s="2"/>
    </row>
    <row r="479741" spans="7:7">
      <c r="G479741" s="2"/>
    </row>
    <row r="479742" spans="7:7">
      <c r="G479742" s="2"/>
    </row>
    <row r="479743" spans="7:7">
      <c r="G479743" s="2"/>
    </row>
    <row r="479744" spans="7:7">
      <c r="G479744" s="2"/>
    </row>
    <row r="479745" spans="7:7">
      <c r="G479745" s="2"/>
    </row>
    <row r="479746" spans="7:7">
      <c r="G479746" s="2"/>
    </row>
    <row r="479747" spans="7:7">
      <c r="G479747" s="2"/>
    </row>
    <row r="479748" spans="7:7">
      <c r="G479748" s="2"/>
    </row>
    <row r="479749" spans="7:7">
      <c r="G479749" s="2"/>
    </row>
    <row r="479750" spans="7:7">
      <c r="G479750" s="2"/>
    </row>
    <row r="479751" spans="7:7">
      <c r="G479751" s="2"/>
    </row>
    <row r="479752" spans="7:7">
      <c r="G479752" s="2"/>
    </row>
    <row r="479753" spans="7:7">
      <c r="G479753" s="2"/>
    </row>
    <row r="479754" spans="7:7">
      <c r="G479754" s="2"/>
    </row>
    <row r="479755" spans="7:7">
      <c r="G479755" s="2"/>
    </row>
    <row r="479756" spans="7:7">
      <c r="G479756" s="2"/>
    </row>
    <row r="479757" spans="7:7">
      <c r="G479757" s="2"/>
    </row>
    <row r="479758" spans="7:7">
      <c r="G479758" s="2"/>
    </row>
    <row r="479759" spans="7:7">
      <c r="G479759" s="2"/>
    </row>
    <row r="479760" spans="7:7">
      <c r="G479760" s="2"/>
    </row>
    <row r="479761" spans="7:7">
      <c r="G479761" s="2"/>
    </row>
    <row r="479762" spans="7:7">
      <c r="G479762" s="2"/>
    </row>
    <row r="479763" spans="7:7">
      <c r="G479763" s="2"/>
    </row>
    <row r="479764" spans="7:7">
      <c r="G479764" s="2"/>
    </row>
    <row r="479765" spans="7:7">
      <c r="G479765" s="2"/>
    </row>
    <row r="479766" spans="7:7">
      <c r="G479766" s="2"/>
    </row>
    <row r="479767" spans="7:7">
      <c r="G479767" s="2"/>
    </row>
    <row r="479768" spans="7:7">
      <c r="G479768" s="2"/>
    </row>
    <row r="479769" spans="7:7">
      <c r="G479769" s="2"/>
    </row>
    <row r="479770" spans="7:7">
      <c r="G479770" s="2"/>
    </row>
    <row r="479771" spans="7:7">
      <c r="G479771" s="2"/>
    </row>
    <row r="479772" spans="7:7">
      <c r="G479772" s="2"/>
    </row>
    <row r="479773" spans="7:7">
      <c r="G479773" s="2"/>
    </row>
    <row r="479774" spans="7:7">
      <c r="G479774" s="2"/>
    </row>
    <row r="479775" spans="7:7">
      <c r="G479775" s="2"/>
    </row>
    <row r="479776" spans="7:7">
      <c r="G479776" s="2"/>
    </row>
    <row r="479777" spans="7:7">
      <c r="G479777" s="2"/>
    </row>
    <row r="479778" spans="7:7">
      <c r="G479778" s="2"/>
    </row>
    <row r="479779" spans="7:7">
      <c r="G479779" s="2"/>
    </row>
    <row r="479780" spans="7:7">
      <c r="G479780" s="2"/>
    </row>
    <row r="479781" spans="7:7">
      <c r="G479781" s="2"/>
    </row>
    <row r="479782" spans="7:7">
      <c r="G479782" s="2"/>
    </row>
    <row r="479783" spans="7:7">
      <c r="G479783" s="2"/>
    </row>
    <row r="479784" spans="7:7">
      <c r="G479784" s="2"/>
    </row>
    <row r="479785" spans="7:7">
      <c r="G479785" s="2"/>
    </row>
    <row r="479786" spans="7:7">
      <c r="G479786" s="2"/>
    </row>
    <row r="479787" spans="7:7">
      <c r="G479787" s="2"/>
    </row>
    <row r="479788" spans="7:7">
      <c r="G479788" s="2"/>
    </row>
    <row r="479789" spans="7:7">
      <c r="G479789" s="2"/>
    </row>
    <row r="479790" spans="7:7">
      <c r="G479790" s="2"/>
    </row>
    <row r="479791" spans="7:7">
      <c r="G479791" s="2"/>
    </row>
    <row r="479792" spans="7:7">
      <c r="G479792" s="2"/>
    </row>
    <row r="479793" spans="7:7">
      <c r="G479793" s="2"/>
    </row>
    <row r="479794" spans="7:7">
      <c r="G479794" s="2"/>
    </row>
    <row r="479795" spans="7:7">
      <c r="G479795" s="2"/>
    </row>
    <row r="479796" spans="7:7">
      <c r="G479796" s="2"/>
    </row>
    <row r="479797" spans="7:7">
      <c r="G479797" s="2"/>
    </row>
    <row r="479798" spans="7:7">
      <c r="G479798" s="2"/>
    </row>
    <row r="479799" spans="7:7">
      <c r="G479799" s="2"/>
    </row>
    <row r="479800" spans="7:7">
      <c r="G479800" s="2"/>
    </row>
    <row r="479801" spans="7:7">
      <c r="G479801" s="2"/>
    </row>
    <row r="479802" spans="7:7">
      <c r="G479802" s="2"/>
    </row>
    <row r="479803" spans="7:7">
      <c r="G479803" s="2"/>
    </row>
    <row r="479804" spans="7:7">
      <c r="G479804" s="2"/>
    </row>
    <row r="479805" spans="7:7">
      <c r="G479805" s="2"/>
    </row>
    <row r="479806" spans="7:7">
      <c r="G479806" s="2"/>
    </row>
    <row r="479807" spans="7:7">
      <c r="G479807" s="2"/>
    </row>
    <row r="479808" spans="7:7">
      <c r="G479808" s="2"/>
    </row>
    <row r="479809" spans="7:7">
      <c r="G479809" s="2"/>
    </row>
    <row r="479810" spans="7:7">
      <c r="G479810" s="2"/>
    </row>
    <row r="479811" spans="7:7">
      <c r="G479811" s="2"/>
    </row>
    <row r="479812" spans="7:7">
      <c r="G479812" s="2"/>
    </row>
    <row r="479813" spans="7:7">
      <c r="G479813" s="2"/>
    </row>
    <row r="479814" spans="7:7">
      <c r="G479814" s="2"/>
    </row>
    <row r="479815" spans="7:7">
      <c r="G479815" s="2"/>
    </row>
    <row r="479816" spans="7:7">
      <c r="G479816" s="2"/>
    </row>
    <row r="479817" spans="7:7">
      <c r="G479817" s="2"/>
    </row>
    <row r="479818" spans="7:7">
      <c r="G479818" s="2"/>
    </row>
    <row r="479819" spans="7:7">
      <c r="G479819" s="2"/>
    </row>
    <row r="479820" spans="7:7">
      <c r="G479820" s="2"/>
    </row>
    <row r="479821" spans="7:7">
      <c r="G479821" s="2"/>
    </row>
    <row r="479822" spans="7:7">
      <c r="G479822" s="2"/>
    </row>
    <row r="479823" spans="7:7">
      <c r="G479823" s="2"/>
    </row>
    <row r="479824" spans="7:7">
      <c r="G479824" s="2"/>
    </row>
    <row r="479825" spans="7:7">
      <c r="G479825" s="2"/>
    </row>
    <row r="479826" spans="7:7">
      <c r="G479826" s="2"/>
    </row>
    <row r="479827" spans="7:7">
      <c r="G479827" s="2"/>
    </row>
    <row r="479828" spans="7:7">
      <c r="G479828" s="2"/>
    </row>
    <row r="479829" spans="7:7">
      <c r="G479829" s="2"/>
    </row>
    <row r="479830" spans="7:7">
      <c r="G479830" s="2"/>
    </row>
    <row r="479831" spans="7:7">
      <c r="G479831" s="2"/>
    </row>
    <row r="479832" spans="7:7">
      <c r="G479832" s="2"/>
    </row>
    <row r="479833" spans="7:7">
      <c r="G479833" s="2"/>
    </row>
    <row r="479834" spans="7:7">
      <c r="G479834" s="2"/>
    </row>
    <row r="479835" spans="7:7">
      <c r="G479835" s="2"/>
    </row>
    <row r="479836" spans="7:7">
      <c r="G479836" s="2"/>
    </row>
    <row r="479837" spans="7:7">
      <c r="G479837" s="2"/>
    </row>
    <row r="479838" spans="7:7">
      <c r="G479838" s="2"/>
    </row>
    <row r="479839" spans="7:7">
      <c r="G479839" s="2"/>
    </row>
    <row r="479840" spans="7:7">
      <c r="G479840" s="2"/>
    </row>
    <row r="479841" spans="7:7">
      <c r="G479841" s="2"/>
    </row>
    <row r="479842" spans="7:7">
      <c r="G479842" s="2"/>
    </row>
    <row r="479843" spans="7:7">
      <c r="G479843" s="2"/>
    </row>
    <row r="479844" spans="7:7">
      <c r="G479844" s="2"/>
    </row>
    <row r="479845" spans="7:7">
      <c r="G479845" s="2"/>
    </row>
    <row r="479846" spans="7:7">
      <c r="G479846" s="2"/>
    </row>
    <row r="479847" spans="7:7">
      <c r="G479847" s="2"/>
    </row>
    <row r="479848" spans="7:7">
      <c r="G479848" s="2"/>
    </row>
    <row r="479849" spans="7:7">
      <c r="G479849" s="2"/>
    </row>
    <row r="479850" spans="7:7">
      <c r="G479850" s="2"/>
    </row>
    <row r="479851" spans="7:7">
      <c r="G479851" s="2"/>
    </row>
    <row r="479852" spans="7:7">
      <c r="G479852" s="2"/>
    </row>
    <row r="479853" spans="7:7">
      <c r="G479853" s="2"/>
    </row>
    <row r="479854" spans="7:7">
      <c r="G479854" s="2"/>
    </row>
    <row r="479855" spans="7:7">
      <c r="G479855" s="2"/>
    </row>
    <row r="479856" spans="7:7">
      <c r="G479856" s="2"/>
    </row>
    <row r="479857" spans="7:7">
      <c r="G479857" s="2"/>
    </row>
    <row r="479858" spans="7:7">
      <c r="G479858" s="2"/>
    </row>
    <row r="479859" spans="7:7">
      <c r="G479859" s="2"/>
    </row>
    <row r="479860" spans="7:7">
      <c r="G479860" s="2"/>
    </row>
    <row r="479861" spans="7:7">
      <c r="G479861" s="2"/>
    </row>
    <row r="479862" spans="7:7">
      <c r="G479862" s="2"/>
    </row>
    <row r="479863" spans="7:7">
      <c r="G479863" s="2"/>
    </row>
    <row r="479864" spans="7:7">
      <c r="G479864" s="2"/>
    </row>
    <row r="479865" spans="7:7">
      <c r="G479865" s="2"/>
    </row>
    <row r="479866" spans="7:7">
      <c r="G479866" s="2"/>
    </row>
    <row r="479867" spans="7:7">
      <c r="G479867" s="2"/>
    </row>
    <row r="479868" spans="7:7">
      <c r="G479868" s="2"/>
    </row>
    <row r="479869" spans="7:7">
      <c r="G479869" s="2"/>
    </row>
    <row r="479870" spans="7:7">
      <c r="G479870" s="2"/>
    </row>
    <row r="479871" spans="7:7">
      <c r="G479871" s="2"/>
    </row>
    <row r="479872" spans="7:7">
      <c r="G479872" s="2"/>
    </row>
    <row r="479873" spans="7:7">
      <c r="G479873" s="2"/>
    </row>
    <row r="479874" spans="7:7">
      <c r="G479874" s="2"/>
    </row>
    <row r="479875" spans="7:7">
      <c r="G479875" s="2"/>
    </row>
    <row r="479876" spans="7:7">
      <c r="G479876" s="2"/>
    </row>
    <row r="479877" spans="7:7">
      <c r="G479877" s="2"/>
    </row>
    <row r="479878" spans="7:7">
      <c r="G479878" s="2"/>
    </row>
    <row r="479879" spans="7:7">
      <c r="G479879" s="2"/>
    </row>
    <row r="479880" spans="7:7">
      <c r="G479880" s="2"/>
    </row>
    <row r="479881" spans="7:7">
      <c r="G479881" s="2"/>
    </row>
    <row r="479882" spans="7:7">
      <c r="G479882" s="2"/>
    </row>
    <row r="479883" spans="7:7">
      <c r="G479883" s="2"/>
    </row>
    <row r="479884" spans="7:7">
      <c r="G479884" s="2"/>
    </row>
    <row r="479885" spans="7:7">
      <c r="G479885" s="2"/>
    </row>
    <row r="479886" spans="7:7">
      <c r="G479886" s="2"/>
    </row>
    <row r="479887" spans="7:7">
      <c r="G479887" s="2"/>
    </row>
    <row r="479888" spans="7:7">
      <c r="G479888" s="2"/>
    </row>
    <row r="479889" spans="7:7">
      <c r="G479889" s="2"/>
    </row>
    <row r="479890" spans="7:7">
      <c r="G479890" s="2"/>
    </row>
    <row r="479891" spans="7:7">
      <c r="G479891" s="2"/>
    </row>
    <row r="479892" spans="7:7">
      <c r="G479892" s="2"/>
    </row>
    <row r="479893" spans="7:7">
      <c r="G479893" s="2"/>
    </row>
    <row r="479894" spans="7:7">
      <c r="G479894" s="2"/>
    </row>
    <row r="479895" spans="7:7">
      <c r="G479895" s="2"/>
    </row>
    <row r="479896" spans="7:7">
      <c r="G479896" s="2"/>
    </row>
    <row r="479897" spans="7:7">
      <c r="G479897" s="2"/>
    </row>
    <row r="479898" spans="7:7">
      <c r="G479898" s="2"/>
    </row>
    <row r="479899" spans="7:7">
      <c r="G479899" s="2"/>
    </row>
    <row r="479900" spans="7:7">
      <c r="G479900" s="2"/>
    </row>
    <row r="479901" spans="7:7">
      <c r="G479901" s="2"/>
    </row>
    <row r="479902" spans="7:7">
      <c r="G479902" s="2"/>
    </row>
    <row r="479903" spans="7:7">
      <c r="G479903" s="2"/>
    </row>
    <row r="479904" spans="7:7">
      <c r="G479904" s="2"/>
    </row>
    <row r="479905" spans="7:7">
      <c r="G479905" s="2"/>
    </row>
    <row r="479906" spans="7:7">
      <c r="G479906" s="2"/>
    </row>
    <row r="479907" spans="7:7">
      <c r="G479907" s="2"/>
    </row>
    <row r="479908" spans="7:7">
      <c r="G479908" s="2"/>
    </row>
    <row r="479909" spans="7:7">
      <c r="G479909" s="2"/>
    </row>
    <row r="479910" spans="7:7">
      <c r="G479910" s="2"/>
    </row>
    <row r="479911" spans="7:7">
      <c r="G479911" s="2"/>
    </row>
    <row r="479912" spans="7:7">
      <c r="G479912" s="2"/>
    </row>
    <row r="479913" spans="7:7">
      <c r="G479913" s="2"/>
    </row>
    <row r="479914" spans="7:7">
      <c r="G479914" s="2"/>
    </row>
    <row r="479915" spans="7:7">
      <c r="G479915" s="2"/>
    </row>
    <row r="479916" spans="7:7">
      <c r="G479916" s="2"/>
    </row>
    <row r="479917" spans="7:7">
      <c r="G479917" s="2"/>
    </row>
    <row r="479918" spans="7:7">
      <c r="G479918" s="2"/>
    </row>
    <row r="479919" spans="7:7">
      <c r="G479919" s="2"/>
    </row>
    <row r="479920" spans="7:7">
      <c r="G479920" s="2"/>
    </row>
    <row r="479921" spans="7:7">
      <c r="G479921" s="2"/>
    </row>
    <row r="479922" spans="7:7">
      <c r="G479922" s="2"/>
    </row>
    <row r="479923" spans="7:7">
      <c r="G479923" s="2"/>
    </row>
    <row r="479924" spans="7:7">
      <c r="G479924" s="2"/>
    </row>
    <row r="479925" spans="7:7">
      <c r="G479925" s="2"/>
    </row>
    <row r="479926" spans="7:7">
      <c r="G479926" s="2"/>
    </row>
    <row r="479927" spans="7:7">
      <c r="G479927" s="2"/>
    </row>
    <row r="479928" spans="7:7">
      <c r="G479928" s="2"/>
    </row>
    <row r="479929" spans="7:7">
      <c r="G479929" s="2"/>
    </row>
    <row r="479930" spans="7:7">
      <c r="G479930" s="2"/>
    </row>
    <row r="479931" spans="7:7">
      <c r="G479931" s="2"/>
    </row>
    <row r="479932" spans="7:7">
      <c r="G479932" s="2"/>
    </row>
    <row r="479933" spans="7:7">
      <c r="G479933" s="2"/>
    </row>
    <row r="479934" spans="7:7">
      <c r="G479934" s="2"/>
    </row>
    <row r="479935" spans="7:7">
      <c r="G479935" s="2"/>
    </row>
    <row r="479936" spans="7:7">
      <c r="G479936" s="2"/>
    </row>
    <row r="479937" spans="7:7">
      <c r="G479937" s="2"/>
    </row>
    <row r="479938" spans="7:7">
      <c r="G479938" s="2"/>
    </row>
    <row r="479939" spans="7:7">
      <c r="G479939" s="2"/>
    </row>
    <row r="479940" spans="7:7">
      <c r="G479940" s="2"/>
    </row>
    <row r="479941" spans="7:7">
      <c r="G479941" s="2"/>
    </row>
    <row r="479942" spans="7:7">
      <c r="G479942" s="2"/>
    </row>
    <row r="479943" spans="7:7">
      <c r="G479943" s="2"/>
    </row>
    <row r="479944" spans="7:7">
      <c r="G479944" s="2"/>
    </row>
    <row r="479945" spans="7:7">
      <c r="G479945" s="2"/>
    </row>
    <row r="479946" spans="7:7">
      <c r="G479946" s="2"/>
    </row>
    <row r="479947" spans="7:7">
      <c r="G479947" s="2"/>
    </row>
    <row r="479948" spans="7:7">
      <c r="G479948" s="2"/>
    </row>
    <row r="479949" spans="7:7">
      <c r="G479949" s="2"/>
    </row>
    <row r="479950" spans="7:7">
      <c r="G479950" s="2"/>
    </row>
    <row r="479951" spans="7:7">
      <c r="G479951" s="2"/>
    </row>
    <row r="479952" spans="7:7">
      <c r="G479952" s="2"/>
    </row>
    <row r="479953" spans="7:7">
      <c r="G479953" s="2"/>
    </row>
    <row r="479954" spans="7:7">
      <c r="G479954" s="2"/>
    </row>
    <row r="479955" spans="7:7">
      <c r="G479955" s="2"/>
    </row>
    <row r="479956" spans="7:7">
      <c r="G479956" s="2"/>
    </row>
    <row r="479957" spans="7:7">
      <c r="G479957" s="2"/>
    </row>
    <row r="479958" spans="7:7">
      <c r="G479958" s="2"/>
    </row>
    <row r="479959" spans="7:7">
      <c r="G479959" s="2"/>
    </row>
    <row r="479960" spans="7:7">
      <c r="G479960" s="2"/>
    </row>
    <row r="479961" spans="7:7">
      <c r="G479961" s="2"/>
    </row>
    <row r="479962" spans="7:7">
      <c r="G479962" s="2"/>
    </row>
    <row r="479963" spans="7:7">
      <c r="G479963" s="2"/>
    </row>
    <row r="479964" spans="7:7">
      <c r="G479964" s="2"/>
    </row>
    <row r="479965" spans="7:7">
      <c r="G479965" s="2"/>
    </row>
    <row r="479966" spans="7:7">
      <c r="G479966" s="2"/>
    </row>
    <row r="479967" spans="7:7">
      <c r="G479967" s="2"/>
    </row>
    <row r="479968" spans="7:7">
      <c r="G479968" s="2"/>
    </row>
    <row r="479969" spans="7:7">
      <c r="G479969" s="2"/>
    </row>
    <row r="479970" spans="7:7">
      <c r="G479970" s="2"/>
    </row>
    <row r="479971" spans="7:7">
      <c r="G479971" s="2"/>
    </row>
    <row r="479972" spans="7:7">
      <c r="G479972" s="2"/>
    </row>
    <row r="479973" spans="7:7">
      <c r="G479973" s="2"/>
    </row>
    <row r="479974" spans="7:7">
      <c r="G479974" s="2"/>
    </row>
    <row r="479975" spans="7:7">
      <c r="G479975" s="2"/>
    </row>
    <row r="479976" spans="7:7">
      <c r="G479976" s="2"/>
    </row>
    <row r="479977" spans="7:7">
      <c r="G479977" s="2"/>
    </row>
    <row r="479978" spans="7:7">
      <c r="G479978" s="2"/>
    </row>
    <row r="479979" spans="7:7">
      <c r="G479979" s="2"/>
    </row>
    <row r="479980" spans="7:7">
      <c r="G479980" s="2"/>
    </row>
    <row r="479981" spans="7:7">
      <c r="G479981" s="2"/>
    </row>
    <row r="479982" spans="7:7">
      <c r="G479982" s="2"/>
    </row>
    <row r="479983" spans="7:7">
      <c r="G479983" s="2"/>
    </row>
    <row r="479984" spans="7:7">
      <c r="G479984" s="2"/>
    </row>
    <row r="479985" spans="7:7">
      <c r="G479985" s="2"/>
    </row>
    <row r="479986" spans="7:7">
      <c r="G479986" s="2"/>
    </row>
    <row r="479987" spans="7:7">
      <c r="G479987" s="2"/>
    </row>
    <row r="479988" spans="7:7">
      <c r="G479988" s="2"/>
    </row>
    <row r="479989" spans="7:7">
      <c r="G479989" s="2"/>
    </row>
    <row r="479990" spans="7:7">
      <c r="G479990" s="2"/>
    </row>
    <row r="479991" spans="7:7">
      <c r="G479991" s="2"/>
    </row>
    <row r="479992" spans="7:7">
      <c r="G479992" s="2"/>
    </row>
    <row r="479993" spans="7:7">
      <c r="G479993" s="2"/>
    </row>
    <row r="479994" spans="7:7">
      <c r="G479994" s="2"/>
    </row>
    <row r="479995" spans="7:7">
      <c r="G479995" s="2"/>
    </row>
    <row r="479996" spans="7:7">
      <c r="G479996" s="2"/>
    </row>
    <row r="479997" spans="7:7">
      <c r="G479997" s="2"/>
    </row>
    <row r="479998" spans="7:7">
      <c r="G479998" s="2"/>
    </row>
    <row r="479999" spans="7:7">
      <c r="G479999" s="2"/>
    </row>
    <row r="480000" spans="7:7">
      <c r="G480000" s="2"/>
    </row>
    <row r="480001" spans="7:7">
      <c r="G480001" s="2"/>
    </row>
    <row r="480002" spans="7:7">
      <c r="G480002" s="2"/>
    </row>
    <row r="480003" spans="7:7">
      <c r="G480003" s="2"/>
    </row>
    <row r="480004" spans="7:7">
      <c r="G480004" s="2"/>
    </row>
    <row r="480005" spans="7:7">
      <c r="G480005" s="2"/>
    </row>
    <row r="480006" spans="7:7">
      <c r="G480006" s="2"/>
    </row>
    <row r="480007" spans="7:7">
      <c r="G480007" s="2"/>
    </row>
    <row r="480008" spans="7:7">
      <c r="G480008" s="2"/>
    </row>
    <row r="480009" spans="7:7">
      <c r="G480009" s="2"/>
    </row>
    <row r="480010" spans="7:7">
      <c r="G480010" s="2"/>
    </row>
    <row r="480011" spans="7:7">
      <c r="G480011" s="2"/>
    </row>
    <row r="480012" spans="7:7">
      <c r="G480012" s="2"/>
    </row>
    <row r="480013" spans="7:7">
      <c r="G480013" s="2"/>
    </row>
    <row r="480014" spans="7:7">
      <c r="G480014" s="2"/>
    </row>
    <row r="480015" spans="7:7">
      <c r="G480015" s="2"/>
    </row>
    <row r="480016" spans="7:7">
      <c r="G480016" s="2"/>
    </row>
    <row r="480017" spans="7:7">
      <c r="G480017" s="2"/>
    </row>
    <row r="480018" spans="7:7">
      <c r="G480018" s="2"/>
    </row>
    <row r="480019" spans="7:7">
      <c r="G480019" s="2"/>
    </row>
    <row r="480020" spans="7:7">
      <c r="G480020" s="2"/>
    </row>
    <row r="480021" spans="7:7">
      <c r="G480021" s="2"/>
    </row>
    <row r="480022" spans="7:7">
      <c r="G480022" s="2"/>
    </row>
    <row r="480023" spans="7:7">
      <c r="G480023" s="2"/>
    </row>
    <row r="480024" spans="7:7">
      <c r="G480024" s="2"/>
    </row>
    <row r="480025" spans="7:7">
      <c r="G480025" s="2"/>
    </row>
    <row r="480026" spans="7:7">
      <c r="G480026" s="2"/>
    </row>
    <row r="480027" spans="7:7">
      <c r="G480027" s="2"/>
    </row>
    <row r="480028" spans="7:7">
      <c r="G480028" s="2"/>
    </row>
    <row r="480029" spans="7:7">
      <c r="G480029" s="2"/>
    </row>
    <row r="480030" spans="7:7">
      <c r="G480030" s="2"/>
    </row>
    <row r="480031" spans="7:7">
      <c r="G480031" s="2"/>
    </row>
    <row r="480032" spans="7:7">
      <c r="G480032" s="2"/>
    </row>
    <row r="480033" spans="7:7">
      <c r="G480033" s="2"/>
    </row>
    <row r="480034" spans="7:7">
      <c r="G480034" s="2"/>
    </row>
    <row r="480035" spans="7:7">
      <c r="G480035" s="2"/>
    </row>
    <row r="480036" spans="7:7">
      <c r="G480036" s="2"/>
    </row>
    <row r="480037" spans="7:7">
      <c r="G480037" s="2"/>
    </row>
    <row r="480038" spans="7:7">
      <c r="G480038" s="2"/>
    </row>
    <row r="480039" spans="7:7">
      <c r="G480039" s="2"/>
    </row>
    <row r="480040" spans="7:7">
      <c r="G480040" s="2"/>
    </row>
    <row r="480041" spans="7:7">
      <c r="G480041" s="2"/>
    </row>
    <row r="480042" spans="7:7">
      <c r="G480042" s="2"/>
    </row>
    <row r="480043" spans="7:7">
      <c r="G480043" s="2"/>
    </row>
    <row r="480044" spans="7:7">
      <c r="G480044" s="2"/>
    </row>
    <row r="480045" spans="7:7">
      <c r="G480045" s="2"/>
    </row>
    <row r="480046" spans="7:7">
      <c r="G480046" s="2"/>
    </row>
    <row r="480047" spans="7:7">
      <c r="G480047" s="2"/>
    </row>
    <row r="480048" spans="7:7">
      <c r="G480048" s="2"/>
    </row>
    <row r="480049" spans="7:7">
      <c r="G480049" s="2"/>
    </row>
    <row r="480050" spans="7:7">
      <c r="G480050" s="2"/>
    </row>
    <row r="480051" spans="7:7">
      <c r="G480051" s="2"/>
    </row>
    <row r="480052" spans="7:7">
      <c r="G480052" s="2"/>
    </row>
    <row r="480053" spans="7:7">
      <c r="G480053" s="2"/>
    </row>
    <row r="480054" spans="7:7">
      <c r="G480054" s="2"/>
    </row>
    <row r="480055" spans="7:7">
      <c r="G480055" s="2"/>
    </row>
    <row r="480056" spans="7:7">
      <c r="G480056" s="2"/>
    </row>
    <row r="480057" spans="7:7">
      <c r="G480057" s="2"/>
    </row>
    <row r="480058" spans="7:7">
      <c r="G480058" s="2"/>
    </row>
    <row r="480059" spans="7:7">
      <c r="G480059" s="2"/>
    </row>
    <row r="480060" spans="7:7">
      <c r="G480060" s="2"/>
    </row>
    <row r="480061" spans="7:7">
      <c r="G480061" s="2"/>
    </row>
    <row r="480062" spans="7:7">
      <c r="G480062" s="2"/>
    </row>
    <row r="480063" spans="7:7">
      <c r="G480063" s="2"/>
    </row>
    <row r="480064" spans="7:7">
      <c r="G480064" s="2"/>
    </row>
    <row r="480065" spans="7:7">
      <c r="G480065" s="2"/>
    </row>
    <row r="480066" spans="7:7">
      <c r="G480066" s="2"/>
    </row>
    <row r="480067" spans="7:7">
      <c r="G480067" s="2"/>
    </row>
    <row r="480068" spans="7:7">
      <c r="G480068" s="2"/>
    </row>
    <row r="480069" spans="7:7">
      <c r="G480069" s="2"/>
    </row>
    <row r="480070" spans="7:7">
      <c r="G480070" s="2"/>
    </row>
    <row r="480071" spans="7:7">
      <c r="G480071" s="2"/>
    </row>
    <row r="480072" spans="7:7">
      <c r="G480072" s="2"/>
    </row>
    <row r="480073" spans="7:7">
      <c r="G480073" s="2"/>
    </row>
    <row r="480074" spans="7:7">
      <c r="G480074" s="2"/>
    </row>
    <row r="480075" spans="7:7">
      <c r="G480075" s="2"/>
    </row>
    <row r="480076" spans="7:7">
      <c r="G480076" s="2"/>
    </row>
    <row r="480077" spans="7:7">
      <c r="G480077" s="2"/>
    </row>
    <row r="480078" spans="7:7">
      <c r="G480078" s="2"/>
    </row>
    <row r="480079" spans="7:7">
      <c r="G480079" s="2"/>
    </row>
    <row r="480080" spans="7:7">
      <c r="G480080" s="2"/>
    </row>
    <row r="480081" spans="7:7">
      <c r="G480081" s="2"/>
    </row>
    <row r="480082" spans="7:7">
      <c r="G480082" s="2"/>
    </row>
    <row r="480083" spans="7:7">
      <c r="G480083" s="2"/>
    </row>
    <row r="480084" spans="7:7">
      <c r="G480084" s="2"/>
    </row>
    <row r="480085" spans="7:7">
      <c r="G480085" s="2"/>
    </row>
    <row r="480086" spans="7:7">
      <c r="G480086" s="2"/>
    </row>
    <row r="480087" spans="7:7">
      <c r="G480087" s="2"/>
    </row>
    <row r="480088" spans="7:7">
      <c r="G480088" s="2"/>
    </row>
    <row r="480089" spans="7:7">
      <c r="G480089" s="2"/>
    </row>
    <row r="480090" spans="7:7">
      <c r="G480090" s="2"/>
    </row>
    <row r="480091" spans="7:7">
      <c r="G480091" s="2"/>
    </row>
    <row r="480092" spans="7:7">
      <c r="G480092" s="2"/>
    </row>
    <row r="480093" spans="7:7">
      <c r="G480093" s="2"/>
    </row>
    <row r="480094" spans="7:7">
      <c r="G480094" s="2"/>
    </row>
    <row r="480095" spans="7:7">
      <c r="G480095" s="2"/>
    </row>
    <row r="480096" spans="7:7">
      <c r="G480096" s="2"/>
    </row>
    <row r="480097" spans="7:7">
      <c r="G480097" s="2"/>
    </row>
    <row r="480098" spans="7:7">
      <c r="G480098" s="2"/>
    </row>
    <row r="480099" spans="7:7">
      <c r="G480099" s="2"/>
    </row>
    <row r="480100" spans="7:7">
      <c r="G480100" s="2"/>
    </row>
    <row r="480101" spans="7:7">
      <c r="G480101" s="2"/>
    </row>
    <row r="480102" spans="7:7">
      <c r="G480102" s="2"/>
    </row>
    <row r="480103" spans="7:7">
      <c r="G480103" s="2"/>
    </row>
    <row r="480104" spans="7:7">
      <c r="G480104" s="2"/>
    </row>
    <row r="480105" spans="7:7">
      <c r="G480105" s="2"/>
    </row>
    <row r="480106" spans="7:7">
      <c r="G480106" s="2"/>
    </row>
    <row r="480107" spans="7:7">
      <c r="G480107" s="2"/>
    </row>
    <row r="480108" spans="7:7">
      <c r="G480108" s="2"/>
    </row>
    <row r="480109" spans="7:7">
      <c r="G480109" s="2"/>
    </row>
    <row r="480110" spans="7:7">
      <c r="G480110" s="2"/>
    </row>
    <row r="480111" spans="7:7">
      <c r="G480111" s="2"/>
    </row>
    <row r="480112" spans="7:7">
      <c r="G480112" s="2"/>
    </row>
    <row r="480113" spans="7:7">
      <c r="G480113" s="2"/>
    </row>
    <row r="480114" spans="7:7">
      <c r="G480114" s="2"/>
    </row>
    <row r="480115" spans="7:7">
      <c r="G480115" s="2"/>
    </row>
    <row r="480116" spans="7:7">
      <c r="G480116" s="2"/>
    </row>
    <row r="480117" spans="7:7">
      <c r="G480117" s="2"/>
    </row>
    <row r="480118" spans="7:7">
      <c r="G480118" s="2"/>
    </row>
    <row r="480119" spans="7:7">
      <c r="G480119" s="2"/>
    </row>
    <row r="480120" spans="7:7">
      <c r="G480120" s="2"/>
    </row>
    <row r="480121" spans="7:7">
      <c r="G480121" s="2"/>
    </row>
    <row r="480122" spans="7:7">
      <c r="G480122" s="2"/>
    </row>
    <row r="480123" spans="7:7">
      <c r="G480123" s="2"/>
    </row>
    <row r="480124" spans="7:7">
      <c r="G480124" s="2"/>
    </row>
    <row r="480125" spans="7:7">
      <c r="G480125" s="2"/>
    </row>
    <row r="480126" spans="7:7">
      <c r="G480126" s="2"/>
    </row>
    <row r="480127" spans="7:7">
      <c r="G480127" s="2"/>
    </row>
    <row r="480128" spans="7:7">
      <c r="G480128" s="2"/>
    </row>
    <row r="480129" spans="7:7">
      <c r="G480129" s="2"/>
    </row>
    <row r="480130" spans="7:7">
      <c r="G480130" s="2"/>
    </row>
    <row r="480131" spans="7:7">
      <c r="G480131" s="2"/>
    </row>
    <row r="480132" spans="7:7">
      <c r="G480132" s="2"/>
    </row>
    <row r="480133" spans="7:7">
      <c r="G480133" s="2"/>
    </row>
    <row r="480134" spans="7:7">
      <c r="G480134" s="2"/>
    </row>
    <row r="480135" spans="7:7">
      <c r="G480135" s="2"/>
    </row>
    <row r="480136" spans="7:7">
      <c r="G480136" s="2"/>
    </row>
    <row r="480137" spans="7:7">
      <c r="G480137" s="2"/>
    </row>
    <row r="480138" spans="7:7">
      <c r="G480138" s="2"/>
    </row>
    <row r="480139" spans="7:7">
      <c r="G480139" s="2"/>
    </row>
    <row r="480140" spans="7:7">
      <c r="G480140" s="2"/>
    </row>
    <row r="480141" spans="7:7">
      <c r="G480141" s="2"/>
    </row>
    <row r="480142" spans="7:7">
      <c r="G480142" s="2"/>
    </row>
    <row r="480143" spans="7:7">
      <c r="G480143" s="2"/>
    </row>
    <row r="480144" spans="7:7">
      <c r="G480144" s="2"/>
    </row>
    <row r="480145" spans="7:7">
      <c r="G480145" s="2"/>
    </row>
    <row r="480146" spans="7:7">
      <c r="G480146" s="2"/>
    </row>
    <row r="480147" spans="7:7">
      <c r="G480147" s="2"/>
    </row>
    <row r="480148" spans="7:7">
      <c r="G480148" s="2"/>
    </row>
    <row r="480149" spans="7:7">
      <c r="G480149" s="2"/>
    </row>
    <row r="480150" spans="7:7">
      <c r="G480150" s="2"/>
    </row>
    <row r="480151" spans="7:7">
      <c r="G480151" s="2"/>
    </row>
    <row r="480152" spans="7:7">
      <c r="G480152" s="2"/>
    </row>
    <row r="480153" spans="7:7">
      <c r="G480153" s="2"/>
    </row>
    <row r="480154" spans="7:7">
      <c r="G480154" s="2"/>
    </row>
    <row r="480155" spans="7:7">
      <c r="G480155" s="2"/>
    </row>
    <row r="480156" spans="7:7">
      <c r="G480156" s="2"/>
    </row>
    <row r="480157" spans="7:7">
      <c r="G480157" s="2"/>
    </row>
    <row r="480158" spans="7:7">
      <c r="G480158" s="2"/>
    </row>
    <row r="480159" spans="7:7">
      <c r="G480159" s="2"/>
    </row>
    <row r="480160" spans="7:7">
      <c r="G480160" s="2"/>
    </row>
    <row r="480161" spans="7:7">
      <c r="G480161" s="2"/>
    </row>
    <row r="480162" spans="7:7">
      <c r="G480162" s="2"/>
    </row>
    <row r="480163" spans="7:7">
      <c r="G480163" s="2"/>
    </row>
    <row r="480164" spans="7:7">
      <c r="G480164" s="2"/>
    </row>
    <row r="480165" spans="7:7">
      <c r="G480165" s="2"/>
    </row>
    <row r="480166" spans="7:7">
      <c r="G480166" s="2"/>
    </row>
    <row r="480167" spans="7:7">
      <c r="G480167" s="2"/>
    </row>
    <row r="480168" spans="7:7">
      <c r="G480168" s="2"/>
    </row>
    <row r="480169" spans="7:7">
      <c r="G480169" s="2"/>
    </row>
    <row r="480170" spans="7:7">
      <c r="G480170" s="2"/>
    </row>
    <row r="480171" spans="7:7">
      <c r="G480171" s="2"/>
    </row>
    <row r="480172" spans="7:7">
      <c r="G480172" s="2"/>
    </row>
    <row r="480173" spans="7:7">
      <c r="G480173" s="2"/>
    </row>
    <row r="480174" spans="7:7">
      <c r="G480174" s="2"/>
    </row>
    <row r="480175" spans="7:7">
      <c r="G480175" s="2"/>
    </row>
    <row r="480176" spans="7:7">
      <c r="G480176" s="2"/>
    </row>
    <row r="480177" spans="7:7">
      <c r="G480177" s="2"/>
    </row>
    <row r="480178" spans="7:7">
      <c r="G480178" s="2"/>
    </row>
    <row r="480179" spans="7:7">
      <c r="G480179" s="2"/>
    </row>
    <row r="480180" spans="7:7">
      <c r="G480180" s="2"/>
    </row>
    <row r="480181" spans="7:7">
      <c r="G480181" s="2"/>
    </row>
    <row r="480182" spans="7:7">
      <c r="G480182" s="2"/>
    </row>
    <row r="480183" spans="7:7">
      <c r="G480183" s="2"/>
    </row>
    <row r="480184" spans="7:7">
      <c r="G480184" s="2"/>
    </row>
    <row r="480185" spans="7:7">
      <c r="G480185" s="2"/>
    </row>
    <row r="480186" spans="7:7">
      <c r="G480186" s="2"/>
    </row>
    <row r="480187" spans="7:7">
      <c r="G480187" s="2"/>
    </row>
    <row r="480188" spans="7:7">
      <c r="G480188" s="2"/>
    </row>
    <row r="480189" spans="7:7">
      <c r="G480189" s="2"/>
    </row>
    <row r="480190" spans="7:7">
      <c r="G480190" s="2"/>
    </row>
    <row r="480191" spans="7:7">
      <c r="G480191" s="2"/>
    </row>
    <row r="480192" spans="7:7">
      <c r="G480192" s="2"/>
    </row>
    <row r="480193" spans="7:7">
      <c r="G480193" s="2"/>
    </row>
    <row r="480194" spans="7:7">
      <c r="G480194" s="2"/>
    </row>
    <row r="480195" spans="7:7">
      <c r="G480195" s="2"/>
    </row>
    <row r="480196" spans="7:7">
      <c r="G480196" s="2"/>
    </row>
    <row r="480197" spans="7:7">
      <c r="G480197" s="2"/>
    </row>
    <row r="480198" spans="7:7">
      <c r="G480198" s="2"/>
    </row>
    <row r="480199" spans="7:7">
      <c r="G480199" s="2"/>
    </row>
    <row r="480200" spans="7:7">
      <c r="G480200" s="2"/>
    </row>
    <row r="480201" spans="7:7">
      <c r="G480201" s="2"/>
    </row>
    <row r="480202" spans="7:7">
      <c r="G480202" s="2"/>
    </row>
    <row r="480203" spans="7:7">
      <c r="G480203" s="2"/>
    </row>
    <row r="480204" spans="7:7">
      <c r="G480204" s="2"/>
    </row>
    <row r="480205" spans="7:7">
      <c r="G480205" s="2"/>
    </row>
    <row r="480206" spans="7:7">
      <c r="G480206" s="2"/>
    </row>
    <row r="480207" spans="7:7">
      <c r="G480207" s="2"/>
    </row>
    <row r="480208" spans="7:7">
      <c r="G480208" s="2"/>
    </row>
    <row r="480209" spans="7:7">
      <c r="G480209" s="2"/>
    </row>
    <row r="480210" spans="7:7">
      <c r="G480210" s="2"/>
    </row>
    <row r="480211" spans="7:7">
      <c r="G480211" s="2"/>
    </row>
    <row r="480212" spans="7:7">
      <c r="G480212" s="2"/>
    </row>
    <row r="480213" spans="7:7">
      <c r="G480213" s="2"/>
    </row>
    <row r="480214" spans="7:7">
      <c r="G480214" s="2"/>
    </row>
    <row r="480215" spans="7:7">
      <c r="G480215" s="2"/>
    </row>
    <row r="480216" spans="7:7">
      <c r="G480216" s="2"/>
    </row>
    <row r="480217" spans="7:7">
      <c r="G480217" s="2"/>
    </row>
    <row r="480218" spans="7:7">
      <c r="G480218" s="2"/>
    </row>
    <row r="480219" spans="7:7">
      <c r="G480219" s="2"/>
    </row>
    <row r="480220" spans="7:7">
      <c r="G480220" s="2"/>
    </row>
    <row r="480221" spans="7:7">
      <c r="G480221" s="2"/>
    </row>
    <row r="480222" spans="7:7">
      <c r="G480222" s="2"/>
    </row>
    <row r="480223" spans="7:7">
      <c r="G480223" s="2"/>
    </row>
    <row r="480224" spans="7:7">
      <c r="G480224" s="2"/>
    </row>
    <row r="480225" spans="7:7">
      <c r="G480225" s="2"/>
    </row>
    <row r="480226" spans="7:7">
      <c r="G480226" s="2"/>
    </row>
    <row r="480227" spans="7:7">
      <c r="G480227" s="2"/>
    </row>
    <row r="480228" spans="7:7">
      <c r="G480228" s="2"/>
    </row>
    <row r="480229" spans="7:7">
      <c r="G480229" s="2"/>
    </row>
    <row r="480230" spans="7:7">
      <c r="G480230" s="2"/>
    </row>
    <row r="480231" spans="7:7">
      <c r="G480231" s="2"/>
    </row>
    <row r="480232" spans="7:7">
      <c r="G480232" s="2"/>
    </row>
    <row r="480233" spans="7:7">
      <c r="G480233" s="2"/>
    </row>
    <row r="480234" spans="7:7">
      <c r="G480234" s="2"/>
    </row>
    <row r="480235" spans="7:7">
      <c r="G480235" s="2"/>
    </row>
    <row r="480236" spans="7:7">
      <c r="G480236" s="2"/>
    </row>
    <row r="480237" spans="7:7">
      <c r="G480237" s="2"/>
    </row>
    <row r="480238" spans="7:7">
      <c r="G480238" s="2"/>
    </row>
    <row r="480239" spans="7:7">
      <c r="G480239" s="2"/>
    </row>
    <row r="480240" spans="7:7">
      <c r="G480240" s="2"/>
    </row>
    <row r="480241" spans="7:7">
      <c r="G480241" s="2"/>
    </row>
    <row r="480242" spans="7:7">
      <c r="G480242" s="2"/>
    </row>
    <row r="480243" spans="7:7">
      <c r="G480243" s="2"/>
    </row>
    <row r="480244" spans="7:7">
      <c r="G480244" s="2"/>
    </row>
    <row r="480245" spans="7:7">
      <c r="G480245" s="2"/>
    </row>
    <row r="480246" spans="7:7">
      <c r="G480246" s="2"/>
    </row>
    <row r="480247" spans="7:7">
      <c r="G480247" s="2"/>
    </row>
    <row r="480248" spans="7:7">
      <c r="G480248" s="2"/>
    </row>
    <row r="480249" spans="7:7">
      <c r="G480249" s="2"/>
    </row>
    <row r="480250" spans="7:7">
      <c r="G480250" s="2"/>
    </row>
    <row r="480251" spans="7:7">
      <c r="G480251" s="2"/>
    </row>
    <row r="480252" spans="7:7">
      <c r="G480252" s="2"/>
    </row>
    <row r="480253" spans="7:7">
      <c r="G480253" s="2"/>
    </row>
    <row r="480254" spans="7:7">
      <c r="G480254" s="2"/>
    </row>
    <row r="480255" spans="7:7">
      <c r="G480255" s="2"/>
    </row>
    <row r="480256" spans="7:7">
      <c r="G480256" s="2"/>
    </row>
    <row r="480257" spans="7:7">
      <c r="G480257" s="2"/>
    </row>
    <row r="480258" spans="7:7">
      <c r="G480258" s="2"/>
    </row>
    <row r="480259" spans="7:7">
      <c r="G480259" s="2"/>
    </row>
    <row r="480260" spans="7:7">
      <c r="G480260" s="2"/>
    </row>
    <row r="480261" spans="7:7">
      <c r="G480261" s="2"/>
    </row>
    <row r="480262" spans="7:7">
      <c r="G480262" s="2"/>
    </row>
    <row r="480263" spans="7:7">
      <c r="G480263" s="2"/>
    </row>
    <row r="480264" spans="7:7">
      <c r="G480264" s="2"/>
    </row>
    <row r="480265" spans="7:7">
      <c r="G480265" s="2"/>
    </row>
    <row r="480266" spans="7:7">
      <c r="G480266" s="2"/>
    </row>
    <row r="480267" spans="7:7">
      <c r="G480267" s="2"/>
    </row>
    <row r="480268" spans="7:7">
      <c r="G480268" s="2"/>
    </row>
    <row r="480269" spans="7:7">
      <c r="G480269" s="2"/>
    </row>
    <row r="480270" spans="7:7">
      <c r="G480270" s="2"/>
    </row>
    <row r="480271" spans="7:7">
      <c r="G480271" s="2"/>
    </row>
    <row r="480272" spans="7:7">
      <c r="G480272" s="2"/>
    </row>
    <row r="480273" spans="7:7">
      <c r="G480273" s="2"/>
    </row>
    <row r="480274" spans="7:7">
      <c r="G480274" s="2"/>
    </row>
    <row r="480275" spans="7:7">
      <c r="G480275" s="2"/>
    </row>
    <row r="480276" spans="7:7">
      <c r="G480276" s="2"/>
    </row>
    <row r="480277" spans="7:7">
      <c r="G480277" s="2"/>
    </row>
    <row r="480278" spans="7:7">
      <c r="G480278" s="2"/>
    </row>
    <row r="480279" spans="7:7">
      <c r="G480279" s="2"/>
    </row>
    <row r="480280" spans="7:7">
      <c r="G480280" s="2"/>
    </row>
    <row r="480281" spans="7:7">
      <c r="G480281" s="2"/>
    </row>
    <row r="480282" spans="7:7">
      <c r="G480282" s="2"/>
    </row>
    <row r="480283" spans="7:7">
      <c r="G480283" s="2"/>
    </row>
    <row r="480284" spans="7:7">
      <c r="G480284" s="2"/>
    </row>
    <row r="480285" spans="7:7">
      <c r="G480285" s="2"/>
    </row>
    <row r="480286" spans="7:7">
      <c r="G480286" s="2"/>
    </row>
    <row r="480287" spans="7:7">
      <c r="G480287" s="2"/>
    </row>
    <row r="480288" spans="7:7">
      <c r="G480288" s="2"/>
    </row>
    <row r="480289" spans="7:7">
      <c r="G480289" s="2"/>
    </row>
    <row r="480290" spans="7:7">
      <c r="G480290" s="2"/>
    </row>
    <row r="480291" spans="7:7">
      <c r="G480291" s="2"/>
    </row>
    <row r="480292" spans="7:7">
      <c r="G480292" s="2"/>
    </row>
    <row r="480293" spans="7:7">
      <c r="G480293" s="2"/>
    </row>
    <row r="480294" spans="7:7">
      <c r="G480294" s="2"/>
    </row>
    <row r="480295" spans="7:7">
      <c r="G480295" s="2"/>
    </row>
    <row r="480296" spans="7:7">
      <c r="G480296" s="2"/>
    </row>
    <row r="480297" spans="7:7">
      <c r="G480297" s="2"/>
    </row>
    <row r="480298" spans="7:7">
      <c r="G480298" s="2"/>
    </row>
    <row r="480299" spans="7:7">
      <c r="G480299" s="2"/>
    </row>
    <row r="480300" spans="7:7">
      <c r="G480300" s="2"/>
    </row>
    <row r="480301" spans="7:7">
      <c r="G480301" s="2"/>
    </row>
    <row r="480302" spans="7:7">
      <c r="G480302" s="2"/>
    </row>
    <row r="480303" spans="7:7">
      <c r="G480303" s="2"/>
    </row>
    <row r="480304" spans="7:7">
      <c r="G480304" s="2"/>
    </row>
    <row r="480305" spans="7:7">
      <c r="G480305" s="2"/>
    </row>
    <row r="480306" spans="7:7">
      <c r="G480306" s="2"/>
    </row>
    <row r="480307" spans="7:7">
      <c r="G480307" s="2"/>
    </row>
    <row r="480308" spans="7:7">
      <c r="G480308" s="2"/>
    </row>
    <row r="480309" spans="7:7">
      <c r="G480309" s="2"/>
    </row>
    <row r="480310" spans="7:7">
      <c r="G480310" s="2"/>
    </row>
    <row r="480311" spans="7:7">
      <c r="G480311" s="2"/>
    </row>
    <row r="480312" spans="7:7">
      <c r="G480312" s="2"/>
    </row>
    <row r="480313" spans="7:7">
      <c r="G480313" s="2"/>
    </row>
    <row r="480314" spans="7:7">
      <c r="G480314" s="2"/>
    </row>
    <row r="480315" spans="7:7">
      <c r="G480315" s="2"/>
    </row>
    <row r="480316" spans="7:7">
      <c r="G480316" s="2"/>
    </row>
    <row r="480317" spans="7:7">
      <c r="G480317" s="2"/>
    </row>
    <row r="480318" spans="7:7">
      <c r="G480318" s="2"/>
    </row>
    <row r="480319" spans="7:7">
      <c r="G480319" s="2"/>
    </row>
    <row r="480320" spans="7:7">
      <c r="G480320" s="2"/>
    </row>
    <row r="480321" spans="7:7">
      <c r="G480321" s="2"/>
    </row>
    <row r="480322" spans="7:7">
      <c r="G480322" s="2"/>
    </row>
    <row r="480323" spans="7:7">
      <c r="G480323" s="2"/>
    </row>
    <row r="480324" spans="7:7">
      <c r="G480324" s="2"/>
    </row>
    <row r="480325" spans="7:7">
      <c r="G480325" s="2"/>
    </row>
    <row r="480326" spans="7:7">
      <c r="G480326" s="2"/>
    </row>
    <row r="480327" spans="7:7">
      <c r="G480327" s="2"/>
    </row>
    <row r="480328" spans="7:7">
      <c r="G480328" s="2"/>
    </row>
    <row r="480329" spans="7:7">
      <c r="G480329" s="2"/>
    </row>
    <row r="480330" spans="7:7">
      <c r="G480330" s="2"/>
    </row>
    <row r="480331" spans="7:7">
      <c r="G480331" s="2"/>
    </row>
    <row r="480332" spans="7:7">
      <c r="G480332" s="2"/>
    </row>
    <row r="480333" spans="7:7">
      <c r="G480333" s="2"/>
    </row>
    <row r="480334" spans="7:7">
      <c r="G480334" s="2"/>
    </row>
    <row r="480335" spans="7:7">
      <c r="G480335" s="2"/>
    </row>
    <row r="480336" spans="7:7">
      <c r="G480336" s="2"/>
    </row>
    <row r="480337" spans="7:7">
      <c r="G480337" s="2"/>
    </row>
    <row r="480338" spans="7:7">
      <c r="G480338" s="2"/>
    </row>
    <row r="480339" spans="7:7">
      <c r="G480339" s="2"/>
    </row>
    <row r="480340" spans="7:7">
      <c r="G480340" s="2"/>
    </row>
    <row r="480341" spans="7:7">
      <c r="G480341" s="2"/>
    </row>
    <row r="480342" spans="7:7">
      <c r="G480342" s="2"/>
    </row>
    <row r="480343" spans="7:7">
      <c r="G480343" s="2"/>
    </row>
    <row r="480344" spans="7:7">
      <c r="G480344" s="2"/>
    </row>
    <row r="480345" spans="7:7">
      <c r="G480345" s="2"/>
    </row>
    <row r="480346" spans="7:7">
      <c r="G480346" s="2"/>
    </row>
    <row r="480347" spans="7:7">
      <c r="G480347" s="2"/>
    </row>
    <row r="480348" spans="7:7">
      <c r="G480348" s="2"/>
    </row>
    <row r="480349" spans="7:7">
      <c r="G480349" s="2"/>
    </row>
    <row r="480350" spans="7:7">
      <c r="G480350" s="2"/>
    </row>
    <row r="480351" spans="7:7">
      <c r="G480351" s="2"/>
    </row>
    <row r="480352" spans="7:7">
      <c r="G480352" s="2"/>
    </row>
    <row r="480353" spans="7:7">
      <c r="G480353" s="2"/>
    </row>
    <row r="480354" spans="7:7">
      <c r="G480354" s="2"/>
    </row>
    <row r="480355" spans="7:7">
      <c r="G480355" s="2"/>
    </row>
    <row r="480356" spans="7:7">
      <c r="G480356" s="2"/>
    </row>
    <row r="480357" spans="7:7">
      <c r="G480357" s="2"/>
    </row>
    <row r="480358" spans="7:7">
      <c r="G480358" s="2"/>
    </row>
    <row r="480359" spans="7:7">
      <c r="G480359" s="2"/>
    </row>
    <row r="480360" spans="7:7">
      <c r="G480360" s="2"/>
    </row>
    <row r="480361" spans="7:7">
      <c r="G480361" s="2"/>
    </row>
    <row r="480362" spans="7:7">
      <c r="G480362" s="2"/>
    </row>
    <row r="480363" spans="7:7">
      <c r="G480363" s="2"/>
    </row>
    <row r="480364" spans="7:7">
      <c r="G480364" s="2"/>
    </row>
    <row r="480365" spans="7:7">
      <c r="G480365" s="2"/>
    </row>
    <row r="480366" spans="7:7">
      <c r="G480366" s="2"/>
    </row>
    <row r="480367" spans="7:7">
      <c r="G480367" s="2"/>
    </row>
    <row r="480368" spans="7:7">
      <c r="G480368" s="2"/>
    </row>
    <row r="480369" spans="7:7">
      <c r="G480369" s="2"/>
    </row>
    <row r="480370" spans="7:7">
      <c r="G480370" s="2"/>
    </row>
    <row r="480371" spans="7:7">
      <c r="G480371" s="2"/>
    </row>
    <row r="480372" spans="7:7">
      <c r="G480372" s="2"/>
    </row>
    <row r="480373" spans="7:7">
      <c r="G480373" s="2"/>
    </row>
    <row r="480374" spans="7:7">
      <c r="G480374" s="2"/>
    </row>
    <row r="480375" spans="7:7">
      <c r="G480375" s="2"/>
    </row>
    <row r="480376" spans="7:7">
      <c r="G480376" s="2"/>
    </row>
    <row r="480377" spans="7:7">
      <c r="G480377" s="2"/>
    </row>
    <row r="480378" spans="7:7">
      <c r="G480378" s="2"/>
    </row>
    <row r="480379" spans="7:7">
      <c r="G480379" s="2"/>
    </row>
    <row r="480380" spans="7:7">
      <c r="G480380" s="2"/>
    </row>
    <row r="480381" spans="7:7">
      <c r="G480381" s="2"/>
    </row>
    <row r="480382" spans="7:7">
      <c r="G480382" s="2"/>
    </row>
    <row r="480383" spans="7:7">
      <c r="G480383" s="2"/>
    </row>
    <row r="480384" spans="7:7">
      <c r="G480384" s="2"/>
    </row>
    <row r="480385" spans="7:7">
      <c r="G480385" s="2"/>
    </row>
    <row r="480386" spans="7:7">
      <c r="G480386" s="2"/>
    </row>
    <row r="480387" spans="7:7">
      <c r="G480387" s="2"/>
    </row>
    <row r="480388" spans="7:7">
      <c r="G480388" s="2"/>
    </row>
    <row r="480389" spans="7:7">
      <c r="G480389" s="2"/>
    </row>
    <row r="480390" spans="7:7">
      <c r="G480390" s="2"/>
    </row>
    <row r="480391" spans="7:7">
      <c r="G480391" s="2"/>
    </row>
    <row r="480392" spans="7:7">
      <c r="G480392" s="2"/>
    </row>
    <row r="480393" spans="7:7">
      <c r="G480393" s="2"/>
    </row>
    <row r="480394" spans="7:7">
      <c r="G480394" s="2"/>
    </row>
    <row r="480395" spans="7:7">
      <c r="G480395" s="2"/>
    </row>
    <row r="480396" spans="7:7">
      <c r="G480396" s="2"/>
    </row>
    <row r="480397" spans="7:7">
      <c r="G480397" s="2"/>
    </row>
    <row r="480398" spans="7:7">
      <c r="G480398" s="2"/>
    </row>
    <row r="480399" spans="7:7">
      <c r="G480399" s="2"/>
    </row>
    <row r="480400" spans="7:7">
      <c r="G480400" s="2"/>
    </row>
    <row r="480401" spans="7:7">
      <c r="G480401" s="2"/>
    </row>
    <row r="480402" spans="7:7">
      <c r="G480402" s="2"/>
    </row>
    <row r="480403" spans="7:7">
      <c r="G480403" s="2"/>
    </row>
    <row r="480404" spans="7:7">
      <c r="G480404" s="2"/>
    </row>
    <row r="480405" spans="7:7">
      <c r="G480405" s="2"/>
    </row>
    <row r="480406" spans="7:7">
      <c r="G480406" s="2"/>
    </row>
    <row r="480407" spans="7:7">
      <c r="G480407" s="2"/>
    </row>
    <row r="480408" spans="7:7">
      <c r="G480408" s="2"/>
    </row>
    <row r="480409" spans="7:7">
      <c r="G480409" s="2"/>
    </row>
    <row r="480410" spans="7:7">
      <c r="G480410" s="2"/>
    </row>
    <row r="480411" spans="7:7">
      <c r="G480411" s="2"/>
    </row>
    <row r="480412" spans="7:7">
      <c r="G480412" s="2"/>
    </row>
    <row r="480413" spans="7:7">
      <c r="G480413" s="2"/>
    </row>
    <row r="480414" spans="7:7">
      <c r="G480414" s="2"/>
    </row>
    <row r="480415" spans="7:7">
      <c r="G480415" s="2"/>
    </row>
    <row r="480416" spans="7:7">
      <c r="G480416" s="2"/>
    </row>
    <row r="480417" spans="7:7">
      <c r="G480417" s="2"/>
    </row>
    <row r="480418" spans="7:7">
      <c r="G480418" s="2"/>
    </row>
    <row r="480419" spans="7:7">
      <c r="G480419" s="2"/>
    </row>
    <row r="480420" spans="7:7">
      <c r="G480420" s="2"/>
    </row>
    <row r="480421" spans="7:7">
      <c r="G480421" s="2"/>
    </row>
    <row r="480422" spans="7:7">
      <c r="G480422" s="2"/>
    </row>
    <row r="480423" spans="7:7">
      <c r="G480423" s="2"/>
    </row>
    <row r="480424" spans="7:7">
      <c r="G480424" s="2"/>
    </row>
    <row r="480425" spans="7:7">
      <c r="G480425" s="2"/>
    </row>
    <row r="480426" spans="7:7">
      <c r="G480426" s="2"/>
    </row>
    <row r="480427" spans="7:7">
      <c r="G480427" s="2"/>
    </row>
    <row r="480428" spans="7:7">
      <c r="G480428" s="2"/>
    </row>
    <row r="480429" spans="7:7">
      <c r="G480429" s="2"/>
    </row>
    <row r="480430" spans="7:7">
      <c r="G480430" s="2"/>
    </row>
    <row r="480431" spans="7:7">
      <c r="G480431" s="2"/>
    </row>
    <row r="480432" spans="7:7">
      <c r="G480432" s="2"/>
    </row>
    <row r="480433" spans="7:7">
      <c r="G480433" s="2"/>
    </row>
    <row r="480434" spans="7:7">
      <c r="G480434" s="2"/>
    </row>
    <row r="480435" spans="7:7">
      <c r="G480435" s="2"/>
    </row>
    <row r="480436" spans="7:7">
      <c r="G480436" s="2"/>
    </row>
    <row r="480437" spans="7:7">
      <c r="G480437" s="2"/>
    </row>
    <row r="480438" spans="7:7">
      <c r="G480438" s="2"/>
    </row>
    <row r="480439" spans="7:7">
      <c r="G480439" s="2"/>
    </row>
    <row r="480440" spans="7:7">
      <c r="G480440" s="2"/>
    </row>
    <row r="480441" spans="7:7">
      <c r="G480441" s="2"/>
    </row>
    <row r="480442" spans="7:7">
      <c r="G480442" s="2"/>
    </row>
    <row r="480443" spans="7:7">
      <c r="G480443" s="2"/>
    </row>
    <row r="480444" spans="7:7">
      <c r="G480444" s="2"/>
    </row>
    <row r="480445" spans="7:7">
      <c r="G480445" s="2"/>
    </row>
    <row r="480446" spans="7:7">
      <c r="G480446" s="2"/>
    </row>
    <row r="480447" spans="7:7">
      <c r="G480447" s="2"/>
    </row>
    <row r="480448" spans="7:7">
      <c r="G480448" s="2"/>
    </row>
    <row r="480449" spans="7:7">
      <c r="G480449" s="2"/>
    </row>
    <row r="480450" spans="7:7">
      <c r="G480450" s="2"/>
    </row>
    <row r="480451" spans="7:7">
      <c r="G480451" s="2"/>
    </row>
    <row r="480452" spans="7:7">
      <c r="G480452" s="2"/>
    </row>
    <row r="480453" spans="7:7">
      <c r="G480453" s="2"/>
    </row>
    <row r="480454" spans="7:7">
      <c r="G480454" s="2"/>
    </row>
    <row r="480455" spans="7:7">
      <c r="G480455" s="2"/>
    </row>
    <row r="480456" spans="7:7">
      <c r="G480456" s="2"/>
    </row>
    <row r="480457" spans="7:7">
      <c r="G480457" s="2"/>
    </row>
    <row r="480458" spans="7:7">
      <c r="G480458" s="2"/>
    </row>
    <row r="480459" spans="7:7">
      <c r="G480459" s="2"/>
    </row>
    <row r="480460" spans="7:7">
      <c r="G480460" s="2"/>
    </row>
    <row r="480461" spans="7:7">
      <c r="G480461" s="2"/>
    </row>
    <row r="480462" spans="7:7">
      <c r="G480462" s="2"/>
    </row>
    <row r="480463" spans="7:7">
      <c r="G480463" s="2"/>
    </row>
    <row r="480464" spans="7:7">
      <c r="G480464" s="2"/>
    </row>
    <row r="480465" spans="7:7">
      <c r="G480465" s="2"/>
    </row>
    <row r="480466" spans="7:7">
      <c r="G480466" s="2"/>
    </row>
    <row r="480467" spans="7:7">
      <c r="G480467" s="2"/>
    </row>
    <row r="480468" spans="7:7">
      <c r="G480468" s="2"/>
    </row>
    <row r="480469" spans="7:7">
      <c r="G480469" s="2"/>
    </row>
    <row r="480470" spans="7:7">
      <c r="G480470" s="2"/>
    </row>
    <row r="480471" spans="7:7">
      <c r="G480471" s="2"/>
    </row>
    <row r="480472" spans="7:7">
      <c r="G480472" s="2"/>
    </row>
    <row r="480473" spans="7:7">
      <c r="G480473" s="2"/>
    </row>
    <row r="480474" spans="7:7">
      <c r="G480474" s="2"/>
    </row>
    <row r="480475" spans="7:7">
      <c r="G480475" s="2"/>
    </row>
    <row r="480476" spans="7:7">
      <c r="G480476" s="2"/>
    </row>
    <row r="480477" spans="7:7">
      <c r="G480477" s="2"/>
    </row>
    <row r="480478" spans="7:7">
      <c r="G480478" s="2"/>
    </row>
    <row r="480479" spans="7:7">
      <c r="G480479" s="2"/>
    </row>
    <row r="480480" spans="7:7">
      <c r="G480480" s="2"/>
    </row>
    <row r="480481" spans="7:7">
      <c r="G480481" s="2"/>
    </row>
    <row r="480482" spans="7:7">
      <c r="G480482" s="2"/>
    </row>
    <row r="480483" spans="7:7">
      <c r="G480483" s="2"/>
    </row>
    <row r="480484" spans="7:7">
      <c r="G480484" s="2"/>
    </row>
    <row r="480485" spans="7:7">
      <c r="G480485" s="2"/>
    </row>
    <row r="480486" spans="7:7">
      <c r="G480486" s="2"/>
    </row>
    <row r="480487" spans="7:7">
      <c r="G480487" s="2"/>
    </row>
    <row r="480488" spans="7:7">
      <c r="G480488" s="2"/>
    </row>
    <row r="480489" spans="7:7">
      <c r="G480489" s="2"/>
    </row>
    <row r="480490" spans="7:7">
      <c r="G480490" s="2"/>
    </row>
    <row r="480491" spans="7:7">
      <c r="G480491" s="2"/>
    </row>
    <row r="480492" spans="7:7">
      <c r="G480492" s="2"/>
    </row>
    <row r="480493" spans="7:7">
      <c r="G480493" s="2"/>
    </row>
    <row r="480494" spans="7:7">
      <c r="G480494" s="2"/>
    </row>
    <row r="480495" spans="7:7">
      <c r="G480495" s="2"/>
    </row>
    <row r="480496" spans="7:7">
      <c r="G480496" s="2"/>
    </row>
    <row r="480497" spans="7:7">
      <c r="G480497" s="2"/>
    </row>
    <row r="480498" spans="7:7">
      <c r="G480498" s="2"/>
    </row>
    <row r="480499" spans="7:7">
      <c r="G480499" s="2"/>
    </row>
    <row r="480500" spans="7:7">
      <c r="G480500" s="2"/>
    </row>
    <row r="480501" spans="7:7">
      <c r="G480501" s="2"/>
    </row>
    <row r="480502" spans="7:7">
      <c r="G480502" s="2"/>
    </row>
    <row r="480503" spans="7:7">
      <c r="G480503" s="2"/>
    </row>
    <row r="480504" spans="7:7">
      <c r="G480504" s="2"/>
    </row>
    <row r="480505" spans="7:7">
      <c r="G480505" s="2"/>
    </row>
    <row r="480506" spans="7:7">
      <c r="G480506" s="2"/>
    </row>
    <row r="480507" spans="7:7">
      <c r="G480507" s="2"/>
    </row>
    <row r="480508" spans="7:7">
      <c r="G480508" s="2"/>
    </row>
    <row r="480509" spans="7:7">
      <c r="G480509" s="2"/>
    </row>
    <row r="480510" spans="7:7">
      <c r="G480510" s="2"/>
    </row>
    <row r="480511" spans="7:7">
      <c r="G480511" s="2"/>
    </row>
    <row r="480512" spans="7:7">
      <c r="G480512" s="2"/>
    </row>
    <row r="480513" spans="7:7">
      <c r="G480513" s="2"/>
    </row>
    <row r="480514" spans="7:7">
      <c r="G480514" s="2"/>
    </row>
    <row r="480515" spans="7:7">
      <c r="G480515" s="2"/>
    </row>
    <row r="480516" spans="7:7">
      <c r="G480516" s="2"/>
    </row>
    <row r="480517" spans="7:7">
      <c r="G480517" s="2"/>
    </row>
    <row r="480518" spans="7:7">
      <c r="G480518" s="2"/>
    </row>
    <row r="480519" spans="7:7">
      <c r="G480519" s="2"/>
    </row>
    <row r="480520" spans="7:7">
      <c r="G480520" s="2"/>
    </row>
    <row r="480521" spans="7:7">
      <c r="G480521" s="2"/>
    </row>
    <row r="480522" spans="7:7">
      <c r="G480522" s="2"/>
    </row>
    <row r="480523" spans="7:7">
      <c r="G480523" s="2"/>
    </row>
    <row r="480524" spans="7:7">
      <c r="G480524" s="2"/>
    </row>
    <row r="480525" spans="7:7">
      <c r="G480525" s="2"/>
    </row>
    <row r="480526" spans="7:7">
      <c r="G480526" s="2"/>
    </row>
    <row r="480527" spans="7:7">
      <c r="G480527" s="2"/>
    </row>
    <row r="480528" spans="7:7">
      <c r="G480528" s="2"/>
    </row>
    <row r="480529" spans="7:7">
      <c r="G480529" s="2"/>
    </row>
    <row r="480530" spans="7:7">
      <c r="G480530" s="2"/>
    </row>
    <row r="480531" spans="7:7">
      <c r="G480531" s="2"/>
    </row>
    <row r="480532" spans="7:7">
      <c r="G480532" s="2"/>
    </row>
    <row r="480533" spans="7:7">
      <c r="G480533" s="2"/>
    </row>
    <row r="480534" spans="7:7">
      <c r="G480534" s="2"/>
    </row>
    <row r="480535" spans="7:7">
      <c r="G480535" s="2"/>
    </row>
    <row r="480536" spans="7:7">
      <c r="G480536" s="2"/>
    </row>
    <row r="480537" spans="7:7">
      <c r="G480537" s="2"/>
    </row>
    <row r="480538" spans="7:7">
      <c r="G480538" s="2"/>
    </row>
    <row r="480539" spans="7:7">
      <c r="G480539" s="2"/>
    </row>
    <row r="480540" spans="7:7">
      <c r="G480540" s="2"/>
    </row>
    <row r="480541" spans="7:7">
      <c r="G480541" s="2"/>
    </row>
    <row r="480542" spans="7:7">
      <c r="G480542" s="2"/>
    </row>
    <row r="480543" spans="7:7">
      <c r="G480543" s="2"/>
    </row>
    <row r="480544" spans="7:7">
      <c r="G480544" s="2"/>
    </row>
    <row r="480545" spans="7:7">
      <c r="G480545" s="2"/>
    </row>
    <row r="480546" spans="7:7">
      <c r="G480546" s="2"/>
    </row>
    <row r="480547" spans="7:7">
      <c r="G480547" s="2"/>
    </row>
    <row r="480548" spans="7:7">
      <c r="G480548" s="2"/>
    </row>
    <row r="480549" spans="7:7">
      <c r="G480549" s="2"/>
    </row>
    <row r="480550" spans="7:7">
      <c r="G480550" s="2"/>
    </row>
    <row r="480551" spans="7:7">
      <c r="G480551" s="2"/>
    </row>
    <row r="480552" spans="7:7">
      <c r="G480552" s="2"/>
    </row>
    <row r="480553" spans="7:7">
      <c r="G480553" s="2"/>
    </row>
    <row r="480554" spans="7:7">
      <c r="G480554" s="2"/>
    </row>
    <row r="480555" spans="7:7">
      <c r="G480555" s="2"/>
    </row>
    <row r="480556" spans="7:7">
      <c r="G480556" s="2"/>
    </row>
    <row r="480557" spans="7:7">
      <c r="G480557" s="2"/>
    </row>
    <row r="480558" spans="7:7">
      <c r="G480558" s="2"/>
    </row>
    <row r="480559" spans="7:7">
      <c r="G480559" s="2"/>
    </row>
    <row r="480560" spans="7:7">
      <c r="G480560" s="2"/>
    </row>
    <row r="480561" spans="7:7">
      <c r="G480561" s="2"/>
    </row>
    <row r="480562" spans="7:7">
      <c r="G480562" s="2"/>
    </row>
    <row r="480563" spans="7:7">
      <c r="G480563" s="2"/>
    </row>
    <row r="480564" spans="7:7">
      <c r="G480564" s="2"/>
    </row>
    <row r="480565" spans="7:7">
      <c r="G480565" s="2"/>
    </row>
    <row r="480566" spans="7:7">
      <c r="G480566" s="2"/>
    </row>
    <row r="480567" spans="7:7">
      <c r="G480567" s="2"/>
    </row>
    <row r="480568" spans="7:7">
      <c r="G480568" s="2"/>
    </row>
    <row r="480569" spans="7:7">
      <c r="G480569" s="2"/>
    </row>
    <row r="480570" spans="7:7">
      <c r="G480570" s="2"/>
    </row>
    <row r="480571" spans="7:7">
      <c r="G480571" s="2"/>
    </row>
    <row r="480572" spans="7:7">
      <c r="G480572" s="2"/>
    </row>
    <row r="480573" spans="7:7">
      <c r="G480573" s="2"/>
    </row>
    <row r="480574" spans="7:7">
      <c r="G480574" s="2"/>
    </row>
    <row r="480575" spans="7:7">
      <c r="G480575" s="2"/>
    </row>
    <row r="480576" spans="7:7">
      <c r="G480576" s="2"/>
    </row>
    <row r="480577" spans="7:7">
      <c r="G480577" s="2"/>
    </row>
    <row r="480578" spans="7:7">
      <c r="G480578" s="2"/>
    </row>
    <row r="480579" spans="7:7">
      <c r="G480579" s="2"/>
    </row>
    <row r="480580" spans="7:7">
      <c r="G480580" s="2"/>
    </row>
    <row r="480581" spans="7:7">
      <c r="G480581" s="2"/>
    </row>
    <row r="480582" spans="7:7">
      <c r="G480582" s="2"/>
    </row>
    <row r="480583" spans="7:7">
      <c r="G480583" s="2"/>
    </row>
    <row r="480584" spans="7:7">
      <c r="G480584" s="2"/>
    </row>
    <row r="480585" spans="7:7">
      <c r="G480585" s="2"/>
    </row>
    <row r="480586" spans="7:7">
      <c r="G480586" s="2"/>
    </row>
    <row r="480587" spans="7:7">
      <c r="G480587" s="2"/>
    </row>
    <row r="480588" spans="7:7">
      <c r="G480588" s="2"/>
    </row>
    <row r="480589" spans="7:7">
      <c r="G480589" s="2"/>
    </row>
    <row r="480590" spans="7:7">
      <c r="G480590" s="2"/>
    </row>
    <row r="480591" spans="7:7">
      <c r="G480591" s="2"/>
    </row>
    <row r="480592" spans="7:7">
      <c r="G480592" s="2"/>
    </row>
    <row r="480593" spans="7:7">
      <c r="G480593" s="2"/>
    </row>
    <row r="480594" spans="7:7">
      <c r="G480594" s="2"/>
    </row>
    <row r="480595" spans="7:7">
      <c r="G480595" s="2"/>
    </row>
    <row r="480596" spans="7:7">
      <c r="G480596" s="2"/>
    </row>
    <row r="480597" spans="7:7">
      <c r="G480597" s="2"/>
    </row>
    <row r="480598" spans="7:7">
      <c r="G480598" s="2"/>
    </row>
    <row r="480599" spans="7:7">
      <c r="G480599" s="2"/>
    </row>
    <row r="480600" spans="7:7">
      <c r="G480600" s="2"/>
    </row>
    <row r="480601" spans="7:7">
      <c r="G480601" s="2"/>
    </row>
    <row r="480602" spans="7:7">
      <c r="G480602" s="2"/>
    </row>
    <row r="480603" spans="7:7">
      <c r="G480603" s="2"/>
    </row>
    <row r="480604" spans="7:7">
      <c r="G480604" s="2"/>
    </row>
    <row r="480605" spans="7:7">
      <c r="G480605" s="2"/>
    </row>
    <row r="480606" spans="7:7">
      <c r="G480606" s="2"/>
    </row>
    <row r="480607" spans="7:7">
      <c r="G480607" s="2"/>
    </row>
    <row r="480608" spans="7:7">
      <c r="G480608" s="2"/>
    </row>
    <row r="480609" spans="7:7">
      <c r="G480609" s="2"/>
    </row>
    <row r="480610" spans="7:7">
      <c r="G480610" s="2"/>
    </row>
    <row r="480611" spans="7:7">
      <c r="G480611" s="2"/>
    </row>
    <row r="480612" spans="7:7">
      <c r="G480612" s="2"/>
    </row>
    <row r="480613" spans="7:7">
      <c r="G480613" s="2"/>
    </row>
    <row r="480614" spans="7:7">
      <c r="G480614" s="2"/>
    </row>
    <row r="480615" spans="7:7">
      <c r="G480615" s="2"/>
    </row>
    <row r="480616" spans="7:7">
      <c r="G480616" s="2"/>
    </row>
    <row r="480617" spans="7:7">
      <c r="G480617" s="2"/>
    </row>
    <row r="480618" spans="7:7">
      <c r="G480618" s="2"/>
    </row>
    <row r="480619" spans="7:7">
      <c r="G480619" s="2"/>
    </row>
    <row r="480620" spans="7:7">
      <c r="G480620" s="2"/>
    </row>
    <row r="480621" spans="7:7">
      <c r="G480621" s="2"/>
    </row>
    <row r="480622" spans="7:7">
      <c r="G480622" s="2"/>
    </row>
    <row r="480623" spans="7:7">
      <c r="G480623" s="2"/>
    </row>
    <row r="480624" spans="7:7">
      <c r="G480624" s="2"/>
    </row>
    <row r="480625" spans="7:7">
      <c r="G480625" s="2"/>
    </row>
    <row r="480626" spans="7:7">
      <c r="G480626" s="2"/>
    </row>
    <row r="480627" spans="7:7">
      <c r="G480627" s="2"/>
    </row>
    <row r="480628" spans="7:7">
      <c r="G480628" s="2"/>
    </row>
    <row r="480629" spans="7:7">
      <c r="G480629" s="2"/>
    </row>
    <row r="480630" spans="7:7">
      <c r="G480630" s="2"/>
    </row>
    <row r="480631" spans="7:7">
      <c r="G480631" s="2"/>
    </row>
    <row r="480632" spans="7:7">
      <c r="G480632" s="2"/>
    </row>
    <row r="480633" spans="7:7">
      <c r="G480633" s="2"/>
    </row>
    <row r="480634" spans="7:7">
      <c r="G480634" s="2"/>
    </row>
    <row r="480635" spans="7:7">
      <c r="G480635" s="2"/>
    </row>
    <row r="480636" spans="7:7">
      <c r="G480636" s="2"/>
    </row>
    <row r="480637" spans="7:7">
      <c r="G480637" s="2"/>
    </row>
    <row r="480638" spans="7:7">
      <c r="G480638" s="2"/>
    </row>
    <row r="480639" spans="7:7">
      <c r="G480639" s="2"/>
    </row>
    <row r="480640" spans="7:7">
      <c r="G480640" s="2"/>
    </row>
    <row r="480641" spans="7:7">
      <c r="G480641" s="2"/>
    </row>
    <row r="480642" spans="7:7">
      <c r="G480642" s="2"/>
    </row>
    <row r="480643" spans="7:7">
      <c r="G480643" s="2"/>
    </row>
    <row r="480644" spans="7:7">
      <c r="G480644" s="2"/>
    </row>
    <row r="480645" spans="7:7">
      <c r="G480645" s="2"/>
    </row>
    <row r="480646" spans="7:7">
      <c r="G480646" s="2"/>
    </row>
    <row r="480647" spans="7:7">
      <c r="G480647" s="2"/>
    </row>
    <row r="480648" spans="7:7">
      <c r="G480648" s="2"/>
    </row>
    <row r="480649" spans="7:7">
      <c r="G480649" s="2"/>
    </row>
    <row r="480650" spans="7:7">
      <c r="G480650" s="2"/>
    </row>
    <row r="480651" spans="7:7">
      <c r="G480651" s="2"/>
    </row>
    <row r="480652" spans="7:7">
      <c r="G480652" s="2"/>
    </row>
    <row r="480653" spans="7:7">
      <c r="G480653" s="2"/>
    </row>
    <row r="480654" spans="7:7">
      <c r="G480654" s="2"/>
    </row>
    <row r="480655" spans="7:7">
      <c r="G480655" s="2"/>
    </row>
    <row r="480656" spans="7:7">
      <c r="G480656" s="2"/>
    </row>
    <row r="480657" spans="7:7">
      <c r="G480657" s="2"/>
    </row>
    <row r="480658" spans="7:7">
      <c r="G480658" s="2"/>
    </row>
    <row r="480659" spans="7:7">
      <c r="G480659" s="2"/>
    </row>
    <row r="480660" spans="7:7">
      <c r="G480660" s="2"/>
    </row>
    <row r="480661" spans="7:7">
      <c r="G480661" s="2"/>
    </row>
    <row r="480662" spans="7:7">
      <c r="G480662" s="2"/>
    </row>
    <row r="480663" spans="7:7">
      <c r="G480663" s="2"/>
    </row>
    <row r="480664" spans="7:7">
      <c r="G480664" s="2"/>
    </row>
    <row r="480665" spans="7:7">
      <c r="G480665" s="2"/>
    </row>
    <row r="480666" spans="7:7">
      <c r="G480666" s="2"/>
    </row>
    <row r="480667" spans="7:7">
      <c r="G480667" s="2"/>
    </row>
    <row r="480668" spans="7:7">
      <c r="G480668" s="2"/>
    </row>
    <row r="480669" spans="7:7">
      <c r="G480669" s="2"/>
    </row>
    <row r="480670" spans="7:7">
      <c r="G480670" s="2"/>
    </row>
    <row r="480671" spans="7:7">
      <c r="G480671" s="2"/>
    </row>
    <row r="480672" spans="7:7">
      <c r="G480672" s="2"/>
    </row>
    <row r="480673" spans="7:7">
      <c r="G480673" s="2"/>
    </row>
    <row r="480674" spans="7:7">
      <c r="G480674" s="2"/>
    </row>
    <row r="480675" spans="7:7">
      <c r="G480675" s="2"/>
    </row>
    <row r="480676" spans="7:7">
      <c r="G480676" s="2"/>
    </row>
    <row r="480677" spans="7:7">
      <c r="G480677" s="2"/>
    </row>
    <row r="480678" spans="7:7">
      <c r="G480678" s="2"/>
    </row>
    <row r="480679" spans="7:7">
      <c r="G480679" s="2"/>
    </row>
    <row r="480680" spans="7:7">
      <c r="G480680" s="2"/>
    </row>
    <row r="480681" spans="7:7">
      <c r="G480681" s="2"/>
    </row>
    <row r="480682" spans="7:7">
      <c r="G480682" s="2"/>
    </row>
    <row r="480683" spans="7:7">
      <c r="G480683" s="2"/>
    </row>
    <row r="480684" spans="7:7">
      <c r="G480684" s="2"/>
    </row>
    <row r="480685" spans="7:7">
      <c r="G480685" s="2"/>
    </row>
    <row r="480686" spans="7:7">
      <c r="G480686" s="2"/>
    </row>
    <row r="480687" spans="7:7">
      <c r="G480687" s="2"/>
    </row>
    <row r="480688" spans="7:7">
      <c r="G480688" s="2"/>
    </row>
    <row r="480689" spans="7:7">
      <c r="G480689" s="2"/>
    </row>
    <row r="480690" spans="7:7">
      <c r="G480690" s="2"/>
    </row>
    <row r="480691" spans="7:7">
      <c r="G480691" s="2"/>
    </row>
    <row r="480692" spans="7:7">
      <c r="G480692" s="2"/>
    </row>
    <row r="480693" spans="7:7">
      <c r="G480693" s="2"/>
    </row>
    <row r="480694" spans="7:7">
      <c r="G480694" s="2"/>
    </row>
    <row r="480695" spans="7:7">
      <c r="G480695" s="2"/>
    </row>
    <row r="480696" spans="7:7">
      <c r="G480696" s="2"/>
    </row>
    <row r="480697" spans="7:7">
      <c r="G480697" s="2"/>
    </row>
    <row r="480698" spans="7:7">
      <c r="G480698" s="2"/>
    </row>
    <row r="480699" spans="7:7">
      <c r="G480699" s="2"/>
    </row>
    <row r="480700" spans="7:7">
      <c r="G480700" s="2"/>
    </row>
    <row r="480701" spans="7:7">
      <c r="G480701" s="2"/>
    </row>
    <row r="480702" spans="7:7">
      <c r="G480702" s="2"/>
    </row>
    <row r="480703" spans="7:7">
      <c r="G480703" s="2"/>
    </row>
    <row r="480704" spans="7:7">
      <c r="G480704" s="2"/>
    </row>
    <row r="480705" spans="7:7">
      <c r="G480705" s="2"/>
    </row>
    <row r="480706" spans="7:7">
      <c r="G480706" s="2"/>
    </row>
    <row r="480707" spans="7:7">
      <c r="G480707" s="2"/>
    </row>
    <row r="480708" spans="7:7">
      <c r="G480708" s="2"/>
    </row>
    <row r="480709" spans="7:7">
      <c r="G480709" s="2"/>
    </row>
    <row r="480710" spans="7:7">
      <c r="G480710" s="2"/>
    </row>
    <row r="480711" spans="7:7">
      <c r="G480711" s="2"/>
    </row>
    <row r="480712" spans="7:7">
      <c r="G480712" s="2"/>
    </row>
    <row r="480713" spans="7:7">
      <c r="G480713" s="2"/>
    </row>
    <row r="480714" spans="7:7">
      <c r="G480714" s="2"/>
    </row>
    <row r="480715" spans="7:7">
      <c r="G480715" s="2"/>
    </row>
    <row r="480716" spans="7:7">
      <c r="G480716" s="2"/>
    </row>
    <row r="480717" spans="7:7">
      <c r="G480717" s="2"/>
    </row>
    <row r="480718" spans="7:7">
      <c r="G480718" s="2"/>
    </row>
    <row r="480719" spans="7:7">
      <c r="G480719" s="2"/>
    </row>
    <row r="480720" spans="7:7">
      <c r="G480720" s="2"/>
    </row>
    <row r="480721" spans="7:7">
      <c r="G480721" s="2"/>
    </row>
    <row r="480722" spans="7:7">
      <c r="G480722" s="2"/>
    </row>
    <row r="480723" spans="7:7">
      <c r="G480723" s="2"/>
    </row>
    <row r="480724" spans="7:7">
      <c r="G480724" s="2"/>
    </row>
    <row r="480725" spans="7:7">
      <c r="G480725" s="2"/>
    </row>
    <row r="480726" spans="7:7">
      <c r="G480726" s="2"/>
    </row>
    <row r="480727" spans="7:7">
      <c r="G480727" s="2"/>
    </row>
    <row r="480728" spans="7:7">
      <c r="G480728" s="2"/>
    </row>
    <row r="480729" spans="7:7">
      <c r="G480729" s="2"/>
    </row>
    <row r="480730" spans="7:7">
      <c r="G480730" s="2"/>
    </row>
    <row r="480731" spans="7:7">
      <c r="G480731" s="2"/>
    </row>
    <row r="480732" spans="7:7">
      <c r="G480732" s="2"/>
    </row>
    <row r="480733" spans="7:7">
      <c r="G480733" s="2"/>
    </row>
    <row r="480734" spans="7:7">
      <c r="G480734" s="2"/>
    </row>
    <row r="480735" spans="7:7">
      <c r="G480735" s="2"/>
    </row>
    <row r="480736" spans="7:7">
      <c r="G480736" s="2"/>
    </row>
    <row r="480737" spans="7:7">
      <c r="G480737" s="2"/>
    </row>
    <row r="480738" spans="7:7">
      <c r="G480738" s="2"/>
    </row>
    <row r="480739" spans="7:7">
      <c r="G480739" s="2"/>
    </row>
    <row r="480740" spans="7:7">
      <c r="G480740" s="2"/>
    </row>
    <row r="480741" spans="7:7">
      <c r="G480741" s="2"/>
    </row>
    <row r="480742" spans="7:7">
      <c r="G480742" s="2"/>
    </row>
    <row r="480743" spans="7:7">
      <c r="G480743" s="2"/>
    </row>
    <row r="480744" spans="7:7">
      <c r="G480744" s="2"/>
    </row>
    <row r="480745" spans="7:7">
      <c r="G480745" s="2"/>
    </row>
    <row r="480746" spans="7:7">
      <c r="G480746" s="2"/>
    </row>
    <row r="480747" spans="7:7">
      <c r="G480747" s="2"/>
    </row>
    <row r="480748" spans="7:7">
      <c r="G480748" s="2"/>
    </row>
    <row r="480749" spans="7:7">
      <c r="G480749" s="2"/>
    </row>
    <row r="480750" spans="7:7">
      <c r="G480750" s="2"/>
    </row>
    <row r="480751" spans="7:7">
      <c r="G480751" s="2"/>
    </row>
    <row r="480752" spans="7:7">
      <c r="G480752" s="2"/>
    </row>
    <row r="480753" spans="7:7">
      <c r="G480753" s="2"/>
    </row>
    <row r="480754" spans="7:7">
      <c r="G480754" s="2"/>
    </row>
    <row r="480755" spans="7:7">
      <c r="G480755" s="2"/>
    </row>
    <row r="480756" spans="7:7">
      <c r="G480756" s="2"/>
    </row>
    <row r="480757" spans="7:7">
      <c r="G480757" s="2"/>
    </row>
    <row r="480758" spans="7:7">
      <c r="G480758" s="2"/>
    </row>
    <row r="480759" spans="7:7">
      <c r="G480759" s="2"/>
    </row>
    <row r="480760" spans="7:7">
      <c r="G480760" s="2"/>
    </row>
    <row r="480761" spans="7:7">
      <c r="G480761" s="2"/>
    </row>
    <row r="480762" spans="7:7">
      <c r="G480762" s="2"/>
    </row>
    <row r="480763" spans="7:7">
      <c r="G480763" s="2"/>
    </row>
    <row r="480764" spans="7:7">
      <c r="G480764" s="2"/>
    </row>
    <row r="480765" spans="7:7">
      <c r="G480765" s="2"/>
    </row>
    <row r="480766" spans="7:7">
      <c r="G480766" s="2"/>
    </row>
    <row r="480767" spans="7:7">
      <c r="G480767" s="2"/>
    </row>
    <row r="480768" spans="7:7">
      <c r="G480768" s="2"/>
    </row>
    <row r="480769" spans="7:7">
      <c r="G480769" s="2"/>
    </row>
    <row r="480770" spans="7:7">
      <c r="G480770" s="2"/>
    </row>
    <row r="480771" spans="7:7">
      <c r="G480771" s="2"/>
    </row>
    <row r="480772" spans="7:7">
      <c r="G480772" s="2"/>
    </row>
    <row r="480773" spans="7:7">
      <c r="G480773" s="2"/>
    </row>
    <row r="480774" spans="7:7">
      <c r="G480774" s="2"/>
    </row>
    <row r="480775" spans="7:7">
      <c r="G480775" s="2"/>
    </row>
    <row r="480776" spans="7:7">
      <c r="G480776" s="2"/>
    </row>
    <row r="480777" spans="7:7">
      <c r="G480777" s="2"/>
    </row>
    <row r="480778" spans="7:7">
      <c r="G480778" s="2"/>
    </row>
    <row r="480779" spans="7:7">
      <c r="G480779" s="2"/>
    </row>
    <row r="480780" spans="7:7">
      <c r="G480780" s="2"/>
    </row>
    <row r="480781" spans="7:7">
      <c r="G480781" s="2"/>
    </row>
    <row r="480782" spans="7:7">
      <c r="G480782" s="2"/>
    </row>
    <row r="480783" spans="7:7">
      <c r="G480783" s="2"/>
    </row>
    <row r="480784" spans="7:7">
      <c r="G480784" s="2"/>
    </row>
    <row r="480785" spans="7:7">
      <c r="G480785" s="2"/>
    </row>
    <row r="480786" spans="7:7">
      <c r="G480786" s="2"/>
    </row>
    <row r="480787" spans="7:7">
      <c r="G480787" s="2"/>
    </row>
    <row r="480788" spans="7:7">
      <c r="G480788" s="2"/>
    </row>
    <row r="480789" spans="7:7">
      <c r="G480789" s="2"/>
    </row>
    <row r="480790" spans="7:7">
      <c r="G480790" s="2"/>
    </row>
    <row r="480791" spans="7:7">
      <c r="G480791" s="2"/>
    </row>
    <row r="480792" spans="7:7">
      <c r="G480792" s="2"/>
    </row>
    <row r="480793" spans="7:7">
      <c r="G480793" s="2"/>
    </row>
    <row r="480794" spans="7:7">
      <c r="G480794" s="2"/>
    </row>
    <row r="480795" spans="7:7">
      <c r="G480795" s="2"/>
    </row>
    <row r="480796" spans="7:7">
      <c r="G480796" s="2"/>
    </row>
    <row r="480797" spans="7:7">
      <c r="G480797" s="2"/>
    </row>
    <row r="480798" spans="7:7">
      <c r="G480798" s="2"/>
    </row>
    <row r="480799" spans="7:7">
      <c r="G480799" s="2"/>
    </row>
    <row r="480800" spans="7:7">
      <c r="G480800" s="2"/>
    </row>
    <row r="480801" spans="7:7">
      <c r="G480801" s="2"/>
    </row>
    <row r="480802" spans="7:7">
      <c r="G480802" s="2"/>
    </row>
    <row r="480803" spans="7:7">
      <c r="G480803" s="2"/>
    </row>
    <row r="480804" spans="7:7">
      <c r="G480804" s="2"/>
    </row>
    <row r="480805" spans="7:7">
      <c r="G480805" s="2"/>
    </row>
    <row r="480806" spans="7:7">
      <c r="G480806" s="2"/>
    </row>
    <row r="480807" spans="7:7">
      <c r="G480807" s="2"/>
    </row>
    <row r="480808" spans="7:7">
      <c r="G480808" s="2"/>
    </row>
    <row r="480809" spans="7:7">
      <c r="G480809" s="2"/>
    </row>
    <row r="480810" spans="7:7">
      <c r="G480810" s="2"/>
    </row>
    <row r="480811" spans="7:7">
      <c r="G480811" s="2"/>
    </row>
    <row r="480812" spans="7:7">
      <c r="G480812" s="2"/>
    </row>
    <row r="480813" spans="7:7">
      <c r="G480813" s="2"/>
    </row>
    <row r="480814" spans="7:7">
      <c r="G480814" s="2"/>
    </row>
    <row r="480815" spans="7:7">
      <c r="G480815" s="2"/>
    </row>
    <row r="480816" spans="7:7">
      <c r="G480816" s="2"/>
    </row>
    <row r="480817" spans="7:7">
      <c r="G480817" s="2"/>
    </row>
    <row r="480818" spans="7:7">
      <c r="G480818" s="2"/>
    </row>
    <row r="480819" spans="7:7">
      <c r="G480819" s="2"/>
    </row>
    <row r="480820" spans="7:7">
      <c r="G480820" s="2"/>
    </row>
    <row r="480821" spans="7:7">
      <c r="G480821" s="2"/>
    </row>
    <row r="480822" spans="7:7">
      <c r="G480822" s="2"/>
    </row>
    <row r="480823" spans="7:7">
      <c r="G480823" s="2"/>
    </row>
    <row r="480824" spans="7:7">
      <c r="G480824" s="2"/>
    </row>
    <row r="480825" spans="7:7">
      <c r="G480825" s="2"/>
    </row>
    <row r="480826" spans="7:7">
      <c r="G480826" s="2"/>
    </row>
    <row r="480827" spans="7:7">
      <c r="G480827" s="2"/>
    </row>
    <row r="480828" spans="7:7">
      <c r="G480828" s="2"/>
    </row>
    <row r="480829" spans="7:7">
      <c r="G480829" s="2"/>
    </row>
    <row r="480830" spans="7:7">
      <c r="G480830" s="2"/>
    </row>
    <row r="480831" spans="7:7">
      <c r="G480831" s="2"/>
    </row>
    <row r="480832" spans="7:7">
      <c r="G480832" s="2"/>
    </row>
    <row r="480833" spans="7:7">
      <c r="G480833" s="2"/>
    </row>
    <row r="480834" spans="7:7">
      <c r="G480834" s="2"/>
    </row>
    <row r="480835" spans="7:7">
      <c r="G480835" s="2"/>
    </row>
    <row r="480836" spans="7:7">
      <c r="G480836" s="2"/>
    </row>
    <row r="480837" spans="7:7">
      <c r="G480837" s="2"/>
    </row>
    <row r="480838" spans="7:7">
      <c r="G480838" s="2"/>
    </row>
    <row r="480839" spans="7:7">
      <c r="G480839" s="2"/>
    </row>
    <row r="480840" spans="7:7">
      <c r="G480840" s="2"/>
    </row>
    <row r="480841" spans="7:7">
      <c r="G480841" s="2"/>
    </row>
    <row r="480842" spans="7:7">
      <c r="G480842" s="2"/>
    </row>
    <row r="480843" spans="7:7">
      <c r="G480843" s="2"/>
    </row>
    <row r="480844" spans="7:7">
      <c r="G480844" s="2"/>
    </row>
    <row r="480845" spans="7:7">
      <c r="G480845" s="2"/>
    </row>
    <row r="480846" spans="7:7">
      <c r="G480846" s="2"/>
    </row>
    <row r="480847" spans="7:7">
      <c r="G480847" s="2"/>
    </row>
    <row r="480848" spans="7:7">
      <c r="G480848" s="2"/>
    </row>
    <row r="480849" spans="7:7">
      <c r="G480849" s="2"/>
    </row>
    <row r="480850" spans="7:7">
      <c r="G480850" s="2"/>
    </row>
    <row r="480851" spans="7:7">
      <c r="G480851" s="2"/>
    </row>
    <row r="480852" spans="7:7">
      <c r="G480852" s="2"/>
    </row>
    <row r="480853" spans="7:7">
      <c r="G480853" s="2"/>
    </row>
    <row r="480854" spans="7:7">
      <c r="G480854" s="2"/>
    </row>
    <row r="480855" spans="7:7">
      <c r="G480855" s="2"/>
    </row>
    <row r="480856" spans="7:7">
      <c r="G480856" s="2"/>
    </row>
    <row r="480857" spans="7:7">
      <c r="G480857" s="2"/>
    </row>
    <row r="480858" spans="7:7">
      <c r="G480858" s="2"/>
    </row>
    <row r="480859" spans="7:7">
      <c r="G480859" s="2"/>
    </row>
    <row r="480860" spans="7:7">
      <c r="G480860" s="2"/>
    </row>
    <row r="480861" spans="7:7">
      <c r="G480861" s="2"/>
    </row>
    <row r="480862" spans="7:7">
      <c r="G480862" s="2"/>
    </row>
    <row r="480863" spans="7:7">
      <c r="G480863" s="2"/>
    </row>
    <row r="480864" spans="7:7">
      <c r="G480864" s="2"/>
    </row>
    <row r="480865" spans="7:7">
      <c r="G480865" s="2"/>
    </row>
    <row r="480866" spans="7:7">
      <c r="G480866" s="2"/>
    </row>
    <row r="480867" spans="7:7">
      <c r="G480867" s="2"/>
    </row>
    <row r="480868" spans="7:7">
      <c r="G480868" s="2"/>
    </row>
    <row r="480869" spans="7:7">
      <c r="G480869" s="2"/>
    </row>
    <row r="480870" spans="7:7">
      <c r="G480870" s="2"/>
    </row>
    <row r="480871" spans="7:7">
      <c r="G480871" s="2"/>
    </row>
    <row r="480872" spans="7:7">
      <c r="G480872" s="2"/>
    </row>
    <row r="480873" spans="7:7">
      <c r="G480873" s="2"/>
    </row>
    <row r="480874" spans="7:7">
      <c r="G480874" s="2"/>
    </row>
    <row r="480875" spans="7:7">
      <c r="G480875" s="2"/>
    </row>
    <row r="480876" spans="7:7">
      <c r="G480876" s="2"/>
    </row>
    <row r="480877" spans="7:7">
      <c r="G480877" s="2"/>
    </row>
    <row r="480878" spans="7:7">
      <c r="G480878" s="2"/>
    </row>
    <row r="480879" spans="7:7">
      <c r="G480879" s="2"/>
    </row>
    <row r="480880" spans="7:7">
      <c r="G480880" s="2"/>
    </row>
    <row r="480881" spans="7:7">
      <c r="G480881" s="2"/>
    </row>
    <row r="480882" spans="7:7">
      <c r="G480882" s="2"/>
    </row>
    <row r="480883" spans="7:7">
      <c r="G480883" s="2"/>
    </row>
    <row r="480884" spans="7:7">
      <c r="G480884" s="2"/>
    </row>
    <row r="480885" spans="7:7">
      <c r="G480885" s="2"/>
    </row>
    <row r="480886" spans="7:7">
      <c r="G480886" s="2"/>
    </row>
    <row r="480887" spans="7:7">
      <c r="G480887" s="2"/>
    </row>
    <row r="480888" spans="7:7">
      <c r="G480888" s="2"/>
    </row>
    <row r="480889" spans="7:7">
      <c r="G480889" s="2"/>
    </row>
    <row r="480890" spans="7:7">
      <c r="G480890" s="2"/>
    </row>
    <row r="480891" spans="7:7">
      <c r="G480891" s="2"/>
    </row>
    <row r="480892" spans="7:7">
      <c r="G480892" s="2"/>
    </row>
    <row r="480893" spans="7:7">
      <c r="G480893" s="2"/>
    </row>
    <row r="480894" spans="7:7">
      <c r="G480894" s="2"/>
    </row>
    <row r="480895" spans="7:7">
      <c r="G480895" s="2"/>
    </row>
    <row r="480896" spans="7:7">
      <c r="G480896" s="2"/>
    </row>
    <row r="480897" spans="7:7">
      <c r="G480897" s="2"/>
    </row>
    <row r="480898" spans="7:7">
      <c r="G480898" s="2"/>
    </row>
    <row r="480899" spans="7:7">
      <c r="G480899" s="2"/>
    </row>
    <row r="480900" spans="7:7">
      <c r="G480900" s="2"/>
    </row>
    <row r="480901" spans="7:7">
      <c r="G480901" s="2"/>
    </row>
    <row r="480902" spans="7:7">
      <c r="G480902" s="2"/>
    </row>
    <row r="480903" spans="7:7">
      <c r="G480903" s="2"/>
    </row>
    <row r="480904" spans="7:7">
      <c r="G480904" s="2"/>
    </row>
    <row r="480905" spans="7:7">
      <c r="G480905" s="2"/>
    </row>
    <row r="480906" spans="7:7">
      <c r="G480906" s="2"/>
    </row>
    <row r="480907" spans="7:7">
      <c r="G480907" s="2"/>
    </row>
    <row r="480908" spans="7:7">
      <c r="G480908" s="2"/>
    </row>
    <row r="480909" spans="7:7">
      <c r="G480909" s="2"/>
    </row>
    <row r="480910" spans="7:7">
      <c r="G480910" s="2"/>
    </row>
    <row r="480911" spans="7:7">
      <c r="G480911" s="2"/>
    </row>
    <row r="480912" spans="7:7">
      <c r="G480912" s="2"/>
    </row>
    <row r="480913" spans="7:7">
      <c r="G480913" s="2"/>
    </row>
    <row r="480914" spans="7:7">
      <c r="G480914" s="2"/>
    </row>
    <row r="480915" spans="7:7">
      <c r="G480915" s="2"/>
    </row>
    <row r="480916" spans="7:7">
      <c r="G480916" s="2"/>
    </row>
    <row r="480917" spans="7:7">
      <c r="G480917" s="2"/>
    </row>
    <row r="480918" spans="7:7">
      <c r="G480918" s="2"/>
    </row>
    <row r="480919" spans="7:7">
      <c r="G480919" s="2"/>
    </row>
    <row r="480920" spans="7:7">
      <c r="G480920" s="2"/>
    </row>
    <row r="480921" spans="7:7">
      <c r="G480921" s="2"/>
    </row>
    <row r="480922" spans="7:7">
      <c r="G480922" s="2"/>
    </row>
    <row r="480923" spans="7:7">
      <c r="G480923" s="2"/>
    </row>
    <row r="480924" spans="7:7">
      <c r="G480924" s="2"/>
    </row>
    <row r="480925" spans="7:7">
      <c r="G480925" s="2"/>
    </row>
    <row r="480926" spans="7:7">
      <c r="G480926" s="2"/>
    </row>
    <row r="480927" spans="7:7">
      <c r="G480927" s="2"/>
    </row>
    <row r="480928" spans="7:7">
      <c r="G480928" s="2"/>
    </row>
    <row r="480929" spans="7:7">
      <c r="G480929" s="2"/>
    </row>
    <row r="480930" spans="7:7">
      <c r="G480930" s="2"/>
    </row>
    <row r="480931" spans="7:7">
      <c r="G480931" s="2"/>
    </row>
    <row r="480932" spans="7:7">
      <c r="G480932" s="2"/>
    </row>
    <row r="480933" spans="7:7">
      <c r="G480933" s="2"/>
    </row>
    <row r="480934" spans="7:7">
      <c r="G480934" s="2"/>
    </row>
    <row r="480935" spans="7:7">
      <c r="G480935" s="2"/>
    </row>
    <row r="480936" spans="7:7">
      <c r="G480936" s="2"/>
    </row>
    <row r="480937" spans="7:7">
      <c r="G480937" s="2"/>
    </row>
    <row r="480938" spans="7:7">
      <c r="G480938" s="2"/>
    </row>
    <row r="480939" spans="7:7">
      <c r="G480939" s="2"/>
    </row>
    <row r="480940" spans="7:7">
      <c r="G480940" s="2"/>
    </row>
    <row r="480941" spans="7:7">
      <c r="G480941" s="2"/>
    </row>
    <row r="480942" spans="7:7">
      <c r="G480942" s="2"/>
    </row>
    <row r="480943" spans="7:7">
      <c r="G480943" s="2"/>
    </row>
    <row r="480944" spans="7:7">
      <c r="G480944" s="2"/>
    </row>
    <row r="480945" spans="7:7">
      <c r="G480945" s="2"/>
    </row>
    <row r="480946" spans="7:7">
      <c r="G480946" s="2"/>
    </row>
    <row r="480947" spans="7:7">
      <c r="G480947" s="2"/>
    </row>
    <row r="480948" spans="7:7">
      <c r="G480948" s="2"/>
    </row>
    <row r="480949" spans="7:7">
      <c r="G480949" s="2"/>
    </row>
    <row r="480950" spans="7:7">
      <c r="G480950" s="2"/>
    </row>
    <row r="480951" spans="7:7">
      <c r="G480951" s="2"/>
    </row>
    <row r="480952" spans="7:7">
      <c r="G480952" s="2"/>
    </row>
    <row r="480953" spans="7:7">
      <c r="G480953" s="2"/>
    </row>
    <row r="480954" spans="7:7">
      <c r="G480954" s="2"/>
    </row>
    <row r="480955" spans="7:7">
      <c r="G480955" s="2"/>
    </row>
    <row r="480956" spans="7:7">
      <c r="G480956" s="2"/>
    </row>
    <row r="480957" spans="7:7">
      <c r="G480957" s="2"/>
    </row>
    <row r="480958" spans="7:7">
      <c r="G480958" s="2"/>
    </row>
    <row r="480959" spans="7:7">
      <c r="G480959" s="2"/>
    </row>
    <row r="480960" spans="7:7">
      <c r="G480960" s="2"/>
    </row>
    <row r="480961" spans="7:7">
      <c r="G480961" s="2"/>
    </row>
    <row r="480962" spans="7:7">
      <c r="G480962" s="2"/>
    </row>
    <row r="480963" spans="7:7">
      <c r="G480963" s="2"/>
    </row>
    <row r="480964" spans="7:7">
      <c r="G480964" s="2"/>
    </row>
    <row r="480965" spans="7:7">
      <c r="G480965" s="2"/>
    </row>
    <row r="480966" spans="7:7">
      <c r="G480966" s="2"/>
    </row>
    <row r="480967" spans="7:7">
      <c r="G480967" s="2"/>
    </row>
    <row r="480968" spans="7:7">
      <c r="G480968" s="2"/>
    </row>
    <row r="480969" spans="7:7">
      <c r="G480969" s="2"/>
    </row>
    <row r="480970" spans="7:7">
      <c r="G480970" s="2"/>
    </row>
    <row r="480971" spans="7:7">
      <c r="G480971" s="2"/>
    </row>
    <row r="480972" spans="7:7">
      <c r="G480972" s="2"/>
    </row>
    <row r="480973" spans="7:7">
      <c r="G480973" s="2"/>
    </row>
    <row r="480974" spans="7:7">
      <c r="G480974" s="2"/>
    </row>
    <row r="480975" spans="7:7">
      <c r="G480975" s="2"/>
    </row>
    <row r="480976" spans="7:7">
      <c r="G480976" s="2"/>
    </row>
    <row r="480977" spans="7:7">
      <c r="G480977" s="2"/>
    </row>
    <row r="480978" spans="7:7">
      <c r="G480978" s="2"/>
    </row>
    <row r="480979" spans="7:7">
      <c r="G480979" s="2"/>
    </row>
    <row r="480980" spans="7:7">
      <c r="G480980" s="2"/>
    </row>
    <row r="480981" spans="7:7">
      <c r="G480981" s="2"/>
    </row>
    <row r="480982" spans="7:7">
      <c r="G480982" s="2"/>
    </row>
    <row r="480983" spans="7:7">
      <c r="G480983" s="2"/>
    </row>
    <row r="480984" spans="7:7">
      <c r="G480984" s="2"/>
    </row>
    <row r="480985" spans="7:7">
      <c r="G480985" s="2"/>
    </row>
    <row r="480986" spans="7:7">
      <c r="G480986" s="2"/>
    </row>
    <row r="480987" spans="7:7">
      <c r="G480987" s="2"/>
    </row>
    <row r="480988" spans="7:7">
      <c r="G480988" s="2"/>
    </row>
    <row r="480989" spans="7:7">
      <c r="G480989" s="2"/>
    </row>
    <row r="480990" spans="7:7">
      <c r="G480990" s="2"/>
    </row>
    <row r="480991" spans="7:7">
      <c r="G480991" s="2"/>
    </row>
    <row r="480992" spans="7:7">
      <c r="G480992" s="2"/>
    </row>
    <row r="480993" spans="7:7">
      <c r="G480993" s="2"/>
    </row>
    <row r="480994" spans="7:7">
      <c r="G480994" s="2"/>
    </row>
    <row r="480995" spans="7:7">
      <c r="G480995" s="2"/>
    </row>
    <row r="480996" spans="7:7">
      <c r="G480996" s="2"/>
    </row>
    <row r="480997" spans="7:7">
      <c r="G480997" s="2"/>
    </row>
    <row r="480998" spans="7:7">
      <c r="G480998" s="2"/>
    </row>
    <row r="480999" spans="7:7">
      <c r="G480999" s="2"/>
    </row>
    <row r="481000" spans="7:7">
      <c r="G481000" s="2"/>
    </row>
    <row r="481001" spans="7:7">
      <c r="G481001" s="2"/>
    </row>
    <row r="481002" spans="7:7">
      <c r="G481002" s="2"/>
    </row>
    <row r="481003" spans="7:7">
      <c r="G481003" s="2"/>
    </row>
    <row r="481004" spans="7:7">
      <c r="G481004" s="2"/>
    </row>
    <row r="481005" spans="7:7">
      <c r="G481005" s="2"/>
    </row>
    <row r="481006" spans="7:7">
      <c r="G481006" s="2"/>
    </row>
    <row r="481007" spans="7:7">
      <c r="G481007" s="2"/>
    </row>
    <row r="481008" spans="7:7">
      <c r="G481008" s="2"/>
    </row>
    <row r="481009" spans="7:7">
      <c r="G481009" s="2"/>
    </row>
    <row r="481010" spans="7:7">
      <c r="G481010" s="2"/>
    </row>
    <row r="481011" spans="7:7">
      <c r="G481011" s="2"/>
    </row>
    <row r="481012" spans="7:7">
      <c r="G481012" s="2"/>
    </row>
    <row r="481013" spans="7:7">
      <c r="G481013" s="2"/>
    </row>
    <row r="481014" spans="7:7">
      <c r="G481014" s="2"/>
    </row>
    <row r="481015" spans="7:7">
      <c r="G481015" s="2"/>
    </row>
    <row r="481016" spans="7:7">
      <c r="G481016" s="2"/>
    </row>
    <row r="481017" spans="7:7">
      <c r="G481017" s="2"/>
    </row>
    <row r="481018" spans="7:7">
      <c r="G481018" s="2"/>
    </row>
    <row r="481019" spans="7:7">
      <c r="G481019" s="2"/>
    </row>
    <row r="481020" spans="7:7">
      <c r="G481020" s="2"/>
    </row>
    <row r="481021" spans="7:7">
      <c r="G481021" s="2"/>
    </row>
    <row r="481022" spans="7:7">
      <c r="G481022" s="2"/>
    </row>
    <row r="481023" spans="7:7">
      <c r="G481023" s="2"/>
    </row>
    <row r="481024" spans="7:7">
      <c r="G481024" s="2"/>
    </row>
    <row r="481025" spans="7:7">
      <c r="G481025" s="2"/>
    </row>
    <row r="481026" spans="7:7">
      <c r="G481026" s="2"/>
    </row>
    <row r="481027" spans="7:7">
      <c r="G481027" s="2"/>
    </row>
    <row r="481028" spans="7:7">
      <c r="G481028" s="2"/>
    </row>
    <row r="481029" spans="7:7">
      <c r="G481029" s="2"/>
    </row>
    <row r="481030" spans="7:7">
      <c r="G481030" s="2"/>
    </row>
    <row r="481031" spans="7:7">
      <c r="G481031" s="2"/>
    </row>
    <row r="481032" spans="7:7">
      <c r="G481032" s="2"/>
    </row>
    <row r="481033" spans="7:7">
      <c r="G481033" s="2"/>
    </row>
    <row r="481034" spans="7:7">
      <c r="G481034" s="2"/>
    </row>
    <row r="481035" spans="7:7">
      <c r="G481035" s="2"/>
    </row>
    <row r="481036" spans="7:7">
      <c r="G481036" s="2"/>
    </row>
    <row r="481037" spans="7:7">
      <c r="G481037" s="2"/>
    </row>
    <row r="481038" spans="7:7">
      <c r="G481038" s="2"/>
    </row>
    <row r="481039" spans="7:7">
      <c r="G481039" s="2"/>
    </row>
    <row r="481040" spans="7:7">
      <c r="G481040" s="2"/>
    </row>
    <row r="481041" spans="7:7">
      <c r="G481041" s="2"/>
    </row>
    <row r="481042" spans="7:7">
      <c r="G481042" s="2"/>
    </row>
    <row r="481043" spans="7:7">
      <c r="G481043" s="2"/>
    </row>
    <row r="481044" spans="7:7">
      <c r="G481044" s="2"/>
    </row>
    <row r="481045" spans="7:7">
      <c r="G481045" s="2"/>
    </row>
    <row r="481046" spans="7:7">
      <c r="G481046" s="2"/>
    </row>
    <row r="481047" spans="7:7">
      <c r="G481047" s="2"/>
    </row>
    <row r="481048" spans="7:7">
      <c r="G481048" s="2"/>
    </row>
    <row r="481049" spans="7:7">
      <c r="G481049" s="2"/>
    </row>
    <row r="481050" spans="7:7">
      <c r="G481050" s="2"/>
    </row>
    <row r="481051" spans="7:7">
      <c r="G481051" s="2"/>
    </row>
    <row r="481052" spans="7:7">
      <c r="G481052" s="2"/>
    </row>
    <row r="481053" spans="7:7">
      <c r="G481053" s="2"/>
    </row>
    <row r="481054" spans="7:7">
      <c r="G481054" s="2"/>
    </row>
    <row r="481055" spans="7:7">
      <c r="G481055" s="2"/>
    </row>
    <row r="481056" spans="7:7">
      <c r="G481056" s="2"/>
    </row>
    <row r="481057" spans="7:7">
      <c r="G481057" s="2"/>
    </row>
    <row r="481058" spans="7:7">
      <c r="G481058" s="2"/>
    </row>
    <row r="481059" spans="7:7">
      <c r="G481059" s="2"/>
    </row>
    <row r="481060" spans="7:7">
      <c r="G481060" s="2"/>
    </row>
    <row r="481061" spans="7:7">
      <c r="G481061" s="2"/>
    </row>
    <row r="481062" spans="7:7">
      <c r="G481062" s="2"/>
    </row>
    <row r="481063" spans="7:7">
      <c r="G481063" s="2"/>
    </row>
    <row r="481064" spans="7:7">
      <c r="G481064" s="2"/>
    </row>
    <row r="481065" spans="7:7">
      <c r="G481065" s="2"/>
    </row>
    <row r="481066" spans="7:7">
      <c r="G481066" s="2"/>
    </row>
    <row r="481067" spans="7:7">
      <c r="G481067" s="2"/>
    </row>
    <row r="481068" spans="7:7">
      <c r="G481068" s="2"/>
    </row>
    <row r="481069" spans="7:7">
      <c r="G481069" s="2"/>
    </row>
    <row r="481070" spans="7:7">
      <c r="G481070" s="2"/>
    </row>
    <row r="481071" spans="7:7">
      <c r="G481071" s="2"/>
    </row>
    <row r="481072" spans="7:7">
      <c r="G481072" s="2"/>
    </row>
    <row r="481073" spans="7:7">
      <c r="G481073" s="2"/>
    </row>
    <row r="481074" spans="7:7">
      <c r="G481074" s="2"/>
    </row>
    <row r="481075" spans="7:7">
      <c r="G481075" s="2"/>
    </row>
    <row r="481076" spans="7:7">
      <c r="G481076" s="2"/>
    </row>
    <row r="481077" spans="7:7">
      <c r="G481077" s="2"/>
    </row>
    <row r="481078" spans="7:7">
      <c r="G481078" s="2"/>
    </row>
    <row r="481079" spans="7:7">
      <c r="G481079" s="2"/>
    </row>
    <row r="481080" spans="7:7">
      <c r="G481080" s="2"/>
    </row>
    <row r="481081" spans="7:7">
      <c r="G481081" s="2"/>
    </row>
    <row r="481082" spans="7:7">
      <c r="G481082" s="2"/>
    </row>
    <row r="481083" spans="7:7">
      <c r="G481083" s="2"/>
    </row>
    <row r="481084" spans="7:7">
      <c r="G481084" s="2"/>
    </row>
    <row r="481085" spans="7:7">
      <c r="G481085" s="2"/>
    </row>
    <row r="481086" spans="7:7">
      <c r="G481086" s="2"/>
    </row>
    <row r="481087" spans="7:7">
      <c r="G481087" s="2"/>
    </row>
    <row r="481088" spans="7:7">
      <c r="G481088" s="2"/>
    </row>
    <row r="481089" spans="7:7">
      <c r="G481089" s="2"/>
    </row>
    <row r="481090" spans="7:7">
      <c r="G481090" s="2"/>
    </row>
    <row r="481091" spans="7:7">
      <c r="G481091" s="2"/>
    </row>
    <row r="481092" spans="7:7">
      <c r="G481092" s="2"/>
    </row>
    <row r="481093" spans="7:7">
      <c r="G481093" s="2"/>
    </row>
    <row r="481094" spans="7:7">
      <c r="G481094" s="2"/>
    </row>
    <row r="481095" spans="7:7">
      <c r="G481095" s="2"/>
    </row>
    <row r="481096" spans="7:7">
      <c r="G481096" s="2"/>
    </row>
    <row r="481097" spans="7:7">
      <c r="G481097" s="2"/>
    </row>
    <row r="481098" spans="7:7">
      <c r="G481098" s="2"/>
    </row>
    <row r="481099" spans="7:7">
      <c r="G481099" s="2"/>
    </row>
    <row r="481100" spans="7:7">
      <c r="G481100" s="2"/>
    </row>
    <row r="481101" spans="7:7">
      <c r="G481101" s="2"/>
    </row>
    <row r="481102" spans="7:7">
      <c r="G481102" s="2"/>
    </row>
    <row r="481103" spans="7:7">
      <c r="G481103" s="2"/>
    </row>
    <row r="481104" spans="7:7">
      <c r="G481104" s="2"/>
    </row>
    <row r="481105" spans="7:7">
      <c r="G481105" s="2"/>
    </row>
    <row r="481106" spans="7:7">
      <c r="G481106" s="2"/>
    </row>
    <row r="481107" spans="7:7">
      <c r="G481107" s="2"/>
    </row>
    <row r="481108" spans="7:7">
      <c r="G481108" s="2"/>
    </row>
    <row r="481109" spans="7:7">
      <c r="G481109" s="2"/>
    </row>
    <row r="481110" spans="7:7">
      <c r="G481110" s="2"/>
    </row>
    <row r="481111" spans="7:7">
      <c r="G481111" s="2"/>
    </row>
    <row r="481112" spans="7:7">
      <c r="G481112" s="2"/>
    </row>
    <row r="481113" spans="7:7">
      <c r="G481113" s="2"/>
    </row>
    <row r="481114" spans="7:7">
      <c r="G481114" s="2"/>
    </row>
    <row r="481115" spans="7:7">
      <c r="G481115" s="2"/>
    </row>
    <row r="481116" spans="7:7">
      <c r="G481116" s="2"/>
    </row>
    <row r="481117" spans="7:7">
      <c r="G481117" s="2"/>
    </row>
    <row r="481118" spans="7:7">
      <c r="G481118" s="2"/>
    </row>
    <row r="481119" spans="7:7">
      <c r="G481119" s="2"/>
    </row>
    <row r="481120" spans="7:7">
      <c r="G481120" s="2"/>
    </row>
    <row r="481121" spans="7:7">
      <c r="G481121" s="2"/>
    </row>
    <row r="481122" spans="7:7">
      <c r="G481122" s="2"/>
    </row>
    <row r="481123" spans="7:7">
      <c r="G481123" s="2"/>
    </row>
    <row r="481124" spans="7:7">
      <c r="G481124" s="2"/>
    </row>
    <row r="481125" spans="7:7">
      <c r="G481125" s="2"/>
    </row>
    <row r="481126" spans="7:7">
      <c r="G481126" s="2"/>
    </row>
    <row r="481127" spans="7:7">
      <c r="G481127" s="2"/>
    </row>
    <row r="481128" spans="7:7">
      <c r="G481128" s="2"/>
    </row>
    <row r="481129" spans="7:7">
      <c r="G481129" s="2"/>
    </row>
    <row r="481130" spans="7:7">
      <c r="G481130" s="2"/>
    </row>
    <row r="481131" spans="7:7">
      <c r="G481131" s="2"/>
    </row>
    <row r="481132" spans="7:7">
      <c r="G481132" s="2"/>
    </row>
    <row r="481133" spans="7:7">
      <c r="G481133" s="2"/>
    </row>
    <row r="481134" spans="7:7">
      <c r="G481134" s="2"/>
    </row>
    <row r="481135" spans="7:7">
      <c r="G481135" s="2"/>
    </row>
    <row r="481136" spans="7:7">
      <c r="G481136" s="2"/>
    </row>
    <row r="481137" spans="7:7">
      <c r="G481137" s="2"/>
    </row>
    <row r="481138" spans="7:7">
      <c r="G481138" s="2"/>
    </row>
    <row r="481139" spans="7:7">
      <c r="G481139" s="2"/>
    </row>
    <row r="481140" spans="7:7">
      <c r="G481140" s="2"/>
    </row>
    <row r="481141" spans="7:7">
      <c r="G481141" s="2"/>
    </row>
    <row r="481142" spans="7:7">
      <c r="G481142" s="2"/>
    </row>
    <row r="481143" spans="7:7">
      <c r="G481143" s="2"/>
    </row>
    <row r="481144" spans="7:7">
      <c r="G481144" s="2"/>
    </row>
    <row r="481145" spans="7:7">
      <c r="G481145" s="2"/>
    </row>
    <row r="481146" spans="7:7">
      <c r="G481146" s="2"/>
    </row>
    <row r="481147" spans="7:7">
      <c r="G481147" s="2"/>
    </row>
    <row r="481148" spans="7:7">
      <c r="G481148" s="2"/>
    </row>
    <row r="481149" spans="7:7">
      <c r="G481149" s="2"/>
    </row>
    <row r="481150" spans="7:7">
      <c r="G481150" s="2"/>
    </row>
    <row r="481151" spans="7:7">
      <c r="G481151" s="2"/>
    </row>
    <row r="481152" spans="7:7">
      <c r="G481152" s="2"/>
    </row>
    <row r="481153" spans="7:7">
      <c r="G481153" s="2"/>
    </row>
    <row r="481154" spans="7:7">
      <c r="G481154" s="2"/>
    </row>
    <row r="481155" spans="7:7">
      <c r="G481155" s="2"/>
    </row>
    <row r="481156" spans="7:7">
      <c r="G481156" s="2"/>
    </row>
    <row r="481157" spans="7:7">
      <c r="G481157" s="2"/>
    </row>
    <row r="481158" spans="7:7">
      <c r="G481158" s="2"/>
    </row>
    <row r="481159" spans="7:7">
      <c r="G481159" s="2"/>
    </row>
    <row r="481160" spans="7:7">
      <c r="G481160" s="2"/>
    </row>
    <row r="481161" spans="7:7">
      <c r="G481161" s="2"/>
    </row>
    <row r="481162" spans="7:7">
      <c r="G481162" s="2"/>
    </row>
    <row r="481163" spans="7:7">
      <c r="G481163" s="2"/>
    </row>
    <row r="481164" spans="7:7">
      <c r="G481164" s="2"/>
    </row>
    <row r="481165" spans="7:7">
      <c r="G481165" s="2"/>
    </row>
    <row r="481166" spans="7:7">
      <c r="G481166" s="2"/>
    </row>
    <row r="481167" spans="7:7">
      <c r="G481167" s="2"/>
    </row>
    <row r="481168" spans="7:7">
      <c r="G481168" s="2"/>
    </row>
    <row r="481169" spans="7:7">
      <c r="G481169" s="2"/>
    </row>
    <row r="481170" spans="7:7">
      <c r="G481170" s="2"/>
    </row>
    <row r="481171" spans="7:7">
      <c r="G481171" s="2"/>
    </row>
    <row r="481172" spans="7:7">
      <c r="G481172" s="2"/>
    </row>
    <row r="481173" spans="7:7">
      <c r="G481173" s="2"/>
    </row>
    <row r="481174" spans="7:7">
      <c r="G481174" s="2"/>
    </row>
    <row r="481175" spans="7:7">
      <c r="G481175" s="2"/>
    </row>
    <row r="481176" spans="7:7">
      <c r="G481176" s="2"/>
    </row>
    <row r="481177" spans="7:7">
      <c r="G481177" s="2"/>
    </row>
    <row r="481178" spans="7:7">
      <c r="G481178" s="2"/>
    </row>
    <row r="481179" spans="7:7">
      <c r="G481179" s="2"/>
    </row>
    <row r="481180" spans="7:7">
      <c r="G481180" s="2"/>
    </row>
    <row r="481181" spans="7:7">
      <c r="G481181" s="2"/>
    </row>
    <row r="481182" spans="7:7">
      <c r="G481182" s="2"/>
    </row>
    <row r="481183" spans="7:7">
      <c r="G481183" s="2"/>
    </row>
    <row r="481184" spans="7:7">
      <c r="G481184" s="2"/>
    </row>
    <row r="481185" spans="7:7">
      <c r="G481185" s="2"/>
    </row>
    <row r="481186" spans="7:7">
      <c r="G481186" s="2"/>
    </row>
    <row r="481187" spans="7:7">
      <c r="G481187" s="2"/>
    </row>
    <row r="481188" spans="7:7">
      <c r="G481188" s="2"/>
    </row>
    <row r="481189" spans="7:7">
      <c r="G481189" s="2"/>
    </row>
    <row r="481190" spans="7:7">
      <c r="G481190" s="2"/>
    </row>
    <row r="481191" spans="7:7">
      <c r="G481191" s="2"/>
    </row>
    <row r="481192" spans="7:7">
      <c r="G481192" s="2"/>
    </row>
    <row r="481193" spans="7:7">
      <c r="G481193" s="2"/>
    </row>
    <row r="481194" spans="7:7">
      <c r="G481194" s="2"/>
    </row>
    <row r="481195" spans="7:7">
      <c r="G481195" s="2"/>
    </row>
    <row r="481196" spans="7:7">
      <c r="G481196" s="2"/>
    </row>
    <row r="481197" spans="7:7">
      <c r="G481197" s="2"/>
    </row>
    <row r="481198" spans="7:7">
      <c r="G481198" s="2"/>
    </row>
    <row r="481199" spans="7:7">
      <c r="G481199" s="2"/>
    </row>
    <row r="481200" spans="7:7">
      <c r="G481200" s="2"/>
    </row>
    <row r="481201" spans="7:7">
      <c r="G481201" s="2"/>
    </row>
    <row r="481202" spans="7:7">
      <c r="G481202" s="2"/>
    </row>
    <row r="481203" spans="7:7">
      <c r="G481203" s="2"/>
    </row>
    <row r="481204" spans="7:7">
      <c r="G481204" s="2"/>
    </row>
    <row r="481205" spans="7:7">
      <c r="G481205" s="2"/>
    </row>
    <row r="481206" spans="7:7">
      <c r="G481206" s="2"/>
    </row>
    <row r="481207" spans="7:7">
      <c r="G481207" s="2"/>
    </row>
    <row r="481208" spans="7:7">
      <c r="G481208" s="2"/>
    </row>
    <row r="481209" spans="7:7">
      <c r="G481209" s="2"/>
    </row>
    <row r="481210" spans="7:7">
      <c r="G481210" s="2"/>
    </row>
    <row r="481211" spans="7:7">
      <c r="G481211" s="2"/>
    </row>
    <row r="481212" spans="7:7">
      <c r="G481212" s="2"/>
    </row>
    <row r="481213" spans="7:7">
      <c r="G481213" s="2"/>
    </row>
    <row r="481214" spans="7:7">
      <c r="G481214" s="2"/>
    </row>
    <row r="481215" spans="7:7">
      <c r="G481215" s="2"/>
    </row>
    <row r="481216" spans="7:7">
      <c r="G481216" s="2"/>
    </row>
    <row r="481217" spans="7:7">
      <c r="G481217" s="2"/>
    </row>
    <row r="481218" spans="7:7">
      <c r="G481218" s="2"/>
    </row>
    <row r="481219" spans="7:7">
      <c r="G481219" s="2"/>
    </row>
    <row r="481220" spans="7:7">
      <c r="G481220" s="2"/>
    </row>
    <row r="481221" spans="7:7">
      <c r="G481221" s="2"/>
    </row>
    <row r="481222" spans="7:7">
      <c r="G481222" s="2"/>
    </row>
    <row r="481223" spans="7:7">
      <c r="G481223" s="2"/>
    </row>
    <row r="481224" spans="7:7">
      <c r="G481224" s="2"/>
    </row>
    <row r="481225" spans="7:7">
      <c r="G481225" s="2"/>
    </row>
    <row r="481226" spans="7:7">
      <c r="G481226" s="2"/>
    </row>
    <row r="481227" spans="7:7">
      <c r="G481227" s="2"/>
    </row>
    <row r="481228" spans="7:7">
      <c r="G481228" s="2"/>
    </row>
    <row r="481229" spans="7:7">
      <c r="G481229" s="2"/>
    </row>
    <row r="481230" spans="7:7">
      <c r="G481230" s="2"/>
    </row>
    <row r="481231" spans="7:7">
      <c r="G481231" s="2"/>
    </row>
    <row r="481232" spans="7:7">
      <c r="G481232" s="2"/>
    </row>
    <row r="481233" spans="7:7">
      <c r="G481233" s="2"/>
    </row>
    <row r="481234" spans="7:7">
      <c r="G481234" s="2"/>
    </row>
    <row r="481235" spans="7:7">
      <c r="G481235" s="2"/>
    </row>
    <row r="481236" spans="7:7">
      <c r="G481236" s="2"/>
    </row>
    <row r="481237" spans="7:7">
      <c r="G481237" s="2"/>
    </row>
    <row r="481238" spans="7:7">
      <c r="G481238" s="2"/>
    </row>
    <row r="481239" spans="7:7">
      <c r="G481239" s="2"/>
    </row>
    <row r="481240" spans="7:7">
      <c r="G481240" s="2"/>
    </row>
    <row r="481241" spans="7:7">
      <c r="G481241" s="2"/>
    </row>
    <row r="481242" spans="7:7">
      <c r="G481242" s="2"/>
    </row>
    <row r="481243" spans="7:7">
      <c r="G481243" s="2"/>
    </row>
    <row r="481244" spans="7:7">
      <c r="G481244" s="2"/>
    </row>
    <row r="481245" spans="7:7">
      <c r="G481245" s="2"/>
    </row>
    <row r="481246" spans="7:7">
      <c r="G481246" s="2"/>
    </row>
    <row r="481247" spans="7:7">
      <c r="G481247" s="2"/>
    </row>
    <row r="481248" spans="7:7">
      <c r="G481248" s="2"/>
    </row>
    <row r="481249" spans="7:7">
      <c r="G481249" s="2"/>
    </row>
    <row r="481250" spans="7:7">
      <c r="G481250" s="2"/>
    </row>
    <row r="481251" spans="7:7">
      <c r="G481251" s="2"/>
    </row>
    <row r="481252" spans="7:7">
      <c r="G481252" s="2"/>
    </row>
    <row r="481253" spans="7:7">
      <c r="G481253" s="2"/>
    </row>
    <row r="481254" spans="7:7">
      <c r="G481254" s="2"/>
    </row>
    <row r="481255" spans="7:7">
      <c r="G481255" s="2"/>
    </row>
    <row r="481256" spans="7:7">
      <c r="G481256" s="2"/>
    </row>
    <row r="481257" spans="7:7">
      <c r="G481257" s="2"/>
    </row>
    <row r="481258" spans="7:7">
      <c r="G481258" s="2"/>
    </row>
    <row r="481259" spans="7:7">
      <c r="G481259" s="2"/>
    </row>
    <row r="481260" spans="7:7">
      <c r="G481260" s="2"/>
    </row>
    <row r="481261" spans="7:7">
      <c r="G481261" s="2"/>
    </row>
    <row r="481262" spans="7:7">
      <c r="G481262" s="2"/>
    </row>
    <row r="481263" spans="7:7">
      <c r="G481263" s="2"/>
    </row>
    <row r="481264" spans="7:7">
      <c r="G481264" s="2"/>
    </row>
    <row r="481265" spans="7:7">
      <c r="G481265" s="2"/>
    </row>
    <row r="481266" spans="7:7">
      <c r="G481266" s="2"/>
    </row>
    <row r="481267" spans="7:7">
      <c r="G481267" s="2"/>
    </row>
    <row r="481268" spans="7:7">
      <c r="G481268" s="2"/>
    </row>
    <row r="481269" spans="7:7">
      <c r="G481269" s="2"/>
    </row>
    <row r="481270" spans="7:7">
      <c r="G481270" s="2"/>
    </row>
    <row r="481271" spans="7:7">
      <c r="G481271" s="2"/>
    </row>
    <row r="481272" spans="7:7">
      <c r="G481272" s="2"/>
    </row>
    <row r="481273" spans="7:7">
      <c r="G481273" s="2"/>
    </row>
    <row r="481274" spans="7:7">
      <c r="G481274" s="2"/>
    </row>
    <row r="481275" spans="7:7">
      <c r="G481275" s="2"/>
    </row>
    <row r="481276" spans="7:7">
      <c r="G481276" s="2"/>
    </row>
    <row r="481277" spans="7:7">
      <c r="G481277" s="2"/>
    </row>
    <row r="481278" spans="7:7">
      <c r="G481278" s="2"/>
    </row>
    <row r="481279" spans="7:7">
      <c r="G481279" s="2"/>
    </row>
    <row r="481280" spans="7:7">
      <c r="G481280" s="2"/>
    </row>
    <row r="481281" spans="7:7">
      <c r="G481281" s="2"/>
    </row>
    <row r="481282" spans="7:7">
      <c r="G481282" s="2"/>
    </row>
    <row r="481283" spans="7:7">
      <c r="G481283" s="2"/>
    </row>
    <row r="481284" spans="7:7">
      <c r="G481284" s="2"/>
    </row>
    <row r="481285" spans="7:7">
      <c r="G481285" s="2"/>
    </row>
    <row r="481286" spans="7:7">
      <c r="G481286" s="2"/>
    </row>
    <row r="481287" spans="7:7">
      <c r="G481287" s="2"/>
    </row>
    <row r="481288" spans="7:7">
      <c r="G481288" s="2"/>
    </row>
    <row r="481289" spans="7:7">
      <c r="G481289" s="2"/>
    </row>
    <row r="481290" spans="7:7">
      <c r="G481290" s="2"/>
    </row>
    <row r="481291" spans="7:7">
      <c r="G481291" s="2"/>
    </row>
    <row r="481292" spans="7:7">
      <c r="G481292" s="2"/>
    </row>
    <row r="481293" spans="7:7">
      <c r="G481293" s="2"/>
    </row>
    <row r="481294" spans="7:7">
      <c r="G481294" s="2"/>
    </row>
    <row r="481295" spans="7:7">
      <c r="G481295" s="2"/>
    </row>
    <row r="481296" spans="7:7">
      <c r="G481296" s="2"/>
    </row>
    <row r="481297" spans="7:7">
      <c r="G481297" s="2"/>
    </row>
    <row r="481298" spans="7:7">
      <c r="G481298" s="2"/>
    </row>
    <row r="481299" spans="7:7">
      <c r="G481299" s="2"/>
    </row>
    <row r="481300" spans="7:7">
      <c r="G481300" s="2"/>
    </row>
    <row r="481301" spans="7:7">
      <c r="G481301" s="2"/>
    </row>
    <row r="481302" spans="7:7">
      <c r="G481302" s="2"/>
    </row>
    <row r="481303" spans="7:7">
      <c r="G481303" s="2"/>
    </row>
    <row r="481304" spans="7:7">
      <c r="G481304" s="2"/>
    </row>
    <row r="481305" spans="7:7">
      <c r="G481305" s="2"/>
    </row>
    <row r="481306" spans="7:7">
      <c r="G481306" s="2"/>
    </row>
    <row r="481307" spans="7:7">
      <c r="G481307" s="2"/>
    </row>
    <row r="481308" spans="7:7">
      <c r="G481308" s="2"/>
    </row>
    <row r="481309" spans="7:7">
      <c r="G481309" s="2"/>
    </row>
    <row r="481310" spans="7:7">
      <c r="G481310" s="2"/>
    </row>
    <row r="481311" spans="7:7">
      <c r="G481311" s="2"/>
    </row>
    <row r="481312" spans="7:7">
      <c r="G481312" s="2"/>
    </row>
    <row r="481313" spans="7:7">
      <c r="G481313" s="2"/>
    </row>
    <row r="481314" spans="7:7">
      <c r="G481314" s="2"/>
    </row>
    <row r="481315" spans="7:7">
      <c r="G481315" s="2"/>
    </row>
    <row r="481316" spans="7:7">
      <c r="G481316" s="2"/>
    </row>
    <row r="481317" spans="7:7">
      <c r="G481317" s="2"/>
    </row>
    <row r="481318" spans="7:7">
      <c r="G481318" s="2"/>
    </row>
    <row r="481319" spans="7:7">
      <c r="G481319" s="2"/>
    </row>
    <row r="481320" spans="7:7">
      <c r="G481320" s="2"/>
    </row>
    <row r="481321" spans="7:7">
      <c r="G481321" s="2"/>
    </row>
    <row r="481322" spans="7:7">
      <c r="G481322" s="2"/>
    </row>
    <row r="481323" spans="7:7">
      <c r="G481323" s="2"/>
    </row>
    <row r="481324" spans="7:7">
      <c r="G481324" s="2"/>
    </row>
    <row r="481325" spans="7:7">
      <c r="G481325" s="2"/>
    </row>
    <row r="481326" spans="7:7">
      <c r="G481326" s="2"/>
    </row>
    <row r="481327" spans="7:7">
      <c r="G481327" s="2"/>
    </row>
    <row r="481328" spans="7:7">
      <c r="G481328" s="2"/>
    </row>
    <row r="481329" spans="7:7">
      <c r="G481329" s="2"/>
    </row>
    <row r="481330" spans="7:7">
      <c r="G481330" s="2"/>
    </row>
    <row r="481331" spans="7:7">
      <c r="G481331" s="2"/>
    </row>
    <row r="481332" spans="7:7">
      <c r="G481332" s="2"/>
    </row>
    <row r="481333" spans="7:7">
      <c r="G481333" s="2"/>
    </row>
    <row r="481334" spans="7:7">
      <c r="G481334" s="2"/>
    </row>
    <row r="481335" spans="7:7">
      <c r="G481335" s="2"/>
    </row>
    <row r="481336" spans="7:7">
      <c r="G481336" s="2"/>
    </row>
    <row r="481337" spans="7:7">
      <c r="G481337" s="2"/>
    </row>
    <row r="481338" spans="7:7">
      <c r="G481338" s="2"/>
    </row>
    <row r="481339" spans="7:7">
      <c r="G481339" s="2"/>
    </row>
    <row r="481340" spans="7:7">
      <c r="G481340" s="2"/>
    </row>
    <row r="481341" spans="7:7">
      <c r="G481341" s="2"/>
    </row>
    <row r="481342" spans="7:7">
      <c r="G481342" s="2"/>
    </row>
    <row r="481343" spans="7:7">
      <c r="G481343" s="2"/>
    </row>
    <row r="481344" spans="7:7">
      <c r="G481344" s="2"/>
    </row>
    <row r="481345" spans="7:7">
      <c r="G481345" s="2"/>
    </row>
    <row r="481346" spans="7:7">
      <c r="G481346" s="2"/>
    </row>
    <row r="481347" spans="7:7">
      <c r="G481347" s="2"/>
    </row>
    <row r="481348" spans="7:7">
      <c r="G481348" s="2"/>
    </row>
    <row r="481349" spans="7:7">
      <c r="G481349" s="2"/>
    </row>
    <row r="481350" spans="7:7">
      <c r="G481350" s="2"/>
    </row>
    <row r="481351" spans="7:7">
      <c r="G481351" s="2"/>
    </row>
    <row r="481352" spans="7:7">
      <c r="G481352" s="2"/>
    </row>
    <row r="481353" spans="7:7">
      <c r="G481353" s="2"/>
    </row>
    <row r="481354" spans="7:7">
      <c r="G481354" s="2"/>
    </row>
    <row r="481355" spans="7:7">
      <c r="G481355" s="2"/>
    </row>
    <row r="481356" spans="7:7">
      <c r="G481356" s="2"/>
    </row>
    <row r="481357" spans="7:7">
      <c r="G481357" s="2"/>
    </row>
    <row r="481358" spans="7:7">
      <c r="G481358" s="2"/>
    </row>
    <row r="481359" spans="7:7">
      <c r="G481359" s="2"/>
    </row>
    <row r="481360" spans="7:7">
      <c r="G481360" s="2"/>
    </row>
    <row r="481361" spans="7:7">
      <c r="G481361" s="2"/>
    </row>
    <row r="481362" spans="7:7">
      <c r="G481362" s="2"/>
    </row>
    <row r="481363" spans="7:7">
      <c r="G481363" s="2"/>
    </row>
    <row r="481364" spans="7:7">
      <c r="G481364" s="2"/>
    </row>
    <row r="481365" spans="7:7">
      <c r="G481365" s="2"/>
    </row>
    <row r="481366" spans="7:7">
      <c r="G481366" s="2"/>
    </row>
    <row r="481367" spans="7:7">
      <c r="G481367" s="2"/>
    </row>
    <row r="481368" spans="7:7">
      <c r="G481368" s="2"/>
    </row>
    <row r="481369" spans="7:7">
      <c r="G481369" s="2"/>
    </row>
    <row r="481370" spans="7:7">
      <c r="G481370" s="2"/>
    </row>
    <row r="481371" spans="7:7">
      <c r="G481371" s="2"/>
    </row>
    <row r="481372" spans="7:7">
      <c r="G481372" s="2"/>
    </row>
    <row r="481373" spans="7:7">
      <c r="G481373" s="2"/>
    </row>
    <row r="481374" spans="7:7">
      <c r="G481374" s="2"/>
    </row>
    <row r="481375" spans="7:7">
      <c r="G481375" s="2"/>
    </row>
    <row r="481376" spans="7:7">
      <c r="G481376" s="2"/>
    </row>
    <row r="481377" spans="7:7">
      <c r="G481377" s="2"/>
    </row>
    <row r="481378" spans="7:7">
      <c r="G481378" s="2"/>
    </row>
    <row r="481379" spans="7:7">
      <c r="G481379" s="2"/>
    </row>
    <row r="481380" spans="7:7">
      <c r="G481380" s="2"/>
    </row>
    <row r="481381" spans="7:7">
      <c r="G481381" s="2"/>
    </row>
    <row r="481382" spans="7:7">
      <c r="G481382" s="2"/>
    </row>
    <row r="481383" spans="7:7">
      <c r="G481383" s="2"/>
    </row>
    <row r="481384" spans="7:7">
      <c r="G481384" s="2"/>
    </row>
    <row r="481385" spans="7:7">
      <c r="G481385" s="2"/>
    </row>
    <row r="481386" spans="7:7">
      <c r="G481386" s="2"/>
    </row>
    <row r="481387" spans="7:7">
      <c r="G481387" s="2"/>
    </row>
    <row r="481388" spans="7:7">
      <c r="G481388" s="2"/>
    </row>
    <row r="481389" spans="7:7">
      <c r="G481389" s="2"/>
    </row>
    <row r="481390" spans="7:7">
      <c r="G481390" s="2"/>
    </row>
    <row r="481391" spans="7:7">
      <c r="G481391" s="2"/>
    </row>
    <row r="481392" spans="7:7">
      <c r="G481392" s="2"/>
    </row>
    <row r="481393" spans="7:7">
      <c r="G481393" s="2"/>
    </row>
    <row r="481394" spans="7:7">
      <c r="G481394" s="2"/>
    </row>
    <row r="481395" spans="7:7">
      <c r="G481395" s="2"/>
    </row>
    <row r="481396" spans="7:7">
      <c r="G481396" s="2"/>
    </row>
    <row r="481397" spans="7:7">
      <c r="G481397" s="2"/>
    </row>
    <row r="481398" spans="7:7">
      <c r="G481398" s="2"/>
    </row>
    <row r="481399" spans="7:7">
      <c r="G481399" s="2"/>
    </row>
    <row r="481400" spans="7:7">
      <c r="G481400" s="2"/>
    </row>
    <row r="481401" spans="7:7">
      <c r="G481401" s="2"/>
    </row>
    <row r="481402" spans="7:7">
      <c r="G481402" s="2"/>
    </row>
    <row r="481403" spans="7:7">
      <c r="G481403" s="2"/>
    </row>
    <row r="481404" spans="7:7">
      <c r="G481404" s="2"/>
    </row>
    <row r="481405" spans="7:7">
      <c r="G481405" s="2"/>
    </row>
    <row r="481406" spans="7:7">
      <c r="G481406" s="2"/>
    </row>
    <row r="481407" spans="7:7">
      <c r="G481407" s="2"/>
    </row>
    <row r="481408" spans="7:7">
      <c r="G481408" s="2"/>
    </row>
    <row r="481409" spans="7:7">
      <c r="G481409" s="2"/>
    </row>
    <row r="481410" spans="7:7">
      <c r="G481410" s="2"/>
    </row>
    <row r="481411" spans="7:7">
      <c r="G481411" s="2"/>
    </row>
    <row r="481412" spans="7:7">
      <c r="G481412" s="2"/>
    </row>
    <row r="481413" spans="7:7">
      <c r="G481413" s="2"/>
    </row>
    <row r="481414" spans="7:7">
      <c r="G481414" s="2"/>
    </row>
    <row r="481415" spans="7:7">
      <c r="G481415" s="2"/>
    </row>
    <row r="481416" spans="7:7">
      <c r="G481416" s="2"/>
    </row>
    <row r="481417" spans="7:7">
      <c r="G481417" s="2"/>
    </row>
    <row r="481418" spans="7:7">
      <c r="G481418" s="2"/>
    </row>
    <row r="481419" spans="7:7">
      <c r="G481419" s="2"/>
    </row>
    <row r="481420" spans="7:7">
      <c r="G481420" s="2"/>
    </row>
    <row r="481421" spans="7:7">
      <c r="G481421" s="2"/>
    </row>
    <row r="481422" spans="7:7">
      <c r="G481422" s="2"/>
    </row>
    <row r="481423" spans="7:7">
      <c r="G481423" s="2"/>
    </row>
    <row r="481424" spans="7:7">
      <c r="G481424" s="2"/>
    </row>
    <row r="481425" spans="7:7">
      <c r="G481425" s="2"/>
    </row>
    <row r="481426" spans="7:7">
      <c r="G481426" s="2"/>
    </row>
    <row r="481427" spans="7:7">
      <c r="G481427" s="2"/>
    </row>
    <row r="481428" spans="7:7">
      <c r="G481428" s="2"/>
    </row>
    <row r="481429" spans="7:7">
      <c r="G481429" s="2"/>
    </row>
    <row r="481430" spans="7:7">
      <c r="G481430" s="2"/>
    </row>
    <row r="481431" spans="7:7">
      <c r="G481431" s="2"/>
    </row>
    <row r="481432" spans="7:7">
      <c r="G481432" s="2"/>
    </row>
    <row r="481433" spans="7:7">
      <c r="G481433" s="2"/>
    </row>
    <row r="481434" spans="7:7">
      <c r="G481434" s="2"/>
    </row>
    <row r="481435" spans="7:7">
      <c r="G481435" s="2"/>
    </row>
    <row r="481436" spans="7:7">
      <c r="G481436" s="2"/>
    </row>
    <row r="481437" spans="7:7">
      <c r="G481437" s="2"/>
    </row>
    <row r="481438" spans="7:7">
      <c r="G481438" s="2"/>
    </row>
    <row r="481439" spans="7:7">
      <c r="G481439" s="2"/>
    </row>
    <row r="481440" spans="7:7">
      <c r="G481440" s="2"/>
    </row>
    <row r="481441" spans="7:7">
      <c r="G481441" s="2"/>
    </row>
    <row r="481442" spans="7:7">
      <c r="G481442" s="2"/>
    </row>
    <row r="481443" spans="7:7">
      <c r="G481443" s="2"/>
    </row>
    <row r="481444" spans="7:7">
      <c r="G481444" s="2"/>
    </row>
    <row r="481445" spans="7:7">
      <c r="G481445" s="2"/>
    </row>
    <row r="481446" spans="7:7">
      <c r="G481446" s="2"/>
    </row>
    <row r="481447" spans="7:7">
      <c r="G481447" s="2"/>
    </row>
    <row r="481448" spans="7:7">
      <c r="G481448" s="2"/>
    </row>
    <row r="481449" spans="7:7">
      <c r="G481449" s="2"/>
    </row>
    <row r="481450" spans="7:7">
      <c r="G481450" s="2"/>
    </row>
    <row r="481451" spans="7:7">
      <c r="G481451" s="2"/>
    </row>
    <row r="481452" spans="7:7">
      <c r="G481452" s="2"/>
    </row>
    <row r="481453" spans="7:7">
      <c r="G481453" s="2"/>
    </row>
    <row r="481454" spans="7:7">
      <c r="G481454" s="2"/>
    </row>
    <row r="481455" spans="7:7">
      <c r="G481455" s="2"/>
    </row>
    <row r="481456" spans="7:7">
      <c r="G481456" s="2"/>
    </row>
    <row r="481457" spans="7:7">
      <c r="G481457" s="2"/>
    </row>
    <row r="481458" spans="7:7">
      <c r="G481458" s="2"/>
    </row>
    <row r="481459" spans="7:7">
      <c r="G481459" s="2"/>
    </row>
    <row r="481460" spans="7:7">
      <c r="G481460" s="2"/>
    </row>
    <row r="481461" spans="7:7">
      <c r="G481461" s="2"/>
    </row>
    <row r="481462" spans="7:7">
      <c r="G481462" s="2"/>
    </row>
    <row r="481463" spans="7:7">
      <c r="G481463" s="2"/>
    </row>
    <row r="481464" spans="7:7">
      <c r="G481464" s="2"/>
    </row>
    <row r="481465" spans="7:7">
      <c r="G481465" s="2"/>
    </row>
    <row r="481466" spans="7:7">
      <c r="G481466" s="2"/>
    </row>
    <row r="481467" spans="7:7">
      <c r="G481467" s="2"/>
    </row>
    <row r="481468" spans="7:7">
      <c r="G481468" s="2"/>
    </row>
    <row r="481469" spans="7:7">
      <c r="G481469" s="2"/>
    </row>
    <row r="481470" spans="7:7">
      <c r="G481470" s="2"/>
    </row>
    <row r="481471" spans="7:7">
      <c r="G481471" s="2"/>
    </row>
    <row r="481472" spans="7:7">
      <c r="G481472" s="2"/>
    </row>
    <row r="481473" spans="7:7">
      <c r="G481473" s="2"/>
    </row>
    <row r="481474" spans="7:7">
      <c r="G481474" s="2"/>
    </row>
    <row r="481475" spans="7:7">
      <c r="G481475" s="2"/>
    </row>
    <row r="481476" spans="7:7">
      <c r="G481476" s="2"/>
    </row>
    <row r="481477" spans="7:7">
      <c r="G481477" s="2"/>
    </row>
    <row r="481478" spans="7:7">
      <c r="G481478" s="2"/>
    </row>
    <row r="481479" spans="7:7">
      <c r="G481479" s="2"/>
    </row>
    <row r="481480" spans="7:7">
      <c r="G481480" s="2"/>
    </row>
    <row r="481481" spans="7:7">
      <c r="G481481" s="2"/>
    </row>
    <row r="481482" spans="7:7">
      <c r="G481482" s="2"/>
    </row>
    <row r="481483" spans="7:7">
      <c r="G481483" s="2"/>
    </row>
    <row r="481484" spans="7:7">
      <c r="G481484" s="2"/>
    </row>
    <row r="481485" spans="7:7">
      <c r="G481485" s="2"/>
    </row>
    <row r="481486" spans="7:7">
      <c r="G481486" s="2"/>
    </row>
    <row r="481487" spans="7:7">
      <c r="G481487" s="2"/>
    </row>
    <row r="481488" spans="7:7">
      <c r="G481488" s="2"/>
    </row>
    <row r="481489" spans="7:7">
      <c r="G481489" s="2"/>
    </row>
    <row r="481490" spans="7:7">
      <c r="G481490" s="2"/>
    </row>
    <row r="481491" spans="7:7">
      <c r="G481491" s="2"/>
    </row>
    <row r="481492" spans="7:7">
      <c r="G481492" s="2"/>
    </row>
    <row r="481493" spans="7:7">
      <c r="G481493" s="2"/>
    </row>
    <row r="481494" spans="7:7">
      <c r="G481494" s="2"/>
    </row>
    <row r="481495" spans="7:7">
      <c r="G481495" s="2"/>
    </row>
    <row r="481496" spans="7:7">
      <c r="G481496" s="2"/>
    </row>
    <row r="481497" spans="7:7">
      <c r="G481497" s="2"/>
    </row>
    <row r="481498" spans="7:7">
      <c r="G481498" s="2"/>
    </row>
    <row r="481499" spans="7:7">
      <c r="G481499" s="2"/>
    </row>
    <row r="481500" spans="7:7">
      <c r="G481500" s="2"/>
    </row>
    <row r="481501" spans="7:7">
      <c r="G481501" s="2"/>
    </row>
    <row r="481502" spans="7:7">
      <c r="G481502" s="2"/>
    </row>
    <row r="481503" spans="7:7">
      <c r="G481503" s="2"/>
    </row>
    <row r="481504" spans="7:7">
      <c r="G481504" s="2"/>
    </row>
    <row r="481505" spans="7:7">
      <c r="G481505" s="2"/>
    </row>
    <row r="481506" spans="7:7">
      <c r="G481506" s="2"/>
    </row>
    <row r="481507" spans="7:7">
      <c r="G481507" s="2"/>
    </row>
    <row r="481508" spans="7:7">
      <c r="G481508" s="2"/>
    </row>
    <row r="481509" spans="7:7">
      <c r="G481509" s="2"/>
    </row>
    <row r="481510" spans="7:7">
      <c r="G481510" s="2"/>
    </row>
    <row r="481511" spans="7:7">
      <c r="G481511" s="2"/>
    </row>
    <row r="481512" spans="7:7">
      <c r="G481512" s="2"/>
    </row>
    <row r="481513" spans="7:7">
      <c r="G481513" s="2"/>
    </row>
    <row r="481514" spans="7:7">
      <c r="G481514" s="2"/>
    </row>
    <row r="481515" spans="7:7">
      <c r="G481515" s="2"/>
    </row>
    <row r="481516" spans="7:7">
      <c r="G481516" s="2"/>
    </row>
    <row r="481517" spans="7:7">
      <c r="G481517" s="2"/>
    </row>
    <row r="481518" spans="7:7">
      <c r="G481518" s="2"/>
    </row>
    <row r="481519" spans="7:7">
      <c r="G481519" s="2"/>
    </row>
    <row r="481520" spans="7:7">
      <c r="G481520" s="2"/>
    </row>
    <row r="481521" spans="7:7">
      <c r="G481521" s="2"/>
    </row>
    <row r="481522" spans="7:7">
      <c r="G481522" s="2"/>
    </row>
    <row r="481523" spans="7:7">
      <c r="G481523" s="2"/>
    </row>
    <row r="481524" spans="7:7">
      <c r="G481524" s="2"/>
    </row>
    <row r="481525" spans="7:7">
      <c r="G481525" s="2"/>
    </row>
    <row r="481526" spans="7:7">
      <c r="G481526" s="2"/>
    </row>
    <row r="481527" spans="7:7">
      <c r="G481527" s="2"/>
    </row>
    <row r="481528" spans="7:7">
      <c r="G481528" s="2"/>
    </row>
    <row r="481529" spans="7:7">
      <c r="G481529" s="2"/>
    </row>
    <row r="481530" spans="7:7">
      <c r="G481530" s="2"/>
    </row>
    <row r="481531" spans="7:7">
      <c r="G481531" s="2"/>
    </row>
    <row r="481532" spans="7:7">
      <c r="G481532" s="2"/>
    </row>
    <row r="481533" spans="7:7">
      <c r="G481533" s="2"/>
    </row>
    <row r="481534" spans="7:7">
      <c r="G481534" s="2"/>
    </row>
    <row r="481535" spans="7:7">
      <c r="G481535" s="2"/>
    </row>
    <row r="481536" spans="7:7">
      <c r="G481536" s="2"/>
    </row>
    <row r="481537" spans="7:7">
      <c r="G481537" s="2"/>
    </row>
    <row r="481538" spans="7:7">
      <c r="G481538" s="2"/>
    </row>
    <row r="481539" spans="7:7">
      <c r="G481539" s="2"/>
    </row>
    <row r="481540" spans="7:7">
      <c r="G481540" s="2"/>
    </row>
    <row r="481541" spans="7:7">
      <c r="G481541" s="2"/>
    </row>
    <row r="481542" spans="7:7">
      <c r="G481542" s="2"/>
    </row>
    <row r="481543" spans="7:7">
      <c r="G481543" s="2"/>
    </row>
    <row r="481544" spans="7:7">
      <c r="G481544" s="2"/>
    </row>
    <row r="481545" spans="7:7">
      <c r="G481545" s="2"/>
    </row>
    <row r="481546" spans="7:7">
      <c r="G481546" s="2"/>
    </row>
    <row r="481547" spans="7:7">
      <c r="G481547" s="2"/>
    </row>
    <row r="481548" spans="7:7">
      <c r="G481548" s="2"/>
    </row>
    <row r="481549" spans="7:7">
      <c r="G481549" s="2"/>
    </row>
    <row r="481550" spans="7:7">
      <c r="G481550" s="2"/>
    </row>
    <row r="481551" spans="7:7">
      <c r="G481551" s="2"/>
    </row>
    <row r="481552" spans="7:7">
      <c r="G481552" s="2"/>
    </row>
    <row r="481553" spans="7:7">
      <c r="G481553" s="2"/>
    </row>
    <row r="481554" spans="7:7">
      <c r="G481554" s="2"/>
    </row>
    <row r="481555" spans="7:7">
      <c r="G481555" s="2"/>
    </row>
    <row r="481556" spans="7:7">
      <c r="G481556" s="2"/>
    </row>
    <row r="481557" spans="7:7">
      <c r="G481557" s="2"/>
    </row>
    <row r="481558" spans="7:7">
      <c r="G481558" s="2"/>
    </row>
    <row r="481559" spans="7:7">
      <c r="G481559" s="2"/>
    </row>
    <row r="481560" spans="7:7">
      <c r="G481560" s="2"/>
    </row>
    <row r="481561" spans="7:7">
      <c r="G481561" s="2"/>
    </row>
    <row r="481562" spans="7:7">
      <c r="G481562" s="2"/>
    </row>
    <row r="481563" spans="7:7">
      <c r="G481563" s="2"/>
    </row>
    <row r="481564" spans="7:7">
      <c r="G481564" s="2"/>
    </row>
    <row r="481565" spans="7:7">
      <c r="G481565" s="2"/>
    </row>
    <row r="481566" spans="7:7">
      <c r="G481566" s="2"/>
    </row>
    <row r="481567" spans="7:7">
      <c r="G481567" s="2"/>
    </row>
    <row r="481568" spans="7:7">
      <c r="G481568" s="2"/>
    </row>
    <row r="481569" spans="7:7">
      <c r="G481569" s="2"/>
    </row>
    <row r="481570" spans="7:7">
      <c r="G481570" s="2"/>
    </row>
    <row r="481571" spans="7:7">
      <c r="G481571" s="2"/>
    </row>
    <row r="481572" spans="7:7">
      <c r="G481572" s="2"/>
    </row>
    <row r="481573" spans="7:7">
      <c r="G481573" s="2"/>
    </row>
    <row r="481574" spans="7:7">
      <c r="G481574" s="2"/>
    </row>
    <row r="481575" spans="7:7">
      <c r="G481575" s="2"/>
    </row>
    <row r="481576" spans="7:7">
      <c r="G481576" s="2"/>
    </row>
    <row r="481577" spans="7:7">
      <c r="G481577" s="2"/>
    </row>
    <row r="481578" spans="7:7">
      <c r="G481578" s="2"/>
    </row>
    <row r="481579" spans="7:7">
      <c r="G481579" s="2"/>
    </row>
    <row r="481580" spans="7:7">
      <c r="G481580" s="2"/>
    </row>
    <row r="481581" spans="7:7">
      <c r="G481581" s="2"/>
    </row>
    <row r="481582" spans="7:7">
      <c r="G481582" s="2"/>
    </row>
    <row r="481583" spans="7:7">
      <c r="G481583" s="2"/>
    </row>
    <row r="481584" spans="7:7">
      <c r="G481584" s="2"/>
    </row>
    <row r="481585" spans="7:7">
      <c r="G481585" s="2"/>
    </row>
    <row r="481586" spans="7:7">
      <c r="G481586" s="2"/>
    </row>
    <row r="481587" spans="7:7">
      <c r="G481587" s="2"/>
    </row>
    <row r="481588" spans="7:7">
      <c r="G481588" s="2"/>
    </row>
    <row r="481589" spans="7:7">
      <c r="G481589" s="2"/>
    </row>
    <row r="481590" spans="7:7">
      <c r="G481590" s="2"/>
    </row>
    <row r="481591" spans="7:7">
      <c r="G481591" s="2"/>
    </row>
    <row r="481592" spans="7:7">
      <c r="G481592" s="2"/>
    </row>
    <row r="481593" spans="7:7">
      <c r="G481593" s="2"/>
    </row>
    <row r="481594" spans="7:7">
      <c r="G481594" s="2"/>
    </row>
    <row r="481595" spans="7:7">
      <c r="G481595" s="2"/>
    </row>
    <row r="481596" spans="7:7">
      <c r="G481596" s="2"/>
    </row>
    <row r="481597" spans="7:7">
      <c r="G481597" s="2"/>
    </row>
    <row r="481598" spans="7:7">
      <c r="G481598" s="2"/>
    </row>
    <row r="481599" spans="7:7">
      <c r="G481599" s="2"/>
    </row>
    <row r="481600" spans="7:7">
      <c r="G481600" s="2"/>
    </row>
    <row r="481601" spans="7:7">
      <c r="G481601" s="2"/>
    </row>
    <row r="481602" spans="7:7">
      <c r="G481602" s="2"/>
    </row>
    <row r="481603" spans="7:7">
      <c r="G481603" s="2"/>
    </row>
    <row r="481604" spans="7:7">
      <c r="G481604" s="2"/>
    </row>
    <row r="481605" spans="7:7">
      <c r="G481605" s="2"/>
    </row>
    <row r="481606" spans="7:7">
      <c r="G481606" s="2"/>
    </row>
    <row r="481607" spans="7:7">
      <c r="G481607" s="2"/>
    </row>
    <row r="481608" spans="7:7">
      <c r="G481608" s="2"/>
    </row>
    <row r="481609" spans="7:7">
      <c r="G481609" s="2"/>
    </row>
    <row r="481610" spans="7:7">
      <c r="G481610" s="2"/>
    </row>
    <row r="481611" spans="7:7">
      <c r="G481611" s="2"/>
    </row>
    <row r="481612" spans="7:7">
      <c r="G481612" s="2"/>
    </row>
    <row r="481613" spans="7:7">
      <c r="G481613" s="2"/>
    </row>
    <row r="481614" spans="7:7">
      <c r="G481614" s="2"/>
    </row>
    <row r="481615" spans="7:7">
      <c r="G481615" s="2"/>
    </row>
    <row r="481616" spans="7:7">
      <c r="G481616" s="2"/>
    </row>
    <row r="481617" spans="7:7">
      <c r="G481617" s="2"/>
    </row>
    <row r="481618" spans="7:7">
      <c r="G481618" s="2"/>
    </row>
    <row r="481619" spans="7:7">
      <c r="G481619" s="2"/>
    </row>
    <row r="481620" spans="7:7">
      <c r="G481620" s="2"/>
    </row>
    <row r="481621" spans="7:7">
      <c r="G481621" s="2"/>
    </row>
    <row r="481622" spans="7:7">
      <c r="G481622" s="2"/>
    </row>
    <row r="481623" spans="7:7">
      <c r="G481623" s="2"/>
    </row>
    <row r="481624" spans="7:7">
      <c r="G481624" s="2"/>
    </row>
    <row r="481625" spans="7:7">
      <c r="G481625" s="2"/>
    </row>
    <row r="481626" spans="7:7">
      <c r="G481626" s="2"/>
    </row>
    <row r="481627" spans="7:7">
      <c r="G481627" s="2"/>
    </row>
    <row r="481628" spans="7:7">
      <c r="G481628" s="2"/>
    </row>
    <row r="481629" spans="7:7">
      <c r="G481629" s="2"/>
    </row>
    <row r="481630" spans="7:7">
      <c r="G481630" s="2"/>
    </row>
    <row r="481631" spans="7:7">
      <c r="G481631" s="2"/>
    </row>
    <row r="481632" spans="7:7">
      <c r="G481632" s="2"/>
    </row>
    <row r="481633" spans="7:7">
      <c r="G481633" s="2"/>
    </row>
    <row r="481634" spans="7:7">
      <c r="G481634" s="2"/>
    </row>
    <row r="481635" spans="7:7">
      <c r="G481635" s="2"/>
    </row>
    <row r="481636" spans="7:7">
      <c r="G481636" s="2"/>
    </row>
    <row r="481637" spans="7:7">
      <c r="G481637" s="2"/>
    </row>
    <row r="481638" spans="7:7">
      <c r="G481638" s="2"/>
    </row>
    <row r="481639" spans="7:7">
      <c r="G481639" s="2"/>
    </row>
    <row r="481640" spans="7:7">
      <c r="G481640" s="2"/>
    </row>
    <row r="481641" spans="7:7">
      <c r="G481641" s="2"/>
    </row>
    <row r="481642" spans="7:7">
      <c r="G481642" s="2"/>
    </row>
    <row r="481643" spans="7:7">
      <c r="G481643" s="2"/>
    </row>
    <row r="481644" spans="7:7">
      <c r="G481644" s="2"/>
    </row>
    <row r="481645" spans="7:7">
      <c r="G481645" s="2"/>
    </row>
    <row r="481646" spans="7:7">
      <c r="G481646" s="2"/>
    </row>
    <row r="481647" spans="7:7">
      <c r="G481647" s="2"/>
    </row>
    <row r="481648" spans="7:7">
      <c r="G481648" s="2"/>
    </row>
    <row r="481649" spans="7:7">
      <c r="G481649" s="2"/>
    </row>
    <row r="481650" spans="7:7">
      <c r="G481650" s="2"/>
    </row>
    <row r="481651" spans="7:7">
      <c r="G481651" s="2"/>
    </row>
    <row r="481652" spans="7:7">
      <c r="G481652" s="2"/>
    </row>
    <row r="481653" spans="7:7">
      <c r="G481653" s="2"/>
    </row>
    <row r="481654" spans="7:7">
      <c r="G481654" s="2"/>
    </row>
    <row r="481655" spans="7:7">
      <c r="G481655" s="2"/>
    </row>
    <row r="481656" spans="7:7">
      <c r="G481656" s="2"/>
    </row>
    <row r="481657" spans="7:7">
      <c r="G481657" s="2"/>
    </row>
    <row r="481658" spans="7:7">
      <c r="G481658" s="2"/>
    </row>
    <row r="481659" spans="7:7">
      <c r="G481659" s="2"/>
    </row>
    <row r="481660" spans="7:7">
      <c r="G481660" s="2"/>
    </row>
    <row r="481661" spans="7:7">
      <c r="G481661" s="2"/>
    </row>
    <row r="481662" spans="7:7">
      <c r="G481662" s="2"/>
    </row>
    <row r="481663" spans="7:7">
      <c r="G481663" s="2"/>
    </row>
    <row r="481664" spans="7:7">
      <c r="G481664" s="2"/>
    </row>
    <row r="481665" spans="7:7">
      <c r="G481665" s="2"/>
    </row>
    <row r="481666" spans="7:7">
      <c r="G481666" s="2"/>
    </row>
    <row r="481667" spans="7:7">
      <c r="G481667" s="2"/>
    </row>
    <row r="481668" spans="7:7">
      <c r="G481668" s="2"/>
    </row>
    <row r="481669" spans="7:7">
      <c r="G481669" s="2"/>
    </row>
    <row r="481670" spans="7:7">
      <c r="G481670" s="2"/>
    </row>
    <row r="481671" spans="7:7">
      <c r="G481671" s="2"/>
    </row>
    <row r="481672" spans="7:7">
      <c r="G481672" s="2"/>
    </row>
    <row r="481673" spans="7:7">
      <c r="G481673" s="2"/>
    </row>
    <row r="481674" spans="7:7">
      <c r="G481674" s="2"/>
    </row>
    <row r="481675" spans="7:7">
      <c r="G481675" s="2"/>
    </row>
    <row r="481676" spans="7:7">
      <c r="G481676" s="2"/>
    </row>
    <row r="481677" spans="7:7">
      <c r="G481677" s="2"/>
    </row>
    <row r="481678" spans="7:7">
      <c r="G481678" s="2"/>
    </row>
    <row r="481679" spans="7:7">
      <c r="G481679" s="2"/>
    </row>
    <row r="481680" spans="7:7">
      <c r="G481680" s="2"/>
    </row>
    <row r="481681" spans="7:7">
      <c r="G481681" s="2"/>
    </row>
    <row r="481682" spans="7:7">
      <c r="G481682" s="2"/>
    </row>
    <row r="481683" spans="7:7">
      <c r="G481683" s="2"/>
    </row>
    <row r="481684" spans="7:7">
      <c r="G481684" s="2"/>
    </row>
    <row r="481685" spans="7:7">
      <c r="G481685" s="2"/>
    </row>
    <row r="481686" spans="7:7">
      <c r="G481686" s="2"/>
    </row>
    <row r="481687" spans="7:7">
      <c r="G481687" s="2"/>
    </row>
    <row r="481688" spans="7:7">
      <c r="G481688" s="2"/>
    </row>
    <row r="481689" spans="7:7">
      <c r="G481689" s="2"/>
    </row>
    <row r="481690" spans="7:7">
      <c r="G481690" s="2"/>
    </row>
    <row r="481691" spans="7:7">
      <c r="G481691" s="2"/>
    </row>
    <row r="481692" spans="7:7">
      <c r="G481692" s="2"/>
    </row>
    <row r="481693" spans="7:7">
      <c r="G481693" s="2"/>
    </row>
    <row r="481694" spans="7:7">
      <c r="G481694" s="2"/>
    </row>
    <row r="481695" spans="7:7">
      <c r="G481695" s="2"/>
    </row>
    <row r="481696" spans="7:7">
      <c r="G481696" s="2"/>
    </row>
    <row r="481697" spans="7:7">
      <c r="G481697" s="2"/>
    </row>
    <row r="481698" spans="7:7">
      <c r="G481698" s="2"/>
    </row>
    <row r="481699" spans="7:7">
      <c r="G481699" s="2"/>
    </row>
    <row r="481700" spans="7:7">
      <c r="G481700" s="2"/>
    </row>
    <row r="481701" spans="7:7">
      <c r="G481701" s="2"/>
    </row>
    <row r="481702" spans="7:7">
      <c r="G481702" s="2"/>
    </row>
    <row r="481703" spans="7:7">
      <c r="G481703" s="2"/>
    </row>
    <row r="481704" spans="7:7">
      <c r="G481704" s="2"/>
    </row>
    <row r="481705" spans="7:7">
      <c r="G481705" s="2"/>
    </row>
    <row r="481706" spans="7:7">
      <c r="G481706" s="2"/>
    </row>
    <row r="481707" spans="7:7">
      <c r="G481707" s="2"/>
    </row>
    <row r="481708" spans="7:7">
      <c r="G481708" s="2"/>
    </row>
    <row r="481709" spans="7:7">
      <c r="G481709" s="2"/>
    </row>
    <row r="481710" spans="7:7">
      <c r="G481710" s="2"/>
    </row>
    <row r="481711" spans="7:7">
      <c r="G481711" s="2"/>
    </row>
    <row r="481712" spans="7:7">
      <c r="G481712" s="2"/>
    </row>
    <row r="481713" spans="7:7">
      <c r="G481713" s="2"/>
    </row>
    <row r="481714" spans="7:7">
      <c r="G481714" s="2"/>
    </row>
    <row r="481715" spans="7:7">
      <c r="G481715" s="2"/>
    </row>
    <row r="481716" spans="7:7">
      <c r="G481716" s="2"/>
    </row>
    <row r="481717" spans="7:7">
      <c r="G481717" s="2"/>
    </row>
    <row r="481718" spans="7:7">
      <c r="G481718" s="2"/>
    </row>
    <row r="481719" spans="7:7">
      <c r="G481719" s="2"/>
    </row>
    <row r="481720" spans="7:7">
      <c r="G481720" s="2"/>
    </row>
    <row r="481721" spans="7:7">
      <c r="G481721" s="2"/>
    </row>
    <row r="481722" spans="7:7">
      <c r="G481722" s="2"/>
    </row>
    <row r="481723" spans="7:7">
      <c r="G481723" s="2"/>
    </row>
    <row r="481724" spans="7:7">
      <c r="G481724" s="2"/>
    </row>
    <row r="481725" spans="7:7">
      <c r="G481725" s="2"/>
    </row>
    <row r="481726" spans="7:7">
      <c r="G481726" s="2"/>
    </row>
    <row r="481727" spans="7:7">
      <c r="G481727" s="2"/>
    </row>
    <row r="481728" spans="7:7">
      <c r="G481728" s="2"/>
    </row>
    <row r="481729" spans="7:7">
      <c r="G481729" s="2"/>
    </row>
    <row r="481730" spans="7:7">
      <c r="G481730" s="2"/>
    </row>
    <row r="481731" spans="7:7">
      <c r="G481731" s="2"/>
    </row>
    <row r="481732" spans="7:7">
      <c r="G481732" s="2"/>
    </row>
    <row r="481733" spans="7:7">
      <c r="G481733" s="2"/>
    </row>
    <row r="481734" spans="7:7">
      <c r="G481734" s="2"/>
    </row>
    <row r="481735" spans="7:7">
      <c r="G481735" s="2"/>
    </row>
    <row r="481736" spans="7:7">
      <c r="G481736" s="2"/>
    </row>
    <row r="481737" spans="7:7">
      <c r="G481737" s="2"/>
    </row>
    <row r="481738" spans="7:7">
      <c r="G481738" s="2"/>
    </row>
    <row r="481739" spans="7:7">
      <c r="G481739" s="2"/>
    </row>
    <row r="481740" spans="7:7">
      <c r="G481740" s="2"/>
    </row>
    <row r="481741" spans="7:7">
      <c r="G481741" s="2"/>
    </row>
    <row r="481742" spans="7:7">
      <c r="G481742" s="2"/>
    </row>
    <row r="481743" spans="7:7">
      <c r="G481743" s="2"/>
    </row>
    <row r="481744" spans="7:7">
      <c r="G481744" s="2"/>
    </row>
    <row r="481745" spans="7:7">
      <c r="G481745" s="2"/>
    </row>
    <row r="481746" spans="7:7">
      <c r="G481746" s="2"/>
    </row>
    <row r="481747" spans="7:7">
      <c r="G481747" s="2"/>
    </row>
    <row r="481748" spans="7:7">
      <c r="G481748" s="2"/>
    </row>
    <row r="481749" spans="7:7">
      <c r="G481749" s="2"/>
    </row>
    <row r="481750" spans="7:7">
      <c r="G481750" s="2"/>
    </row>
    <row r="481751" spans="7:7">
      <c r="G481751" s="2"/>
    </row>
    <row r="481752" spans="7:7">
      <c r="G481752" s="2"/>
    </row>
    <row r="481753" spans="7:7">
      <c r="G481753" s="2"/>
    </row>
    <row r="481754" spans="7:7">
      <c r="G481754" s="2"/>
    </row>
    <row r="481755" spans="7:7">
      <c r="G481755" s="2"/>
    </row>
    <row r="481756" spans="7:7">
      <c r="G481756" s="2"/>
    </row>
    <row r="481757" spans="7:7">
      <c r="G481757" s="2"/>
    </row>
    <row r="481758" spans="7:7">
      <c r="G481758" s="2"/>
    </row>
    <row r="481759" spans="7:7">
      <c r="G481759" s="2"/>
    </row>
    <row r="481760" spans="7:7">
      <c r="G481760" s="2"/>
    </row>
    <row r="481761" spans="7:7">
      <c r="G481761" s="2"/>
    </row>
    <row r="481762" spans="7:7">
      <c r="G481762" s="2"/>
    </row>
    <row r="481763" spans="7:7">
      <c r="G481763" s="2"/>
    </row>
    <row r="481764" spans="7:7">
      <c r="G481764" s="2"/>
    </row>
    <row r="481765" spans="7:7">
      <c r="G481765" s="2"/>
    </row>
    <row r="481766" spans="7:7">
      <c r="G481766" s="2"/>
    </row>
    <row r="481767" spans="7:7">
      <c r="G481767" s="2"/>
    </row>
    <row r="481768" spans="7:7">
      <c r="G481768" s="2"/>
    </row>
    <row r="481769" spans="7:7">
      <c r="G481769" s="2"/>
    </row>
    <row r="481770" spans="7:7">
      <c r="G481770" s="2"/>
    </row>
    <row r="481771" spans="7:7">
      <c r="G481771" s="2"/>
    </row>
    <row r="481772" spans="7:7">
      <c r="G481772" s="2"/>
    </row>
    <row r="481773" spans="7:7">
      <c r="G481773" s="2"/>
    </row>
    <row r="481774" spans="7:7">
      <c r="G481774" s="2"/>
    </row>
    <row r="481775" spans="7:7">
      <c r="G481775" s="2"/>
    </row>
    <row r="481776" spans="7:7">
      <c r="G481776" s="2"/>
    </row>
    <row r="481777" spans="7:7">
      <c r="G481777" s="2"/>
    </row>
    <row r="481778" spans="7:7">
      <c r="G481778" s="2"/>
    </row>
    <row r="481779" spans="7:7">
      <c r="G481779" s="2"/>
    </row>
    <row r="481780" spans="7:7">
      <c r="G481780" s="2"/>
    </row>
    <row r="481781" spans="7:7">
      <c r="G481781" s="2"/>
    </row>
    <row r="481782" spans="7:7">
      <c r="G481782" s="2"/>
    </row>
    <row r="481783" spans="7:7">
      <c r="G481783" s="2"/>
    </row>
    <row r="481784" spans="7:7">
      <c r="G481784" s="2"/>
    </row>
    <row r="481785" spans="7:7">
      <c r="G481785" s="2"/>
    </row>
    <row r="481786" spans="7:7">
      <c r="G481786" s="2"/>
    </row>
    <row r="481787" spans="7:7">
      <c r="G481787" s="2"/>
    </row>
    <row r="481788" spans="7:7">
      <c r="G481788" s="2"/>
    </row>
    <row r="481789" spans="7:7">
      <c r="G481789" s="2"/>
    </row>
    <row r="481790" spans="7:7">
      <c r="G481790" s="2"/>
    </row>
    <row r="481791" spans="7:7">
      <c r="G481791" s="2"/>
    </row>
    <row r="481792" spans="7:7">
      <c r="G481792" s="2"/>
    </row>
    <row r="481793" spans="7:7">
      <c r="G481793" s="2"/>
    </row>
    <row r="481794" spans="7:7">
      <c r="G481794" s="2"/>
    </row>
    <row r="481795" spans="7:7">
      <c r="G481795" s="2"/>
    </row>
    <row r="481796" spans="7:7">
      <c r="G481796" s="2"/>
    </row>
    <row r="481797" spans="7:7">
      <c r="G481797" s="2"/>
    </row>
    <row r="481798" spans="7:7">
      <c r="G481798" s="2"/>
    </row>
    <row r="481799" spans="7:7">
      <c r="G481799" s="2"/>
    </row>
    <row r="481800" spans="7:7">
      <c r="G481800" s="2"/>
    </row>
    <row r="481801" spans="7:7">
      <c r="G481801" s="2"/>
    </row>
    <row r="481802" spans="7:7">
      <c r="G481802" s="2"/>
    </row>
    <row r="481803" spans="7:7">
      <c r="G481803" s="2"/>
    </row>
    <row r="481804" spans="7:7">
      <c r="G481804" s="2"/>
    </row>
    <row r="481805" spans="7:7">
      <c r="G481805" s="2"/>
    </row>
    <row r="481806" spans="7:7">
      <c r="G481806" s="2"/>
    </row>
    <row r="481807" spans="7:7">
      <c r="G481807" s="2"/>
    </row>
    <row r="481808" spans="7:7">
      <c r="G481808" s="2"/>
    </row>
    <row r="481809" spans="7:7">
      <c r="G481809" s="2"/>
    </row>
    <row r="481810" spans="7:7">
      <c r="G481810" s="2"/>
    </row>
    <row r="481811" spans="7:7">
      <c r="G481811" s="2"/>
    </row>
    <row r="481812" spans="7:7">
      <c r="G481812" s="2"/>
    </row>
    <row r="481813" spans="7:7">
      <c r="G481813" s="2"/>
    </row>
    <row r="481814" spans="7:7">
      <c r="G481814" s="2"/>
    </row>
    <row r="481815" spans="7:7">
      <c r="G481815" s="2"/>
    </row>
    <row r="481816" spans="7:7">
      <c r="G481816" s="2"/>
    </row>
    <row r="481817" spans="7:7">
      <c r="G481817" s="2"/>
    </row>
    <row r="481818" spans="7:7">
      <c r="G481818" s="2"/>
    </row>
    <row r="481819" spans="7:7">
      <c r="G481819" s="2"/>
    </row>
    <row r="481820" spans="7:7">
      <c r="G481820" s="2"/>
    </row>
    <row r="481821" spans="7:7">
      <c r="G481821" s="2"/>
    </row>
    <row r="481822" spans="7:7">
      <c r="G481822" s="2"/>
    </row>
    <row r="481823" spans="7:7">
      <c r="G481823" s="2"/>
    </row>
    <row r="481824" spans="7:7">
      <c r="G481824" s="2"/>
    </row>
    <row r="481825" spans="7:7">
      <c r="G481825" s="2"/>
    </row>
    <row r="481826" spans="7:7">
      <c r="G481826" s="2"/>
    </row>
    <row r="481827" spans="7:7">
      <c r="G481827" s="2"/>
    </row>
    <row r="481828" spans="7:7">
      <c r="G481828" s="2"/>
    </row>
    <row r="481829" spans="7:7">
      <c r="G481829" s="2"/>
    </row>
    <row r="481830" spans="7:7">
      <c r="G481830" s="2"/>
    </row>
    <row r="481831" spans="7:7">
      <c r="G481831" s="2"/>
    </row>
    <row r="481832" spans="7:7">
      <c r="G481832" s="2"/>
    </row>
    <row r="481833" spans="7:7">
      <c r="G481833" s="2"/>
    </row>
    <row r="481834" spans="7:7">
      <c r="G481834" s="2"/>
    </row>
    <row r="481835" spans="7:7">
      <c r="G481835" s="2"/>
    </row>
    <row r="481836" spans="7:7">
      <c r="G481836" s="2"/>
    </row>
    <row r="481837" spans="7:7">
      <c r="G481837" s="2"/>
    </row>
    <row r="481838" spans="7:7">
      <c r="G481838" s="2"/>
    </row>
    <row r="481839" spans="7:7">
      <c r="G481839" s="2"/>
    </row>
    <row r="481840" spans="7:7">
      <c r="G481840" s="2"/>
    </row>
    <row r="481841" spans="7:7">
      <c r="G481841" s="2"/>
    </row>
    <row r="481842" spans="7:7">
      <c r="G481842" s="2"/>
    </row>
    <row r="481843" spans="7:7">
      <c r="G481843" s="2"/>
    </row>
    <row r="481844" spans="7:7">
      <c r="G481844" s="2"/>
    </row>
    <row r="481845" spans="7:7">
      <c r="G481845" s="2"/>
    </row>
    <row r="481846" spans="7:7">
      <c r="G481846" s="2"/>
    </row>
    <row r="481847" spans="7:7">
      <c r="G481847" s="2"/>
    </row>
    <row r="481848" spans="7:7">
      <c r="G481848" s="2"/>
    </row>
    <row r="481849" spans="7:7">
      <c r="G481849" s="2"/>
    </row>
    <row r="481850" spans="7:7">
      <c r="G481850" s="2"/>
    </row>
    <row r="481851" spans="7:7">
      <c r="G481851" s="2"/>
    </row>
    <row r="481852" spans="7:7">
      <c r="G481852" s="2"/>
    </row>
    <row r="481853" spans="7:7">
      <c r="G481853" s="2"/>
    </row>
    <row r="481854" spans="7:7">
      <c r="G481854" s="2"/>
    </row>
    <row r="481855" spans="7:7">
      <c r="G481855" s="2"/>
    </row>
    <row r="481856" spans="7:7">
      <c r="G481856" s="2"/>
    </row>
    <row r="481857" spans="7:7">
      <c r="G481857" s="2"/>
    </row>
    <row r="481858" spans="7:7">
      <c r="G481858" s="2"/>
    </row>
    <row r="481859" spans="7:7">
      <c r="G481859" s="2"/>
    </row>
    <row r="481860" spans="7:7">
      <c r="G481860" s="2"/>
    </row>
    <row r="481861" spans="7:7">
      <c r="G481861" s="2"/>
    </row>
    <row r="481862" spans="7:7">
      <c r="G481862" s="2"/>
    </row>
    <row r="481863" spans="7:7">
      <c r="G481863" s="2"/>
    </row>
    <row r="481864" spans="7:7">
      <c r="G481864" s="2"/>
    </row>
    <row r="481865" spans="7:7">
      <c r="G481865" s="2"/>
    </row>
    <row r="481866" spans="7:7">
      <c r="G481866" s="2"/>
    </row>
    <row r="481867" spans="7:7">
      <c r="G481867" s="2"/>
    </row>
    <row r="481868" spans="7:7">
      <c r="G481868" s="2"/>
    </row>
    <row r="481869" spans="7:7">
      <c r="G481869" s="2"/>
    </row>
    <row r="481870" spans="7:7">
      <c r="G481870" s="2"/>
    </row>
    <row r="481871" spans="7:7">
      <c r="G481871" s="2"/>
    </row>
    <row r="481872" spans="7:7">
      <c r="G481872" s="2"/>
    </row>
    <row r="481873" spans="7:7">
      <c r="G481873" s="2"/>
    </row>
    <row r="481874" spans="7:7">
      <c r="G481874" s="2"/>
    </row>
    <row r="481875" spans="7:7">
      <c r="G481875" s="2"/>
    </row>
    <row r="481876" spans="7:7">
      <c r="G481876" s="2"/>
    </row>
    <row r="481877" spans="7:7">
      <c r="G481877" s="2"/>
    </row>
    <row r="481878" spans="7:7">
      <c r="G481878" s="2"/>
    </row>
    <row r="481879" spans="7:7">
      <c r="G481879" s="2"/>
    </row>
    <row r="481880" spans="7:7">
      <c r="G481880" s="2"/>
    </row>
    <row r="481881" spans="7:7">
      <c r="G481881" s="2"/>
    </row>
    <row r="481882" spans="7:7">
      <c r="G481882" s="2"/>
    </row>
    <row r="481883" spans="7:7">
      <c r="G481883" s="2"/>
    </row>
    <row r="481884" spans="7:7">
      <c r="G481884" s="2"/>
    </row>
    <row r="481885" spans="7:7">
      <c r="G481885" s="2"/>
    </row>
    <row r="481886" spans="7:7">
      <c r="G481886" s="2"/>
    </row>
    <row r="481887" spans="7:7">
      <c r="G481887" s="2"/>
    </row>
    <row r="481888" spans="7:7">
      <c r="G481888" s="2"/>
    </row>
    <row r="481889" spans="7:7">
      <c r="G481889" s="2"/>
    </row>
    <row r="481890" spans="7:7">
      <c r="G481890" s="2"/>
    </row>
    <row r="481891" spans="7:7">
      <c r="G481891" s="2"/>
    </row>
    <row r="481892" spans="7:7">
      <c r="G481892" s="2"/>
    </row>
    <row r="481893" spans="7:7">
      <c r="G481893" s="2"/>
    </row>
    <row r="481894" spans="7:7">
      <c r="G481894" s="2"/>
    </row>
    <row r="481895" spans="7:7">
      <c r="G481895" s="2"/>
    </row>
    <row r="481896" spans="7:7">
      <c r="G481896" s="2"/>
    </row>
    <row r="481897" spans="7:7">
      <c r="G481897" s="2"/>
    </row>
    <row r="481898" spans="7:7">
      <c r="G481898" s="2"/>
    </row>
    <row r="481899" spans="7:7">
      <c r="G481899" s="2"/>
    </row>
    <row r="481900" spans="7:7">
      <c r="G481900" s="2"/>
    </row>
    <row r="481901" spans="7:7">
      <c r="G481901" s="2"/>
    </row>
    <row r="481902" spans="7:7">
      <c r="G481902" s="2"/>
    </row>
    <row r="481903" spans="7:7">
      <c r="G481903" s="2"/>
    </row>
    <row r="481904" spans="7:7">
      <c r="G481904" s="2"/>
    </row>
    <row r="481905" spans="7:7">
      <c r="G481905" s="2"/>
    </row>
    <row r="481906" spans="7:7">
      <c r="G481906" s="2"/>
    </row>
    <row r="481907" spans="7:7">
      <c r="G481907" s="2"/>
    </row>
    <row r="481908" spans="7:7">
      <c r="G481908" s="2"/>
    </row>
    <row r="481909" spans="7:7">
      <c r="G481909" s="2"/>
    </row>
    <row r="481910" spans="7:7">
      <c r="G481910" s="2"/>
    </row>
    <row r="481911" spans="7:7">
      <c r="G481911" s="2"/>
    </row>
    <row r="481912" spans="7:7">
      <c r="G481912" s="2"/>
    </row>
    <row r="481913" spans="7:7">
      <c r="G481913" s="2"/>
    </row>
    <row r="481914" spans="7:7">
      <c r="G481914" s="2"/>
    </row>
    <row r="481915" spans="7:7">
      <c r="G481915" s="2"/>
    </row>
    <row r="481916" spans="7:7">
      <c r="G481916" s="2"/>
    </row>
    <row r="481917" spans="7:7">
      <c r="G481917" s="2"/>
    </row>
    <row r="481918" spans="7:7">
      <c r="G481918" s="2"/>
    </row>
    <row r="481919" spans="7:7">
      <c r="G481919" s="2"/>
    </row>
    <row r="481920" spans="7:7">
      <c r="G481920" s="2"/>
    </row>
    <row r="481921" spans="7:7">
      <c r="G481921" s="2"/>
    </row>
    <row r="481922" spans="7:7">
      <c r="G481922" s="2"/>
    </row>
    <row r="481923" spans="7:7">
      <c r="G481923" s="2"/>
    </row>
    <row r="481924" spans="7:7">
      <c r="G481924" s="2"/>
    </row>
    <row r="481925" spans="7:7">
      <c r="G481925" s="2"/>
    </row>
    <row r="481926" spans="7:7">
      <c r="G481926" s="2"/>
    </row>
    <row r="481927" spans="7:7">
      <c r="G481927" s="2"/>
    </row>
    <row r="481928" spans="7:7">
      <c r="G481928" s="2"/>
    </row>
    <row r="481929" spans="7:7">
      <c r="G481929" s="2"/>
    </row>
    <row r="481930" spans="7:7">
      <c r="G481930" s="2"/>
    </row>
    <row r="481931" spans="7:7">
      <c r="G481931" s="2"/>
    </row>
    <row r="481932" spans="7:7">
      <c r="G481932" s="2"/>
    </row>
    <row r="481933" spans="7:7">
      <c r="G481933" s="2"/>
    </row>
    <row r="481934" spans="7:7">
      <c r="G481934" s="2"/>
    </row>
    <row r="481935" spans="7:7">
      <c r="G481935" s="2"/>
    </row>
    <row r="481936" spans="7:7">
      <c r="G481936" s="2"/>
    </row>
    <row r="481937" spans="7:7">
      <c r="G481937" s="2"/>
    </row>
    <row r="481938" spans="7:7">
      <c r="G481938" s="2"/>
    </row>
    <row r="481939" spans="7:7">
      <c r="G481939" s="2"/>
    </row>
    <row r="481940" spans="7:7">
      <c r="G481940" s="2"/>
    </row>
    <row r="481941" spans="7:7">
      <c r="G481941" s="2"/>
    </row>
    <row r="481942" spans="7:7">
      <c r="G481942" s="2"/>
    </row>
    <row r="481943" spans="7:7">
      <c r="G481943" s="2"/>
    </row>
    <row r="481944" spans="7:7">
      <c r="G481944" s="2"/>
    </row>
    <row r="481945" spans="7:7">
      <c r="G481945" s="2"/>
    </row>
    <row r="481946" spans="7:7">
      <c r="G481946" s="2"/>
    </row>
    <row r="481947" spans="7:7">
      <c r="G481947" s="2"/>
    </row>
    <row r="481948" spans="7:7">
      <c r="G481948" s="2"/>
    </row>
    <row r="481949" spans="7:7">
      <c r="G481949" s="2"/>
    </row>
    <row r="481950" spans="7:7">
      <c r="G481950" s="2"/>
    </row>
    <row r="481951" spans="7:7">
      <c r="G481951" s="2"/>
    </row>
    <row r="481952" spans="7:7">
      <c r="G481952" s="2"/>
    </row>
    <row r="481953" spans="7:7">
      <c r="G481953" s="2"/>
    </row>
    <row r="481954" spans="7:7">
      <c r="G481954" s="2"/>
    </row>
    <row r="481955" spans="7:7">
      <c r="G481955" s="2"/>
    </row>
    <row r="481956" spans="7:7">
      <c r="G481956" s="2"/>
    </row>
    <row r="481957" spans="7:7">
      <c r="G481957" s="2"/>
    </row>
    <row r="481958" spans="7:7">
      <c r="G481958" s="2"/>
    </row>
    <row r="481959" spans="7:7">
      <c r="G481959" s="2"/>
    </row>
    <row r="481960" spans="7:7">
      <c r="G481960" s="2"/>
    </row>
    <row r="481961" spans="7:7">
      <c r="G481961" s="2"/>
    </row>
    <row r="481962" spans="7:7">
      <c r="G481962" s="2"/>
    </row>
    <row r="481963" spans="7:7">
      <c r="G481963" s="2"/>
    </row>
    <row r="481964" spans="7:7">
      <c r="G481964" s="2"/>
    </row>
    <row r="481965" spans="7:7">
      <c r="G481965" s="2"/>
    </row>
    <row r="481966" spans="7:7">
      <c r="G481966" s="2"/>
    </row>
    <row r="481967" spans="7:7">
      <c r="G481967" s="2"/>
    </row>
    <row r="481968" spans="7:7">
      <c r="G481968" s="2"/>
    </row>
    <row r="481969" spans="7:7">
      <c r="G481969" s="2"/>
    </row>
    <row r="481970" spans="7:7">
      <c r="G481970" s="2"/>
    </row>
    <row r="481971" spans="7:7">
      <c r="G481971" s="2"/>
    </row>
    <row r="481972" spans="7:7">
      <c r="G481972" s="2"/>
    </row>
    <row r="481973" spans="7:7">
      <c r="G481973" s="2"/>
    </row>
    <row r="481974" spans="7:7">
      <c r="G481974" s="2"/>
    </row>
    <row r="481975" spans="7:7">
      <c r="G481975" s="2"/>
    </row>
    <row r="481976" spans="7:7">
      <c r="G481976" s="2"/>
    </row>
    <row r="481977" spans="7:7">
      <c r="G481977" s="2"/>
    </row>
    <row r="481978" spans="7:7">
      <c r="G481978" s="2"/>
    </row>
    <row r="481979" spans="7:7">
      <c r="G481979" s="2"/>
    </row>
    <row r="481980" spans="7:7">
      <c r="G481980" s="2"/>
    </row>
    <row r="481981" spans="7:7">
      <c r="G481981" s="2"/>
    </row>
    <row r="481982" spans="7:7">
      <c r="G481982" s="2"/>
    </row>
    <row r="481983" spans="7:7">
      <c r="G481983" s="2"/>
    </row>
    <row r="481984" spans="7:7">
      <c r="G481984" s="2"/>
    </row>
    <row r="481985" spans="7:7">
      <c r="G481985" s="2"/>
    </row>
    <row r="481986" spans="7:7">
      <c r="G481986" s="2"/>
    </row>
    <row r="481987" spans="7:7">
      <c r="G481987" s="2"/>
    </row>
    <row r="481988" spans="7:7">
      <c r="G481988" s="2"/>
    </row>
    <row r="481989" spans="7:7">
      <c r="G481989" s="2"/>
    </row>
    <row r="481990" spans="7:7">
      <c r="G481990" s="2"/>
    </row>
    <row r="481991" spans="7:7">
      <c r="G481991" s="2"/>
    </row>
    <row r="481992" spans="7:7">
      <c r="G481992" s="2"/>
    </row>
    <row r="481993" spans="7:7">
      <c r="G481993" s="2"/>
    </row>
    <row r="481994" spans="7:7">
      <c r="G481994" s="2"/>
    </row>
    <row r="481995" spans="7:7">
      <c r="G481995" s="2"/>
    </row>
    <row r="481996" spans="7:7">
      <c r="G481996" s="2"/>
    </row>
    <row r="481997" spans="7:7">
      <c r="G481997" s="2"/>
    </row>
    <row r="481998" spans="7:7">
      <c r="G481998" s="2"/>
    </row>
    <row r="481999" spans="7:7">
      <c r="G481999" s="2"/>
    </row>
    <row r="482000" spans="7:7">
      <c r="G482000" s="2"/>
    </row>
    <row r="482001" spans="7:7">
      <c r="G482001" s="2"/>
    </row>
    <row r="482002" spans="7:7">
      <c r="G482002" s="2"/>
    </row>
    <row r="482003" spans="7:7">
      <c r="G482003" s="2"/>
    </row>
    <row r="482004" spans="7:7">
      <c r="G482004" s="2"/>
    </row>
    <row r="482005" spans="7:7">
      <c r="G482005" s="2"/>
    </row>
    <row r="482006" spans="7:7">
      <c r="G482006" s="2"/>
    </row>
    <row r="482007" spans="7:7">
      <c r="G482007" s="2"/>
    </row>
    <row r="482008" spans="7:7">
      <c r="G482008" s="2"/>
    </row>
    <row r="482009" spans="7:7">
      <c r="G482009" s="2"/>
    </row>
    <row r="482010" spans="7:7">
      <c r="G482010" s="2"/>
    </row>
    <row r="482011" spans="7:7">
      <c r="G482011" s="2"/>
    </row>
    <row r="482012" spans="7:7">
      <c r="G482012" s="2"/>
    </row>
    <row r="482013" spans="7:7">
      <c r="G482013" s="2"/>
    </row>
    <row r="482014" spans="7:7">
      <c r="G482014" s="2"/>
    </row>
    <row r="482015" spans="7:7">
      <c r="G482015" s="2"/>
    </row>
    <row r="482016" spans="7:7">
      <c r="G482016" s="2"/>
    </row>
    <row r="482017" spans="7:7">
      <c r="G482017" s="2"/>
    </row>
    <row r="482018" spans="7:7">
      <c r="G482018" s="2"/>
    </row>
    <row r="482019" spans="7:7">
      <c r="G482019" s="2"/>
    </row>
    <row r="482020" spans="7:7">
      <c r="G482020" s="2"/>
    </row>
    <row r="482021" spans="7:7">
      <c r="G482021" s="2"/>
    </row>
    <row r="482022" spans="7:7">
      <c r="G482022" s="2"/>
    </row>
    <row r="482023" spans="7:7">
      <c r="G482023" s="2"/>
    </row>
    <row r="482024" spans="7:7">
      <c r="G482024" s="2"/>
    </row>
    <row r="482025" spans="7:7">
      <c r="G482025" s="2"/>
    </row>
    <row r="482026" spans="7:7">
      <c r="G482026" s="2"/>
    </row>
    <row r="482027" spans="7:7">
      <c r="G482027" s="2"/>
    </row>
    <row r="482028" spans="7:7">
      <c r="G482028" s="2"/>
    </row>
    <row r="482029" spans="7:7">
      <c r="G482029" s="2"/>
    </row>
    <row r="482030" spans="7:7">
      <c r="G482030" s="2"/>
    </row>
    <row r="482031" spans="7:7">
      <c r="G482031" s="2"/>
    </row>
    <row r="482032" spans="7:7">
      <c r="G482032" s="2"/>
    </row>
    <row r="482033" spans="7:7">
      <c r="G482033" s="2"/>
    </row>
    <row r="482034" spans="7:7">
      <c r="G482034" s="2"/>
    </row>
    <row r="482035" spans="7:7">
      <c r="G482035" s="2"/>
    </row>
    <row r="482036" spans="7:7">
      <c r="G482036" s="2"/>
    </row>
    <row r="482037" spans="7:7">
      <c r="G482037" s="2"/>
    </row>
    <row r="482038" spans="7:7">
      <c r="G482038" s="2"/>
    </row>
    <row r="482039" spans="7:7">
      <c r="G482039" s="2"/>
    </row>
    <row r="482040" spans="7:7">
      <c r="G482040" s="2"/>
    </row>
    <row r="482041" spans="7:7">
      <c r="G482041" s="2"/>
    </row>
    <row r="482042" spans="7:7">
      <c r="G482042" s="2"/>
    </row>
    <row r="482043" spans="7:7">
      <c r="G482043" s="2"/>
    </row>
    <row r="482044" spans="7:7">
      <c r="G482044" s="2"/>
    </row>
    <row r="482045" spans="7:7">
      <c r="G482045" s="2"/>
    </row>
    <row r="482046" spans="7:7">
      <c r="G482046" s="2"/>
    </row>
    <row r="482047" spans="7:7">
      <c r="G482047" s="2"/>
    </row>
    <row r="482048" spans="7:7">
      <c r="G482048" s="2"/>
    </row>
    <row r="482049" spans="7:7">
      <c r="G482049" s="2"/>
    </row>
    <row r="482050" spans="7:7">
      <c r="G482050" s="2"/>
    </row>
    <row r="482051" spans="7:7">
      <c r="G482051" s="2"/>
    </row>
    <row r="482052" spans="7:7">
      <c r="G482052" s="2"/>
    </row>
    <row r="482053" spans="7:7">
      <c r="G482053" s="2"/>
    </row>
    <row r="482054" spans="7:7">
      <c r="G482054" s="2"/>
    </row>
    <row r="482055" spans="7:7">
      <c r="G482055" s="2"/>
    </row>
    <row r="482056" spans="7:7">
      <c r="G482056" s="2"/>
    </row>
    <row r="482057" spans="7:7">
      <c r="G482057" s="2"/>
    </row>
    <row r="482058" spans="7:7">
      <c r="G482058" s="2"/>
    </row>
    <row r="482059" spans="7:7">
      <c r="G482059" s="2"/>
    </row>
    <row r="482060" spans="7:7">
      <c r="G482060" s="2"/>
    </row>
    <row r="482061" spans="7:7">
      <c r="G482061" s="2"/>
    </row>
    <row r="482062" spans="7:7">
      <c r="G482062" s="2"/>
    </row>
    <row r="482063" spans="7:7">
      <c r="G482063" s="2"/>
    </row>
    <row r="482064" spans="7:7">
      <c r="G482064" s="2"/>
    </row>
    <row r="482065" spans="7:7">
      <c r="G482065" s="2"/>
    </row>
    <row r="482066" spans="7:7">
      <c r="G482066" s="2"/>
    </row>
    <row r="482067" spans="7:7">
      <c r="G482067" s="2"/>
    </row>
    <row r="482068" spans="7:7">
      <c r="G482068" s="2"/>
    </row>
    <row r="482069" spans="7:7">
      <c r="G482069" s="2"/>
    </row>
    <row r="482070" spans="7:7">
      <c r="G482070" s="2"/>
    </row>
    <row r="482071" spans="7:7">
      <c r="G482071" s="2"/>
    </row>
    <row r="482072" spans="7:7">
      <c r="G482072" s="2"/>
    </row>
    <row r="482073" spans="7:7">
      <c r="G482073" s="2"/>
    </row>
    <row r="482074" spans="7:7">
      <c r="G482074" s="2"/>
    </row>
    <row r="482075" spans="7:7">
      <c r="G482075" s="2"/>
    </row>
    <row r="482076" spans="7:7">
      <c r="G482076" s="2"/>
    </row>
    <row r="482077" spans="7:7">
      <c r="G482077" s="2"/>
    </row>
    <row r="482078" spans="7:7">
      <c r="G482078" s="2"/>
    </row>
    <row r="482079" spans="7:7">
      <c r="G482079" s="2"/>
    </row>
    <row r="482080" spans="7:7">
      <c r="G482080" s="2"/>
    </row>
    <row r="482081" spans="7:7">
      <c r="G482081" s="2"/>
    </row>
    <row r="482082" spans="7:7">
      <c r="G482082" s="2"/>
    </row>
    <row r="482083" spans="7:7">
      <c r="G482083" s="2"/>
    </row>
    <row r="482084" spans="7:7">
      <c r="G482084" s="2"/>
    </row>
    <row r="482085" spans="7:7">
      <c r="G482085" s="2"/>
    </row>
    <row r="482086" spans="7:7">
      <c r="G482086" s="2"/>
    </row>
    <row r="482087" spans="7:7">
      <c r="G482087" s="2"/>
    </row>
    <row r="482088" spans="7:7">
      <c r="G482088" s="2"/>
    </row>
    <row r="482089" spans="7:7">
      <c r="G482089" s="2"/>
    </row>
    <row r="482090" spans="7:7">
      <c r="G482090" s="2"/>
    </row>
    <row r="482091" spans="7:7">
      <c r="G482091" s="2"/>
    </row>
    <row r="482092" spans="7:7">
      <c r="G482092" s="2"/>
    </row>
    <row r="482093" spans="7:7">
      <c r="G482093" s="2"/>
    </row>
    <row r="482094" spans="7:7">
      <c r="G482094" s="2"/>
    </row>
    <row r="482095" spans="7:7">
      <c r="G482095" s="2"/>
    </row>
    <row r="482096" spans="7:7">
      <c r="G482096" s="2"/>
    </row>
    <row r="482097" spans="7:7">
      <c r="G482097" s="2"/>
    </row>
    <row r="482098" spans="7:7">
      <c r="G482098" s="2"/>
    </row>
    <row r="482099" spans="7:7">
      <c r="G482099" s="2"/>
    </row>
    <row r="482100" spans="7:7">
      <c r="G482100" s="2"/>
    </row>
    <row r="482101" spans="7:7">
      <c r="G482101" s="2"/>
    </row>
    <row r="482102" spans="7:7">
      <c r="G482102" s="2"/>
    </row>
    <row r="482103" spans="7:7">
      <c r="G482103" s="2"/>
    </row>
    <row r="482104" spans="7:7">
      <c r="G482104" s="2"/>
    </row>
    <row r="482105" spans="7:7">
      <c r="G482105" s="2"/>
    </row>
    <row r="482106" spans="7:7">
      <c r="G482106" s="2"/>
    </row>
    <row r="482107" spans="7:7">
      <c r="G482107" s="2"/>
    </row>
    <row r="482108" spans="7:7">
      <c r="G482108" s="2"/>
    </row>
    <row r="482109" spans="7:7">
      <c r="G482109" s="2"/>
    </row>
    <row r="482110" spans="7:7">
      <c r="G482110" s="2"/>
    </row>
    <row r="482111" spans="7:7">
      <c r="G482111" s="2"/>
    </row>
    <row r="482112" spans="7:7">
      <c r="G482112" s="2"/>
    </row>
    <row r="482113" spans="7:7">
      <c r="G482113" s="2"/>
    </row>
    <row r="482114" spans="7:7">
      <c r="G482114" s="2"/>
    </row>
    <row r="482115" spans="7:7">
      <c r="G482115" s="2"/>
    </row>
    <row r="482116" spans="7:7">
      <c r="G482116" s="2"/>
    </row>
    <row r="482117" spans="7:7">
      <c r="G482117" s="2"/>
    </row>
    <row r="482118" spans="7:7">
      <c r="G482118" s="2"/>
    </row>
    <row r="482119" spans="7:7">
      <c r="G482119" s="2"/>
    </row>
    <row r="482120" spans="7:7">
      <c r="G482120" s="2"/>
    </row>
    <row r="482121" spans="7:7">
      <c r="G482121" s="2"/>
    </row>
    <row r="482122" spans="7:7">
      <c r="G482122" s="2"/>
    </row>
    <row r="482123" spans="7:7">
      <c r="G482123" s="2"/>
    </row>
    <row r="482124" spans="7:7">
      <c r="G482124" s="2"/>
    </row>
    <row r="482125" spans="7:7">
      <c r="G482125" s="2"/>
    </row>
    <row r="482126" spans="7:7">
      <c r="G482126" s="2"/>
    </row>
    <row r="482127" spans="7:7">
      <c r="G482127" s="2"/>
    </row>
    <row r="482128" spans="7:7">
      <c r="G482128" s="2"/>
    </row>
    <row r="482129" spans="7:7">
      <c r="G482129" s="2"/>
    </row>
    <row r="482130" spans="7:7">
      <c r="G482130" s="2"/>
    </row>
    <row r="482131" spans="7:7">
      <c r="G482131" s="2"/>
    </row>
    <row r="482132" spans="7:7">
      <c r="G482132" s="2"/>
    </row>
    <row r="482133" spans="7:7">
      <c r="G482133" s="2"/>
    </row>
    <row r="482134" spans="7:7">
      <c r="G482134" s="2"/>
    </row>
    <row r="482135" spans="7:7">
      <c r="G482135" s="2"/>
    </row>
    <row r="482136" spans="7:7">
      <c r="G482136" s="2"/>
    </row>
    <row r="482137" spans="7:7">
      <c r="G482137" s="2"/>
    </row>
    <row r="482138" spans="7:7">
      <c r="G482138" s="2"/>
    </row>
    <row r="482139" spans="7:7">
      <c r="G482139" s="2"/>
    </row>
    <row r="482140" spans="7:7">
      <c r="G482140" s="2"/>
    </row>
    <row r="482141" spans="7:7">
      <c r="G482141" s="2"/>
    </row>
    <row r="482142" spans="7:7">
      <c r="G482142" s="2"/>
    </row>
    <row r="482143" spans="7:7">
      <c r="G482143" s="2"/>
    </row>
    <row r="482144" spans="7:7">
      <c r="G482144" s="2"/>
    </row>
    <row r="482145" spans="7:7">
      <c r="G482145" s="2"/>
    </row>
    <row r="482146" spans="7:7">
      <c r="G482146" s="2"/>
    </row>
    <row r="482147" spans="7:7">
      <c r="G482147" s="2"/>
    </row>
    <row r="482148" spans="7:7">
      <c r="G482148" s="2"/>
    </row>
    <row r="482149" spans="7:7">
      <c r="G482149" s="2"/>
    </row>
    <row r="482150" spans="7:7">
      <c r="G482150" s="2"/>
    </row>
    <row r="482151" spans="7:7">
      <c r="G482151" s="2"/>
    </row>
    <row r="482152" spans="7:7">
      <c r="G482152" s="2"/>
    </row>
    <row r="482153" spans="7:7">
      <c r="G482153" s="2"/>
    </row>
    <row r="482154" spans="7:7">
      <c r="G482154" s="2"/>
    </row>
    <row r="482155" spans="7:7">
      <c r="G482155" s="2"/>
    </row>
    <row r="482156" spans="7:7">
      <c r="G482156" s="2"/>
    </row>
    <row r="482157" spans="7:7">
      <c r="G482157" s="2"/>
    </row>
    <row r="482158" spans="7:7">
      <c r="G482158" s="2"/>
    </row>
    <row r="482159" spans="7:7">
      <c r="G482159" s="2"/>
    </row>
    <row r="482160" spans="7:7">
      <c r="G482160" s="2"/>
    </row>
    <row r="482161" spans="7:7">
      <c r="G482161" s="2"/>
    </row>
    <row r="482162" spans="7:7">
      <c r="G482162" s="2"/>
    </row>
    <row r="482163" spans="7:7">
      <c r="G482163" s="2"/>
    </row>
    <row r="482164" spans="7:7">
      <c r="G482164" s="2"/>
    </row>
    <row r="482165" spans="7:7">
      <c r="G482165" s="2"/>
    </row>
    <row r="482166" spans="7:7">
      <c r="G482166" s="2"/>
    </row>
    <row r="482167" spans="7:7">
      <c r="G482167" s="2"/>
    </row>
    <row r="482168" spans="7:7">
      <c r="G482168" s="2"/>
    </row>
    <row r="482169" spans="7:7">
      <c r="G482169" s="2"/>
    </row>
    <row r="482170" spans="7:7">
      <c r="G482170" s="2"/>
    </row>
    <row r="482171" spans="7:7">
      <c r="G482171" s="2"/>
    </row>
    <row r="482172" spans="7:7">
      <c r="G482172" s="2"/>
    </row>
    <row r="482173" spans="7:7">
      <c r="G482173" s="2"/>
    </row>
    <row r="482174" spans="7:7">
      <c r="G482174" s="2"/>
    </row>
    <row r="482175" spans="7:7">
      <c r="G482175" s="2"/>
    </row>
    <row r="482176" spans="7:7">
      <c r="G482176" s="2"/>
    </row>
    <row r="482177" spans="7:7">
      <c r="G482177" s="2"/>
    </row>
    <row r="482178" spans="7:7">
      <c r="G482178" s="2"/>
    </row>
    <row r="482179" spans="7:7">
      <c r="G482179" s="2"/>
    </row>
    <row r="482180" spans="7:7">
      <c r="G482180" s="2"/>
    </row>
    <row r="482181" spans="7:7">
      <c r="G482181" s="2"/>
    </row>
    <row r="482182" spans="7:7">
      <c r="G482182" s="2"/>
    </row>
    <row r="482183" spans="7:7">
      <c r="G482183" s="2"/>
    </row>
    <row r="482184" spans="7:7">
      <c r="G482184" s="2"/>
    </row>
    <row r="482185" spans="7:7">
      <c r="G482185" s="2"/>
    </row>
    <row r="482186" spans="7:7">
      <c r="G482186" s="2"/>
    </row>
    <row r="482187" spans="7:7">
      <c r="G482187" s="2"/>
    </row>
    <row r="482188" spans="7:7">
      <c r="G482188" s="2"/>
    </row>
    <row r="482189" spans="7:7">
      <c r="G482189" s="2"/>
    </row>
    <row r="482190" spans="7:7">
      <c r="G482190" s="2"/>
    </row>
    <row r="482191" spans="7:7">
      <c r="G482191" s="2"/>
    </row>
    <row r="482192" spans="7:7">
      <c r="G482192" s="2"/>
    </row>
    <row r="482193" spans="7:7">
      <c r="G482193" s="2"/>
    </row>
    <row r="482194" spans="7:7">
      <c r="G482194" s="2"/>
    </row>
    <row r="482195" spans="7:7">
      <c r="G482195" s="2"/>
    </row>
    <row r="482196" spans="7:7">
      <c r="G482196" s="2"/>
    </row>
    <row r="482197" spans="7:7">
      <c r="G482197" s="2"/>
    </row>
    <row r="482198" spans="7:7">
      <c r="G482198" s="2"/>
    </row>
    <row r="482199" spans="7:7">
      <c r="G482199" s="2"/>
    </row>
    <row r="482200" spans="7:7">
      <c r="G482200" s="2"/>
    </row>
    <row r="482201" spans="7:7">
      <c r="G482201" s="2"/>
    </row>
    <row r="482202" spans="7:7">
      <c r="G482202" s="2"/>
    </row>
    <row r="482203" spans="7:7">
      <c r="G482203" s="2"/>
    </row>
    <row r="482204" spans="7:7">
      <c r="G482204" s="2"/>
    </row>
    <row r="482205" spans="7:7">
      <c r="G482205" s="2"/>
    </row>
    <row r="482206" spans="7:7">
      <c r="G482206" s="2"/>
    </row>
    <row r="482207" spans="7:7">
      <c r="G482207" s="2"/>
    </row>
    <row r="482208" spans="7:7">
      <c r="G482208" s="2"/>
    </row>
    <row r="482209" spans="7:7">
      <c r="G482209" s="2"/>
    </row>
    <row r="482210" spans="7:7">
      <c r="G482210" s="2"/>
    </row>
    <row r="482211" spans="7:7">
      <c r="G482211" s="2"/>
    </row>
    <row r="482212" spans="7:7">
      <c r="G482212" s="2"/>
    </row>
    <row r="482213" spans="7:7">
      <c r="G482213" s="2"/>
    </row>
    <row r="482214" spans="7:7">
      <c r="G482214" s="2"/>
    </row>
    <row r="482215" spans="7:7">
      <c r="G482215" s="2"/>
    </row>
    <row r="482216" spans="7:7">
      <c r="G482216" s="2"/>
    </row>
    <row r="482217" spans="7:7">
      <c r="G482217" s="2"/>
    </row>
    <row r="482218" spans="7:7">
      <c r="G482218" s="2"/>
    </row>
    <row r="482219" spans="7:7">
      <c r="G482219" s="2"/>
    </row>
    <row r="482220" spans="7:7">
      <c r="G482220" s="2"/>
    </row>
    <row r="482221" spans="7:7">
      <c r="G482221" s="2"/>
    </row>
    <row r="482222" spans="7:7">
      <c r="G482222" s="2"/>
    </row>
    <row r="482223" spans="7:7">
      <c r="G482223" s="2"/>
    </row>
    <row r="482224" spans="7:7">
      <c r="G482224" s="2"/>
    </row>
    <row r="482225" spans="7:7">
      <c r="G482225" s="2"/>
    </row>
    <row r="482226" spans="7:7">
      <c r="G482226" s="2"/>
    </row>
    <row r="482227" spans="7:7">
      <c r="G482227" s="2"/>
    </row>
    <row r="482228" spans="7:7">
      <c r="G482228" s="2"/>
    </row>
    <row r="482229" spans="7:7">
      <c r="G482229" s="2"/>
    </row>
    <row r="482230" spans="7:7">
      <c r="G482230" s="2"/>
    </row>
    <row r="482231" spans="7:7">
      <c r="G482231" s="2"/>
    </row>
    <row r="482232" spans="7:7">
      <c r="G482232" s="2"/>
    </row>
    <row r="482233" spans="7:7">
      <c r="G482233" s="2"/>
    </row>
    <row r="482234" spans="7:7">
      <c r="G482234" s="2"/>
    </row>
    <row r="482235" spans="7:7">
      <c r="G482235" s="2"/>
    </row>
    <row r="482236" spans="7:7">
      <c r="G482236" s="2"/>
    </row>
    <row r="482237" spans="7:7">
      <c r="G482237" s="2"/>
    </row>
    <row r="482238" spans="7:7">
      <c r="G482238" s="2"/>
    </row>
    <row r="482239" spans="7:7">
      <c r="G482239" s="2"/>
    </row>
    <row r="482240" spans="7:7">
      <c r="G482240" s="2"/>
    </row>
    <row r="482241" spans="7:7">
      <c r="G482241" s="2"/>
    </row>
    <row r="482242" spans="7:7">
      <c r="G482242" s="2"/>
    </row>
    <row r="482243" spans="7:7">
      <c r="G482243" s="2"/>
    </row>
    <row r="482244" spans="7:7">
      <c r="G482244" s="2"/>
    </row>
    <row r="482245" spans="7:7">
      <c r="G482245" s="2"/>
    </row>
    <row r="482246" spans="7:7">
      <c r="G482246" s="2"/>
    </row>
    <row r="482247" spans="7:7">
      <c r="G482247" s="2"/>
    </row>
    <row r="482248" spans="7:7">
      <c r="G482248" s="2"/>
    </row>
    <row r="482249" spans="7:7">
      <c r="G482249" s="2"/>
    </row>
    <row r="482250" spans="7:7">
      <c r="G482250" s="2"/>
    </row>
    <row r="482251" spans="7:7">
      <c r="G482251" s="2"/>
    </row>
    <row r="482252" spans="7:7">
      <c r="G482252" s="2"/>
    </row>
    <row r="482253" spans="7:7">
      <c r="G482253" s="2"/>
    </row>
    <row r="482254" spans="7:7">
      <c r="G482254" s="2"/>
    </row>
    <row r="482255" spans="7:7">
      <c r="G482255" s="2"/>
    </row>
    <row r="482256" spans="7:7">
      <c r="G482256" s="2"/>
    </row>
    <row r="482257" spans="7:7">
      <c r="G482257" s="2"/>
    </row>
    <row r="482258" spans="7:7">
      <c r="G482258" s="2"/>
    </row>
    <row r="482259" spans="7:7">
      <c r="G482259" s="2"/>
    </row>
    <row r="482260" spans="7:7">
      <c r="G482260" s="2"/>
    </row>
    <row r="482261" spans="7:7">
      <c r="G482261" s="2"/>
    </row>
    <row r="482262" spans="7:7">
      <c r="G482262" s="2"/>
    </row>
    <row r="482263" spans="7:7">
      <c r="G482263" s="2"/>
    </row>
    <row r="482264" spans="7:7">
      <c r="G482264" s="2"/>
    </row>
    <row r="482265" spans="7:7">
      <c r="G482265" s="2"/>
    </row>
    <row r="482266" spans="7:7">
      <c r="G482266" s="2"/>
    </row>
    <row r="482267" spans="7:7">
      <c r="G482267" s="2"/>
    </row>
    <row r="482268" spans="7:7">
      <c r="G482268" s="2"/>
    </row>
    <row r="482269" spans="7:7">
      <c r="G482269" s="2"/>
    </row>
    <row r="482270" spans="7:7">
      <c r="G482270" s="2"/>
    </row>
    <row r="482271" spans="7:7">
      <c r="G482271" s="2"/>
    </row>
    <row r="482272" spans="7:7">
      <c r="G482272" s="2"/>
    </row>
    <row r="482273" spans="7:7">
      <c r="G482273" s="2"/>
    </row>
    <row r="482274" spans="7:7">
      <c r="G482274" s="2"/>
    </row>
    <row r="482275" spans="7:7">
      <c r="G482275" s="2"/>
    </row>
    <row r="482276" spans="7:7">
      <c r="G482276" s="2"/>
    </row>
    <row r="482277" spans="7:7">
      <c r="G482277" s="2"/>
    </row>
    <row r="482278" spans="7:7">
      <c r="G482278" s="2"/>
    </row>
    <row r="482279" spans="7:7">
      <c r="G482279" s="2"/>
    </row>
    <row r="482280" spans="7:7">
      <c r="G482280" s="2"/>
    </row>
    <row r="482281" spans="7:7">
      <c r="G482281" s="2"/>
    </row>
    <row r="482282" spans="7:7">
      <c r="G482282" s="2"/>
    </row>
    <row r="482283" spans="7:7">
      <c r="G482283" s="2"/>
    </row>
    <row r="482284" spans="7:7">
      <c r="G482284" s="2"/>
    </row>
    <row r="482285" spans="7:7">
      <c r="G482285" s="2"/>
    </row>
    <row r="482286" spans="7:7">
      <c r="G482286" s="2"/>
    </row>
    <row r="482287" spans="7:7">
      <c r="G482287" s="2"/>
    </row>
    <row r="482288" spans="7:7">
      <c r="G482288" s="2"/>
    </row>
    <row r="482289" spans="7:7">
      <c r="G482289" s="2"/>
    </row>
    <row r="482290" spans="7:7">
      <c r="G482290" s="2"/>
    </row>
    <row r="482291" spans="7:7">
      <c r="G482291" s="2"/>
    </row>
    <row r="482292" spans="7:7">
      <c r="G482292" s="2"/>
    </row>
    <row r="482293" spans="7:7">
      <c r="G482293" s="2"/>
    </row>
    <row r="482294" spans="7:7">
      <c r="G482294" s="2"/>
    </row>
    <row r="482295" spans="7:7">
      <c r="G482295" s="2"/>
    </row>
    <row r="482296" spans="7:7">
      <c r="G482296" s="2"/>
    </row>
    <row r="482297" spans="7:7">
      <c r="G482297" s="2"/>
    </row>
    <row r="482298" spans="7:7">
      <c r="G482298" s="2"/>
    </row>
    <row r="482299" spans="7:7">
      <c r="G482299" s="2"/>
    </row>
    <row r="482300" spans="7:7">
      <c r="G482300" s="2"/>
    </row>
    <row r="482301" spans="7:7">
      <c r="G482301" s="2"/>
    </row>
    <row r="482302" spans="7:7">
      <c r="G482302" s="2"/>
    </row>
    <row r="482303" spans="7:7">
      <c r="G482303" s="2"/>
    </row>
    <row r="482304" spans="7:7">
      <c r="G482304" s="2"/>
    </row>
    <row r="482305" spans="7:7">
      <c r="G482305" s="2"/>
    </row>
    <row r="482306" spans="7:7">
      <c r="G482306" s="2"/>
    </row>
    <row r="482307" spans="7:7">
      <c r="G482307" s="2"/>
    </row>
    <row r="482308" spans="7:7">
      <c r="G482308" s="2"/>
    </row>
    <row r="482309" spans="7:7">
      <c r="G482309" s="2"/>
    </row>
    <row r="482310" spans="7:7">
      <c r="G482310" s="2"/>
    </row>
    <row r="482311" spans="7:7">
      <c r="G482311" s="2"/>
    </row>
    <row r="482312" spans="7:7">
      <c r="G482312" s="2"/>
    </row>
    <row r="482313" spans="7:7">
      <c r="G482313" s="2"/>
    </row>
    <row r="482314" spans="7:7">
      <c r="G482314" s="2"/>
    </row>
    <row r="482315" spans="7:7">
      <c r="G482315" s="2"/>
    </row>
    <row r="482316" spans="7:7">
      <c r="G482316" s="2"/>
    </row>
    <row r="482317" spans="7:7">
      <c r="G482317" s="2"/>
    </row>
    <row r="482318" spans="7:7">
      <c r="G482318" s="2"/>
    </row>
    <row r="482319" spans="7:7">
      <c r="G482319" s="2"/>
    </row>
    <row r="482320" spans="7:7">
      <c r="G482320" s="2"/>
    </row>
    <row r="482321" spans="7:7">
      <c r="G482321" s="2"/>
    </row>
    <row r="482322" spans="7:7">
      <c r="G482322" s="2"/>
    </row>
    <row r="482323" spans="7:7">
      <c r="G482323" s="2"/>
    </row>
    <row r="482324" spans="7:7">
      <c r="G482324" s="2"/>
    </row>
    <row r="482325" spans="7:7">
      <c r="G482325" s="2"/>
    </row>
    <row r="482326" spans="7:7">
      <c r="G482326" s="2"/>
    </row>
    <row r="482327" spans="7:7">
      <c r="G482327" s="2"/>
    </row>
    <row r="482328" spans="7:7">
      <c r="G482328" s="2"/>
    </row>
    <row r="482329" spans="7:7">
      <c r="G482329" s="2"/>
    </row>
    <row r="482330" spans="7:7">
      <c r="G482330" s="2"/>
    </row>
    <row r="482331" spans="7:7">
      <c r="G482331" s="2"/>
    </row>
    <row r="482332" spans="7:7">
      <c r="G482332" s="2"/>
    </row>
    <row r="482333" spans="7:7">
      <c r="G482333" s="2"/>
    </row>
    <row r="482334" spans="7:7">
      <c r="G482334" s="2"/>
    </row>
    <row r="482335" spans="7:7">
      <c r="G482335" s="2"/>
    </row>
    <row r="482336" spans="7:7">
      <c r="G482336" s="2"/>
    </row>
    <row r="482337" spans="7:7">
      <c r="G482337" s="2"/>
    </row>
    <row r="482338" spans="7:7">
      <c r="G482338" s="2"/>
    </row>
    <row r="482339" spans="7:7">
      <c r="G482339" s="2"/>
    </row>
    <row r="482340" spans="7:7">
      <c r="G482340" s="2"/>
    </row>
    <row r="482341" spans="7:7">
      <c r="G482341" s="2"/>
    </row>
    <row r="482342" spans="7:7">
      <c r="G482342" s="2"/>
    </row>
    <row r="482343" spans="7:7">
      <c r="G482343" s="2"/>
    </row>
    <row r="482344" spans="7:7">
      <c r="G482344" s="2"/>
    </row>
    <row r="482345" spans="7:7">
      <c r="G482345" s="2"/>
    </row>
    <row r="482346" spans="7:7">
      <c r="G482346" s="2"/>
    </row>
    <row r="482347" spans="7:7">
      <c r="G482347" s="2"/>
    </row>
    <row r="482348" spans="7:7">
      <c r="G482348" s="2"/>
    </row>
    <row r="482349" spans="7:7">
      <c r="G482349" s="2"/>
    </row>
    <row r="482350" spans="7:7">
      <c r="G482350" s="2"/>
    </row>
    <row r="482351" spans="7:7">
      <c r="G482351" s="2"/>
    </row>
    <row r="482352" spans="7:7">
      <c r="G482352" s="2"/>
    </row>
    <row r="482353" spans="7:7">
      <c r="G482353" s="2"/>
    </row>
    <row r="482354" spans="7:7">
      <c r="G482354" s="2"/>
    </row>
    <row r="482355" spans="7:7">
      <c r="G482355" s="2"/>
    </row>
    <row r="482356" spans="7:7">
      <c r="G482356" s="2"/>
    </row>
    <row r="482357" spans="7:7">
      <c r="G482357" s="2"/>
    </row>
    <row r="482358" spans="7:7">
      <c r="G482358" s="2"/>
    </row>
    <row r="482359" spans="7:7">
      <c r="G482359" s="2"/>
    </row>
    <row r="482360" spans="7:7">
      <c r="G482360" s="2"/>
    </row>
    <row r="482361" spans="7:7">
      <c r="G482361" s="2"/>
    </row>
    <row r="482362" spans="7:7">
      <c r="G482362" s="2"/>
    </row>
    <row r="482363" spans="7:7">
      <c r="G482363" s="2"/>
    </row>
    <row r="482364" spans="7:7">
      <c r="G482364" s="2"/>
    </row>
    <row r="482365" spans="7:7">
      <c r="G482365" s="2"/>
    </row>
    <row r="482366" spans="7:7">
      <c r="G482366" s="2"/>
    </row>
    <row r="482367" spans="7:7">
      <c r="G482367" s="2"/>
    </row>
    <row r="482368" spans="7:7">
      <c r="G482368" s="2"/>
    </row>
    <row r="482369" spans="7:7">
      <c r="G482369" s="2"/>
    </row>
    <row r="482370" spans="7:7">
      <c r="G482370" s="2"/>
    </row>
    <row r="482371" spans="7:7">
      <c r="G482371" s="2"/>
    </row>
    <row r="482372" spans="7:7">
      <c r="G482372" s="2"/>
    </row>
    <row r="482373" spans="7:7">
      <c r="G482373" s="2"/>
    </row>
    <row r="482374" spans="7:7">
      <c r="G482374" s="2"/>
    </row>
    <row r="482375" spans="7:7">
      <c r="G482375" s="2"/>
    </row>
    <row r="482376" spans="7:7">
      <c r="G482376" s="2"/>
    </row>
    <row r="482377" spans="7:7">
      <c r="G482377" s="2"/>
    </row>
    <row r="482378" spans="7:7">
      <c r="G482378" s="2"/>
    </row>
    <row r="482379" spans="7:7">
      <c r="G482379" s="2"/>
    </row>
    <row r="482380" spans="7:7">
      <c r="G482380" s="2"/>
    </row>
    <row r="482381" spans="7:7">
      <c r="G482381" s="2"/>
    </row>
    <row r="482382" spans="7:7">
      <c r="G482382" s="2"/>
    </row>
    <row r="482383" spans="7:7">
      <c r="G482383" s="2"/>
    </row>
    <row r="482384" spans="7:7">
      <c r="G482384" s="2"/>
    </row>
    <row r="482385" spans="7:7">
      <c r="G482385" s="2"/>
    </row>
    <row r="482386" spans="7:7">
      <c r="G482386" s="2"/>
    </row>
    <row r="482387" spans="7:7">
      <c r="G482387" s="2"/>
    </row>
    <row r="482388" spans="7:7">
      <c r="G482388" s="2"/>
    </row>
    <row r="482389" spans="7:7">
      <c r="G482389" s="2"/>
    </row>
    <row r="482390" spans="7:7">
      <c r="G482390" s="2"/>
    </row>
    <row r="482391" spans="7:7">
      <c r="G482391" s="2"/>
    </row>
    <row r="482392" spans="7:7">
      <c r="G482392" s="2"/>
    </row>
    <row r="482393" spans="7:7">
      <c r="G482393" s="2"/>
    </row>
    <row r="482394" spans="7:7">
      <c r="G482394" s="2"/>
    </row>
    <row r="482395" spans="7:7">
      <c r="G482395" s="2"/>
    </row>
    <row r="482396" spans="7:7">
      <c r="G482396" s="2"/>
    </row>
    <row r="482397" spans="7:7">
      <c r="G482397" s="2"/>
    </row>
    <row r="482398" spans="7:7">
      <c r="G482398" s="2"/>
    </row>
    <row r="482399" spans="7:7">
      <c r="G482399" s="2"/>
    </row>
    <row r="482400" spans="7:7">
      <c r="G482400" s="2"/>
    </row>
    <row r="482401" spans="7:7">
      <c r="G482401" s="2"/>
    </row>
    <row r="482402" spans="7:7">
      <c r="G482402" s="2"/>
    </row>
    <row r="482403" spans="7:7">
      <c r="G482403" s="2"/>
    </row>
    <row r="482404" spans="7:7">
      <c r="G482404" s="2"/>
    </row>
    <row r="482405" spans="7:7">
      <c r="G482405" s="2"/>
    </row>
    <row r="482406" spans="7:7">
      <c r="G482406" s="2"/>
    </row>
    <row r="482407" spans="7:7">
      <c r="G482407" s="2"/>
    </row>
    <row r="482408" spans="7:7">
      <c r="G482408" s="2"/>
    </row>
    <row r="482409" spans="7:7">
      <c r="G482409" s="2"/>
    </row>
    <row r="482410" spans="7:7">
      <c r="G482410" s="2"/>
    </row>
    <row r="482411" spans="7:7">
      <c r="G482411" s="2"/>
    </row>
    <row r="482412" spans="7:7">
      <c r="G482412" s="2"/>
    </row>
    <row r="482413" spans="7:7">
      <c r="G482413" s="2"/>
    </row>
    <row r="482414" spans="7:7">
      <c r="G482414" s="2"/>
    </row>
    <row r="482415" spans="7:7">
      <c r="G482415" s="2"/>
    </row>
    <row r="482416" spans="7:7">
      <c r="G482416" s="2"/>
    </row>
    <row r="482417" spans="7:7">
      <c r="G482417" s="2"/>
    </row>
    <row r="482418" spans="7:7">
      <c r="G482418" s="2"/>
    </row>
    <row r="482419" spans="7:7">
      <c r="G482419" s="2"/>
    </row>
    <row r="482420" spans="7:7">
      <c r="G482420" s="2"/>
    </row>
    <row r="482421" spans="7:7">
      <c r="G482421" s="2"/>
    </row>
    <row r="482422" spans="7:7">
      <c r="G482422" s="2"/>
    </row>
    <row r="482423" spans="7:7">
      <c r="G482423" s="2"/>
    </row>
    <row r="482424" spans="7:7">
      <c r="G482424" s="2"/>
    </row>
    <row r="482425" spans="7:7">
      <c r="G482425" s="2"/>
    </row>
    <row r="482426" spans="7:7">
      <c r="G482426" s="2"/>
    </row>
    <row r="482427" spans="7:7">
      <c r="G482427" s="2"/>
    </row>
    <row r="482428" spans="7:7">
      <c r="G482428" s="2"/>
    </row>
    <row r="482429" spans="7:7">
      <c r="G482429" s="2"/>
    </row>
    <row r="482430" spans="7:7">
      <c r="G482430" s="2"/>
    </row>
    <row r="482431" spans="7:7">
      <c r="G482431" s="2"/>
    </row>
    <row r="482432" spans="7:7">
      <c r="G482432" s="2"/>
    </row>
    <row r="482433" spans="7:7">
      <c r="G482433" s="2"/>
    </row>
    <row r="482434" spans="7:7">
      <c r="G482434" s="2"/>
    </row>
    <row r="482435" spans="7:7">
      <c r="G482435" s="2"/>
    </row>
    <row r="482436" spans="7:7">
      <c r="G482436" s="2"/>
    </row>
    <row r="482437" spans="7:7">
      <c r="G482437" s="2"/>
    </row>
    <row r="482438" spans="7:7">
      <c r="G482438" s="2"/>
    </row>
    <row r="482439" spans="7:7">
      <c r="G482439" s="2"/>
    </row>
    <row r="482440" spans="7:7">
      <c r="G482440" s="2"/>
    </row>
    <row r="482441" spans="7:7">
      <c r="G482441" s="2"/>
    </row>
    <row r="482442" spans="7:7">
      <c r="G482442" s="2"/>
    </row>
    <row r="482443" spans="7:7">
      <c r="G482443" s="2"/>
    </row>
    <row r="482444" spans="7:7">
      <c r="G482444" s="2"/>
    </row>
    <row r="482445" spans="7:7">
      <c r="G482445" s="2"/>
    </row>
    <row r="482446" spans="7:7">
      <c r="G482446" s="2"/>
    </row>
    <row r="482447" spans="7:7">
      <c r="G482447" s="2"/>
    </row>
    <row r="482448" spans="7:7">
      <c r="G482448" s="2"/>
    </row>
    <row r="482449" spans="7:7">
      <c r="G482449" s="2"/>
    </row>
    <row r="482450" spans="7:7">
      <c r="G482450" s="2"/>
    </row>
    <row r="482451" spans="7:7">
      <c r="G482451" s="2"/>
    </row>
    <row r="482452" spans="7:7">
      <c r="G482452" s="2"/>
    </row>
    <row r="482453" spans="7:7">
      <c r="G482453" s="2"/>
    </row>
    <row r="482454" spans="7:7">
      <c r="G482454" s="2"/>
    </row>
    <row r="482455" spans="7:7">
      <c r="G482455" s="2"/>
    </row>
    <row r="482456" spans="7:7">
      <c r="G482456" s="2"/>
    </row>
    <row r="482457" spans="7:7">
      <c r="G482457" s="2"/>
    </row>
    <row r="482458" spans="7:7">
      <c r="G482458" s="2"/>
    </row>
    <row r="482459" spans="7:7">
      <c r="G482459" s="2"/>
    </row>
    <row r="482460" spans="7:7">
      <c r="G482460" s="2"/>
    </row>
    <row r="482461" spans="7:7">
      <c r="G482461" s="2"/>
    </row>
    <row r="482462" spans="7:7">
      <c r="G482462" s="2"/>
    </row>
    <row r="482463" spans="7:7">
      <c r="G482463" s="2"/>
    </row>
    <row r="482464" spans="7:7">
      <c r="G482464" s="2"/>
    </row>
    <row r="482465" spans="7:7">
      <c r="G482465" s="2"/>
    </row>
    <row r="482466" spans="7:7">
      <c r="G482466" s="2"/>
    </row>
    <row r="482467" spans="7:7">
      <c r="G482467" s="2"/>
    </row>
    <row r="482468" spans="7:7">
      <c r="G482468" s="2"/>
    </row>
    <row r="482469" spans="7:7">
      <c r="G482469" s="2"/>
    </row>
    <row r="482470" spans="7:7">
      <c r="G482470" s="2"/>
    </row>
    <row r="482471" spans="7:7">
      <c r="G482471" s="2"/>
    </row>
    <row r="482472" spans="7:7">
      <c r="G482472" s="2"/>
    </row>
    <row r="482473" spans="7:7">
      <c r="G482473" s="2"/>
    </row>
    <row r="482474" spans="7:7">
      <c r="G482474" s="2"/>
    </row>
    <row r="482475" spans="7:7">
      <c r="G482475" s="2"/>
    </row>
    <row r="482476" spans="7:7">
      <c r="G482476" s="2"/>
    </row>
    <row r="482477" spans="7:7">
      <c r="G482477" s="2"/>
    </row>
    <row r="482478" spans="7:7">
      <c r="G482478" s="2"/>
    </row>
    <row r="482479" spans="7:7">
      <c r="G482479" s="2"/>
    </row>
    <row r="482480" spans="7:7">
      <c r="G482480" s="2"/>
    </row>
    <row r="482481" spans="7:7">
      <c r="G482481" s="2"/>
    </row>
    <row r="482482" spans="7:7">
      <c r="G482482" s="2"/>
    </row>
    <row r="482483" spans="7:7">
      <c r="G482483" s="2"/>
    </row>
    <row r="482484" spans="7:7">
      <c r="G482484" s="2"/>
    </row>
    <row r="482485" spans="7:7">
      <c r="G482485" s="2"/>
    </row>
    <row r="482486" spans="7:7">
      <c r="G482486" s="2"/>
    </row>
    <row r="482487" spans="7:7">
      <c r="G482487" s="2"/>
    </row>
    <row r="482488" spans="7:7">
      <c r="G482488" s="2"/>
    </row>
    <row r="482489" spans="7:7">
      <c r="G482489" s="2"/>
    </row>
    <row r="482490" spans="7:7">
      <c r="G482490" s="2"/>
    </row>
    <row r="482491" spans="7:7">
      <c r="G482491" s="2"/>
    </row>
    <row r="482492" spans="7:7">
      <c r="G482492" s="2"/>
    </row>
    <row r="482493" spans="7:7">
      <c r="G482493" s="2"/>
    </row>
    <row r="482494" spans="7:7">
      <c r="G482494" s="2"/>
    </row>
    <row r="482495" spans="7:7">
      <c r="G482495" s="2"/>
    </row>
    <row r="482496" spans="7:7">
      <c r="G482496" s="2"/>
    </row>
    <row r="482497" spans="7:7">
      <c r="G482497" s="2"/>
    </row>
    <row r="482498" spans="7:7">
      <c r="G482498" s="2"/>
    </row>
    <row r="482499" spans="7:7">
      <c r="G482499" s="2"/>
    </row>
    <row r="482500" spans="7:7">
      <c r="G482500" s="2"/>
    </row>
    <row r="482501" spans="7:7">
      <c r="G482501" s="2"/>
    </row>
    <row r="482502" spans="7:7">
      <c r="G482502" s="2"/>
    </row>
    <row r="482503" spans="7:7">
      <c r="G482503" s="2"/>
    </row>
    <row r="482504" spans="7:7">
      <c r="G482504" s="2"/>
    </row>
    <row r="482505" spans="7:7">
      <c r="G482505" s="2"/>
    </row>
    <row r="482506" spans="7:7">
      <c r="G482506" s="2"/>
    </row>
    <row r="482507" spans="7:7">
      <c r="G482507" s="2"/>
    </row>
    <row r="482508" spans="7:7">
      <c r="G482508" s="2"/>
    </row>
    <row r="482509" spans="7:7">
      <c r="G482509" s="2"/>
    </row>
    <row r="482510" spans="7:7">
      <c r="G482510" s="2"/>
    </row>
    <row r="482511" spans="7:7">
      <c r="G482511" s="2"/>
    </row>
    <row r="482512" spans="7:7">
      <c r="G482512" s="2"/>
    </row>
    <row r="482513" spans="7:7">
      <c r="G482513" s="2"/>
    </row>
    <row r="482514" spans="7:7">
      <c r="G482514" s="2"/>
    </row>
    <row r="482515" spans="7:7">
      <c r="G482515" s="2"/>
    </row>
    <row r="482516" spans="7:7">
      <c r="G482516" s="2"/>
    </row>
    <row r="482517" spans="7:7">
      <c r="G482517" s="2"/>
    </row>
    <row r="482518" spans="7:7">
      <c r="G482518" s="2"/>
    </row>
    <row r="482519" spans="7:7">
      <c r="G482519" s="2"/>
    </row>
    <row r="482520" spans="7:7">
      <c r="G482520" s="2"/>
    </row>
    <row r="482521" spans="7:7">
      <c r="G482521" s="2"/>
    </row>
    <row r="482522" spans="7:7">
      <c r="G482522" s="2"/>
    </row>
    <row r="482523" spans="7:7">
      <c r="G482523" s="2"/>
    </row>
    <row r="482524" spans="7:7">
      <c r="G482524" s="2"/>
    </row>
    <row r="482525" spans="7:7">
      <c r="G482525" s="2"/>
    </row>
    <row r="482526" spans="7:7">
      <c r="G482526" s="2"/>
    </row>
    <row r="482527" spans="7:7">
      <c r="G482527" s="2"/>
    </row>
    <row r="482528" spans="7:7">
      <c r="G482528" s="2"/>
    </row>
    <row r="482529" spans="7:7">
      <c r="G482529" s="2"/>
    </row>
    <row r="482530" spans="7:7">
      <c r="G482530" s="2"/>
    </row>
    <row r="482531" spans="7:7">
      <c r="G482531" s="2"/>
    </row>
    <row r="482532" spans="7:7">
      <c r="G482532" s="2"/>
    </row>
    <row r="482533" spans="7:7">
      <c r="G482533" s="2"/>
    </row>
    <row r="482534" spans="7:7">
      <c r="G482534" s="2"/>
    </row>
    <row r="482535" spans="7:7">
      <c r="G482535" s="2"/>
    </row>
    <row r="482536" spans="7:7">
      <c r="G482536" s="2"/>
    </row>
    <row r="482537" spans="7:7">
      <c r="G482537" s="2"/>
    </row>
    <row r="482538" spans="7:7">
      <c r="G482538" s="2"/>
    </row>
    <row r="482539" spans="7:7">
      <c r="G482539" s="2"/>
    </row>
    <row r="482540" spans="7:7">
      <c r="G482540" s="2"/>
    </row>
    <row r="482541" spans="7:7">
      <c r="G482541" s="2"/>
    </row>
    <row r="482542" spans="7:7">
      <c r="G482542" s="2"/>
    </row>
    <row r="482543" spans="7:7">
      <c r="G482543" s="2"/>
    </row>
    <row r="482544" spans="7:7">
      <c r="G482544" s="2"/>
    </row>
    <row r="482545" spans="7:7">
      <c r="G482545" s="2"/>
    </row>
    <row r="482546" spans="7:7">
      <c r="G482546" s="2"/>
    </row>
    <row r="482547" spans="7:7">
      <c r="G482547" s="2"/>
    </row>
    <row r="482548" spans="7:7">
      <c r="G482548" s="2"/>
    </row>
    <row r="482549" spans="7:7">
      <c r="G482549" s="2"/>
    </row>
    <row r="482550" spans="7:7">
      <c r="G482550" s="2"/>
    </row>
    <row r="482551" spans="7:7">
      <c r="G482551" s="2"/>
    </row>
    <row r="482552" spans="7:7">
      <c r="G482552" s="2"/>
    </row>
    <row r="482553" spans="7:7">
      <c r="G482553" s="2"/>
    </row>
    <row r="482554" spans="7:7">
      <c r="G482554" s="2"/>
    </row>
    <row r="482555" spans="7:7">
      <c r="G482555" s="2"/>
    </row>
    <row r="482556" spans="7:7">
      <c r="G482556" s="2"/>
    </row>
    <row r="482557" spans="7:7">
      <c r="G482557" s="2"/>
    </row>
    <row r="482558" spans="7:7">
      <c r="G482558" s="2"/>
    </row>
    <row r="482559" spans="7:7">
      <c r="G482559" s="2"/>
    </row>
    <row r="482560" spans="7:7">
      <c r="G482560" s="2"/>
    </row>
    <row r="482561" spans="7:7">
      <c r="G482561" s="2"/>
    </row>
    <row r="482562" spans="7:7">
      <c r="G482562" s="2"/>
    </row>
    <row r="482563" spans="7:7">
      <c r="G482563" s="2"/>
    </row>
    <row r="482564" spans="7:7">
      <c r="G482564" s="2"/>
    </row>
    <row r="482565" spans="7:7">
      <c r="G482565" s="2"/>
    </row>
    <row r="482566" spans="7:7">
      <c r="G482566" s="2"/>
    </row>
    <row r="482567" spans="7:7">
      <c r="G482567" s="2"/>
    </row>
    <row r="482568" spans="7:7">
      <c r="G482568" s="2"/>
    </row>
    <row r="482569" spans="7:7">
      <c r="G482569" s="2"/>
    </row>
    <row r="482570" spans="7:7">
      <c r="G482570" s="2"/>
    </row>
    <row r="482571" spans="7:7">
      <c r="G482571" s="2"/>
    </row>
    <row r="482572" spans="7:7">
      <c r="G482572" s="2"/>
    </row>
    <row r="482573" spans="7:7">
      <c r="G482573" s="2"/>
    </row>
    <row r="482574" spans="7:7">
      <c r="G482574" s="2"/>
    </row>
    <row r="482575" spans="7:7">
      <c r="G482575" s="2"/>
    </row>
    <row r="482576" spans="7:7">
      <c r="G482576" s="2"/>
    </row>
    <row r="482577" spans="7:7">
      <c r="G482577" s="2"/>
    </row>
    <row r="482578" spans="7:7">
      <c r="G482578" s="2"/>
    </row>
    <row r="482579" spans="7:7">
      <c r="G482579" s="2"/>
    </row>
    <row r="482580" spans="7:7">
      <c r="G482580" s="2"/>
    </row>
    <row r="482581" spans="7:7">
      <c r="G482581" s="2"/>
    </row>
    <row r="482582" spans="7:7">
      <c r="G482582" s="2"/>
    </row>
    <row r="482583" spans="7:7">
      <c r="G482583" s="2"/>
    </row>
    <row r="482584" spans="7:7">
      <c r="G482584" s="2"/>
    </row>
    <row r="482585" spans="7:7">
      <c r="G482585" s="2"/>
    </row>
    <row r="482586" spans="7:7">
      <c r="G482586" s="2"/>
    </row>
    <row r="482587" spans="7:7">
      <c r="G482587" s="2"/>
    </row>
    <row r="482588" spans="7:7">
      <c r="G482588" s="2"/>
    </row>
    <row r="482589" spans="7:7">
      <c r="G482589" s="2"/>
    </row>
    <row r="482590" spans="7:7">
      <c r="G482590" s="2"/>
    </row>
    <row r="482591" spans="7:7">
      <c r="G482591" s="2"/>
    </row>
    <row r="482592" spans="7:7">
      <c r="G482592" s="2"/>
    </row>
    <row r="482593" spans="7:7">
      <c r="G482593" s="2"/>
    </row>
    <row r="482594" spans="7:7">
      <c r="G482594" s="2"/>
    </row>
    <row r="482595" spans="7:7">
      <c r="G482595" s="2"/>
    </row>
    <row r="482596" spans="7:7">
      <c r="G482596" s="2"/>
    </row>
    <row r="482597" spans="7:7">
      <c r="G482597" s="2"/>
    </row>
    <row r="482598" spans="7:7">
      <c r="G482598" s="2"/>
    </row>
    <row r="482599" spans="7:7">
      <c r="G482599" s="2"/>
    </row>
    <row r="482600" spans="7:7">
      <c r="G482600" s="2"/>
    </row>
    <row r="482601" spans="7:7">
      <c r="G482601" s="2"/>
    </row>
    <row r="482602" spans="7:7">
      <c r="G482602" s="2"/>
    </row>
    <row r="482603" spans="7:7">
      <c r="G482603" s="2"/>
    </row>
    <row r="482604" spans="7:7">
      <c r="G482604" s="2"/>
    </row>
    <row r="482605" spans="7:7">
      <c r="G482605" s="2"/>
    </row>
    <row r="482606" spans="7:7">
      <c r="G482606" s="2"/>
    </row>
    <row r="482607" spans="7:7">
      <c r="G482607" s="2"/>
    </row>
    <row r="482608" spans="7:7">
      <c r="G482608" s="2"/>
    </row>
    <row r="482609" spans="7:7">
      <c r="G482609" s="2"/>
    </row>
    <row r="482610" spans="7:7">
      <c r="G482610" s="2"/>
    </row>
    <row r="482611" spans="7:7">
      <c r="G482611" s="2"/>
    </row>
    <row r="482612" spans="7:7">
      <c r="G482612" s="2"/>
    </row>
    <row r="482613" spans="7:7">
      <c r="G482613" s="2"/>
    </row>
    <row r="482614" spans="7:7">
      <c r="G482614" s="2"/>
    </row>
    <row r="482615" spans="7:7">
      <c r="G482615" s="2"/>
    </row>
    <row r="482616" spans="7:7">
      <c r="G482616" s="2"/>
    </row>
    <row r="482617" spans="7:7">
      <c r="G482617" s="2"/>
    </row>
    <row r="482618" spans="7:7">
      <c r="G482618" s="2"/>
    </row>
    <row r="482619" spans="7:7">
      <c r="G482619" s="2"/>
    </row>
    <row r="482620" spans="7:7">
      <c r="G482620" s="2"/>
    </row>
    <row r="482621" spans="7:7">
      <c r="G482621" s="2"/>
    </row>
    <row r="482622" spans="7:7">
      <c r="G482622" s="2"/>
    </row>
    <row r="482623" spans="7:7">
      <c r="G482623" s="2"/>
    </row>
    <row r="482624" spans="7:7">
      <c r="G482624" s="2"/>
    </row>
    <row r="482625" spans="7:7">
      <c r="G482625" s="2"/>
    </row>
    <row r="482626" spans="7:7">
      <c r="G482626" s="2"/>
    </row>
    <row r="482627" spans="7:7">
      <c r="G482627" s="2"/>
    </row>
    <row r="482628" spans="7:7">
      <c r="G482628" s="2"/>
    </row>
    <row r="482629" spans="7:7">
      <c r="G482629" s="2"/>
    </row>
    <row r="482630" spans="7:7">
      <c r="G482630" s="2"/>
    </row>
    <row r="482631" spans="7:7">
      <c r="G482631" s="2"/>
    </row>
    <row r="482632" spans="7:7">
      <c r="G482632" s="2"/>
    </row>
    <row r="482633" spans="7:7">
      <c r="G482633" s="2"/>
    </row>
    <row r="482634" spans="7:7">
      <c r="G482634" s="2"/>
    </row>
    <row r="482635" spans="7:7">
      <c r="G482635" s="2"/>
    </row>
    <row r="482636" spans="7:7">
      <c r="G482636" s="2"/>
    </row>
    <row r="482637" spans="7:7">
      <c r="G482637" s="2"/>
    </row>
    <row r="482638" spans="7:7">
      <c r="G482638" s="2"/>
    </row>
    <row r="482639" spans="7:7">
      <c r="G482639" s="2"/>
    </row>
    <row r="482640" spans="7:7">
      <c r="G482640" s="2"/>
    </row>
    <row r="482641" spans="7:7">
      <c r="G482641" s="2"/>
    </row>
    <row r="482642" spans="7:7">
      <c r="G482642" s="2"/>
    </row>
    <row r="482643" spans="7:7">
      <c r="G482643" s="2"/>
    </row>
    <row r="482644" spans="7:7">
      <c r="G482644" s="2"/>
    </row>
    <row r="482645" spans="7:7">
      <c r="G482645" s="2"/>
    </row>
    <row r="482646" spans="7:7">
      <c r="G482646" s="2"/>
    </row>
    <row r="482647" spans="7:7">
      <c r="G482647" s="2"/>
    </row>
    <row r="482648" spans="7:7">
      <c r="G482648" s="2"/>
    </row>
    <row r="482649" spans="7:7">
      <c r="G482649" s="2"/>
    </row>
    <row r="482650" spans="7:7">
      <c r="G482650" s="2"/>
    </row>
    <row r="482651" spans="7:7">
      <c r="G482651" s="2"/>
    </row>
    <row r="482652" spans="7:7">
      <c r="G482652" s="2"/>
    </row>
    <row r="482653" spans="7:7">
      <c r="G482653" s="2"/>
    </row>
    <row r="482654" spans="7:7">
      <c r="G482654" s="2"/>
    </row>
    <row r="482655" spans="7:7">
      <c r="G482655" s="2"/>
    </row>
    <row r="482656" spans="7:7">
      <c r="G482656" s="2"/>
    </row>
    <row r="482657" spans="7:7">
      <c r="G482657" s="2"/>
    </row>
    <row r="482658" spans="7:7">
      <c r="G482658" s="2"/>
    </row>
    <row r="482659" spans="7:7">
      <c r="G482659" s="2"/>
    </row>
    <row r="482660" spans="7:7">
      <c r="G482660" s="2"/>
    </row>
    <row r="482661" spans="7:7">
      <c r="G482661" s="2"/>
    </row>
    <row r="482662" spans="7:7">
      <c r="G482662" s="2"/>
    </row>
    <row r="482663" spans="7:7">
      <c r="G482663" s="2"/>
    </row>
    <row r="482664" spans="7:7">
      <c r="G482664" s="2"/>
    </row>
    <row r="482665" spans="7:7">
      <c r="G482665" s="2"/>
    </row>
    <row r="482666" spans="7:7">
      <c r="G482666" s="2"/>
    </row>
    <row r="482667" spans="7:7">
      <c r="G482667" s="2"/>
    </row>
    <row r="482668" spans="7:7">
      <c r="G482668" s="2"/>
    </row>
    <row r="482669" spans="7:7">
      <c r="G482669" s="2"/>
    </row>
    <row r="482670" spans="7:7">
      <c r="G482670" s="2"/>
    </row>
    <row r="482671" spans="7:7">
      <c r="G482671" s="2"/>
    </row>
    <row r="482672" spans="7:7">
      <c r="G482672" s="2"/>
    </row>
    <row r="482673" spans="7:7">
      <c r="G482673" s="2"/>
    </row>
    <row r="482674" spans="7:7">
      <c r="G482674" s="2"/>
    </row>
    <row r="482675" spans="7:7">
      <c r="G482675" s="2"/>
    </row>
    <row r="482676" spans="7:7">
      <c r="G482676" s="2"/>
    </row>
    <row r="482677" spans="7:7">
      <c r="G482677" s="2"/>
    </row>
    <row r="482678" spans="7:7">
      <c r="G482678" s="2"/>
    </row>
    <row r="482679" spans="7:7">
      <c r="G482679" s="2"/>
    </row>
    <row r="482680" spans="7:7">
      <c r="G482680" s="2"/>
    </row>
    <row r="482681" spans="7:7">
      <c r="G482681" s="2"/>
    </row>
    <row r="482682" spans="7:7">
      <c r="G482682" s="2"/>
    </row>
    <row r="482683" spans="7:7">
      <c r="G482683" s="2"/>
    </row>
    <row r="482684" spans="7:7">
      <c r="G482684" s="2"/>
    </row>
    <row r="482685" spans="7:7">
      <c r="G482685" s="2"/>
    </row>
    <row r="482686" spans="7:7">
      <c r="G482686" s="2"/>
    </row>
    <row r="482687" spans="7:7">
      <c r="G482687" s="2"/>
    </row>
    <row r="482688" spans="7:7">
      <c r="G482688" s="2"/>
    </row>
    <row r="482689" spans="7:7">
      <c r="G482689" s="2"/>
    </row>
    <row r="482690" spans="7:7">
      <c r="G482690" s="2"/>
    </row>
    <row r="482691" spans="7:7">
      <c r="G482691" s="2"/>
    </row>
    <row r="482692" spans="7:7">
      <c r="G482692" s="2"/>
    </row>
    <row r="482693" spans="7:7">
      <c r="G482693" s="2"/>
    </row>
    <row r="482694" spans="7:7">
      <c r="G482694" s="2"/>
    </row>
    <row r="482695" spans="7:7">
      <c r="G482695" s="2"/>
    </row>
    <row r="482696" spans="7:7">
      <c r="G482696" s="2"/>
    </row>
    <row r="482697" spans="7:7">
      <c r="G482697" s="2"/>
    </row>
    <row r="482698" spans="7:7">
      <c r="G482698" s="2"/>
    </row>
    <row r="482699" spans="7:7">
      <c r="G482699" s="2"/>
    </row>
    <row r="482700" spans="7:7">
      <c r="G482700" s="2"/>
    </row>
    <row r="482701" spans="7:7">
      <c r="G482701" s="2"/>
    </row>
    <row r="482702" spans="7:7">
      <c r="G482702" s="2"/>
    </row>
    <row r="482703" spans="7:7">
      <c r="G482703" s="2"/>
    </row>
    <row r="482704" spans="7:7">
      <c r="G482704" s="2"/>
    </row>
    <row r="482705" spans="7:7">
      <c r="G482705" s="2"/>
    </row>
    <row r="482706" spans="7:7">
      <c r="G482706" s="2"/>
    </row>
    <row r="482707" spans="7:7">
      <c r="G482707" s="2"/>
    </row>
    <row r="482708" spans="7:7">
      <c r="G482708" s="2"/>
    </row>
    <row r="482709" spans="7:7">
      <c r="G482709" s="2"/>
    </row>
    <row r="482710" spans="7:7">
      <c r="G482710" s="2"/>
    </row>
    <row r="482711" spans="7:7">
      <c r="G482711" s="2"/>
    </row>
    <row r="482712" spans="7:7">
      <c r="G482712" s="2"/>
    </row>
    <row r="482713" spans="7:7">
      <c r="G482713" s="2"/>
    </row>
    <row r="482714" spans="7:7">
      <c r="G482714" s="2"/>
    </row>
    <row r="482715" spans="7:7">
      <c r="G482715" s="2"/>
    </row>
    <row r="482716" spans="7:7">
      <c r="G482716" s="2"/>
    </row>
    <row r="482717" spans="7:7">
      <c r="G482717" s="2"/>
    </row>
    <row r="482718" spans="7:7">
      <c r="G482718" s="2"/>
    </row>
    <row r="482719" spans="7:7">
      <c r="G482719" s="2"/>
    </row>
    <row r="482720" spans="7:7">
      <c r="G482720" s="2"/>
    </row>
    <row r="482721" spans="7:7">
      <c r="G482721" s="2"/>
    </row>
    <row r="482722" spans="7:7">
      <c r="G482722" s="2"/>
    </row>
    <row r="482723" spans="7:7">
      <c r="G482723" s="2"/>
    </row>
    <row r="482724" spans="7:7">
      <c r="G482724" s="2"/>
    </row>
    <row r="482725" spans="7:7">
      <c r="G482725" s="2"/>
    </row>
    <row r="482726" spans="7:7">
      <c r="G482726" s="2"/>
    </row>
    <row r="482727" spans="7:7">
      <c r="G482727" s="2"/>
    </row>
    <row r="482728" spans="7:7">
      <c r="G482728" s="2"/>
    </row>
    <row r="482729" spans="7:7">
      <c r="G482729" s="2"/>
    </row>
    <row r="482730" spans="7:7">
      <c r="G482730" s="2"/>
    </row>
    <row r="482731" spans="7:7">
      <c r="G482731" s="2"/>
    </row>
    <row r="482732" spans="7:7">
      <c r="G482732" s="2"/>
    </row>
    <row r="482733" spans="7:7">
      <c r="G482733" s="2"/>
    </row>
    <row r="482734" spans="7:7">
      <c r="G482734" s="2"/>
    </row>
    <row r="482735" spans="7:7">
      <c r="G482735" s="2"/>
    </row>
    <row r="482736" spans="7:7">
      <c r="G482736" s="2"/>
    </row>
    <row r="482737" spans="7:7">
      <c r="G482737" s="2"/>
    </row>
    <row r="482738" spans="7:7">
      <c r="G482738" s="2"/>
    </row>
    <row r="482739" spans="7:7">
      <c r="G482739" s="2"/>
    </row>
    <row r="482740" spans="7:7">
      <c r="G482740" s="2"/>
    </row>
    <row r="482741" spans="7:7">
      <c r="G482741" s="2"/>
    </row>
    <row r="482742" spans="7:7">
      <c r="G482742" s="2"/>
    </row>
    <row r="482743" spans="7:7">
      <c r="G482743" s="2"/>
    </row>
    <row r="482744" spans="7:7">
      <c r="G482744" s="2"/>
    </row>
    <row r="482745" spans="7:7">
      <c r="G482745" s="2"/>
    </row>
    <row r="482746" spans="7:7">
      <c r="G482746" s="2"/>
    </row>
    <row r="482747" spans="7:7">
      <c r="G482747" s="2"/>
    </row>
    <row r="482748" spans="7:7">
      <c r="G482748" s="2"/>
    </row>
    <row r="482749" spans="7:7">
      <c r="G482749" s="2"/>
    </row>
    <row r="482750" spans="7:7">
      <c r="G482750" s="2"/>
    </row>
    <row r="482751" spans="7:7">
      <c r="G482751" s="2"/>
    </row>
    <row r="482752" spans="7:7">
      <c r="G482752" s="2"/>
    </row>
    <row r="482753" spans="7:7">
      <c r="G482753" s="2"/>
    </row>
    <row r="482754" spans="7:7">
      <c r="G482754" s="2"/>
    </row>
    <row r="482755" spans="7:7">
      <c r="G482755" s="2"/>
    </row>
    <row r="482756" spans="7:7">
      <c r="G482756" s="2"/>
    </row>
    <row r="482757" spans="7:7">
      <c r="G482757" s="2"/>
    </row>
    <row r="482758" spans="7:7">
      <c r="G482758" s="2"/>
    </row>
    <row r="482759" spans="7:7">
      <c r="G482759" s="2"/>
    </row>
    <row r="482760" spans="7:7">
      <c r="G482760" s="2"/>
    </row>
    <row r="482761" spans="7:7">
      <c r="G482761" s="2"/>
    </row>
    <row r="482762" spans="7:7">
      <c r="G482762" s="2"/>
    </row>
    <row r="482763" spans="7:7">
      <c r="G482763" s="2"/>
    </row>
    <row r="482764" spans="7:7">
      <c r="G482764" s="2"/>
    </row>
    <row r="482765" spans="7:7">
      <c r="G482765" s="2"/>
    </row>
    <row r="482766" spans="7:7">
      <c r="G482766" s="2"/>
    </row>
    <row r="482767" spans="7:7">
      <c r="G482767" s="2"/>
    </row>
    <row r="482768" spans="7:7">
      <c r="G482768" s="2"/>
    </row>
    <row r="482769" spans="7:7">
      <c r="G482769" s="2"/>
    </row>
    <row r="482770" spans="7:7">
      <c r="G482770" s="2"/>
    </row>
    <row r="482771" spans="7:7">
      <c r="G482771" s="2"/>
    </row>
    <row r="482772" spans="7:7">
      <c r="G482772" s="2"/>
    </row>
    <row r="482773" spans="7:7">
      <c r="G482773" s="2"/>
    </row>
    <row r="482774" spans="7:7">
      <c r="G482774" s="2"/>
    </row>
    <row r="482775" spans="7:7">
      <c r="G482775" s="2"/>
    </row>
    <row r="482776" spans="7:7">
      <c r="G482776" s="2"/>
    </row>
    <row r="482777" spans="7:7">
      <c r="G482777" s="2"/>
    </row>
    <row r="482778" spans="7:7">
      <c r="G482778" s="2"/>
    </row>
    <row r="482779" spans="7:7">
      <c r="G482779" s="2"/>
    </row>
    <row r="482780" spans="7:7">
      <c r="G482780" s="2"/>
    </row>
    <row r="482781" spans="7:7">
      <c r="G482781" s="2"/>
    </row>
    <row r="482782" spans="7:7">
      <c r="G482782" s="2"/>
    </row>
    <row r="482783" spans="7:7">
      <c r="G482783" s="2"/>
    </row>
    <row r="482784" spans="7:7">
      <c r="G482784" s="2"/>
    </row>
    <row r="482785" spans="7:7">
      <c r="G482785" s="2"/>
    </row>
    <row r="482786" spans="7:7">
      <c r="G482786" s="2"/>
    </row>
    <row r="482787" spans="7:7">
      <c r="G482787" s="2"/>
    </row>
    <row r="482788" spans="7:7">
      <c r="G482788" s="2"/>
    </row>
    <row r="482789" spans="7:7">
      <c r="G482789" s="2"/>
    </row>
    <row r="482790" spans="7:7">
      <c r="G482790" s="2"/>
    </row>
    <row r="482791" spans="7:7">
      <c r="G482791" s="2"/>
    </row>
    <row r="482792" spans="7:7">
      <c r="G482792" s="2"/>
    </row>
    <row r="482793" spans="7:7">
      <c r="G482793" s="2"/>
    </row>
    <row r="482794" spans="7:7">
      <c r="G482794" s="2"/>
    </row>
    <row r="482795" spans="7:7">
      <c r="G482795" s="2"/>
    </row>
    <row r="482796" spans="7:7">
      <c r="G482796" s="2"/>
    </row>
    <row r="482797" spans="7:7">
      <c r="G482797" s="2"/>
    </row>
    <row r="482798" spans="7:7">
      <c r="G482798" s="2"/>
    </row>
    <row r="482799" spans="7:7">
      <c r="G482799" s="2"/>
    </row>
    <row r="482800" spans="7:7">
      <c r="G482800" s="2"/>
    </row>
    <row r="482801" spans="7:7">
      <c r="G482801" s="2"/>
    </row>
    <row r="482802" spans="7:7">
      <c r="G482802" s="2"/>
    </row>
    <row r="482803" spans="7:7">
      <c r="G482803" s="2"/>
    </row>
    <row r="482804" spans="7:7">
      <c r="G482804" s="2"/>
    </row>
    <row r="482805" spans="7:7">
      <c r="G482805" s="2"/>
    </row>
    <row r="482806" spans="7:7">
      <c r="G482806" s="2"/>
    </row>
    <row r="482807" spans="7:7">
      <c r="G482807" s="2"/>
    </row>
    <row r="482808" spans="7:7">
      <c r="G482808" s="2"/>
    </row>
    <row r="482809" spans="7:7">
      <c r="G482809" s="2"/>
    </row>
    <row r="482810" spans="7:7">
      <c r="G482810" s="2"/>
    </row>
    <row r="482811" spans="7:7">
      <c r="G482811" s="2"/>
    </row>
    <row r="482812" spans="7:7">
      <c r="G482812" s="2"/>
    </row>
    <row r="482813" spans="7:7">
      <c r="G482813" s="2"/>
    </row>
    <row r="482814" spans="7:7">
      <c r="G482814" s="2"/>
    </row>
    <row r="482815" spans="7:7">
      <c r="G482815" s="2"/>
    </row>
    <row r="482816" spans="7:7">
      <c r="G482816" s="2"/>
    </row>
    <row r="482817" spans="7:7">
      <c r="G482817" s="2"/>
    </row>
    <row r="482818" spans="7:7">
      <c r="G482818" s="2"/>
    </row>
    <row r="482819" spans="7:7">
      <c r="G482819" s="2"/>
    </row>
    <row r="482820" spans="7:7">
      <c r="G482820" s="2"/>
    </row>
    <row r="482821" spans="7:7">
      <c r="G482821" s="2"/>
    </row>
    <row r="482822" spans="7:7">
      <c r="G482822" s="2"/>
    </row>
    <row r="482823" spans="7:7">
      <c r="G482823" s="2"/>
    </row>
    <row r="482824" spans="7:7">
      <c r="G482824" s="2"/>
    </row>
    <row r="482825" spans="7:7">
      <c r="G482825" s="2"/>
    </row>
    <row r="482826" spans="7:7">
      <c r="G482826" s="2"/>
    </row>
    <row r="482827" spans="7:7">
      <c r="G482827" s="2"/>
    </row>
    <row r="482828" spans="7:7">
      <c r="G482828" s="2"/>
    </row>
    <row r="482829" spans="7:7">
      <c r="G482829" s="2"/>
    </row>
    <row r="482830" spans="7:7">
      <c r="G482830" s="2"/>
    </row>
    <row r="482831" spans="7:7">
      <c r="G482831" s="2"/>
    </row>
    <row r="482832" spans="7:7">
      <c r="G482832" s="2"/>
    </row>
    <row r="482833" spans="7:7">
      <c r="G482833" s="2"/>
    </row>
    <row r="482834" spans="7:7">
      <c r="G482834" s="2"/>
    </row>
    <row r="482835" spans="7:7">
      <c r="G482835" s="2"/>
    </row>
    <row r="482836" spans="7:7">
      <c r="G482836" s="2"/>
    </row>
    <row r="482837" spans="7:7">
      <c r="G482837" s="2"/>
    </row>
    <row r="482838" spans="7:7">
      <c r="G482838" s="2"/>
    </row>
    <row r="482839" spans="7:7">
      <c r="G482839" s="2"/>
    </row>
    <row r="482840" spans="7:7">
      <c r="G482840" s="2"/>
    </row>
    <row r="482841" spans="7:7">
      <c r="G482841" s="2"/>
    </row>
    <row r="482842" spans="7:7">
      <c r="G482842" s="2"/>
    </row>
    <row r="482843" spans="7:7">
      <c r="G482843" s="2"/>
    </row>
    <row r="482844" spans="7:7">
      <c r="G482844" s="2"/>
    </row>
    <row r="482845" spans="7:7">
      <c r="G482845" s="2"/>
    </row>
    <row r="482846" spans="7:7">
      <c r="G482846" s="2"/>
    </row>
    <row r="482847" spans="7:7">
      <c r="G482847" s="2"/>
    </row>
    <row r="482848" spans="7:7">
      <c r="G482848" s="2"/>
    </row>
    <row r="482849" spans="7:7">
      <c r="G482849" s="2"/>
    </row>
    <row r="482850" spans="7:7">
      <c r="G482850" s="2"/>
    </row>
    <row r="482851" spans="7:7">
      <c r="G482851" s="2"/>
    </row>
    <row r="482852" spans="7:7">
      <c r="G482852" s="2"/>
    </row>
    <row r="482853" spans="7:7">
      <c r="G482853" s="2"/>
    </row>
    <row r="482854" spans="7:7">
      <c r="G482854" s="2"/>
    </row>
    <row r="482855" spans="7:7">
      <c r="G482855" s="2"/>
    </row>
    <row r="482856" spans="7:7">
      <c r="G482856" s="2"/>
    </row>
    <row r="482857" spans="7:7">
      <c r="G482857" s="2"/>
    </row>
    <row r="482858" spans="7:7">
      <c r="G482858" s="2"/>
    </row>
    <row r="482859" spans="7:7">
      <c r="G482859" s="2"/>
    </row>
    <row r="482860" spans="7:7">
      <c r="G482860" s="2"/>
    </row>
    <row r="482861" spans="7:7">
      <c r="G482861" s="2"/>
    </row>
    <row r="482862" spans="7:7">
      <c r="G482862" s="2"/>
    </row>
    <row r="482863" spans="7:7">
      <c r="G482863" s="2"/>
    </row>
    <row r="482864" spans="7:7">
      <c r="G482864" s="2"/>
    </row>
    <row r="482865" spans="7:7">
      <c r="G482865" s="2"/>
    </row>
    <row r="482866" spans="7:7">
      <c r="G482866" s="2"/>
    </row>
    <row r="482867" spans="7:7">
      <c r="G482867" s="2"/>
    </row>
    <row r="482868" spans="7:7">
      <c r="G482868" s="2"/>
    </row>
    <row r="482869" spans="7:7">
      <c r="G482869" s="2"/>
    </row>
    <row r="482870" spans="7:7">
      <c r="G482870" s="2"/>
    </row>
    <row r="482871" spans="7:7">
      <c r="G482871" s="2"/>
    </row>
    <row r="482872" spans="7:7">
      <c r="G482872" s="2"/>
    </row>
    <row r="482873" spans="7:7">
      <c r="G482873" s="2"/>
    </row>
    <row r="482874" spans="7:7">
      <c r="G482874" s="2"/>
    </row>
    <row r="482875" spans="7:7">
      <c r="G482875" s="2"/>
    </row>
    <row r="482876" spans="7:7">
      <c r="G482876" s="2"/>
    </row>
    <row r="482877" spans="7:7">
      <c r="G482877" s="2"/>
    </row>
    <row r="482878" spans="7:7">
      <c r="G482878" s="2"/>
    </row>
    <row r="482879" spans="7:7">
      <c r="G482879" s="2"/>
    </row>
    <row r="482880" spans="7:7">
      <c r="G482880" s="2"/>
    </row>
    <row r="482881" spans="7:7">
      <c r="G482881" s="2"/>
    </row>
    <row r="482882" spans="7:7">
      <c r="G482882" s="2"/>
    </row>
    <row r="482883" spans="7:7">
      <c r="G482883" s="2"/>
    </row>
    <row r="482884" spans="7:7">
      <c r="G482884" s="2"/>
    </row>
    <row r="482885" spans="7:7">
      <c r="G482885" s="2"/>
    </row>
    <row r="482886" spans="7:7">
      <c r="G482886" s="2"/>
    </row>
    <row r="482887" spans="7:7">
      <c r="G482887" s="2"/>
    </row>
    <row r="482888" spans="7:7">
      <c r="G482888" s="2"/>
    </row>
    <row r="482889" spans="7:7">
      <c r="G482889" s="2"/>
    </row>
    <row r="482890" spans="7:7">
      <c r="G482890" s="2"/>
    </row>
    <row r="482891" spans="7:7">
      <c r="G482891" s="2"/>
    </row>
    <row r="482892" spans="7:7">
      <c r="G482892" s="2"/>
    </row>
    <row r="482893" spans="7:7">
      <c r="G482893" s="2"/>
    </row>
    <row r="482894" spans="7:7">
      <c r="G482894" s="2"/>
    </row>
    <row r="482895" spans="7:7">
      <c r="G482895" s="2"/>
    </row>
    <row r="482896" spans="7:7">
      <c r="G482896" s="2"/>
    </row>
    <row r="482897" spans="7:7">
      <c r="G482897" s="2"/>
    </row>
    <row r="482898" spans="7:7">
      <c r="G482898" s="2"/>
    </row>
    <row r="482899" spans="7:7">
      <c r="G482899" s="2"/>
    </row>
    <row r="482900" spans="7:7">
      <c r="G482900" s="2"/>
    </row>
    <row r="482901" spans="7:7">
      <c r="G482901" s="2"/>
    </row>
    <row r="482902" spans="7:7">
      <c r="G482902" s="2"/>
    </row>
    <row r="482903" spans="7:7">
      <c r="G482903" s="2"/>
    </row>
    <row r="482904" spans="7:7">
      <c r="G482904" s="2"/>
    </row>
    <row r="482905" spans="7:7">
      <c r="G482905" s="2"/>
    </row>
    <row r="482906" spans="7:7">
      <c r="G482906" s="2"/>
    </row>
    <row r="482907" spans="7:7">
      <c r="G482907" s="2"/>
    </row>
    <row r="482908" spans="7:7">
      <c r="G482908" s="2"/>
    </row>
    <row r="482909" spans="7:7">
      <c r="G482909" s="2"/>
    </row>
    <row r="482910" spans="7:7">
      <c r="G482910" s="2"/>
    </row>
    <row r="482911" spans="7:7">
      <c r="G482911" s="2"/>
    </row>
    <row r="482912" spans="7:7">
      <c r="G482912" s="2"/>
    </row>
    <row r="482913" spans="7:7">
      <c r="G482913" s="2"/>
    </row>
    <row r="482914" spans="7:7">
      <c r="G482914" s="2"/>
    </row>
    <row r="482915" spans="7:7">
      <c r="G482915" s="2"/>
    </row>
    <row r="482916" spans="7:7">
      <c r="G482916" s="2"/>
    </row>
    <row r="482917" spans="7:7">
      <c r="G482917" s="2"/>
    </row>
    <row r="482918" spans="7:7">
      <c r="G482918" s="2"/>
    </row>
    <row r="482919" spans="7:7">
      <c r="G482919" s="2"/>
    </row>
    <row r="482920" spans="7:7">
      <c r="G482920" s="2"/>
    </row>
    <row r="482921" spans="7:7">
      <c r="G482921" s="2"/>
    </row>
    <row r="482922" spans="7:7">
      <c r="G482922" s="2"/>
    </row>
    <row r="482923" spans="7:7">
      <c r="G482923" s="2"/>
    </row>
    <row r="482924" spans="7:7">
      <c r="G482924" s="2"/>
    </row>
    <row r="482925" spans="7:7">
      <c r="G482925" s="2"/>
    </row>
    <row r="482926" spans="7:7">
      <c r="G482926" s="2"/>
    </row>
    <row r="482927" spans="7:7">
      <c r="G482927" s="2"/>
    </row>
    <row r="482928" spans="7:7">
      <c r="G482928" s="2"/>
    </row>
    <row r="482929" spans="7:7">
      <c r="G482929" s="2"/>
    </row>
    <row r="482930" spans="7:7">
      <c r="G482930" s="2"/>
    </row>
    <row r="482931" spans="7:7">
      <c r="G482931" s="2"/>
    </row>
    <row r="482932" spans="7:7">
      <c r="G482932" s="2"/>
    </row>
    <row r="482933" spans="7:7">
      <c r="G482933" s="2"/>
    </row>
    <row r="482934" spans="7:7">
      <c r="G482934" s="2"/>
    </row>
    <row r="482935" spans="7:7">
      <c r="G482935" s="2"/>
    </row>
    <row r="482936" spans="7:7">
      <c r="G482936" s="2"/>
    </row>
    <row r="482937" spans="7:7">
      <c r="G482937" s="2"/>
    </row>
    <row r="482938" spans="7:7">
      <c r="G482938" s="2"/>
    </row>
    <row r="482939" spans="7:7">
      <c r="G482939" s="2"/>
    </row>
    <row r="482940" spans="7:7">
      <c r="G482940" s="2"/>
    </row>
    <row r="482941" spans="7:7">
      <c r="G482941" s="2"/>
    </row>
    <row r="482942" spans="7:7">
      <c r="G482942" s="2"/>
    </row>
    <row r="482943" spans="7:7">
      <c r="G482943" s="2"/>
    </row>
    <row r="482944" spans="7:7">
      <c r="G482944" s="2"/>
    </row>
    <row r="482945" spans="7:7">
      <c r="G482945" s="2"/>
    </row>
    <row r="482946" spans="7:7">
      <c r="G482946" s="2"/>
    </row>
    <row r="482947" spans="7:7">
      <c r="G482947" s="2"/>
    </row>
    <row r="482948" spans="7:7">
      <c r="G482948" s="2"/>
    </row>
    <row r="482949" spans="7:7">
      <c r="G482949" s="2"/>
    </row>
    <row r="482950" spans="7:7">
      <c r="G482950" s="2"/>
    </row>
    <row r="482951" spans="7:7">
      <c r="G482951" s="2"/>
    </row>
    <row r="482952" spans="7:7">
      <c r="G482952" s="2"/>
    </row>
    <row r="482953" spans="7:7">
      <c r="G482953" s="2"/>
    </row>
    <row r="482954" spans="7:7">
      <c r="G482954" s="2"/>
    </row>
    <row r="482955" spans="7:7">
      <c r="G482955" s="2"/>
    </row>
    <row r="482956" spans="7:7">
      <c r="G482956" s="2"/>
    </row>
    <row r="482957" spans="7:7">
      <c r="G482957" s="2"/>
    </row>
    <row r="482958" spans="7:7">
      <c r="G482958" s="2"/>
    </row>
    <row r="482959" spans="7:7">
      <c r="G482959" s="2"/>
    </row>
    <row r="482960" spans="7:7">
      <c r="G482960" s="2"/>
    </row>
    <row r="482961" spans="7:7">
      <c r="G482961" s="2"/>
    </row>
    <row r="482962" spans="7:7">
      <c r="G482962" s="2"/>
    </row>
    <row r="482963" spans="7:7">
      <c r="G482963" s="2"/>
    </row>
    <row r="482964" spans="7:7">
      <c r="G482964" s="2"/>
    </row>
    <row r="482965" spans="7:7">
      <c r="G482965" s="2"/>
    </row>
    <row r="482966" spans="7:7">
      <c r="G482966" s="2"/>
    </row>
    <row r="482967" spans="7:7">
      <c r="G482967" s="2"/>
    </row>
    <row r="482968" spans="7:7">
      <c r="G482968" s="2"/>
    </row>
    <row r="482969" spans="7:7">
      <c r="G482969" s="2"/>
    </row>
    <row r="482970" spans="7:7">
      <c r="G482970" s="2"/>
    </row>
    <row r="482971" spans="7:7">
      <c r="G482971" s="2"/>
    </row>
    <row r="482972" spans="7:7">
      <c r="G482972" s="2"/>
    </row>
    <row r="482973" spans="7:7">
      <c r="G482973" s="2"/>
    </row>
    <row r="482974" spans="7:7">
      <c r="G482974" s="2"/>
    </row>
    <row r="482975" spans="7:7">
      <c r="G482975" s="2"/>
    </row>
    <row r="482976" spans="7:7">
      <c r="G482976" s="2"/>
    </row>
    <row r="482977" spans="7:7">
      <c r="G482977" s="2"/>
    </row>
    <row r="482978" spans="7:7">
      <c r="G482978" s="2"/>
    </row>
    <row r="482979" spans="7:7">
      <c r="G482979" s="2"/>
    </row>
    <row r="482980" spans="7:7">
      <c r="G482980" s="2"/>
    </row>
    <row r="482981" spans="7:7">
      <c r="G482981" s="2"/>
    </row>
    <row r="482982" spans="7:7">
      <c r="G482982" s="2"/>
    </row>
    <row r="482983" spans="7:7">
      <c r="G482983" s="2"/>
    </row>
    <row r="482984" spans="7:7">
      <c r="G482984" s="2"/>
    </row>
    <row r="482985" spans="7:7">
      <c r="G482985" s="2"/>
    </row>
    <row r="482986" spans="7:7">
      <c r="G482986" s="2"/>
    </row>
    <row r="482987" spans="7:7">
      <c r="G482987" s="2"/>
    </row>
    <row r="482988" spans="7:7">
      <c r="G482988" s="2"/>
    </row>
    <row r="482989" spans="7:7">
      <c r="G482989" s="2"/>
    </row>
    <row r="482990" spans="7:7">
      <c r="G482990" s="2"/>
    </row>
    <row r="482991" spans="7:7">
      <c r="G482991" s="2"/>
    </row>
    <row r="482992" spans="7:7">
      <c r="G482992" s="2"/>
    </row>
    <row r="482993" spans="7:7">
      <c r="G482993" s="2"/>
    </row>
    <row r="482994" spans="7:7">
      <c r="G482994" s="2"/>
    </row>
    <row r="482995" spans="7:7">
      <c r="G482995" s="2"/>
    </row>
    <row r="482996" spans="7:7">
      <c r="G482996" s="2"/>
    </row>
    <row r="482997" spans="7:7">
      <c r="G482997" s="2"/>
    </row>
    <row r="482998" spans="7:7">
      <c r="G482998" s="2"/>
    </row>
    <row r="482999" spans="7:7">
      <c r="G482999" s="2"/>
    </row>
    <row r="483000" spans="7:7">
      <c r="G483000" s="2"/>
    </row>
    <row r="483001" spans="7:7">
      <c r="G483001" s="2"/>
    </row>
    <row r="483002" spans="7:7">
      <c r="G483002" s="2"/>
    </row>
    <row r="483003" spans="7:7">
      <c r="G483003" s="2"/>
    </row>
    <row r="483004" spans="7:7">
      <c r="G483004" s="2"/>
    </row>
    <row r="483005" spans="7:7">
      <c r="G483005" s="2"/>
    </row>
    <row r="483006" spans="7:7">
      <c r="G483006" s="2"/>
    </row>
    <row r="483007" spans="7:7">
      <c r="G483007" s="2"/>
    </row>
    <row r="483008" spans="7:7">
      <c r="G483008" s="2"/>
    </row>
    <row r="483009" spans="7:7">
      <c r="G483009" s="2"/>
    </row>
    <row r="483010" spans="7:7">
      <c r="G483010" s="2"/>
    </row>
    <row r="483011" spans="7:7">
      <c r="G483011" s="2"/>
    </row>
    <row r="483012" spans="7:7">
      <c r="G483012" s="2"/>
    </row>
    <row r="483013" spans="7:7">
      <c r="G483013" s="2"/>
    </row>
    <row r="483014" spans="7:7">
      <c r="G483014" s="2"/>
    </row>
    <row r="483015" spans="7:7">
      <c r="G483015" s="2"/>
    </row>
    <row r="483016" spans="7:7">
      <c r="G483016" s="2"/>
    </row>
    <row r="483017" spans="7:7">
      <c r="G483017" s="2"/>
    </row>
    <row r="483018" spans="7:7">
      <c r="G483018" s="2"/>
    </row>
    <row r="483019" spans="7:7">
      <c r="G483019" s="2"/>
    </row>
    <row r="483020" spans="7:7">
      <c r="G483020" s="2"/>
    </row>
    <row r="483021" spans="7:7">
      <c r="G483021" s="2"/>
    </row>
    <row r="483022" spans="7:7">
      <c r="G483022" s="2"/>
    </row>
    <row r="483023" spans="7:7">
      <c r="G483023" s="2"/>
    </row>
    <row r="483024" spans="7:7">
      <c r="G483024" s="2"/>
    </row>
    <row r="483025" spans="7:7">
      <c r="G483025" s="2"/>
    </row>
    <row r="483026" spans="7:7">
      <c r="G483026" s="2"/>
    </row>
    <row r="483027" spans="7:7">
      <c r="G483027" s="2"/>
    </row>
    <row r="483028" spans="7:7">
      <c r="G483028" s="2"/>
    </row>
    <row r="483029" spans="7:7">
      <c r="G483029" s="2"/>
    </row>
    <row r="483030" spans="7:7">
      <c r="G483030" s="2"/>
    </row>
    <row r="483031" spans="7:7">
      <c r="G483031" s="2"/>
    </row>
    <row r="483032" spans="7:7">
      <c r="G483032" s="2"/>
    </row>
    <row r="483033" spans="7:7">
      <c r="G483033" s="2"/>
    </row>
    <row r="483034" spans="7:7">
      <c r="G483034" s="2"/>
    </row>
    <row r="483035" spans="7:7">
      <c r="G483035" s="2"/>
    </row>
    <row r="483036" spans="7:7">
      <c r="G483036" s="2"/>
    </row>
    <row r="483037" spans="7:7">
      <c r="G483037" s="2"/>
    </row>
    <row r="483038" spans="7:7">
      <c r="G483038" s="2"/>
    </row>
    <row r="483039" spans="7:7">
      <c r="G483039" s="2"/>
    </row>
    <row r="483040" spans="7:7">
      <c r="G483040" s="2"/>
    </row>
    <row r="483041" spans="7:7">
      <c r="G483041" s="2"/>
    </row>
    <row r="483042" spans="7:7">
      <c r="G483042" s="2"/>
    </row>
    <row r="483043" spans="7:7">
      <c r="G483043" s="2"/>
    </row>
    <row r="483044" spans="7:7">
      <c r="G483044" s="2"/>
    </row>
    <row r="483045" spans="7:7">
      <c r="G483045" s="2"/>
    </row>
    <row r="483046" spans="7:7">
      <c r="G483046" s="2"/>
    </row>
    <row r="483047" spans="7:7">
      <c r="G483047" s="2"/>
    </row>
    <row r="483048" spans="7:7">
      <c r="G483048" s="2"/>
    </row>
    <row r="483049" spans="7:7">
      <c r="G483049" s="2"/>
    </row>
    <row r="483050" spans="7:7">
      <c r="G483050" s="2"/>
    </row>
    <row r="483051" spans="7:7">
      <c r="G483051" s="2"/>
    </row>
    <row r="483052" spans="7:7">
      <c r="G483052" s="2"/>
    </row>
    <row r="483053" spans="7:7">
      <c r="G483053" s="2"/>
    </row>
    <row r="483054" spans="7:7">
      <c r="G483054" s="2"/>
    </row>
    <row r="483055" spans="7:7">
      <c r="G483055" s="2"/>
    </row>
    <row r="483056" spans="7:7">
      <c r="G483056" s="2"/>
    </row>
    <row r="483057" spans="7:7">
      <c r="G483057" s="2"/>
    </row>
    <row r="483058" spans="7:7">
      <c r="G483058" s="2"/>
    </row>
    <row r="483059" spans="7:7">
      <c r="G483059" s="2"/>
    </row>
    <row r="483060" spans="7:7">
      <c r="G483060" s="2"/>
    </row>
    <row r="483061" spans="7:7">
      <c r="G483061" s="2"/>
    </row>
    <row r="483062" spans="7:7">
      <c r="G483062" s="2"/>
    </row>
    <row r="483063" spans="7:7">
      <c r="G483063" s="2"/>
    </row>
    <row r="483064" spans="7:7">
      <c r="G483064" s="2"/>
    </row>
    <row r="483065" spans="7:7">
      <c r="G483065" s="2"/>
    </row>
    <row r="483066" spans="7:7">
      <c r="G483066" s="2"/>
    </row>
    <row r="483067" spans="7:7">
      <c r="G483067" s="2"/>
    </row>
    <row r="483068" spans="7:7">
      <c r="G483068" s="2"/>
    </row>
    <row r="483069" spans="7:7">
      <c r="G483069" s="2"/>
    </row>
    <row r="483070" spans="7:7">
      <c r="G483070" s="2"/>
    </row>
    <row r="483071" spans="7:7">
      <c r="G483071" s="2"/>
    </row>
    <row r="483072" spans="7:7">
      <c r="G483072" s="2"/>
    </row>
    <row r="483073" spans="7:7">
      <c r="G483073" s="2"/>
    </row>
    <row r="483074" spans="7:7">
      <c r="G483074" s="2"/>
    </row>
    <row r="483075" spans="7:7">
      <c r="G483075" s="2"/>
    </row>
    <row r="483076" spans="7:7">
      <c r="G483076" s="2"/>
    </row>
    <row r="483077" spans="7:7">
      <c r="G483077" s="2"/>
    </row>
    <row r="483078" spans="7:7">
      <c r="G483078" s="2"/>
    </row>
    <row r="483079" spans="7:7">
      <c r="G483079" s="2"/>
    </row>
    <row r="483080" spans="7:7">
      <c r="G483080" s="2"/>
    </row>
    <row r="483081" spans="7:7">
      <c r="G483081" s="2"/>
    </row>
    <row r="483082" spans="7:7">
      <c r="G483082" s="2"/>
    </row>
    <row r="483083" spans="7:7">
      <c r="G483083" s="2"/>
    </row>
    <row r="483084" spans="7:7">
      <c r="G483084" s="2"/>
    </row>
    <row r="483085" spans="7:7">
      <c r="G483085" s="2"/>
    </row>
    <row r="483086" spans="7:7">
      <c r="G483086" s="2"/>
    </row>
    <row r="483087" spans="7:7">
      <c r="G483087" s="2"/>
    </row>
    <row r="483088" spans="7:7">
      <c r="G483088" s="2"/>
    </row>
    <row r="483089" spans="7:7">
      <c r="G483089" s="2"/>
    </row>
    <row r="483090" spans="7:7">
      <c r="G483090" s="2"/>
    </row>
    <row r="483091" spans="7:7">
      <c r="G483091" s="2"/>
    </row>
    <row r="483092" spans="7:7">
      <c r="G483092" s="2"/>
    </row>
    <row r="483093" spans="7:7">
      <c r="G483093" s="2"/>
    </row>
    <row r="483094" spans="7:7">
      <c r="G483094" s="2"/>
    </row>
    <row r="483095" spans="7:7">
      <c r="G483095" s="2"/>
    </row>
    <row r="483096" spans="7:7">
      <c r="G483096" s="2"/>
    </row>
    <row r="483097" spans="7:7">
      <c r="G483097" s="2"/>
    </row>
    <row r="483098" spans="7:7">
      <c r="G483098" s="2"/>
    </row>
    <row r="483099" spans="7:7">
      <c r="G483099" s="2"/>
    </row>
    <row r="483100" spans="7:7">
      <c r="G483100" s="2"/>
    </row>
    <row r="483101" spans="7:7">
      <c r="G483101" s="2"/>
    </row>
    <row r="483102" spans="7:7">
      <c r="G483102" s="2"/>
    </row>
    <row r="483103" spans="7:7">
      <c r="G483103" s="2"/>
    </row>
    <row r="483104" spans="7:7">
      <c r="G483104" s="2"/>
    </row>
    <row r="483105" spans="7:7">
      <c r="G483105" s="2"/>
    </row>
    <row r="483106" spans="7:7">
      <c r="G483106" s="2"/>
    </row>
    <row r="483107" spans="7:7">
      <c r="G483107" s="2"/>
    </row>
    <row r="483108" spans="7:7">
      <c r="G483108" s="2"/>
    </row>
    <row r="483109" spans="7:7">
      <c r="G483109" s="2"/>
    </row>
    <row r="483110" spans="7:7">
      <c r="G483110" s="2"/>
    </row>
    <row r="483111" spans="7:7">
      <c r="G483111" s="2"/>
    </row>
    <row r="483112" spans="7:7">
      <c r="G483112" s="2"/>
    </row>
    <row r="483113" spans="7:7">
      <c r="G483113" s="2"/>
    </row>
    <row r="483114" spans="7:7">
      <c r="G483114" s="2"/>
    </row>
    <row r="483115" spans="7:7">
      <c r="G483115" s="2"/>
    </row>
    <row r="483116" spans="7:7">
      <c r="G483116" s="2"/>
    </row>
    <row r="483117" spans="7:7">
      <c r="G483117" s="2"/>
    </row>
    <row r="483118" spans="7:7">
      <c r="G483118" s="2"/>
    </row>
    <row r="483119" spans="7:7">
      <c r="G483119" s="2"/>
    </row>
    <row r="483120" spans="7:7">
      <c r="G483120" s="2"/>
    </row>
    <row r="483121" spans="7:7">
      <c r="G483121" s="2"/>
    </row>
    <row r="483122" spans="7:7">
      <c r="G483122" s="2"/>
    </row>
    <row r="483123" spans="7:7">
      <c r="G483123" s="2"/>
    </row>
    <row r="483124" spans="7:7">
      <c r="G483124" s="2"/>
    </row>
    <row r="483125" spans="7:7">
      <c r="G483125" s="2"/>
    </row>
    <row r="483126" spans="7:7">
      <c r="G483126" s="2"/>
    </row>
    <row r="483127" spans="7:7">
      <c r="G483127" s="2"/>
    </row>
    <row r="483128" spans="7:7">
      <c r="G483128" s="2"/>
    </row>
    <row r="483129" spans="7:7">
      <c r="G483129" s="2"/>
    </row>
    <row r="483130" spans="7:7">
      <c r="G483130" s="2"/>
    </row>
    <row r="483131" spans="7:7">
      <c r="G483131" s="2"/>
    </row>
    <row r="483132" spans="7:7">
      <c r="G483132" s="2"/>
    </row>
    <row r="483133" spans="7:7">
      <c r="G483133" s="2"/>
    </row>
    <row r="483134" spans="7:7">
      <c r="G483134" s="2"/>
    </row>
    <row r="483135" spans="7:7">
      <c r="G483135" s="2"/>
    </row>
    <row r="483136" spans="7:7">
      <c r="G483136" s="2"/>
    </row>
    <row r="483137" spans="7:7">
      <c r="G483137" s="2"/>
    </row>
    <row r="483138" spans="7:7">
      <c r="G483138" s="2"/>
    </row>
    <row r="483139" spans="7:7">
      <c r="G483139" s="2"/>
    </row>
    <row r="483140" spans="7:7">
      <c r="G483140" s="2"/>
    </row>
    <row r="483141" spans="7:7">
      <c r="G483141" s="2"/>
    </row>
    <row r="483142" spans="7:7">
      <c r="G483142" s="2"/>
    </row>
    <row r="483143" spans="7:7">
      <c r="G483143" s="2"/>
    </row>
    <row r="483144" spans="7:7">
      <c r="G483144" s="2"/>
    </row>
    <row r="483145" spans="7:7">
      <c r="G483145" s="2"/>
    </row>
    <row r="483146" spans="7:7">
      <c r="G483146" s="2"/>
    </row>
    <row r="483147" spans="7:7">
      <c r="G483147" s="2"/>
    </row>
    <row r="483148" spans="7:7">
      <c r="G483148" s="2"/>
    </row>
    <row r="483149" spans="7:7">
      <c r="G483149" s="2"/>
    </row>
    <row r="483150" spans="7:7">
      <c r="G483150" s="2"/>
    </row>
    <row r="483151" spans="7:7">
      <c r="G483151" s="2"/>
    </row>
    <row r="483152" spans="7:7">
      <c r="G483152" s="2"/>
    </row>
    <row r="483153" spans="7:7">
      <c r="G483153" s="2"/>
    </row>
    <row r="483154" spans="7:7">
      <c r="G483154" s="2"/>
    </row>
    <row r="483155" spans="7:7">
      <c r="G483155" s="2"/>
    </row>
    <row r="483156" spans="7:7">
      <c r="G483156" s="2"/>
    </row>
    <row r="483157" spans="7:7">
      <c r="G483157" s="2"/>
    </row>
    <row r="483158" spans="7:7">
      <c r="G483158" s="2"/>
    </row>
    <row r="483159" spans="7:7">
      <c r="G483159" s="2"/>
    </row>
    <row r="483160" spans="7:7">
      <c r="G483160" s="2"/>
    </row>
    <row r="483161" spans="7:7">
      <c r="G483161" s="2"/>
    </row>
    <row r="483162" spans="7:7">
      <c r="G483162" s="2"/>
    </row>
    <row r="483163" spans="7:7">
      <c r="G483163" s="2"/>
    </row>
    <row r="483164" spans="7:7">
      <c r="G483164" s="2"/>
    </row>
    <row r="483165" spans="7:7">
      <c r="G483165" s="2"/>
    </row>
    <row r="483166" spans="7:7">
      <c r="G483166" s="2"/>
    </row>
    <row r="483167" spans="7:7">
      <c r="G483167" s="2"/>
    </row>
    <row r="483168" spans="7:7">
      <c r="G483168" s="2"/>
    </row>
    <row r="483169" spans="7:7">
      <c r="G483169" s="2"/>
    </row>
    <row r="483170" spans="7:7">
      <c r="G483170" s="2"/>
    </row>
    <row r="483171" spans="7:7">
      <c r="G483171" s="2"/>
    </row>
    <row r="483172" spans="7:7">
      <c r="G483172" s="2"/>
    </row>
    <row r="483173" spans="7:7">
      <c r="G483173" s="2"/>
    </row>
    <row r="483174" spans="7:7">
      <c r="G483174" s="2"/>
    </row>
    <row r="483175" spans="7:7">
      <c r="G483175" s="2"/>
    </row>
    <row r="483176" spans="7:7">
      <c r="G483176" s="2"/>
    </row>
    <row r="483177" spans="7:7">
      <c r="G483177" s="2"/>
    </row>
    <row r="483178" spans="7:7">
      <c r="G483178" s="2"/>
    </row>
    <row r="483179" spans="7:7">
      <c r="G483179" s="2"/>
    </row>
    <row r="483180" spans="7:7">
      <c r="G483180" s="2"/>
    </row>
    <row r="483181" spans="7:7">
      <c r="G483181" s="2"/>
    </row>
    <row r="483182" spans="7:7">
      <c r="G483182" s="2"/>
    </row>
    <row r="483183" spans="7:7">
      <c r="G483183" s="2"/>
    </row>
    <row r="483184" spans="7:7">
      <c r="G483184" s="2"/>
    </row>
    <row r="483185" spans="7:7">
      <c r="G483185" s="2"/>
    </row>
    <row r="483186" spans="7:7">
      <c r="G483186" s="2"/>
    </row>
    <row r="483187" spans="7:7">
      <c r="G483187" s="2"/>
    </row>
    <row r="483188" spans="7:7">
      <c r="G483188" s="2"/>
    </row>
    <row r="483189" spans="7:7">
      <c r="G483189" s="2"/>
    </row>
    <row r="483190" spans="7:7">
      <c r="G483190" s="2"/>
    </row>
    <row r="483191" spans="7:7">
      <c r="G483191" s="2"/>
    </row>
    <row r="483192" spans="7:7">
      <c r="G483192" s="2"/>
    </row>
    <row r="483193" spans="7:7">
      <c r="G483193" s="2"/>
    </row>
    <row r="483194" spans="7:7">
      <c r="G483194" s="2"/>
    </row>
    <row r="483195" spans="7:7">
      <c r="G483195" s="2"/>
    </row>
    <row r="483196" spans="7:7">
      <c r="G483196" s="2"/>
    </row>
    <row r="483197" spans="7:7">
      <c r="G483197" s="2"/>
    </row>
    <row r="483198" spans="7:7">
      <c r="G483198" s="2"/>
    </row>
    <row r="483199" spans="7:7">
      <c r="G483199" s="2"/>
    </row>
    <row r="483200" spans="7:7">
      <c r="G483200" s="2"/>
    </row>
    <row r="483201" spans="7:7">
      <c r="G483201" s="2"/>
    </row>
    <row r="483202" spans="7:7">
      <c r="G483202" s="2"/>
    </row>
    <row r="483203" spans="7:7">
      <c r="G483203" s="2"/>
    </row>
    <row r="483204" spans="7:7">
      <c r="G483204" s="2"/>
    </row>
    <row r="483205" spans="7:7">
      <c r="G483205" s="2"/>
    </row>
    <row r="483206" spans="7:7">
      <c r="G483206" s="2"/>
    </row>
    <row r="483207" spans="7:7">
      <c r="G483207" s="2"/>
    </row>
    <row r="483208" spans="7:7">
      <c r="G483208" s="2"/>
    </row>
    <row r="483209" spans="7:7">
      <c r="G483209" s="2"/>
    </row>
    <row r="483210" spans="7:7">
      <c r="G483210" s="2"/>
    </row>
    <row r="483211" spans="7:7">
      <c r="G483211" s="2"/>
    </row>
    <row r="483212" spans="7:7">
      <c r="G483212" s="2"/>
    </row>
    <row r="483213" spans="7:7">
      <c r="G483213" s="2"/>
    </row>
    <row r="483214" spans="7:7">
      <c r="G483214" s="2"/>
    </row>
    <row r="483215" spans="7:7">
      <c r="G483215" s="2"/>
    </row>
    <row r="483216" spans="7:7">
      <c r="G483216" s="2"/>
    </row>
    <row r="483217" spans="7:7">
      <c r="G483217" s="2"/>
    </row>
    <row r="483218" spans="7:7">
      <c r="G483218" s="2"/>
    </row>
    <row r="483219" spans="7:7">
      <c r="G483219" s="2"/>
    </row>
    <row r="483220" spans="7:7">
      <c r="G483220" s="2"/>
    </row>
    <row r="483221" spans="7:7">
      <c r="G483221" s="2"/>
    </row>
    <row r="483222" spans="7:7">
      <c r="G483222" s="2"/>
    </row>
    <row r="483223" spans="7:7">
      <c r="G483223" s="2"/>
    </row>
    <row r="483224" spans="7:7">
      <c r="G483224" s="2"/>
    </row>
    <row r="483225" spans="7:7">
      <c r="G483225" s="2"/>
    </row>
    <row r="483226" spans="7:7">
      <c r="G483226" s="2"/>
    </row>
    <row r="483227" spans="7:7">
      <c r="G483227" s="2"/>
    </row>
    <row r="483228" spans="7:7">
      <c r="G483228" s="2"/>
    </row>
    <row r="483229" spans="7:7">
      <c r="G483229" s="2"/>
    </row>
    <row r="483230" spans="7:7">
      <c r="G483230" s="2"/>
    </row>
    <row r="483231" spans="7:7">
      <c r="G483231" s="2"/>
    </row>
    <row r="483232" spans="7:7">
      <c r="G483232" s="2"/>
    </row>
    <row r="483233" spans="7:7">
      <c r="G483233" s="2"/>
    </row>
    <row r="483234" spans="7:7">
      <c r="G483234" s="2"/>
    </row>
    <row r="483235" spans="7:7">
      <c r="G483235" s="2"/>
    </row>
    <row r="483236" spans="7:7">
      <c r="G483236" s="2"/>
    </row>
    <row r="483237" spans="7:7">
      <c r="G483237" s="2"/>
    </row>
    <row r="483238" spans="7:7">
      <c r="G483238" s="2"/>
    </row>
    <row r="483239" spans="7:7">
      <c r="G483239" s="2"/>
    </row>
    <row r="483240" spans="7:7">
      <c r="G483240" s="2"/>
    </row>
    <row r="483241" spans="7:7">
      <c r="G483241" s="2"/>
    </row>
    <row r="483242" spans="7:7">
      <c r="G483242" s="2"/>
    </row>
    <row r="483243" spans="7:7">
      <c r="G483243" s="2"/>
    </row>
    <row r="483244" spans="7:7">
      <c r="G483244" s="2"/>
    </row>
    <row r="483245" spans="7:7">
      <c r="G483245" s="2"/>
    </row>
    <row r="483246" spans="7:7">
      <c r="G483246" s="2"/>
    </row>
    <row r="483247" spans="7:7">
      <c r="G483247" s="2"/>
    </row>
    <row r="483248" spans="7:7">
      <c r="G483248" s="2"/>
    </row>
    <row r="483249" spans="7:7">
      <c r="G483249" s="2"/>
    </row>
    <row r="483250" spans="7:7">
      <c r="G483250" s="2"/>
    </row>
    <row r="483251" spans="7:7">
      <c r="G483251" s="2"/>
    </row>
    <row r="483252" spans="7:7">
      <c r="G483252" s="2"/>
    </row>
    <row r="483253" spans="7:7">
      <c r="G483253" s="2"/>
    </row>
    <row r="483254" spans="7:7">
      <c r="G483254" s="2"/>
    </row>
    <row r="483255" spans="7:7">
      <c r="G483255" s="2"/>
    </row>
    <row r="483256" spans="7:7">
      <c r="G483256" s="2"/>
    </row>
    <row r="483257" spans="7:7">
      <c r="G483257" s="2"/>
    </row>
    <row r="483258" spans="7:7">
      <c r="G483258" s="2"/>
    </row>
    <row r="483259" spans="7:7">
      <c r="G483259" s="2"/>
    </row>
    <row r="483260" spans="7:7">
      <c r="G483260" s="2"/>
    </row>
    <row r="483261" spans="7:7">
      <c r="G483261" s="2"/>
    </row>
    <row r="483262" spans="7:7">
      <c r="G483262" s="2"/>
    </row>
    <row r="483263" spans="7:7">
      <c r="G483263" s="2"/>
    </row>
    <row r="483264" spans="7:7">
      <c r="G483264" s="2"/>
    </row>
    <row r="483265" spans="7:7">
      <c r="G483265" s="2"/>
    </row>
    <row r="483266" spans="7:7">
      <c r="G483266" s="2"/>
    </row>
    <row r="483267" spans="7:7">
      <c r="G483267" s="2"/>
    </row>
    <row r="483268" spans="7:7">
      <c r="G483268" s="2"/>
    </row>
    <row r="483269" spans="7:7">
      <c r="G483269" s="2"/>
    </row>
    <row r="483270" spans="7:7">
      <c r="G483270" s="2"/>
    </row>
    <row r="483271" spans="7:7">
      <c r="G483271" s="2"/>
    </row>
    <row r="483272" spans="7:7">
      <c r="G483272" s="2"/>
    </row>
    <row r="483273" spans="7:7">
      <c r="G483273" s="2"/>
    </row>
    <row r="483274" spans="7:7">
      <c r="G483274" s="2"/>
    </row>
    <row r="483275" spans="7:7">
      <c r="G483275" s="2"/>
    </row>
    <row r="483276" spans="7:7">
      <c r="G483276" s="2"/>
    </row>
    <row r="483277" spans="7:7">
      <c r="G483277" s="2"/>
    </row>
    <row r="483278" spans="7:7">
      <c r="G483278" s="2"/>
    </row>
    <row r="483279" spans="7:7">
      <c r="G483279" s="2"/>
    </row>
    <row r="483280" spans="7:7">
      <c r="G483280" s="2"/>
    </row>
    <row r="483281" spans="7:7">
      <c r="G483281" s="2"/>
    </row>
    <row r="483282" spans="7:7">
      <c r="G483282" s="2"/>
    </row>
    <row r="483283" spans="7:7">
      <c r="G483283" s="2"/>
    </row>
    <row r="483284" spans="7:7">
      <c r="G483284" s="2"/>
    </row>
    <row r="483285" spans="7:7">
      <c r="G483285" s="2"/>
    </row>
    <row r="483286" spans="7:7">
      <c r="G483286" s="2"/>
    </row>
    <row r="483287" spans="7:7">
      <c r="G483287" s="2"/>
    </row>
    <row r="483288" spans="7:7">
      <c r="G483288" s="2"/>
    </row>
    <row r="483289" spans="7:7">
      <c r="G483289" s="2"/>
    </row>
    <row r="483290" spans="7:7">
      <c r="G483290" s="2"/>
    </row>
    <row r="483291" spans="7:7">
      <c r="G483291" s="2"/>
    </row>
    <row r="483292" spans="7:7">
      <c r="G483292" s="2"/>
    </row>
    <row r="483293" spans="7:7">
      <c r="G483293" s="2"/>
    </row>
    <row r="483294" spans="7:7">
      <c r="G483294" s="2"/>
    </row>
    <row r="483295" spans="7:7">
      <c r="G483295" s="2"/>
    </row>
    <row r="483296" spans="7:7">
      <c r="G483296" s="2"/>
    </row>
    <row r="483297" spans="7:7">
      <c r="G483297" s="2"/>
    </row>
    <row r="483298" spans="7:7">
      <c r="G483298" s="2"/>
    </row>
    <row r="483299" spans="7:7">
      <c r="G483299" s="2"/>
    </row>
    <row r="483300" spans="7:7">
      <c r="G483300" s="2"/>
    </row>
    <row r="483301" spans="7:7">
      <c r="G483301" s="2"/>
    </row>
    <row r="483302" spans="7:7">
      <c r="G483302" s="2"/>
    </row>
    <row r="483303" spans="7:7">
      <c r="G483303" s="2"/>
    </row>
    <row r="483304" spans="7:7">
      <c r="G483304" s="2"/>
    </row>
    <row r="483305" spans="7:7">
      <c r="G483305" s="2"/>
    </row>
    <row r="483306" spans="7:7">
      <c r="G483306" s="2"/>
    </row>
    <row r="483307" spans="7:7">
      <c r="G483307" s="2"/>
    </row>
    <row r="483308" spans="7:7">
      <c r="G483308" s="2"/>
    </row>
    <row r="483309" spans="7:7">
      <c r="G483309" s="2"/>
    </row>
    <row r="483310" spans="7:7">
      <c r="G483310" s="2"/>
    </row>
    <row r="483311" spans="7:7">
      <c r="G483311" s="2"/>
    </row>
    <row r="483312" spans="7:7">
      <c r="G483312" s="2"/>
    </row>
    <row r="483313" spans="7:7">
      <c r="G483313" s="2"/>
    </row>
    <row r="483314" spans="7:7">
      <c r="G483314" s="2"/>
    </row>
    <row r="483315" spans="7:7">
      <c r="G483315" s="2"/>
    </row>
    <row r="483316" spans="7:7">
      <c r="G483316" s="2"/>
    </row>
    <row r="483317" spans="7:7">
      <c r="G483317" s="2"/>
    </row>
    <row r="483318" spans="7:7">
      <c r="G483318" s="2"/>
    </row>
    <row r="483319" spans="7:7">
      <c r="G483319" s="2"/>
    </row>
    <row r="483320" spans="7:7">
      <c r="G483320" s="2"/>
    </row>
    <row r="483321" spans="7:7">
      <c r="G483321" s="2"/>
    </row>
    <row r="483322" spans="7:7">
      <c r="G483322" s="2"/>
    </row>
    <row r="483323" spans="7:7">
      <c r="G483323" s="2"/>
    </row>
    <row r="483324" spans="7:7">
      <c r="G483324" s="2"/>
    </row>
    <row r="483325" spans="7:7">
      <c r="G483325" s="2"/>
    </row>
    <row r="483326" spans="7:7">
      <c r="G483326" s="2"/>
    </row>
    <row r="483327" spans="7:7">
      <c r="G483327" s="2"/>
    </row>
    <row r="483328" spans="7:7">
      <c r="G483328" s="2"/>
    </row>
    <row r="483329" spans="7:7">
      <c r="G483329" s="2"/>
    </row>
    <row r="483330" spans="7:7">
      <c r="G483330" s="2"/>
    </row>
    <row r="483331" spans="7:7">
      <c r="G483331" s="2"/>
    </row>
    <row r="483332" spans="7:7">
      <c r="G483332" s="2"/>
    </row>
    <row r="483333" spans="7:7">
      <c r="G483333" s="2"/>
    </row>
    <row r="483334" spans="7:7">
      <c r="G483334" s="2"/>
    </row>
    <row r="483335" spans="7:7">
      <c r="G483335" s="2"/>
    </row>
    <row r="483336" spans="7:7">
      <c r="G483336" s="2"/>
    </row>
    <row r="483337" spans="7:7">
      <c r="G483337" s="2"/>
    </row>
    <row r="483338" spans="7:7">
      <c r="G483338" s="2"/>
    </row>
    <row r="483339" spans="7:7">
      <c r="G483339" s="2"/>
    </row>
    <row r="483340" spans="7:7">
      <c r="G483340" s="2"/>
    </row>
    <row r="483341" spans="7:7">
      <c r="G483341" s="2"/>
    </row>
    <row r="483342" spans="7:7">
      <c r="G483342" s="2"/>
    </row>
    <row r="483343" spans="7:7">
      <c r="G483343" s="2"/>
    </row>
    <row r="483344" spans="7:7">
      <c r="G483344" s="2"/>
    </row>
    <row r="483345" spans="7:7">
      <c r="G483345" s="2"/>
    </row>
    <row r="483346" spans="7:7">
      <c r="G483346" s="2"/>
    </row>
    <row r="483347" spans="7:7">
      <c r="G483347" s="2"/>
    </row>
    <row r="483348" spans="7:7">
      <c r="G483348" s="2"/>
    </row>
    <row r="483349" spans="7:7">
      <c r="G483349" s="2"/>
    </row>
    <row r="483350" spans="7:7">
      <c r="G483350" s="2"/>
    </row>
    <row r="483351" spans="7:7">
      <c r="G483351" s="2"/>
    </row>
    <row r="483352" spans="7:7">
      <c r="G483352" s="2"/>
    </row>
    <row r="483353" spans="7:7">
      <c r="G483353" s="2"/>
    </row>
    <row r="483354" spans="7:7">
      <c r="G483354" s="2"/>
    </row>
    <row r="483355" spans="7:7">
      <c r="G483355" s="2"/>
    </row>
    <row r="483356" spans="7:7">
      <c r="G483356" s="2"/>
    </row>
    <row r="483357" spans="7:7">
      <c r="G483357" s="2"/>
    </row>
    <row r="483358" spans="7:7">
      <c r="G483358" s="2"/>
    </row>
    <row r="483359" spans="7:7">
      <c r="G483359" s="2"/>
    </row>
    <row r="483360" spans="7:7">
      <c r="G483360" s="2"/>
    </row>
    <row r="483361" spans="7:7">
      <c r="G483361" s="2"/>
    </row>
    <row r="483362" spans="7:7">
      <c r="G483362" s="2"/>
    </row>
    <row r="483363" spans="7:7">
      <c r="G483363" s="2"/>
    </row>
    <row r="483364" spans="7:7">
      <c r="G483364" s="2"/>
    </row>
    <row r="483365" spans="7:7">
      <c r="G483365" s="2"/>
    </row>
    <row r="483366" spans="7:7">
      <c r="G483366" s="2"/>
    </row>
    <row r="483367" spans="7:7">
      <c r="G483367" s="2"/>
    </row>
    <row r="483368" spans="7:7">
      <c r="G483368" s="2"/>
    </row>
    <row r="483369" spans="7:7">
      <c r="G483369" s="2"/>
    </row>
    <row r="483370" spans="7:7">
      <c r="G483370" s="2"/>
    </row>
    <row r="483371" spans="7:7">
      <c r="G483371" s="2"/>
    </row>
    <row r="483372" spans="7:7">
      <c r="G483372" s="2"/>
    </row>
    <row r="483373" spans="7:7">
      <c r="G483373" s="2"/>
    </row>
    <row r="483374" spans="7:7">
      <c r="G483374" s="2"/>
    </row>
    <row r="483375" spans="7:7">
      <c r="G483375" s="2"/>
    </row>
    <row r="483376" spans="7:7">
      <c r="G483376" s="2"/>
    </row>
    <row r="483377" spans="7:7">
      <c r="G483377" s="2"/>
    </row>
    <row r="483378" spans="7:7">
      <c r="G483378" s="2"/>
    </row>
    <row r="483379" spans="7:7">
      <c r="G483379" s="2"/>
    </row>
    <row r="483380" spans="7:7">
      <c r="G483380" s="2"/>
    </row>
    <row r="483381" spans="7:7">
      <c r="G483381" s="2"/>
    </row>
    <row r="483382" spans="7:7">
      <c r="G483382" s="2"/>
    </row>
    <row r="483383" spans="7:7">
      <c r="G483383" s="2"/>
    </row>
    <row r="483384" spans="7:7">
      <c r="G483384" s="2"/>
    </row>
    <row r="483385" spans="7:7">
      <c r="G483385" s="2"/>
    </row>
    <row r="483386" spans="7:7">
      <c r="G483386" s="2"/>
    </row>
    <row r="483387" spans="7:7">
      <c r="G483387" s="2"/>
    </row>
    <row r="483388" spans="7:7">
      <c r="G483388" s="2"/>
    </row>
    <row r="483389" spans="7:7">
      <c r="G483389" s="2"/>
    </row>
    <row r="483390" spans="7:7">
      <c r="G483390" s="2"/>
    </row>
    <row r="483391" spans="7:7">
      <c r="G483391" s="2"/>
    </row>
    <row r="483392" spans="7:7">
      <c r="G483392" s="2"/>
    </row>
    <row r="483393" spans="7:7">
      <c r="G483393" s="2"/>
    </row>
    <row r="483394" spans="7:7">
      <c r="G483394" s="2"/>
    </row>
    <row r="483395" spans="7:7">
      <c r="G483395" s="2"/>
    </row>
    <row r="483396" spans="7:7">
      <c r="G483396" s="2"/>
    </row>
    <row r="483397" spans="7:7">
      <c r="G483397" s="2"/>
    </row>
    <row r="483398" spans="7:7">
      <c r="G483398" s="2"/>
    </row>
    <row r="483399" spans="7:7">
      <c r="G483399" s="2"/>
    </row>
    <row r="483400" spans="7:7">
      <c r="G483400" s="2"/>
    </row>
    <row r="483401" spans="7:7">
      <c r="G483401" s="2"/>
    </row>
    <row r="483402" spans="7:7">
      <c r="G483402" s="2"/>
    </row>
    <row r="483403" spans="7:7">
      <c r="G483403" s="2"/>
    </row>
    <row r="483404" spans="7:7">
      <c r="G483404" s="2"/>
    </row>
    <row r="483405" spans="7:7">
      <c r="G483405" s="2"/>
    </row>
    <row r="483406" spans="7:7">
      <c r="G483406" s="2"/>
    </row>
    <row r="483407" spans="7:7">
      <c r="G483407" s="2"/>
    </row>
    <row r="483408" spans="7:7">
      <c r="G483408" s="2"/>
    </row>
    <row r="483409" spans="7:7">
      <c r="G483409" s="2"/>
    </row>
    <row r="483410" spans="7:7">
      <c r="G483410" s="2"/>
    </row>
    <row r="483411" spans="7:7">
      <c r="G483411" s="2"/>
    </row>
    <row r="483412" spans="7:7">
      <c r="G483412" s="2"/>
    </row>
    <row r="483413" spans="7:7">
      <c r="G483413" s="2"/>
    </row>
    <row r="483414" spans="7:7">
      <c r="G483414" s="2"/>
    </row>
    <row r="483415" spans="7:7">
      <c r="G483415" s="2"/>
    </row>
    <row r="483416" spans="7:7">
      <c r="G483416" s="2"/>
    </row>
    <row r="483417" spans="7:7">
      <c r="G483417" s="2"/>
    </row>
    <row r="483418" spans="7:7">
      <c r="G483418" s="2"/>
    </row>
    <row r="483419" spans="7:7">
      <c r="G483419" s="2"/>
    </row>
    <row r="483420" spans="7:7">
      <c r="G483420" s="2"/>
    </row>
    <row r="483421" spans="7:7">
      <c r="G483421" s="2"/>
    </row>
    <row r="483422" spans="7:7">
      <c r="G483422" s="2"/>
    </row>
    <row r="483423" spans="7:7">
      <c r="G483423" s="2"/>
    </row>
    <row r="483424" spans="7:7">
      <c r="G483424" s="2"/>
    </row>
    <row r="483425" spans="7:7">
      <c r="G483425" s="2"/>
    </row>
    <row r="483426" spans="7:7">
      <c r="G483426" s="2"/>
    </row>
    <row r="483427" spans="7:7">
      <c r="G483427" s="2"/>
    </row>
    <row r="483428" spans="7:7">
      <c r="G483428" s="2"/>
    </row>
    <row r="483429" spans="7:7">
      <c r="G483429" s="2"/>
    </row>
    <row r="483430" spans="7:7">
      <c r="G483430" s="2"/>
    </row>
    <row r="483431" spans="7:7">
      <c r="G483431" s="2"/>
    </row>
    <row r="483432" spans="7:7">
      <c r="G483432" s="2"/>
    </row>
    <row r="483433" spans="7:7">
      <c r="G483433" s="2"/>
    </row>
    <row r="483434" spans="7:7">
      <c r="G483434" s="2"/>
    </row>
    <row r="483435" spans="7:7">
      <c r="G483435" s="2"/>
    </row>
    <row r="483436" spans="7:7">
      <c r="G483436" s="2"/>
    </row>
    <row r="483437" spans="7:7">
      <c r="G483437" s="2"/>
    </row>
    <row r="483438" spans="7:7">
      <c r="G483438" s="2"/>
    </row>
    <row r="483439" spans="7:7">
      <c r="G483439" s="2"/>
    </row>
    <row r="483440" spans="7:7">
      <c r="G483440" s="2"/>
    </row>
    <row r="483441" spans="7:7">
      <c r="G483441" s="2"/>
    </row>
    <row r="483442" spans="7:7">
      <c r="G483442" s="2"/>
    </row>
    <row r="483443" spans="7:7">
      <c r="G483443" s="2"/>
    </row>
    <row r="483444" spans="7:7">
      <c r="G483444" s="2"/>
    </row>
    <row r="483445" spans="7:7">
      <c r="G483445" s="2"/>
    </row>
    <row r="483446" spans="7:7">
      <c r="G483446" s="2"/>
    </row>
    <row r="483447" spans="7:7">
      <c r="G483447" s="2"/>
    </row>
    <row r="483448" spans="7:7">
      <c r="G483448" s="2"/>
    </row>
    <row r="483449" spans="7:7">
      <c r="G483449" s="2"/>
    </row>
    <row r="483450" spans="7:7">
      <c r="G483450" s="2"/>
    </row>
    <row r="483451" spans="7:7">
      <c r="G483451" s="2"/>
    </row>
    <row r="483452" spans="7:7">
      <c r="G483452" s="2"/>
    </row>
    <row r="483453" spans="7:7">
      <c r="G483453" s="2"/>
    </row>
    <row r="483454" spans="7:7">
      <c r="G483454" s="2"/>
    </row>
    <row r="483455" spans="7:7">
      <c r="G483455" s="2"/>
    </row>
    <row r="483456" spans="7:7">
      <c r="G483456" s="2"/>
    </row>
    <row r="483457" spans="7:7">
      <c r="G483457" s="2"/>
    </row>
    <row r="483458" spans="7:7">
      <c r="G483458" s="2"/>
    </row>
    <row r="483459" spans="7:7">
      <c r="G483459" s="2"/>
    </row>
    <row r="483460" spans="7:7">
      <c r="G483460" s="2"/>
    </row>
    <row r="483461" spans="7:7">
      <c r="G483461" s="2"/>
    </row>
    <row r="483462" spans="7:7">
      <c r="G483462" s="2"/>
    </row>
    <row r="483463" spans="7:7">
      <c r="G483463" s="2"/>
    </row>
    <row r="483464" spans="7:7">
      <c r="G483464" s="2"/>
    </row>
    <row r="483465" spans="7:7">
      <c r="G483465" s="2"/>
    </row>
    <row r="483466" spans="7:7">
      <c r="G483466" s="2"/>
    </row>
    <row r="483467" spans="7:7">
      <c r="G483467" s="2"/>
    </row>
    <row r="483468" spans="7:7">
      <c r="G483468" s="2"/>
    </row>
    <row r="483469" spans="7:7">
      <c r="G483469" s="2"/>
    </row>
    <row r="483470" spans="7:7">
      <c r="G483470" s="2"/>
    </row>
    <row r="483471" spans="7:7">
      <c r="G483471" s="2"/>
    </row>
    <row r="483472" spans="7:7">
      <c r="G483472" s="2"/>
    </row>
    <row r="483473" spans="7:7">
      <c r="G483473" s="2"/>
    </row>
    <row r="483474" spans="7:7">
      <c r="G483474" s="2"/>
    </row>
    <row r="483475" spans="7:7">
      <c r="G483475" s="2"/>
    </row>
    <row r="483476" spans="7:7">
      <c r="G483476" s="2"/>
    </row>
    <row r="483477" spans="7:7">
      <c r="G483477" s="2"/>
    </row>
    <row r="483478" spans="7:7">
      <c r="G483478" s="2"/>
    </row>
    <row r="483479" spans="7:7">
      <c r="G483479" s="2"/>
    </row>
    <row r="483480" spans="7:7">
      <c r="G483480" s="2"/>
    </row>
    <row r="483481" spans="7:7">
      <c r="G483481" s="2"/>
    </row>
    <row r="483482" spans="7:7">
      <c r="G483482" s="2"/>
    </row>
    <row r="483483" spans="7:7">
      <c r="G483483" s="2"/>
    </row>
    <row r="483484" spans="7:7">
      <c r="G483484" s="2"/>
    </row>
    <row r="483485" spans="7:7">
      <c r="G483485" s="2"/>
    </row>
    <row r="483486" spans="7:7">
      <c r="G483486" s="2"/>
    </row>
    <row r="483487" spans="7:7">
      <c r="G483487" s="2"/>
    </row>
    <row r="483488" spans="7:7">
      <c r="G483488" s="2"/>
    </row>
    <row r="483489" spans="7:7">
      <c r="G483489" s="2"/>
    </row>
    <row r="483490" spans="7:7">
      <c r="G483490" s="2"/>
    </row>
    <row r="483491" spans="7:7">
      <c r="G483491" s="2"/>
    </row>
    <row r="483492" spans="7:7">
      <c r="G483492" s="2"/>
    </row>
    <row r="483493" spans="7:7">
      <c r="G483493" s="2"/>
    </row>
    <row r="483494" spans="7:7">
      <c r="G483494" s="2"/>
    </row>
    <row r="483495" spans="7:7">
      <c r="G483495" s="2"/>
    </row>
    <row r="483496" spans="7:7">
      <c r="G483496" s="2"/>
    </row>
    <row r="483497" spans="7:7">
      <c r="G483497" s="2"/>
    </row>
    <row r="483498" spans="7:7">
      <c r="G483498" s="2"/>
    </row>
    <row r="483499" spans="7:7">
      <c r="G483499" s="2"/>
    </row>
    <row r="483500" spans="7:7">
      <c r="G483500" s="2"/>
    </row>
    <row r="483501" spans="7:7">
      <c r="G483501" s="2"/>
    </row>
    <row r="483502" spans="7:7">
      <c r="G483502" s="2"/>
    </row>
    <row r="483503" spans="7:7">
      <c r="G483503" s="2"/>
    </row>
    <row r="483504" spans="7:7">
      <c r="G483504" s="2"/>
    </row>
    <row r="483505" spans="7:7">
      <c r="G483505" s="2"/>
    </row>
    <row r="483506" spans="7:7">
      <c r="G483506" s="2"/>
    </row>
    <row r="483507" spans="7:7">
      <c r="G483507" s="2"/>
    </row>
    <row r="483508" spans="7:7">
      <c r="G483508" s="2"/>
    </row>
    <row r="483509" spans="7:7">
      <c r="G483509" s="2"/>
    </row>
    <row r="483510" spans="7:7">
      <c r="G483510" s="2"/>
    </row>
    <row r="483511" spans="7:7">
      <c r="G483511" s="2"/>
    </row>
    <row r="483512" spans="7:7">
      <c r="G483512" s="2"/>
    </row>
    <row r="483513" spans="7:7">
      <c r="G483513" s="2"/>
    </row>
    <row r="483514" spans="7:7">
      <c r="G483514" s="2"/>
    </row>
    <row r="483515" spans="7:7">
      <c r="G483515" s="2"/>
    </row>
    <row r="483516" spans="7:7">
      <c r="G483516" s="2"/>
    </row>
    <row r="483517" spans="7:7">
      <c r="G483517" s="2"/>
    </row>
    <row r="483518" spans="7:7">
      <c r="G483518" s="2"/>
    </row>
    <row r="483519" spans="7:7">
      <c r="G483519" s="2"/>
    </row>
    <row r="483520" spans="7:7">
      <c r="G483520" s="2"/>
    </row>
    <row r="483521" spans="7:7">
      <c r="G483521" s="2"/>
    </row>
    <row r="483522" spans="7:7">
      <c r="G483522" s="2"/>
    </row>
    <row r="483523" spans="7:7">
      <c r="G483523" s="2"/>
    </row>
    <row r="483524" spans="7:7">
      <c r="G483524" s="2"/>
    </row>
    <row r="483525" spans="7:7">
      <c r="G483525" s="2"/>
    </row>
    <row r="483526" spans="7:7">
      <c r="G483526" s="2"/>
    </row>
    <row r="483527" spans="7:7">
      <c r="G483527" s="2"/>
    </row>
    <row r="483528" spans="7:7">
      <c r="G483528" s="2"/>
    </row>
    <row r="483529" spans="7:7">
      <c r="G483529" s="2"/>
    </row>
    <row r="483530" spans="7:7">
      <c r="G483530" s="2"/>
    </row>
    <row r="483531" spans="7:7">
      <c r="G483531" s="2"/>
    </row>
    <row r="483532" spans="7:7">
      <c r="G483532" s="2"/>
    </row>
    <row r="483533" spans="7:7">
      <c r="G483533" s="2"/>
    </row>
    <row r="483534" spans="7:7">
      <c r="G483534" s="2"/>
    </row>
    <row r="483535" spans="7:7">
      <c r="G483535" s="2"/>
    </row>
    <row r="483536" spans="7:7">
      <c r="G483536" s="2"/>
    </row>
    <row r="483537" spans="7:7">
      <c r="G483537" s="2"/>
    </row>
    <row r="483538" spans="7:7">
      <c r="G483538" s="2"/>
    </row>
    <row r="483539" spans="7:7">
      <c r="G483539" s="2"/>
    </row>
    <row r="483540" spans="7:7">
      <c r="G483540" s="2"/>
    </row>
    <row r="483541" spans="7:7">
      <c r="G483541" s="2"/>
    </row>
    <row r="483542" spans="7:7">
      <c r="G483542" s="2"/>
    </row>
    <row r="483543" spans="7:7">
      <c r="G483543" s="2"/>
    </row>
    <row r="483544" spans="7:7">
      <c r="G483544" s="2"/>
    </row>
    <row r="483545" spans="7:7">
      <c r="G483545" s="2"/>
    </row>
    <row r="483546" spans="7:7">
      <c r="G483546" s="2"/>
    </row>
    <row r="483547" spans="7:7">
      <c r="G483547" s="2"/>
    </row>
    <row r="483548" spans="7:7">
      <c r="G483548" s="2"/>
    </row>
    <row r="483549" spans="7:7">
      <c r="G483549" s="2"/>
    </row>
    <row r="483550" spans="7:7">
      <c r="G483550" s="2"/>
    </row>
    <row r="483551" spans="7:7">
      <c r="G483551" s="2"/>
    </row>
    <row r="483552" spans="7:7">
      <c r="G483552" s="2"/>
    </row>
    <row r="483553" spans="7:7">
      <c r="G483553" s="2"/>
    </row>
    <row r="483554" spans="7:7">
      <c r="G483554" s="2"/>
    </row>
    <row r="483555" spans="7:7">
      <c r="G483555" s="2"/>
    </row>
    <row r="483556" spans="7:7">
      <c r="G483556" s="2"/>
    </row>
    <row r="483557" spans="7:7">
      <c r="G483557" s="2"/>
    </row>
    <row r="483558" spans="7:7">
      <c r="G483558" s="2"/>
    </row>
    <row r="483559" spans="7:7">
      <c r="G483559" s="2"/>
    </row>
    <row r="483560" spans="7:7">
      <c r="G483560" s="2"/>
    </row>
    <row r="483561" spans="7:7">
      <c r="G483561" s="2"/>
    </row>
    <row r="483562" spans="7:7">
      <c r="G483562" s="2"/>
    </row>
    <row r="483563" spans="7:7">
      <c r="G483563" s="2"/>
    </row>
    <row r="483564" spans="7:7">
      <c r="G483564" s="2"/>
    </row>
    <row r="483565" spans="7:7">
      <c r="G483565" s="2"/>
    </row>
    <row r="483566" spans="7:7">
      <c r="G483566" s="2"/>
    </row>
    <row r="483567" spans="7:7">
      <c r="G483567" s="2"/>
    </row>
    <row r="483568" spans="7:7">
      <c r="G483568" s="2"/>
    </row>
    <row r="483569" spans="7:7">
      <c r="G483569" s="2"/>
    </row>
    <row r="483570" spans="7:7">
      <c r="G483570" s="2"/>
    </row>
    <row r="483571" spans="7:7">
      <c r="G483571" s="2"/>
    </row>
    <row r="483572" spans="7:7">
      <c r="G483572" s="2"/>
    </row>
    <row r="483573" spans="7:7">
      <c r="G483573" s="2"/>
    </row>
    <row r="483574" spans="7:7">
      <c r="G483574" s="2"/>
    </row>
    <row r="483575" spans="7:7">
      <c r="G483575" s="2"/>
    </row>
    <row r="483576" spans="7:7">
      <c r="G483576" s="2"/>
    </row>
    <row r="483577" spans="7:7">
      <c r="G483577" s="2"/>
    </row>
    <row r="483578" spans="7:7">
      <c r="G483578" s="2"/>
    </row>
    <row r="483579" spans="7:7">
      <c r="G483579" s="2"/>
    </row>
    <row r="483580" spans="7:7">
      <c r="G483580" s="2"/>
    </row>
    <row r="483581" spans="7:7">
      <c r="G483581" s="2"/>
    </row>
    <row r="483582" spans="7:7">
      <c r="G483582" s="2"/>
    </row>
    <row r="483583" spans="7:7">
      <c r="G483583" s="2"/>
    </row>
    <row r="483584" spans="7:7">
      <c r="G483584" s="2"/>
    </row>
    <row r="483585" spans="7:7">
      <c r="G483585" s="2"/>
    </row>
    <row r="483586" spans="7:7">
      <c r="G483586" s="2"/>
    </row>
    <row r="483587" spans="7:7">
      <c r="G483587" s="2"/>
    </row>
    <row r="483588" spans="7:7">
      <c r="G483588" s="2"/>
    </row>
    <row r="483589" spans="7:7">
      <c r="G483589" s="2"/>
    </row>
    <row r="483590" spans="7:7">
      <c r="G483590" s="2"/>
    </row>
    <row r="483591" spans="7:7">
      <c r="G483591" s="2"/>
    </row>
    <row r="483592" spans="7:7">
      <c r="G483592" s="2"/>
    </row>
    <row r="483593" spans="7:7">
      <c r="G483593" s="2"/>
    </row>
    <row r="483594" spans="7:7">
      <c r="G483594" s="2"/>
    </row>
    <row r="483595" spans="7:7">
      <c r="G483595" s="2"/>
    </row>
    <row r="483596" spans="7:7">
      <c r="G483596" s="2"/>
    </row>
    <row r="483597" spans="7:7">
      <c r="G483597" s="2"/>
    </row>
    <row r="483598" spans="7:7">
      <c r="G483598" s="2"/>
    </row>
    <row r="483599" spans="7:7">
      <c r="G483599" s="2"/>
    </row>
    <row r="483600" spans="7:7">
      <c r="G483600" s="2"/>
    </row>
    <row r="483601" spans="7:7">
      <c r="G483601" s="2"/>
    </row>
    <row r="483602" spans="7:7">
      <c r="G483602" s="2"/>
    </row>
    <row r="483603" spans="7:7">
      <c r="G483603" s="2"/>
    </row>
    <row r="483604" spans="7:7">
      <c r="G483604" s="2"/>
    </row>
    <row r="483605" spans="7:7">
      <c r="G483605" s="2"/>
    </row>
    <row r="483606" spans="7:7">
      <c r="G483606" s="2"/>
    </row>
    <row r="483607" spans="7:7">
      <c r="G483607" s="2"/>
    </row>
    <row r="483608" spans="7:7">
      <c r="G483608" s="2"/>
    </row>
    <row r="483609" spans="7:7">
      <c r="G483609" s="2"/>
    </row>
    <row r="483610" spans="7:7">
      <c r="G483610" s="2"/>
    </row>
    <row r="483611" spans="7:7">
      <c r="G483611" s="2"/>
    </row>
    <row r="483612" spans="7:7">
      <c r="G483612" s="2"/>
    </row>
    <row r="483613" spans="7:7">
      <c r="G483613" s="2"/>
    </row>
    <row r="483614" spans="7:7">
      <c r="G483614" s="2"/>
    </row>
    <row r="483615" spans="7:7">
      <c r="G483615" s="2"/>
    </row>
    <row r="483616" spans="7:7">
      <c r="G483616" s="2"/>
    </row>
    <row r="483617" spans="7:7">
      <c r="G483617" s="2"/>
    </row>
    <row r="483618" spans="7:7">
      <c r="G483618" s="2"/>
    </row>
    <row r="483619" spans="7:7">
      <c r="G483619" s="2"/>
    </row>
    <row r="483620" spans="7:7">
      <c r="G483620" s="2"/>
    </row>
    <row r="483621" spans="7:7">
      <c r="G483621" s="2"/>
    </row>
    <row r="483622" spans="7:7">
      <c r="G483622" s="2"/>
    </row>
    <row r="483623" spans="7:7">
      <c r="G483623" s="2"/>
    </row>
    <row r="483624" spans="7:7">
      <c r="G483624" s="2"/>
    </row>
    <row r="483625" spans="7:7">
      <c r="G483625" s="2"/>
    </row>
    <row r="483626" spans="7:7">
      <c r="G483626" s="2"/>
    </row>
    <row r="483627" spans="7:7">
      <c r="G483627" s="2"/>
    </row>
    <row r="483628" spans="7:7">
      <c r="G483628" s="2"/>
    </row>
    <row r="483629" spans="7:7">
      <c r="G483629" s="2"/>
    </row>
    <row r="483630" spans="7:7">
      <c r="G483630" s="2"/>
    </row>
    <row r="483631" spans="7:7">
      <c r="G483631" s="2"/>
    </row>
    <row r="483632" spans="7:7">
      <c r="G483632" s="2"/>
    </row>
    <row r="483633" spans="7:7">
      <c r="G483633" s="2"/>
    </row>
    <row r="483634" spans="7:7">
      <c r="G483634" s="2"/>
    </row>
    <row r="483635" spans="7:7">
      <c r="G483635" s="2"/>
    </row>
    <row r="483636" spans="7:7">
      <c r="G483636" s="2"/>
    </row>
    <row r="483637" spans="7:7">
      <c r="G483637" s="2"/>
    </row>
    <row r="483638" spans="7:7">
      <c r="G483638" s="2"/>
    </row>
    <row r="483639" spans="7:7">
      <c r="G483639" s="2"/>
    </row>
    <row r="483640" spans="7:7">
      <c r="G483640" s="2"/>
    </row>
    <row r="483641" spans="7:7">
      <c r="G483641" s="2"/>
    </row>
    <row r="483642" spans="7:7">
      <c r="G483642" s="2"/>
    </row>
    <row r="483643" spans="7:7">
      <c r="G483643" s="2"/>
    </row>
    <row r="483644" spans="7:7">
      <c r="G483644" s="2"/>
    </row>
    <row r="483645" spans="7:7">
      <c r="G483645" s="2"/>
    </row>
    <row r="483646" spans="7:7">
      <c r="G483646" s="2"/>
    </row>
    <row r="483647" spans="7:7">
      <c r="G483647" s="2"/>
    </row>
    <row r="483648" spans="7:7">
      <c r="G483648" s="2"/>
    </row>
    <row r="483649" spans="7:7">
      <c r="G483649" s="2"/>
    </row>
    <row r="483650" spans="7:7">
      <c r="G483650" s="2"/>
    </row>
    <row r="483651" spans="7:7">
      <c r="G483651" s="2"/>
    </row>
    <row r="483652" spans="7:7">
      <c r="G483652" s="2"/>
    </row>
    <row r="483653" spans="7:7">
      <c r="G483653" s="2"/>
    </row>
    <row r="483654" spans="7:7">
      <c r="G483654" s="2"/>
    </row>
    <row r="483655" spans="7:7">
      <c r="G483655" s="2"/>
    </row>
    <row r="483656" spans="7:7">
      <c r="G483656" s="2"/>
    </row>
    <row r="483657" spans="7:7">
      <c r="G483657" s="2"/>
    </row>
    <row r="483658" spans="7:7">
      <c r="G483658" s="2"/>
    </row>
    <row r="483659" spans="7:7">
      <c r="G483659" s="2"/>
    </row>
    <row r="483660" spans="7:7">
      <c r="G483660" s="2"/>
    </row>
    <row r="483661" spans="7:7">
      <c r="G483661" s="2"/>
    </row>
    <row r="483662" spans="7:7">
      <c r="G483662" s="2"/>
    </row>
    <row r="483663" spans="7:7">
      <c r="G483663" s="2"/>
    </row>
    <row r="483664" spans="7:7">
      <c r="G483664" s="2"/>
    </row>
    <row r="483665" spans="7:7">
      <c r="G483665" s="2"/>
    </row>
    <row r="483666" spans="7:7">
      <c r="G483666" s="2"/>
    </row>
    <row r="483667" spans="7:7">
      <c r="G483667" s="2"/>
    </row>
    <row r="483668" spans="7:7">
      <c r="G483668" s="2"/>
    </row>
    <row r="483669" spans="7:7">
      <c r="G483669" s="2"/>
    </row>
    <row r="483670" spans="7:7">
      <c r="G483670" s="2"/>
    </row>
    <row r="483671" spans="7:7">
      <c r="G483671" s="2"/>
    </row>
    <row r="483672" spans="7:7">
      <c r="G483672" s="2"/>
    </row>
    <row r="483673" spans="7:7">
      <c r="G483673" s="2"/>
    </row>
    <row r="483674" spans="7:7">
      <c r="G483674" s="2"/>
    </row>
    <row r="483675" spans="7:7">
      <c r="G483675" s="2"/>
    </row>
    <row r="483676" spans="7:7">
      <c r="G483676" s="2"/>
    </row>
    <row r="483677" spans="7:7">
      <c r="G483677" s="2"/>
    </row>
    <row r="483678" spans="7:7">
      <c r="G483678" s="2"/>
    </row>
    <row r="483679" spans="7:7">
      <c r="G483679" s="2"/>
    </row>
    <row r="483680" spans="7:7">
      <c r="G483680" s="2"/>
    </row>
    <row r="483681" spans="7:7">
      <c r="G483681" s="2"/>
    </row>
    <row r="483682" spans="7:7">
      <c r="G483682" s="2"/>
    </row>
    <row r="483683" spans="7:7">
      <c r="G483683" s="2"/>
    </row>
    <row r="483684" spans="7:7">
      <c r="G483684" s="2"/>
    </row>
    <row r="483685" spans="7:7">
      <c r="G483685" s="2"/>
    </row>
    <row r="483686" spans="7:7">
      <c r="G483686" s="2"/>
    </row>
    <row r="483687" spans="7:7">
      <c r="G483687" s="2"/>
    </row>
    <row r="483688" spans="7:7">
      <c r="G483688" s="2"/>
    </row>
    <row r="483689" spans="7:7">
      <c r="G483689" s="2"/>
    </row>
    <row r="483690" spans="7:7">
      <c r="G483690" s="2"/>
    </row>
    <row r="483691" spans="7:7">
      <c r="G483691" s="2"/>
    </row>
    <row r="483692" spans="7:7">
      <c r="G483692" s="2"/>
    </row>
    <row r="483693" spans="7:7">
      <c r="G483693" s="2"/>
    </row>
    <row r="483694" spans="7:7">
      <c r="G483694" s="2"/>
    </row>
    <row r="483695" spans="7:7">
      <c r="G483695" s="2"/>
    </row>
    <row r="483696" spans="7:7">
      <c r="G483696" s="2"/>
    </row>
    <row r="483697" spans="7:7">
      <c r="G483697" s="2"/>
    </row>
    <row r="483698" spans="7:7">
      <c r="G483698" s="2"/>
    </row>
    <row r="483699" spans="7:7">
      <c r="G483699" s="2"/>
    </row>
    <row r="483700" spans="7:7">
      <c r="G483700" s="2"/>
    </row>
    <row r="483701" spans="7:7">
      <c r="G483701" s="2"/>
    </row>
    <row r="483702" spans="7:7">
      <c r="G483702" s="2"/>
    </row>
    <row r="483703" spans="7:7">
      <c r="G483703" s="2"/>
    </row>
    <row r="483704" spans="7:7">
      <c r="G483704" s="2"/>
    </row>
    <row r="483705" spans="7:7">
      <c r="G483705" s="2"/>
    </row>
    <row r="483706" spans="7:7">
      <c r="G483706" s="2"/>
    </row>
    <row r="483707" spans="7:7">
      <c r="G483707" s="2"/>
    </row>
    <row r="483708" spans="7:7">
      <c r="G483708" s="2"/>
    </row>
    <row r="483709" spans="7:7">
      <c r="G483709" s="2"/>
    </row>
    <row r="483710" spans="7:7">
      <c r="G483710" s="2"/>
    </row>
    <row r="483711" spans="7:7">
      <c r="G483711" s="2"/>
    </row>
    <row r="483712" spans="7:7">
      <c r="G483712" s="2"/>
    </row>
    <row r="483713" spans="7:7">
      <c r="G483713" s="2"/>
    </row>
    <row r="483714" spans="7:7">
      <c r="G483714" s="2"/>
    </row>
    <row r="483715" spans="7:7">
      <c r="G483715" s="2"/>
    </row>
    <row r="483716" spans="7:7">
      <c r="G483716" s="2"/>
    </row>
    <row r="483717" spans="7:7">
      <c r="G483717" s="2"/>
    </row>
    <row r="483718" spans="7:7">
      <c r="G483718" s="2"/>
    </row>
    <row r="483719" spans="7:7">
      <c r="G483719" s="2"/>
    </row>
    <row r="483720" spans="7:7">
      <c r="G483720" s="2"/>
    </row>
    <row r="483721" spans="7:7">
      <c r="G483721" s="2"/>
    </row>
    <row r="483722" spans="7:7">
      <c r="G483722" s="2"/>
    </row>
    <row r="483723" spans="7:7">
      <c r="G483723" s="2"/>
    </row>
    <row r="483724" spans="7:7">
      <c r="G483724" s="2"/>
    </row>
    <row r="483725" spans="7:7">
      <c r="G483725" s="2"/>
    </row>
    <row r="483726" spans="7:7">
      <c r="G483726" s="2"/>
    </row>
    <row r="483727" spans="7:7">
      <c r="G483727" s="2"/>
    </row>
    <row r="483728" spans="7:7">
      <c r="G483728" s="2"/>
    </row>
    <row r="483729" spans="7:7">
      <c r="G483729" s="2"/>
    </row>
    <row r="483730" spans="7:7">
      <c r="G483730" s="2"/>
    </row>
    <row r="483731" spans="7:7">
      <c r="G483731" s="2"/>
    </row>
    <row r="483732" spans="7:7">
      <c r="G483732" s="2"/>
    </row>
    <row r="483733" spans="7:7">
      <c r="G483733" s="2"/>
    </row>
    <row r="483734" spans="7:7">
      <c r="G483734" s="2"/>
    </row>
    <row r="483735" spans="7:7">
      <c r="G483735" s="2"/>
    </row>
    <row r="483736" spans="7:7">
      <c r="G483736" s="2"/>
    </row>
    <row r="483737" spans="7:7">
      <c r="G483737" s="2"/>
    </row>
    <row r="483738" spans="7:7">
      <c r="G483738" s="2"/>
    </row>
    <row r="483739" spans="7:7">
      <c r="G483739" s="2"/>
    </row>
    <row r="483740" spans="7:7">
      <c r="G483740" s="2"/>
    </row>
    <row r="483741" spans="7:7">
      <c r="G483741" s="2"/>
    </row>
    <row r="483742" spans="7:7">
      <c r="G483742" s="2"/>
    </row>
    <row r="483743" spans="7:7">
      <c r="G483743" s="2"/>
    </row>
    <row r="483744" spans="7:7">
      <c r="G483744" s="2"/>
    </row>
    <row r="483745" spans="7:7">
      <c r="G483745" s="2"/>
    </row>
    <row r="483746" spans="7:7">
      <c r="G483746" s="2"/>
    </row>
    <row r="483747" spans="7:7">
      <c r="G483747" s="2"/>
    </row>
    <row r="483748" spans="7:7">
      <c r="G483748" s="2"/>
    </row>
    <row r="483749" spans="7:7">
      <c r="G483749" s="2"/>
    </row>
    <row r="483750" spans="7:7">
      <c r="G483750" s="2"/>
    </row>
    <row r="483751" spans="7:7">
      <c r="G483751" s="2"/>
    </row>
    <row r="483752" spans="7:7">
      <c r="G483752" s="2"/>
    </row>
    <row r="483753" spans="7:7">
      <c r="G483753" s="2"/>
    </row>
    <row r="483754" spans="7:7">
      <c r="G483754" s="2"/>
    </row>
    <row r="483755" spans="7:7">
      <c r="G483755" s="2"/>
    </row>
    <row r="483756" spans="7:7">
      <c r="G483756" s="2"/>
    </row>
    <row r="483757" spans="7:7">
      <c r="G483757" s="2"/>
    </row>
    <row r="483758" spans="7:7">
      <c r="G483758" s="2"/>
    </row>
    <row r="483759" spans="7:7">
      <c r="G483759" s="2"/>
    </row>
    <row r="483760" spans="7:7">
      <c r="G483760" s="2"/>
    </row>
    <row r="483761" spans="7:7">
      <c r="G483761" s="2"/>
    </row>
    <row r="483762" spans="7:7">
      <c r="G483762" s="2"/>
    </row>
    <row r="483763" spans="7:7">
      <c r="G483763" s="2"/>
    </row>
    <row r="483764" spans="7:7">
      <c r="G483764" s="2"/>
    </row>
    <row r="483765" spans="7:7">
      <c r="G483765" s="2"/>
    </row>
    <row r="483766" spans="7:7">
      <c r="G483766" s="2"/>
    </row>
    <row r="483767" spans="7:7">
      <c r="G483767" s="2"/>
    </row>
    <row r="483768" spans="7:7">
      <c r="G483768" s="2"/>
    </row>
    <row r="483769" spans="7:7">
      <c r="G483769" s="2"/>
    </row>
    <row r="483770" spans="7:7">
      <c r="G483770" s="2"/>
    </row>
    <row r="483771" spans="7:7">
      <c r="G483771" s="2"/>
    </row>
    <row r="483772" spans="7:7">
      <c r="G483772" s="2"/>
    </row>
    <row r="483773" spans="7:7">
      <c r="G483773" s="2"/>
    </row>
    <row r="483774" spans="7:7">
      <c r="G483774" s="2"/>
    </row>
    <row r="483775" spans="7:7">
      <c r="G483775" s="2"/>
    </row>
    <row r="483776" spans="7:7">
      <c r="G483776" s="2"/>
    </row>
    <row r="483777" spans="7:7">
      <c r="G483777" s="2"/>
    </row>
    <row r="483778" spans="7:7">
      <c r="G483778" s="2"/>
    </row>
    <row r="483779" spans="7:7">
      <c r="G483779" s="2"/>
    </row>
    <row r="483780" spans="7:7">
      <c r="G483780" s="2"/>
    </row>
    <row r="483781" spans="7:7">
      <c r="G483781" s="2"/>
    </row>
    <row r="483782" spans="7:7">
      <c r="G483782" s="2"/>
    </row>
    <row r="483783" spans="7:7">
      <c r="G483783" s="2"/>
    </row>
    <row r="483784" spans="7:7">
      <c r="G483784" s="2"/>
    </row>
    <row r="483785" spans="7:7">
      <c r="G483785" s="2"/>
    </row>
    <row r="483786" spans="7:7">
      <c r="G483786" s="2"/>
    </row>
    <row r="483787" spans="7:7">
      <c r="G483787" s="2"/>
    </row>
    <row r="483788" spans="7:7">
      <c r="G483788" s="2"/>
    </row>
    <row r="483789" spans="7:7">
      <c r="G483789" s="2"/>
    </row>
    <row r="483790" spans="7:7">
      <c r="G483790" s="2"/>
    </row>
    <row r="483791" spans="7:7">
      <c r="G483791" s="2"/>
    </row>
    <row r="483792" spans="7:7">
      <c r="G483792" s="2"/>
    </row>
    <row r="483793" spans="7:7">
      <c r="G483793" s="2"/>
    </row>
    <row r="483794" spans="7:7">
      <c r="G483794" s="2"/>
    </row>
    <row r="483795" spans="7:7">
      <c r="G483795" s="2"/>
    </row>
    <row r="483796" spans="7:7">
      <c r="G483796" s="2"/>
    </row>
    <row r="483797" spans="7:7">
      <c r="G483797" s="2"/>
    </row>
    <row r="483798" spans="7:7">
      <c r="G483798" s="2"/>
    </row>
    <row r="483799" spans="7:7">
      <c r="G483799" s="2"/>
    </row>
    <row r="483800" spans="7:7">
      <c r="G483800" s="2"/>
    </row>
    <row r="483801" spans="7:7">
      <c r="G483801" s="2"/>
    </row>
    <row r="483802" spans="7:7">
      <c r="G483802" s="2"/>
    </row>
    <row r="483803" spans="7:7">
      <c r="G483803" s="2"/>
    </row>
    <row r="483804" spans="7:7">
      <c r="G483804" s="2"/>
    </row>
    <row r="483805" spans="7:7">
      <c r="G483805" s="2"/>
    </row>
    <row r="483806" spans="7:7">
      <c r="G483806" s="2"/>
    </row>
    <row r="483807" spans="7:7">
      <c r="G483807" s="2"/>
    </row>
    <row r="483808" spans="7:7">
      <c r="G483808" s="2"/>
    </row>
    <row r="483809" spans="7:7">
      <c r="G483809" s="2"/>
    </row>
    <row r="483810" spans="7:7">
      <c r="G483810" s="2"/>
    </row>
    <row r="483811" spans="7:7">
      <c r="G483811" s="2"/>
    </row>
    <row r="483812" spans="7:7">
      <c r="G483812" s="2"/>
    </row>
    <row r="483813" spans="7:7">
      <c r="G483813" s="2"/>
    </row>
    <row r="483814" spans="7:7">
      <c r="G483814" s="2"/>
    </row>
    <row r="483815" spans="7:7">
      <c r="G483815" s="2"/>
    </row>
    <row r="483816" spans="7:7">
      <c r="G483816" s="2"/>
    </row>
    <row r="483817" spans="7:7">
      <c r="G483817" s="2"/>
    </row>
    <row r="483818" spans="7:7">
      <c r="G483818" s="2"/>
    </row>
    <row r="483819" spans="7:7">
      <c r="G483819" s="2"/>
    </row>
    <row r="483820" spans="7:7">
      <c r="G483820" s="2"/>
    </row>
    <row r="483821" spans="7:7">
      <c r="G483821" s="2"/>
    </row>
    <row r="483822" spans="7:7">
      <c r="G483822" s="2"/>
    </row>
    <row r="483823" spans="7:7">
      <c r="G483823" s="2"/>
    </row>
    <row r="483824" spans="7:7">
      <c r="G483824" s="2"/>
    </row>
    <row r="483825" spans="7:7">
      <c r="G483825" s="2"/>
    </row>
    <row r="483826" spans="7:7">
      <c r="G483826" s="2"/>
    </row>
    <row r="483827" spans="7:7">
      <c r="G483827" s="2"/>
    </row>
    <row r="483828" spans="7:7">
      <c r="G483828" s="2"/>
    </row>
    <row r="483829" spans="7:7">
      <c r="G483829" s="2"/>
    </row>
    <row r="483830" spans="7:7">
      <c r="G483830" s="2"/>
    </row>
    <row r="483831" spans="7:7">
      <c r="G483831" s="2"/>
    </row>
    <row r="483832" spans="7:7">
      <c r="G483832" s="2"/>
    </row>
    <row r="483833" spans="7:7">
      <c r="G483833" s="2"/>
    </row>
    <row r="483834" spans="7:7">
      <c r="G483834" s="2"/>
    </row>
    <row r="483835" spans="7:7">
      <c r="G483835" s="2"/>
    </row>
    <row r="483836" spans="7:7">
      <c r="G483836" s="2"/>
    </row>
    <row r="483837" spans="7:7">
      <c r="G483837" s="2"/>
    </row>
    <row r="483838" spans="7:7">
      <c r="G483838" s="2"/>
    </row>
    <row r="483839" spans="7:7">
      <c r="G483839" s="2"/>
    </row>
    <row r="483840" spans="7:7">
      <c r="G483840" s="2"/>
    </row>
    <row r="483841" spans="7:7">
      <c r="G483841" s="2"/>
    </row>
    <row r="483842" spans="7:7">
      <c r="G483842" s="2"/>
    </row>
    <row r="483843" spans="7:7">
      <c r="G483843" s="2"/>
    </row>
    <row r="483844" spans="7:7">
      <c r="G483844" s="2"/>
    </row>
    <row r="483845" spans="7:7">
      <c r="G483845" s="2"/>
    </row>
    <row r="483846" spans="7:7">
      <c r="G483846" s="2"/>
    </row>
    <row r="483847" spans="7:7">
      <c r="G483847" s="2"/>
    </row>
    <row r="483848" spans="7:7">
      <c r="G483848" s="2"/>
    </row>
    <row r="483849" spans="7:7">
      <c r="G483849" s="2"/>
    </row>
    <row r="483850" spans="7:7">
      <c r="G483850" s="2"/>
    </row>
    <row r="483851" spans="7:7">
      <c r="G483851" s="2"/>
    </row>
    <row r="483852" spans="7:7">
      <c r="G483852" s="2"/>
    </row>
    <row r="483853" spans="7:7">
      <c r="G483853" s="2"/>
    </row>
    <row r="483854" spans="7:7">
      <c r="G483854" s="2"/>
    </row>
    <row r="483855" spans="7:7">
      <c r="G483855" s="2"/>
    </row>
    <row r="483856" spans="7:7">
      <c r="G483856" s="2"/>
    </row>
    <row r="483857" spans="7:7">
      <c r="G483857" s="2"/>
    </row>
    <row r="483858" spans="7:7">
      <c r="G483858" s="2"/>
    </row>
    <row r="483859" spans="7:7">
      <c r="G483859" s="2"/>
    </row>
    <row r="483860" spans="7:7">
      <c r="G483860" s="2"/>
    </row>
    <row r="483861" spans="7:7">
      <c r="G483861" s="2"/>
    </row>
    <row r="483862" spans="7:7">
      <c r="G483862" s="2"/>
    </row>
    <row r="483863" spans="7:7">
      <c r="G483863" s="2"/>
    </row>
    <row r="483864" spans="7:7">
      <c r="G483864" s="2"/>
    </row>
    <row r="483865" spans="7:7">
      <c r="G483865" s="2"/>
    </row>
    <row r="483866" spans="7:7">
      <c r="G483866" s="2"/>
    </row>
    <row r="483867" spans="7:7">
      <c r="G483867" s="2"/>
    </row>
    <row r="483868" spans="7:7">
      <c r="G483868" s="2"/>
    </row>
    <row r="483869" spans="7:7">
      <c r="G483869" s="2"/>
    </row>
    <row r="483870" spans="7:7">
      <c r="G483870" s="2"/>
    </row>
    <row r="483871" spans="7:7">
      <c r="G483871" s="2"/>
    </row>
    <row r="483872" spans="7:7">
      <c r="G483872" s="2"/>
    </row>
    <row r="483873" spans="7:7">
      <c r="G483873" s="2"/>
    </row>
    <row r="483874" spans="7:7">
      <c r="G483874" s="2"/>
    </row>
    <row r="483875" spans="7:7">
      <c r="G483875" s="2"/>
    </row>
    <row r="483876" spans="7:7">
      <c r="G483876" s="2"/>
    </row>
    <row r="483877" spans="7:7">
      <c r="G483877" s="2"/>
    </row>
    <row r="483878" spans="7:7">
      <c r="G483878" s="2"/>
    </row>
    <row r="483879" spans="7:7">
      <c r="G483879" s="2"/>
    </row>
    <row r="483880" spans="7:7">
      <c r="G483880" s="2"/>
    </row>
    <row r="483881" spans="7:7">
      <c r="G483881" s="2"/>
    </row>
    <row r="483882" spans="7:7">
      <c r="G483882" s="2"/>
    </row>
    <row r="483883" spans="7:7">
      <c r="G483883" s="2"/>
    </row>
    <row r="483884" spans="7:7">
      <c r="G483884" s="2"/>
    </row>
    <row r="483885" spans="7:7">
      <c r="G483885" s="2"/>
    </row>
    <row r="483886" spans="7:7">
      <c r="G483886" s="2"/>
    </row>
    <row r="483887" spans="7:7">
      <c r="G483887" s="2"/>
    </row>
    <row r="483888" spans="7:7">
      <c r="G483888" s="2"/>
    </row>
    <row r="483889" spans="7:7">
      <c r="G483889" s="2"/>
    </row>
    <row r="483890" spans="7:7">
      <c r="G483890" s="2"/>
    </row>
    <row r="483891" spans="7:7">
      <c r="G483891" s="2"/>
    </row>
    <row r="483892" spans="7:7">
      <c r="G483892" s="2"/>
    </row>
    <row r="483893" spans="7:7">
      <c r="G483893" s="2"/>
    </row>
    <row r="483894" spans="7:7">
      <c r="G483894" s="2"/>
    </row>
    <row r="483895" spans="7:7">
      <c r="G483895" s="2"/>
    </row>
    <row r="483896" spans="7:7">
      <c r="G483896" s="2"/>
    </row>
    <row r="483897" spans="7:7">
      <c r="G483897" s="2"/>
    </row>
    <row r="483898" spans="7:7">
      <c r="G483898" s="2"/>
    </row>
    <row r="483899" spans="7:7">
      <c r="G483899" s="2"/>
    </row>
    <row r="483900" spans="7:7">
      <c r="G483900" s="2"/>
    </row>
    <row r="483901" spans="7:7">
      <c r="G483901" s="2"/>
    </row>
    <row r="483902" spans="7:7">
      <c r="G483902" s="2"/>
    </row>
    <row r="483903" spans="7:7">
      <c r="G483903" s="2"/>
    </row>
    <row r="483904" spans="7:7">
      <c r="G483904" s="2"/>
    </row>
    <row r="483905" spans="7:7">
      <c r="G483905" s="2"/>
    </row>
    <row r="483906" spans="7:7">
      <c r="G483906" s="2"/>
    </row>
    <row r="483907" spans="7:7">
      <c r="G483907" s="2"/>
    </row>
    <row r="483908" spans="7:7">
      <c r="G483908" s="2"/>
    </row>
    <row r="483909" spans="7:7">
      <c r="G483909" s="2"/>
    </row>
    <row r="483910" spans="7:7">
      <c r="G483910" s="2"/>
    </row>
    <row r="483911" spans="7:7">
      <c r="G483911" s="2"/>
    </row>
    <row r="483912" spans="7:7">
      <c r="G483912" s="2"/>
    </row>
    <row r="483913" spans="7:7">
      <c r="G483913" s="2"/>
    </row>
    <row r="483914" spans="7:7">
      <c r="G483914" s="2"/>
    </row>
    <row r="483915" spans="7:7">
      <c r="G483915" s="2"/>
    </row>
    <row r="483916" spans="7:7">
      <c r="G483916" s="2"/>
    </row>
    <row r="483917" spans="7:7">
      <c r="G483917" s="2"/>
    </row>
    <row r="483918" spans="7:7">
      <c r="G483918" s="2"/>
    </row>
    <row r="483919" spans="7:7">
      <c r="G483919" s="2"/>
    </row>
    <row r="483920" spans="7:7">
      <c r="G483920" s="2"/>
    </row>
    <row r="483921" spans="7:7">
      <c r="G483921" s="2"/>
    </row>
    <row r="483922" spans="7:7">
      <c r="G483922" s="2"/>
    </row>
    <row r="483923" spans="7:7">
      <c r="G483923" s="2"/>
    </row>
    <row r="483924" spans="7:7">
      <c r="G483924" s="2"/>
    </row>
    <row r="483925" spans="7:7">
      <c r="G483925" s="2"/>
    </row>
    <row r="483926" spans="7:7">
      <c r="G483926" s="2"/>
    </row>
    <row r="483927" spans="7:7">
      <c r="G483927" s="2"/>
    </row>
    <row r="483928" spans="7:7">
      <c r="G483928" s="2"/>
    </row>
    <row r="483929" spans="7:7">
      <c r="G483929" s="2"/>
    </row>
    <row r="483930" spans="7:7">
      <c r="G483930" s="2"/>
    </row>
    <row r="483931" spans="7:7">
      <c r="G483931" s="2"/>
    </row>
    <row r="483932" spans="7:7">
      <c r="G483932" s="2"/>
    </row>
    <row r="483933" spans="7:7">
      <c r="G483933" s="2"/>
    </row>
    <row r="483934" spans="7:7">
      <c r="G483934" s="2"/>
    </row>
    <row r="483935" spans="7:7">
      <c r="G483935" s="2"/>
    </row>
    <row r="483936" spans="7:7">
      <c r="G483936" s="2"/>
    </row>
    <row r="483937" spans="7:7">
      <c r="G483937" s="2"/>
    </row>
    <row r="483938" spans="7:7">
      <c r="G483938" s="2"/>
    </row>
    <row r="483939" spans="7:7">
      <c r="G483939" s="2"/>
    </row>
    <row r="483940" spans="7:7">
      <c r="G483940" s="2"/>
    </row>
    <row r="483941" spans="7:7">
      <c r="G483941" s="2"/>
    </row>
    <row r="483942" spans="7:7">
      <c r="G483942" s="2"/>
    </row>
    <row r="483943" spans="7:7">
      <c r="G483943" s="2"/>
    </row>
    <row r="483944" spans="7:7">
      <c r="G483944" s="2"/>
    </row>
    <row r="483945" spans="7:7">
      <c r="G483945" s="2"/>
    </row>
    <row r="483946" spans="7:7">
      <c r="G483946" s="2"/>
    </row>
    <row r="483947" spans="7:7">
      <c r="G483947" s="2"/>
    </row>
    <row r="483948" spans="7:7">
      <c r="G483948" s="2"/>
    </row>
    <row r="483949" spans="7:7">
      <c r="G483949" s="2"/>
    </row>
    <row r="483950" spans="7:7">
      <c r="G483950" s="2"/>
    </row>
    <row r="483951" spans="7:7">
      <c r="G483951" s="2"/>
    </row>
    <row r="483952" spans="7:7">
      <c r="G483952" s="2"/>
    </row>
    <row r="483953" spans="7:7">
      <c r="G483953" s="2"/>
    </row>
    <row r="483954" spans="7:7">
      <c r="G483954" s="2"/>
    </row>
    <row r="483955" spans="7:7">
      <c r="G483955" s="2"/>
    </row>
    <row r="483956" spans="7:7">
      <c r="G483956" s="2"/>
    </row>
    <row r="483957" spans="7:7">
      <c r="G483957" s="2"/>
    </row>
    <row r="483958" spans="7:7">
      <c r="G483958" s="2"/>
    </row>
    <row r="483959" spans="7:7">
      <c r="G483959" s="2"/>
    </row>
    <row r="483960" spans="7:7">
      <c r="G483960" s="2"/>
    </row>
    <row r="483961" spans="7:7">
      <c r="G483961" s="2"/>
    </row>
    <row r="483962" spans="7:7">
      <c r="G483962" s="2"/>
    </row>
    <row r="483963" spans="7:7">
      <c r="G483963" s="2"/>
    </row>
    <row r="483964" spans="7:7">
      <c r="G483964" s="2"/>
    </row>
    <row r="483965" spans="7:7">
      <c r="G483965" s="2"/>
    </row>
    <row r="483966" spans="7:7">
      <c r="G483966" s="2"/>
    </row>
    <row r="483967" spans="7:7">
      <c r="G483967" s="2"/>
    </row>
    <row r="483968" spans="7:7">
      <c r="G483968" s="2"/>
    </row>
    <row r="483969" spans="7:7">
      <c r="G483969" s="2"/>
    </row>
    <row r="483970" spans="7:7">
      <c r="G483970" s="2"/>
    </row>
    <row r="483971" spans="7:7">
      <c r="G483971" s="2"/>
    </row>
    <row r="483972" spans="7:7">
      <c r="G483972" s="2"/>
    </row>
    <row r="483973" spans="7:7">
      <c r="G483973" s="2"/>
    </row>
    <row r="483974" spans="7:7">
      <c r="G483974" s="2"/>
    </row>
    <row r="483975" spans="7:7">
      <c r="G483975" s="2"/>
    </row>
    <row r="483976" spans="7:7">
      <c r="G483976" s="2"/>
    </row>
    <row r="483977" spans="7:7">
      <c r="G483977" s="2"/>
    </row>
    <row r="483978" spans="7:7">
      <c r="G483978" s="2"/>
    </row>
    <row r="483979" spans="7:7">
      <c r="G483979" s="2"/>
    </row>
    <row r="483980" spans="7:7">
      <c r="G483980" s="2"/>
    </row>
    <row r="483981" spans="7:7">
      <c r="G483981" s="2"/>
    </row>
    <row r="483982" spans="7:7">
      <c r="G483982" s="2"/>
    </row>
    <row r="483983" spans="7:7">
      <c r="G483983" s="2"/>
    </row>
    <row r="483984" spans="7:7">
      <c r="G483984" s="2"/>
    </row>
    <row r="483985" spans="7:7">
      <c r="G483985" s="2"/>
    </row>
    <row r="483986" spans="7:7">
      <c r="G483986" s="2"/>
    </row>
    <row r="483987" spans="7:7">
      <c r="G483987" s="2"/>
    </row>
    <row r="483988" spans="7:7">
      <c r="G483988" s="2"/>
    </row>
    <row r="483989" spans="7:7">
      <c r="G483989" s="2"/>
    </row>
    <row r="483990" spans="7:7">
      <c r="G483990" s="2"/>
    </row>
    <row r="483991" spans="7:7">
      <c r="G483991" s="2"/>
    </row>
    <row r="483992" spans="7:7">
      <c r="G483992" s="2"/>
    </row>
    <row r="483993" spans="7:7">
      <c r="G483993" s="2"/>
    </row>
    <row r="483994" spans="7:7">
      <c r="G483994" s="2"/>
    </row>
    <row r="483995" spans="7:7">
      <c r="G483995" s="2"/>
    </row>
    <row r="483996" spans="7:7">
      <c r="G483996" s="2"/>
    </row>
    <row r="483997" spans="7:7">
      <c r="G483997" s="2"/>
    </row>
    <row r="483998" spans="7:7">
      <c r="G483998" s="2"/>
    </row>
    <row r="483999" spans="7:7">
      <c r="G483999" s="2"/>
    </row>
    <row r="484000" spans="7:7">
      <c r="G484000" s="2"/>
    </row>
    <row r="484001" spans="7:7">
      <c r="G484001" s="2"/>
    </row>
    <row r="484002" spans="7:7">
      <c r="G484002" s="2"/>
    </row>
    <row r="484003" spans="7:7">
      <c r="G484003" s="2"/>
    </row>
    <row r="484004" spans="7:7">
      <c r="G484004" s="2"/>
    </row>
    <row r="484005" spans="7:7">
      <c r="G484005" s="2"/>
    </row>
    <row r="484006" spans="7:7">
      <c r="G484006" s="2"/>
    </row>
    <row r="484007" spans="7:7">
      <c r="G484007" s="2"/>
    </row>
    <row r="484008" spans="7:7">
      <c r="G484008" s="2"/>
    </row>
    <row r="484009" spans="7:7">
      <c r="G484009" s="2"/>
    </row>
    <row r="484010" spans="7:7">
      <c r="G484010" s="2"/>
    </row>
    <row r="484011" spans="7:7">
      <c r="G484011" s="2"/>
    </row>
    <row r="484012" spans="7:7">
      <c r="G484012" s="2"/>
    </row>
    <row r="484013" spans="7:7">
      <c r="G484013" s="2"/>
    </row>
    <row r="484014" spans="7:7">
      <c r="G484014" s="2"/>
    </row>
    <row r="484015" spans="7:7">
      <c r="G484015" s="2"/>
    </row>
    <row r="484016" spans="7:7">
      <c r="G484016" s="2"/>
    </row>
    <row r="484017" spans="7:7">
      <c r="G484017" s="2"/>
    </row>
    <row r="484018" spans="7:7">
      <c r="G484018" s="2"/>
    </row>
    <row r="484019" spans="7:7">
      <c r="G484019" s="2"/>
    </row>
    <row r="484020" spans="7:7">
      <c r="G484020" s="2"/>
    </row>
    <row r="484021" spans="7:7">
      <c r="G484021" s="2"/>
    </row>
    <row r="484022" spans="7:7">
      <c r="G484022" s="2"/>
    </row>
    <row r="484023" spans="7:7">
      <c r="G484023" s="2"/>
    </row>
    <row r="484024" spans="7:7">
      <c r="G484024" s="2"/>
    </row>
    <row r="484025" spans="7:7">
      <c r="G484025" s="2"/>
    </row>
    <row r="484026" spans="7:7">
      <c r="G484026" s="2"/>
    </row>
    <row r="484027" spans="7:7">
      <c r="G484027" s="2"/>
    </row>
    <row r="484028" spans="7:7">
      <c r="G484028" s="2"/>
    </row>
    <row r="484029" spans="7:7">
      <c r="G484029" s="2"/>
    </row>
    <row r="484030" spans="7:7">
      <c r="G484030" s="2"/>
    </row>
    <row r="484031" spans="7:7">
      <c r="G484031" s="2"/>
    </row>
    <row r="484032" spans="7:7">
      <c r="G484032" s="2"/>
    </row>
    <row r="484033" spans="7:7">
      <c r="G484033" s="2"/>
    </row>
    <row r="484034" spans="7:7">
      <c r="G484034" s="2"/>
    </row>
    <row r="484035" spans="7:7">
      <c r="G484035" s="2"/>
    </row>
    <row r="484036" spans="7:7">
      <c r="G484036" s="2"/>
    </row>
    <row r="484037" spans="7:7">
      <c r="G484037" s="2"/>
    </row>
    <row r="484038" spans="7:7">
      <c r="G484038" s="2"/>
    </row>
    <row r="484039" spans="7:7">
      <c r="G484039" s="2"/>
    </row>
    <row r="484040" spans="7:7">
      <c r="G484040" s="2"/>
    </row>
    <row r="484041" spans="7:7">
      <c r="G484041" s="2"/>
    </row>
    <row r="484042" spans="7:7">
      <c r="G484042" s="2"/>
    </row>
    <row r="484043" spans="7:7">
      <c r="G484043" s="2"/>
    </row>
    <row r="484044" spans="7:7">
      <c r="G484044" s="2"/>
    </row>
    <row r="484045" spans="7:7">
      <c r="G484045" s="2"/>
    </row>
    <row r="484046" spans="7:7">
      <c r="G484046" s="2"/>
    </row>
    <row r="484047" spans="7:7">
      <c r="G484047" s="2"/>
    </row>
    <row r="484048" spans="7:7">
      <c r="G484048" s="2"/>
    </row>
    <row r="484049" spans="7:7">
      <c r="G484049" s="2"/>
    </row>
    <row r="484050" spans="7:7">
      <c r="G484050" s="2"/>
    </row>
    <row r="484051" spans="7:7">
      <c r="G484051" s="2"/>
    </row>
    <row r="484052" spans="7:7">
      <c r="G484052" s="2"/>
    </row>
    <row r="484053" spans="7:7">
      <c r="G484053" s="2"/>
    </row>
    <row r="484054" spans="7:7">
      <c r="G484054" s="2"/>
    </row>
    <row r="484055" spans="7:7">
      <c r="G484055" s="2"/>
    </row>
    <row r="484056" spans="7:7">
      <c r="G484056" s="2"/>
    </row>
    <row r="484057" spans="7:7">
      <c r="G484057" s="2"/>
    </row>
    <row r="484058" spans="7:7">
      <c r="G484058" s="2"/>
    </row>
    <row r="484059" spans="7:7">
      <c r="G484059" s="2"/>
    </row>
    <row r="484060" spans="7:7">
      <c r="G484060" s="2"/>
    </row>
    <row r="484061" spans="7:7">
      <c r="G484061" s="2"/>
    </row>
    <row r="484062" spans="7:7">
      <c r="G484062" s="2"/>
    </row>
    <row r="484063" spans="7:7">
      <c r="G484063" s="2"/>
    </row>
    <row r="484064" spans="7:7">
      <c r="G484064" s="2"/>
    </row>
    <row r="484065" spans="7:7">
      <c r="G484065" s="2"/>
    </row>
    <row r="484066" spans="7:7">
      <c r="G484066" s="2"/>
    </row>
    <row r="484067" spans="7:7">
      <c r="G484067" s="2"/>
    </row>
    <row r="484068" spans="7:7">
      <c r="G484068" s="2"/>
    </row>
    <row r="484069" spans="7:7">
      <c r="G484069" s="2"/>
    </row>
    <row r="484070" spans="7:7">
      <c r="G484070" s="2"/>
    </row>
    <row r="484071" spans="7:7">
      <c r="G484071" s="2"/>
    </row>
    <row r="484072" spans="7:7">
      <c r="G484072" s="2"/>
    </row>
    <row r="484073" spans="7:7">
      <c r="G484073" s="2"/>
    </row>
    <row r="484074" spans="7:7">
      <c r="G484074" s="2"/>
    </row>
    <row r="484075" spans="7:7">
      <c r="G484075" s="2"/>
    </row>
    <row r="484076" spans="7:7">
      <c r="G484076" s="2"/>
    </row>
    <row r="484077" spans="7:7">
      <c r="G484077" s="2"/>
    </row>
    <row r="484078" spans="7:7">
      <c r="G484078" s="2"/>
    </row>
    <row r="484079" spans="7:7">
      <c r="G484079" s="2"/>
    </row>
    <row r="484080" spans="7:7">
      <c r="G484080" s="2"/>
    </row>
    <row r="484081" spans="7:7">
      <c r="G484081" s="2"/>
    </row>
    <row r="484082" spans="7:7">
      <c r="G484082" s="2"/>
    </row>
    <row r="484083" spans="7:7">
      <c r="G484083" s="2"/>
    </row>
    <row r="484084" spans="7:7">
      <c r="G484084" s="2"/>
    </row>
    <row r="484085" spans="7:7">
      <c r="G484085" s="2"/>
    </row>
    <row r="484086" spans="7:7">
      <c r="G484086" s="2"/>
    </row>
    <row r="484087" spans="7:7">
      <c r="G484087" s="2"/>
    </row>
    <row r="484088" spans="7:7">
      <c r="G484088" s="2"/>
    </row>
    <row r="484089" spans="7:7">
      <c r="G484089" s="2"/>
    </row>
    <row r="484090" spans="7:7">
      <c r="G484090" s="2"/>
    </row>
    <row r="484091" spans="7:7">
      <c r="G484091" s="2"/>
    </row>
    <row r="484092" spans="7:7">
      <c r="G484092" s="2"/>
    </row>
    <row r="484093" spans="7:7">
      <c r="G484093" s="2"/>
    </row>
    <row r="484094" spans="7:7">
      <c r="G484094" s="2"/>
    </row>
    <row r="484095" spans="7:7">
      <c r="G484095" s="2"/>
    </row>
    <row r="484096" spans="7:7">
      <c r="G484096" s="2"/>
    </row>
    <row r="484097" spans="7:7">
      <c r="G484097" s="2"/>
    </row>
    <row r="484098" spans="7:7">
      <c r="G484098" s="2"/>
    </row>
    <row r="484099" spans="7:7">
      <c r="G484099" s="2"/>
    </row>
    <row r="484100" spans="7:7">
      <c r="G484100" s="2"/>
    </row>
    <row r="484101" spans="7:7">
      <c r="G484101" s="2"/>
    </row>
    <row r="484102" spans="7:7">
      <c r="G484102" s="2"/>
    </row>
    <row r="484103" spans="7:7">
      <c r="G484103" s="2"/>
    </row>
    <row r="484104" spans="7:7">
      <c r="G484104" s="2"/>
    </row>
    <row r="484105" spans="7:7">
      <c r="G484105" s="2"/>
    </row>
    <row r="484106" spans="7:7">
      <c r="G484106" s="2"/>
    </row>
    <row r="484107" spans="7:7">
      <c r="G484107" s="2"/>
    </row>
    <row r="484108" spans="7:7">
      <c r="G484108" s="2"/>
    </row>
    <row r="484109" spans="7:7">
      <c r="G484109" s="2"/>
    </row>
    <row r="484110" spans="7:7">
      <c r="G484110" s="2"/>
    </row>
    <row r="484111" spans="7:7">
      <c r="G484111" s="2"/>
    </row>
    <row r="484112" spans="7:7">
      <c r="G484112" s="2"/>
    </row>
    <row r="484113" spans="7:7">
      <c r="G484113" s="2"/>
    </row>
    <row r="484114" spans="7:7">
      <c r="G484114" s="2"/>
    </row>
    <row r="484115" spans="7:7">
      <c r="G484115" s="2"/>
    </row>
    <row r="484116" spans="7:7">
      <c r="G484116" s="2"/>
    </row>
    <row r="484117" spans="7:7">
      <c r="G484117" s="2"/>
    </row>
    <row r="484118" spans="7:7">
      <c r="G484118" s="2"/>
    </row>
    <row r="484119" spans="7:7">
      <c r="G484119" s="2"/>
    </row>
    <row r="484120" spans="7:7">
      <c r="G484120" s="2"/>
    </row>
    <row r="484121" spans="7:7">
      <c r="G484121" s="2"/>
    </row>
    <row r="484122" spans="7:7">
      <c r="G484122" s="2"/>
    </row>
    <row r="484123" spans="7:7">
      <c r="G484123" s="2"/>
    </row>
    <row r="484124" spans="7:7">
      <c r="G484124" s="2"/>
    </row>
    <row r="484125" spans="7:7">
      <c r="G484125" s="2"/>
    </row>
    <row r="484126" spans="7:7">
      <c r="G484126" s="2"/>
    </row>
    <row r="484127" spans="7:7">
      <c r="G484127" s="2"/>
    </row>
    <row r="484128" spans="7:7">
      <c r="G484128" s="2"/>
    </row>
    <row r="484129" spans="7:7">
      <c r="G484129" s="2"/>
    </row>
    <row r="484130" spans="7:7">
      <c r="G484130" s="2"/>
    </row>
    <row r="484131" spans="7:7">
      <c r="G484131" s="2"/>
    </row>
    <row r="484132" spans="7:7">
      <c r="G484132" s="2"/>
    </row>
    <row r="484133" spans="7:7">
      <c r="G484133" s="2"/>
    </row>
    <row r="484134" spans="7:7">
      <c r="G484134" s="2"/>
    </row>
    <row r="484135" spans="7:7">
      <c r="G484135" s="2"/>
    </row>
    <row r="484136" spans="7:7">
      <c r="G484136" s="2"/>
    </row>
    <row r="484137" spans="7:7">
      <c r="G484137" s="2"/>
    </row>
    <row r="484138" spans="7:7">
      <c r="G484138" s="2"/>
    </row>
    <row r="484139" spans="7:7">
      <c r="G484139" s="2"/>
    </row>
    <row r="484140" spans="7:7">
      <c r="G484140" s="2"/>
    </row>
    <row r="484141" spans="7:7">
      <c r="G484141" s="2"/>
    </row>
    <row r="484142" spans="7:7">
      <c r="G484142" s="2"/>
    </row>
    <row r="484143" spans="7:7">
      <c r="G484143" s="2"/>
    </row>
    <row r="484144" spans="7:7">
      <c r="G484144" s="2"/>
    </row>
    <row r="484145" spans="7:7">
      <c r="G484145" s="2"/>
    </row>
    <row r="484146" spans="7:7">
      <c r="G484146" s="2"/>
    </row>
    <row r="484147" spans="7:7">
      <c r="G484147" s="2"/>
    </row>
    <row r="484148" spans="7:7">
      <c r="G484148" s="2"/>
    </row>
    <row r="484149" spans="7:7">
      <c r="G484149" s="2"/>
    </row>
    <row r="484150" spans="7:7">
      <c r="G484150" s="2"/>
    </row>
    <row r="484151" spans="7:7">
      <c r="G484151" s="2"/>
    </row>
    <row r="484152" spans="7:7">
      <c r="G484152" s="2"/>
    </row>
    <row r="484153" spans="7:7">
      <c r="G484153" s="2"/>
    </row>
    <row r="484154" spans="7:7">
      <c r="G484154" s="2"/>
    </row>
    <row r="484155" spans="7:7">
      <c r="G484155" s="2"/>
    </row>
    <row r="484156" spans="7:7">
      <c r="G484156" s="2"/>
    </row>
    <row r="484157" spans="7:7">
      <c r="G484157" s="2"/>
    </row>
    <row r="484158" spans="7:7">
      <c r="G484158" s="2"/>
    </row>
    <row r="484159" spans="7:7">
      <c r="G484159" s="2"/>
    </row>
    <row r="484160" spans="7:7">
      <c r="G484160" s="2"/>
    </row>
    <row r="484161" spans="7:7">
      <c r="G484161" s="2"/>
    </row>
    <row r="484162" spans="7:7">
      <c r="G484162" s="2"/>
    </row>
    <row r="484163" spans="7:7">
      <c r="G484163" s="2"/>
    </row>
    <row r="484164" spans="7:7">
      <c r="G484164" s="2"/>
    </row>
    <row r="484165" spans="7:7">
      <c r="G484165" s="2"/>
    </row>
    <row r="484166" spans="7:7">
      <c r="G484166" s="2"/>
    </row>
    <row r="484167" spans="7:7">
      <c r="G484167" s="2"/>
    </row>
    <row r="484168" spans="7:7">
      <c r="G484168" s="2"/>
    </row>
    <row r="484169" spans="7:7">
      <c r="G484169" s="2"/>
    </row>
    <row r="484170" spans="7:7">
      <c r="G484170" s="2"/>
    </row>
    <row r="484171" spans="7:7">
      <c r="G484171" s="2"/>
    </row>
    <row r="484172" spans="7:7">
      <c r="G484172" s="2"/>
    </row>
    <row r="484173" spans="7:7">
      <c r="G484173" s="2"/>
    </row>
    <row r="484174" spans="7:7">
      <c r="G484174" s="2"/>
    </row>
    <row r="484175" spans="7:7">
      <c r="G484175" s="2"/>
    </row>
    <row r="484176" spans="7:7">
      <c r="G484176" s="2"/>
    </row>
    <row r="484177" spans="7:7">
      <c r="G484177" s="2"/>
    </row>
    <row r="484178" spans="7:7">
      <c r="G484178" s="2"/>
    </row>
    <row r="484179" spans="7:7">
      <c r="G484179" s="2"/>
    </row>
    <row r="484180" spans="7:7">
      <c r="G484180" s="2"/>
    </row>
    <row r="484181" spans="7:7">
      <c r="G484181" s="2"/>
    </row>
    <row r="484182" spans="7:7">
      <c r="G484182" s="2"/>
    </row>
    <row r="484183" spans="7:7">
      <c r="G484183" s="2"/>
    </row>
    <row r="484184" spans="7:7">
      <c r="G484184" s="2"/>
    </row>
    <row r="484185" spans="7:7">
      <c r="G484185" s="2"/>
    </row>
    <row r="484186" spans="7:7">
      <c r="G484186" s="2"/>
    </row>
    <row r="484187" spans="7:7">
      <c r="G484187" s="2"/>
    </row>
    <row r="484188" spans="7:7">
      <c r="G484188" s="2"/>
    </row>
    <row r="484189" spans="7:7">
      <c r="G484189" s="2"/>
    </row>
    <row r="484190" spans="7:7">
      <c r="G484190" s="2"/>
    </row>
    <row r="484191" spans="7:7">
      <c r="G484191" s="2"/>
    </row>
    <row r="484192" spans="7:7">
      <c r="G484192" s="2"/>
    </row>
    <row r="484193" spans="7:7">
      <c r="G484193" s="2"/>
    </row>
    <row r="484194" spans="7:7">
      <c r="G484194" s="2"/>
    </row>
    <row r="484195" spans="7:7">
      <c r="G484195" s="2"/>
    </row>
    <row r="484196" spans="7:7">
      <c r="G484196" s="2"/>
    </row>
    <row r="484197" spans="7:7">
      <c r="G484197" s="2"/>
    </row>
    <row r="484198" spans="7:7">
      <c r="G484198" s="2"/>
    </row>
    <row r="484199" spans="7:7">
      <c r="G484199" s="2"/>
    </row>
    <row r="484200" spans="7:7">
      <c r="G484200" s="2"/>
    </row>
    <row r="484201" spans="7:7">
      <c r="G484201" s="2"/>
    </row>
    <row r="484202" spans="7:7">
      <c r="G484202" s="2"/>
    </row>
    <row r="484203" spans="7:7">
      <c r="G484203" s="2"/>
    </row>
    <row r="484204" spans="7:7">
      <c r="G484204" s="2"/>
    </row>
    <row r="484205" spans="7:7">
      <c r="G484205" s="2"/>
    </row>
    <row r="484206" spans="7:7">
      <c r="G484206" s="2"/>
    </row>
    <row r="484207" spans="7:7">
      <c r="G484207" s="2"/>
    </row>
    <row r="484208" spans="7:7">
      <c r="G484208" s="2"/>
    </row>
    <row r="484209" spans="7:7">
      <c r="G484209" s="2"/>
    </row>
    <row r="484210" spans="7:7">
      <c r="G484210" s="2"/>
    </row>
    <row r="484211" spans="7:7">
      <c r="G484211" s="2"/>
    </row>
    <row r="484212" spans="7:7">
      <c r="G484212" s="2"/>
    </row>
    <row r="484213" spans="7:7">
      <c r="G484213" s="2"/>
    </row>
    <row r="484214" spans="7:7">
      <c r="G484214" s="2"/>
    </row>
    <row r="484215" spans="7:7">
      <c r="G484215" s="2"/>
    </row>
    <row r="484216" spans="7:7">
      <c r="G484216" s="2"/>
    </row>
    <row r="484217" spans="7:7">
      <c r="G484217" s="2"/>
    </row>
    <row r="484218" spans="7:7">
      <c r="G484218" s="2"/>
    </row>
    <row r="484219" spans="7:7">
      <c r="G484219" s="2"/>
    </row>
    <row r="484220" spans="7:7">
      <c r="G484220" s="2"/>
    </row>
    <row r="484221" spans="7:7">
      <c r="G484221" s="2"/>
    </row>
    <row r="484222" spans="7:7">
      <c r="G484222" s="2"/>
    </row>
    <row r="484223" spans="7:7">
      <c r="G484223" s="2"/>
    </row>
    <row r="484224" spans="7:7">
      <c r="G484224" s="2"/>
    </row>
    <row r="484225" spans="7:7">
      <c r="G484225" s="2"/>
    </row>
    <row r="484226" spans="7:7">
      <c r="G484226" s="2"/>
    </row>
    <row r="484227" spans="7:7">
      <c r="G484227" s="2"/>
    </row>
    <row r="484228" spans="7:7">
      <c r="G484228" s="2"/>
    </row>
    <row r="484229" spans="7:7">
      <c r="G484229" s="2"/>
    </row>
    <row r="484230" spans="7:7">
      <c r="G484230" s="2"/>
    </row>
    <row r="484231" spans="7:7">
      <c r="G484231" s="2"/>
    </row>
    <row r="484232" spans="7:7">
      <c r="G484232" s="2"/>
    </row>
    <row r="484233" spans="7:7">
      <c r="G484233" s="2"/>
    </row>
    <row r="484234" spans="7:7">
      <c r="G484234" s="2"/>
    </row>
    <row r="484235" spans="7:7">
      <c r="G484235" s="2"/>
    </row>
    <row r="484236" spans="7:7">
      <c r="G484236" s="2"/>
    </row>
    <row r="484237" spans="7:7">
      <c r="G484237" s="2"/>
    </row>
    <row r="484238" spans="7:7">
      <c r="G484238" s="2"/>
    </row>
    <row r="484239" spans="7:7">
      <c r="G484239" s="2"/>
    </row>
    <row r="484240" spans="7:7">
      <c r="G484240" s="2"/>
    </row>
    <row r="484241" spans="7:7">
      <c r="G484241" s="2"/>
    </row>
    <row r="484242" spans="7:7">
      <c r="G484242" s="2"/>
    </row>
    <row r="484243" spans="7:7">
      <c r="G484243" s="2"/>
    </row>
    <row r="484244" spans="7:7">
      <c r="G484244" s="2"/>
    </row>
    <row r="484245" spans="7:7">
      <c r="G484245" s="2"/>
    </row>
    <row r="484246" spans="7:7">
      <c r="G484246" s="2"/>
    </row>
    <row r="484247" spans="7:7">
      <c r="G484247" s="2"/>
    </row>
    <row r="484248" spans="7:7">
      <c r="G484248" s="2"/>
    </row>
    <row r="484249" spans="7:7">
      <c r="G484249" s="2"/>
    </row>
    <row r="484250" spans="7:7">
      <c r="G484250" s="2"/>
    </row>
    <row r="484251" spans="7:7">
      <c r="G484251" s="2"/>
    </row>
    <row r="484252" spans="7:7">
      <c r="G484252" s="2"/>
    </row>
    <row r="484253" spans="7:7">
      <c r="G484253" s="2"/>
    </row>
    <row r="484254" spans="7:7">
      <c r="G484254" s="2"/>
    </row>
    <row r="484255" spans="7:7">
      <c r="G484255" s="2"/>
    </row>
    <row r="484256" spans="7:7">
      <c r="G484256" s="2"/>
    </row>
    <row r="484257" spans="7:7">
      <c r="G484257" s="2"/>
    </row>
    <row r="484258" spans="7:7">
      <c r="G484258" s="2"/>
    </row>
    <row r="484259" spans="7:7">
      <c r="G484259" s="2"/>
    </row>
    <row r="484260" spans="7:7">
      <c r="G484260" s="2"/>
    </row>
    <row r="484261" spans="7:7">
      <c r="G484261" s="2"/>
    </row>
    <row r="484262" spans="7:7">
      <c r="G484262" s="2"/>
    </row>
    <row r="484263" spans="7:7">
      <c r="G484263" s="2"/>
    </row>
    <row r="484264" spans="7:7">
      <c r="G484264" s="2"/>
    </row>
    <row r="484265" spans="7:7">
      <c r="G484265" s="2"/>
    </row>
    <row r="484266" spans="7:7">
      <c r="G484266" s="2"/>
    </row>
    <row r="484267" spans="7:7">
      <c r="G484267" s="2"/>
    </row>
    <row r="484268" spans="7:7">
      <c r="G484268" s="2"/>
    </row>
    <row r="484269" spans="7:7">
      <c r="G484269" s="2"/>
    </row>
    <row r="484270" spans="7:7">
      <c r="G484270" s="2"/>
    </row>
    <row r="484271" spans="7:7">
      <c r="G484271" s="2"/>
    </row>
    <row r="484272" spans="7:7">
      <c r="G484272" s="2"/>
    </row>
    <row r="484273" spans="7:7">
      <c r="G484273" s="2"/>
    </row>
    <row r="484274" spans="7:7">
      <c r="G484274" s="2"/>
    </row>
    <row r="484275" spans="7:7">
      <c r="G484275" s="2"/>
    </row>
    <row r="484276" spans="7:7">
      <c r="G484276" s="2"/>
    </row>
    <row r="484277" spans="7:7">
      <c r="G484277" s="2"/>
    </row>
    <row r="484278" spans="7:7">
      <c r="G484278" s="2"/>
    </row>
    <row r="484279" spans="7:7">
      <c r="G484279" s="2"/>
    </row>
    <row r="484280" spans="7:7">
      <c r="G484280" s="2"/>
    </row>
    <row r="484281" spans="7:7">
      <c r="G484281" s="2"/>
    </row>
    <row r="484282" spans="7:7">
      <c r="G484282" s="2"/>
    </row>
    <row r="484283" spans="7:7">
      <c r="G484283" s="2"/>
    </row>
    <row r="484284" spans="7:7">
      <c r="G484284" s="2"/>
    </row>
    <row r="484285" spans="7:7">
      <c r="G484285" s="2"/>
    </row>
    <row r="484286" spans="7:7">
      <c r="G484286" s="2"/>
    </row>
    <row r="484287" spans="7:7">
      <c r="G484287" s="2"/>
    </row>
    <row r="484288" spans="7:7">
      <c r="G484288" s="2"/>
    </row>
    <row r="484289" spans="7:7">
      <c r="G484289" s="2"/>
    </row>
    <row r="484290" spans="7:7">
      <c r="G484290" s="2"/>
    </row>
    <row r="484291" spans="7:7">
      <c r="G484291" s="2"/>
    </row>
    <row r="484292" spans="7:7">
      <c r="G484292" s="2"/>
    </row>
    <row r="484293" spans="7:7">
      <c r="G484293" s="2"/>
    </row>
    <row r="484294" spans="7:7">
      <c r="G484294" s="2"/>
    </row>
    <row r="484295" spans="7:7">
      <c r="G484295" s="2"/>
    </row>
    <row r="484296" spans="7:7">
      <c r="G484296" s="2"/>
    </row>
    <row r="484297" spans="7:7">
      <c r="G484297" s="2"/>
    </row>
    <row r="484298" spans="7:7">
      <c r="G484298" s="2"/>
    </row>
    <row r="484299" spans="7:7">
      <c r="G484299" s="2"/>
    </row>
    <row r="484300" spans="7:7">
      <c r="G484300" s="2"/>
    </row>
    <row r="484301" spans="7:7">
      <c r="G484301" s="2"/>
    </row>
    <row r="484302" spans="7:7">
      <c r="G484302" s="2"/>
    </row>
    <row r="484303" spans="7:7">
      <c r="G484303" s="2"/>
    </row>
    <row r="484304" spans="7:7">
      <c r="G484304" s="2"/>
    </row>
    <row r="484305" spans="7:7">
      <c r="G484305" s="2"/>
    </row>
    <row r="484306" spans="7:7">
      <c r="G484306" s="2"/>
    </row>
    <row r="484307" spans="7:7">
      <c r="G484307" s="2"/>
    </row>
    <row r="484308" spans="7:7">
      <c r="G484308" s="2"/>
    </row>
    <row r="484309" spans="7:7">
      <c r="G484309" s="2"/>
    </row>
    <row r="484310" spans="7:7">
      <c r="G484310" s="2"/>
    </row>
    <row r="484311" spans="7:7">
      <c r="G484311" s="2"/>
    </row>
    <row r="484312" spans="7:7">
      <c r="G484312" s="2"/>
    </row>
    <row r="484313" spans="7:7">
      <c r="G484313" s="2"/>
    </row>
    <row r="484314" spans="7:7">
      <c r="G484314" s="2"/>
    </row>
    <row r="484315" spans="7:7">
      <c r="G484315" s="2"/>
    </row>
    <row r="484316" spans="7:7">
      <c r="G484316" s="2"/>
    </row>
    <row r="484317" spans="7:7">
      <c r="G484317" s="2"/>
    </row>
    <row r="484318" spans="7:7">
      <c r="G484318" s="2"/>
    </row>
    <row r="484319" spans="7:7">
      <c r="G484319" s="2"/>
    </row>
    <row r="484320" spans="7:7">
      <c r="G484320" s="2"/>
    </row>
    <row r="484321" spans="7:7">
      <c r="G484321" s="2"/>
    </row>
    <row r="484322" spans="7:7">
      <c r="G484322" s="2"/>
    </row>
    <row r="484323" spans="7:7">
      <c r="G484323" s="2"/>
    </row>
    <row r="484324" spans="7:7">
      <c r="G484324" s="2"/>
    </row>
    <row r="484325" spans="7:7">
      <c r="G484325" s="2"/>
    </row>
    <row r="484326" spans="7:7">
      <c r="G484326" s="2"/>
    </row>
    <row r="484327" spans="7:7">
      <c r="G484327" s="2"/>
    </row>
    <row r="484328" spans="7:7">
      <c r="G484328" s="2"/>
    </row>
    <row r="484329" spans="7:7">
      <c r="G484329" s="2"/>
    </row>
    <row r="484330" spans="7:7">
      <c r="G484330" s="2"/>
    </row>
    <row r="484331" spans="7:7">
      <c r="G484331" s="2"/>
    </row>
    <row r="484332" spans="7:7">
      <c r="G484332" s="2"/>
    </row>
    <row r="484333" spans="7:7">
      <c r="G484333" s="2"/>
    </row>
    <row r="484334" spans="7:7">
      <c r="G484334" s="2"/>
    </row>
    <row r="484335" spans="7:7">
      <c r="G484335" s="2"/>
    </row>
    <row r="484336" spans="7:7">
      <c r="G484336" s="2"/>
    </row>
    <row r="484337" spans="7:7">
      <c r="G484337" s="2"/>
    </row>
    <row r="484338" spans="7:7">
      <c r="G484338" s="2"/>
    </row>
    <row r="484339" spans="7:7">
      <c r="G484339" s="2"/>
    </row>
    <row r="484340" spans="7:7">
      <c r="G484340" s="2"/>
    </row>
    <row r="484341" spans="7:7">
      <c r="G484341" s="2"/>
    </row>
    <row r="484342" spans="7:7">
      <c r="G484342" s="2"/>
    </row>
    <row r="484343" spans="7:7">
      <c r="G484343" s="2"/>
    </row>
    <row r="484344" spans="7:7">
      <c r="G484344" s="2"/>
    </row>
    <row r="484345" spans="7:7">
      <c r="G484345" s="2"/>
    </row>
    <row r="484346" spans="7:7">
      <c r="G484346" s="2"/>
    </row>
    <row r="484347" spans="7:7">
      <c r="G484347" s="2"/>
    </row>
    <row r="484348" spans="7:7">
      <c r="G484348" s="2"/>
    </row>
    <row r="484349" spans="7:7">
      <c r="G484349" s="2"/>
    </row>
    <row r="484350" spans="7:7">
      <c r="G484350" s="2"/>
    </row>
    <row r="484351" spans="7:7">
      <c r="G484351" s="2"/>
    </row>
    <row r="484352" spans="7:7">
      <c r="G484352" s="2"/>
    </row>
    <row r="484353" spans="7:7">
      <c r="G484353" s="2"/>
    </row>
    <row r="484354" spans="7:7">
      <c r="G484354" s="2"/>
    </row>
    <row r="484355" spans="7:7">
      <c r="G484355" s="2"/>
    </row>
    <row r="484356" spans="7:7">
      <c r="G484356" s="2"/>
    </row>
    <row r="484357" spans="7:7">
      <c r="G484357" s="2"/>
    </row>
    <row r="484358" spans="7:7">
      <c r="G484358" s="2"/>
    </row>
    <row r="484359" spans="7:7">
      <c r="G484359" s="2"/>
    </row>
    <row r="484360" spans="7:7">
      <c r="G484360" s="2"/>
    </row>
    <row r="484361" spans="7:7">
      <c r="G484361" s="2"/>
    </row>
    <row r="484362" spans="7:7">
      <c r="G484362" s="2"/>
    </row>
    <row r="484363" spans="7:7">
      <c r="G484363" s="2"/>
    </row>
    <row r="484364" spans="7:7">
      <c r="G484364" s="2"/>
    </row>
    <row r="484365" spans="7:7">
      <c r="G484365" s="2"/>
    </row>
    <row r="484366" spans="7:7">
      <c r="G484366" s="2"/>
    </row>
    <row r="484367" spans="7:7">
      <c r="G484367" s="2"/>
    </row>
    <row r="484368" spans="7:7">
      <c r="G484368" s="2"/>
    </row>
    <row r="484369" spans="7:7">
      <c r="G484369" s="2"/>
    </row>
    <row r="484370" spans="7:7">
      <c r="G484370" s="2"/>
    </row>
    <row r="484371" spans="7:7">
      <c r="G484371" s="2"/>
    </row>
    <row r="484372" spans="7:7">
      <c r="G484372" s="2"/>
    </row>
    <row r="484373" spans="7:7">
      <c r="G484373" s="2"/>
    </row>
    <row r="484374" spans="7:7">
      <c r="G484374" s="2"/>
    </row>
    <row r="484375" spans="7:7">
      <c r="G484375" s="2"/>
    </row>
    <row r="484376" spans="7:7">
      <c r="G484376" s="2"/>
    </row>
    <row r="484377" spans="7:7">
      <c r="G484377" s="2"/>
    </row>
    <row r="484378" spans="7:7">
      <c r="G484378" s="2"/>
    </row>
    <row r="484379" spans="7:7">
      <c r="G484379" s="2"/>
    </row>
    <row r="484380" spans="7:7">
      <c r="G484380" s="2"/>
    </row>
    <row r="484381" spans="7:7">
      <c r="G484381" s="2"/>
    </row>
    <row r="484382" spans="7:7">
      <c r="G484382" s="2"/>
    </row>
    <row r="484383" spans="7:7">
      <c r="G484383" s="2"/>
    </row>
    <row r="484384" spans="7:7">
      <c r="G484384" s="2"/>
    </row>
    <row r="484385" spans="7:7">
      <c r="G484385" s="2"/>
    </row>
    <row r="484386" spans="7:7">
      <c r="G484386" s="2"/>
    </row>
    <row r="484387" spans="7:7">
      <c r="G484387" s="2"/>
    </row>
    <row r="484388" spans="7:7">
      <c r="G484388" s="2"/>
    </row>
    <row r="484389" spans="7:7">
      <c r="G484389" s="2"/>
    </row>
    <row r="484390" spans="7:7">
      <c r="G484390" s="2"/>
    </row>
    <row r="484391" spans="7:7">
      <c r="G484391" s="2"/>
    </row>
    <row r="484392" spans="7:7">
      <c r="G484392" s="2"/>
    </row>
    <row r="484393" spans="7:7">
      <c r="G484393" s="2"/>
    </row>
    <row r="484394" spans="7:7">
      <c r="G484394" s="2"/>
    </row>
    <row r="484395" spans="7:7">
      <c r="G484395" s="2"/>
    </row>
    <row r="484396" spans="7:7">
      <c r="G484396" s="2"/>
    </row>
    <row r="484397" spans="7:7">
      <c r="G484397" s="2"/>
    </row>
    <row r="484398" spans="7:7">
      <c r="G484398" s="2"/>
    </row>
    <row r="484399" spans="7:7">
      <c r="G484399" s="2"/>
    </row>
    <row r="484400" spans="7:7">
      <c r="G484400" s="2"/>
    </row>
    <row r="484401" spans="7:7">
      <c r="G484401" s="2"/>
    </row>
    <row r="484402" spans="7:7">
      <c r="G484402" s="2"/>
    </row>
    <row r="484403" spans="7:7">
      <c r="G484403" s="2"/>
    </row>
    <row r="484404" spans="7:7">
      <c r="G484404" s="2"/>
    </row>
    <row r="484405" spans="7:7">
      <c r="G484405" s="2"/>
    </row>
    <row r="484406" spans="7:7">
      <c r="G484406" s="2"/>
    </row>
    <row r="484407" spans="7:7">
      <c r="G484407" s="2"/>
    </row>
    <row r="484408" spans="7:7">
      <c r="G484408" s="2"/>
    </row>
    <row r="484409" spans="7:7">
      <c r="G484409" s="2"/>
    </row>
    <row r="484410" spans="7:7">
      <c r="G484410" s="2"/>
    </row>
    <row r="484411" spans="7:7">
      <c r="G484411" s="2"/>
    </row>
    <row r="484412" spans="7:7">
      <c r="G484412" s="2"/>
    </row>
    <row r="484413" spans="7:7">
      <c r="G484413" s="2"/>
    </row>
    <row r="484414" spans="7:7">
      <c r="G484414" s="2"/>
    </row>
    <row r="484415" spans="7:7">
      <c r="G484415" s="2"/>
    </row>
    <row r="484416" spans="7:7">
      <c r="G484416" s="2"/>
    </row>
    <row r="484417" spans="7:7">
      <c r="G484417" s="2"/>
    </row>
    <row r="484418" spans="7:7">
      <c r="G484418" s="2"/>
    </row>
    <row r="484419" spans="7:7">
      <c r="G484419" s="2"/>
    </row>
    <row r="484420" spans="7:7">
      <c r="G484420" s="2"/>
    </row>
    <row r="484421" spans="7:7">
      <c r="G484421" s="2"/>
    </row>
    <row r="484422" spans="7:7">
      <c r="G484422" s="2"/>
    </row>
    <row r="484423" spans="7:7">
      <c r="G484423" s="2"/>
    </row>
    <row r="484424" spans="7:7">
      <c r="G484424" s="2"/>
    </row>
    <row r="484425" spans="7:7">
      <c r="G484425" s="2"/>
    </row>
    <row r="484426" spans="7:7">
      <c r="G484426" s="2"/>
    </row>
    <row r="484427" spans="7:7">
      <c r="G484427" s="2"/>
    </row>
    <row r="484428" spans="7:7">
      <c r="G484428" s="2"/>
    </row>
    <row r="484429" spans="7:7">
      <c r="G484429" s="2"/>
    </row>
    <row r="484430" spans="7:7">
      <c r="G484430" s="2"/>
    </row>
    <row r="484431" spans="7:7">
      <c r="G484431" s="2"/>
    </row>
    <row r="484432" spans="7:7">
      <c r="G484432" s="2"/>
    </row>
    <row r="484433" spans="7:7">
      <c r="G484433" s="2"/>
    </row>
    <row r="484434" spans="7:7">
      <c r="G484434" s="2"/>
    </row>
    <row r="484435" spans="7:7">
      <c r="G484435" s="2"/>
    </row>
    <row r="484436" spans="7:7">
      <c r="G484436" s="2"/>
    </row>
    <row r="484437" spans="7:7">
      <c r="G484437" s="2"/>
    </row>
    <row r="484438" spans="7:7">
      <c r="G484438" s="2"/>
    </row>
    <row r="484439" spans="7:7">
      <c r="G484439" s="2"/>
    </row>
    <row r="484440" spans="7:7">
      <c r="G484440" s="2"/>
    </row>
    <row r="484441" spans="7:7">
      <c r="G484441" s="2"/>
    </row>
    <row r="484442" spans="7:7">
      <c r="G484442" s="2"/>
    </row>
    <row r="484443" spans="7:7">
      <c r="G484443" s="2"/>
    </row>
    <row r="484444" spans="7:7">
      <c r="G484444" s="2"/>
    </row>
    <row r="484445" spans="7:7">
      <c r="G484445" s="2"/>
    </row>
    <row r="484446" spans="7:7">
      <c r="G484446" s="2"/>
    </row>
    <row r="484447" spans="7:7">
      <c r="G484447" s="2"/>
    </row>
    <row r="484448" spans="7:7">
      <c r="G484448" s="2"/>
    </row>
    <row r="484449" spans="7:7">
      <c r="G484449" s="2"/>
    </row>
    <row r="484450" spans="7:7">
      <c r="G484450" s="2"/>
    </row>
    <row r="484451" spans="7:7">
      <c r="G484451" s="2"/>
    </row>
    <row r="484452" spans="7:7">
      <c r="G484452" s="2"/>
    </row>
    <row r="484453" spans="7:7">
      <c r="G484453" s="2"/>
    </row>
    <row r="484454" spans="7:7">
      <c r="G484454" s="2"/>
    </row>
    <row r="484455" spans="7:7">
      <c r="G484455" s="2"/>
    </row>
    <row r="484456" spans="7:7">
      <c r="G484456" s="2"/>
    </row>
    <row r="484457" spans="7:7">
      <c r="G484457" s="2"/>
    </row>
    <row r="484458" spans="7:7">
      <c r="G484458" s="2"/>
    </row>
    <row r="484459" spans="7:7">
      <c r="G484459" s="2"/>
    </row>
    <row r="484460" spans="7:7">
      <c r="G484460" s="2"/>
    </row>
    <row r="484461" spans="7:7">
      <c r="G484461" s="2"/>
    </row>
    <row r="484462" spans="7:7">
      <c r="G484462" s="2"/>
    </row>
    <row r="484463" spans="7:7">
      <c r="G484463" s="2"/>
    </row>
    <row r="484464" spans="7:7">
      <c r="G484464" s="2"/>
    </row>
    <row r="484465" spans="7:7">
      <c r="G484465" s="2"/>
    </row>
    <row r="484466" spans="7:7">
      <c r="G484466" s="2"/>
    </row>
    <row r="484467" spans="7:7">
      <c r="G484467" s="2"/>
    </row>
    <row r="484468" spans="7:7">
      <c r="G484468" s="2"/>
    </row>
    <row r="484469" spans="7:7">
      <c r="G484469" s="2"/>
    </row>
    <row r="484470" spans="7:7">
      <c r="G484470" s="2"/>
    </row>
    <row r="484471" spans="7:7">
      <c r="G484471" s="2"/>
    </row>
    <row r="484472" spans="7:7">
      <c r="G484472" s="2"/>
    </row>
    <row r="484473" spans="7:7">
      <c r="G484473" s="2"/>
    </row>
    <row r="484474" spans="7:7">
      <c r="G484474" s="2"/>
    </row>
    <row r="484475" spans="7:7">
      <c r="G484475" s="2"/>
    </row>
    <row r="484476" spans="7:7">
      <c r="G484476" s="2"/>
    </row>
    <row r="484477" spans="7:7">
      <c r="G484477" s="2"/>
    </row>
    <row r="484478" spans="7:7">
      <c r="G484478" s="2"/>
    </row>
    <row r="484479" spans="7:7">
      <c r="G484479" s="2"/>
    </row>
    <row r="484480" spans="7:7">
      <c r="G484480" s="2"/>
    </row>
    <row r="484481" spans="7:7">
      <c r="G484481" s="2"/>
    </row>
    <row r="484482" spans="7:7">
      <c r="G484482" s="2"/>
    </row>
    <row r="484483" spans="7:7">
      <c r="G484483" s="2"/>
    </row>
    <row r="484484" spans="7:7">
      <c r="G484484" s="2"/>
    </row>
    <row r="484485" spans="7:7">
      <c r="G484485" s="2"/>
    </row>
    <row r="484486" spans="7:7">
      <c r="G484486" s="2"/>
    </row>
    <row r="484487" spans="7:7">
      <c r="G484487" s="2"/>
    </row>
    <row r="484488" spans="7:7">
      <c r="G484488" s="2"/>
    </row>
    <row r="484489" spans="7:7">
      <c r="G484489" s="2"/>
    </row>
    <row r="484490" spans="7:7">
      <c r="G484490" s="2"/>
    </row>
    <row r="484491" spans="7:7">
      <c r="G484491" s="2"/>
    </row>
    <row r="484492" spans="7:7">
      <c r="G484492" s="2"/>
    </row>
    <row r="484493" spans="7:7">
      <c r="G484493" s="2"/>
    </row>
    <row r="484494" spans="7:7">
      <c r="G484494" s="2"/>
    </row>
    <row r="484495" spans="7:7">
      <c r="G484495" s="2"/>
    </row>
    <row r="484496" spans="7:7">
      <c r="G484496" s="2"/>
    </row>
    <row r="484497" spans="7:7">
      <c r="G484497" s="2"/>
    </row>
    <row r="484498" spans="7:7">
      <c r="G484498" s="2"/>
    </row>
    <row r="484499" spans="7:7">
      <c r="G484499" s="2"/>
    </row>
    <row r="484500" spans="7:7">
      <c r="G484500" s="2"/>
    </row>
    <row r="484501" spans="7:7">
      <c r="G484501" s="2"/>
    </row>
    <row r="484502" spans="7:7">
      <c r="G484502" s="2"/>
    </row>
    <row r="484503" spans="7:7">
      <c r="G484503" s="2"/>
    </row>
    <row r="484504" spans="7:7">
      <c r="G484504" s="2"/>
    </row>
    <row r="484505" spans="7:7">
      <c r="G484505" s="2"/>
    </row>
    <row r="484506" spans="7:7">
      <c r="G484506" s="2"/>
    </row>
    <row r="484507" spans="7:7">
      <c r="G484507" s="2"/>
    </row>
    <row r="484508" spans="7:7">
      <c r="G484508" s="2"/>
    </row>
    <row r="484509" spans="7:7">
      <c r="G484509" s="2"/>
    </row>
    <row r="484510" spans="7:7">
      <c r="G484510" s="2"/>
    </row>
    <row r="484511" spans="7:7">
      <c r="G484511" s="2"/>
    </row>
    <row r="484512" spans="7:7">
      <c r="G484512" s="2"/>
    </row>
    <row r="484513" spans="7:7">
      <c r="G484513" s="2"/>
    </row>
    <row r="484514" spans="7:7">
      <c r="G484514" s="2"/>
    </row>
    <row r="484515" spans="7:7">
      <c r="G484515" s="2"/>
    </row>
    <row r="484516" spans="7:7">
      <c r="G484516" s="2"/>
    </row>
    <row r="484517" spans="7:7">
      <c r="G484517" s="2"/>
    </row>
    <row r="484518" spans="7:7">
      <c r="G484518" s="2"/>
    </row>
    <row r="484519" spans="7:7">
      <c r="G484519" s="2"/>
    </row>
    <row r="484520" spans="7:7">
      <c r="G484520" s="2"/>
    </row>
    <row r="484521" spans="7:7">
      <c r="G484521" s="2"/>
    </row>
    <row r="484522" spans="7:7">
      <c r="G484522" s="2"/>
    </row>
    <row r="484523" spans="7:7">
      <c r="G484523" s="2"/>
    </row>
    <row r="484524" spans="7:7">
      <c r="G484524" s="2"/>
    </row>
    <row r="484525" spans="7:7">
      <c r="G484525" s="2"/>
    </row>
    <row r="484526" spans="7:7">
      <c r="G484526" s="2"/>
    </row>
    <row r="484527" spans="7:7">
      <c r="G484527" s="2"/>
    </row>
    <row r="484528" spans="7:7">
      <c r="G484528" s="2"/>
    </row>
    <row r="484529" spans="7:7">
      <c r="G484529" s="2"/>
    </row>
    <row r="484530" spans="7:7">
      <c r="G484530" s="2"/>
    </row>
    <row r="484531" spans="7:7">
      <c r="G484531" s="2"/>
    </row>
    <row r="484532" spans="7:7">
      <c r="G484532" s="2"/>
    </row>
    <row r="484533" spans="7:7">
      <c r="G484533" s="2"/>
    </row>
    <row r="484534" spans="7:7">
      <c r="G484534" s="2"/>
    </row>
    <row r="484535" spans="7:7">
      <c r="G484535" s="2"/>
    </row>
    <row r="484536" spans="7:7">
      <c r="G484536" s="2"/>
    </row>
    <row r="484537" spans="7:7">
      <c r="G484537" s="2"/>
    </row>
    <row r="484538" spans="7:7">
      <c r="G484538" s="2"/>
    </row>
    <row r="484539" spans="7:7">
      <c r="G484539" s="2"/>
    </row>
    <row r="484540" spans="7:7">
      <c r="G484540" s="2"/>
    </row>
    <row r="484541" spans="7:7">
      <c r="G484541" s="2"/>
    </row>
    <row r="484542" spans="7:7">
      <c r="G484542" s="2"/>
    </row>
    <row r="484543" spans="7:7">
      <c r="G484543" s="2"/>
    </row>
    <row r="484544" spans="7:7">
      <c r="G484544" s="2"/>
    </row>
    <row r="484545" spans="7:7">
      <c r="G484545" s="2"/>
    </row>
    <row r="484546" spans="7:7">
      <c r="G484546" s="2"/>
    </row>
    <row r="484547" spans="7:7">
      <c r="G484547" s="2"/>
    </row>
    <row r="484548" spans="7:7">
      <c r="G484548" s="2"/>
    </row>
    <row r="484549" spans="7:7">
      <c r="G484549" s="2"/>
    </row>
    <row r="484550" spans="7:7">
      <c r="G484550" s="2"/>
    </row>
    <row r="484551" spans="7:7">
      <c r="G484551" s="2"/>
    </row>
    <row r="484552" spans="7:7">
      <c r="G484552" s="2"/>
    </row>
    <row r="484553" spans="7:7">
      <c r="G484553" s="2"/>
    </row>
    <row r="484554" spans="7:7">
      <c r="G484554" s="2"/>
    </row>
    <row r="484555" spans="7:7">
      <c r="G484555" s="2"/>
    </row>
    <row r="484556" spans="7:7">
      <c r="G484556" s="2"/>
    </row>
    <row r="484557" spans="7:7">
      <c r="G484557" s="2"/>
    </row>
    <row r="484558" spans="7:7">
      <c r="G484558" s="2"/>
    </row>
    <row r="484559" spans="7:7">
      <c r="G484559" s="2"/>
    </row>
    <row r="484560" spans="7:7">
      <c r="G484560" s="2"/>
    </row>
    <row r="484561" spans="7:7">
      <c r="G484561" s="2"/>
    </row>
    <row r="484562" spans="7:7">
      <c r="G484562" s="2"/>
    </row>
    <row r="484563" spans="7:7">
      <c r="G484563" s="2"/>
    </row>
    <row r="484564" spans="7:7">
      <c r="G484564" s="2"/>
    </row>
    <row r="484565" spans="7:7">
      <c r="G484565" s="2"/>
    </row>
    <row r="484566" spans="7:7">
      <c r="G484566" s="2"/>
    </row>
    <row r="484567" spans="7:7">
      <c r="G484567" s="2"/>
    </row>
    <row r="484568" spans="7:7">
      <c r="G484568" s="2"/>
    </row>
    <row r="484569" spans="7:7">
      <c r="G484569" s="2"/>
    </row>
    <row r="484570" spans="7:7">
      <c r="G484570" s="2"/>
    </row>
    <row r="484571" spans="7:7">
      <c r="G484571" s="2"/>
    </row>
    <row r="484572" spans="7:7">
      <c r="G484572" s="2"/>
    </row>
    <row r="484573" spans="7:7">
      <c r="G484573" s="2"/>
    </row>
    <row r="484574" spans="7:7">
      <c r="G484574" s="2"/>
    </row>
    <row r="484575" spans="7:7">
      <c r="G484575" s="2"/>
    </row>
    <row r="484576" spans="7:7">
      <c r="G484576" s="2"/>
    </row>
    <row r="484577" spans="7:7">
      <c r="G484577" s="2"/>
    </row>
    <row r="484578" spans="7:7">
      <c r="G484578" s="2"/>
    </row>
    <row r="484579" spans="7:7">
      <c r="G484579" s="2"/>
    </row>
    <row r="484580" spans="7:7">
      <c r="G484580" s="2"/>
    </row>
    <row r="484581" spans="7:7">
      <c r="G484581" s="2"/>
    </row>
    <row r="484582" spans="7:7">
      <c r="G484582" s="2"/>
    </row>
    <row r="484583" spans="7:7">
      <c r="G484583" s="2"/>
    </row>
    <row r="484584" spans="7:7">
      <c r="G484584" s="2"/>
    </row>
    <row r="484585" spans="7:7">
      <c r="G484585" s="2"/>
    </row>
    <row r="484586" spans="7:7">
      <c r="G484586" s="2"/>
    </row>
    <row r="484587" spans="7:7">
      <c r="G484587" s="2"/>
    </row>
    <row r="484588" spans="7:7">
      <c r="G484588" s="2"/>
    </row>
    <row r="484589" spans="7:7">
      <c r="G484589" s="2"/>
    </row>
    <row r="484590" spans="7:7">
      <c r="G484590" s="2"/>
    </row>
    <row r="484591" spans="7:7">
      <c r="G484591" s="2"/>
    </row>
    <row r="484592" spans="7:7">
      <c r="G484592" s="2"/>
    </row>
    <row r="484593" spans="7:7">
      <c r="G484593" s="2"/>
    </row>
    <row r="484594" spans="7:7">
      <c r="G484594" s="2"/>
    </row>
    <row r="484595" spans="7:7">
      <c r="G484595" s="2"/>
    </row>
    <row r="484596" spans="7:7">
      <c r="G484596" s="2"/>
    </row>
    <row r="484597" spans="7:7">
      <c r="G484597" s="2"/>
    </row>
    <row r="484598" spans="7:7">
      <c r="G484598" s="2"/>
    </row>
    <row r="484599" spans="7:7">
      <c r="G484599" s="2"/>
    </row>
    <row r="484600" spans="7:7">
      <c r="G484600" s="2"/>
    </row>
    <row r="484601" spans="7:7">
      <c r="G484601" s="2"/>
    </row>
    <row r="484602" spans="7:7">
      <c r="G484602" s="2"/>
    </row>
    <row r="484603" spans="7:7">
      <c r="G484603" s="2"/>
    </row>
    <row r="484604" spans="7:7">
      <c r="G484604" s="2"/>
    </row>
    <row r="484605" spans="7:7">
      <c r="G484605" s="2"/>
    </row>
    <row r="484606" spans="7:7">
      <c r="G484606" s="2"/>
    </row>
    <row r="484607" spans="7:7">
      <c r="G484607" s="2"/>
    </row>
    <row r="484608" spans="7:7">
      <c r="G484608" s="2"/>
    </row>
    <row r="484609" spans="7:7">
      <c r="G484609" s="2"/>
    </row>
    <row r="484610" spans="7:7">
      <c r="G484610" s="2"/>
    </row>
    <row r="484611" spans="7:7">
      <c r="G484611" s="2"/>
    </row>
    <row r="484612" spans="7:7">
      <c r="G484612" s="2"/>
    </row>
    <row r="484613" spans="7:7">
      <c r="G484613" s="2"/>
    </row>
    <row r="484614" spans="7:7">
      <c r="G484614" s="2"/>
    </row>
    <row r="484615" spans="7:7">
      <c r="G484615" s="2"/>
    </row>
    <row r="484616" spans="7:7">
      <c r="G484616" s="2"/>
    </row>
    <row r="484617" spans="7:7">
      <c r="G484617" s="2"/>
    </row>
    <row r="484618" spans="7:7">
      <c r="G484618" s="2"/>
    </row>
    <row r="484619" spans="7:7">
      <c r="G484619" s="2"/>
    </row>
    <row r="484620" spans="7:7">
      <c r="G484620" s="2"/>
    </row>
    <row r="484621" spans="7:7">
      <c r="G484621" s="2"/>
    </row>
    <row r="484622" spans="7:7">
      <c r="G484622" s="2"/>
    </row>
    <row r="484623" spans="7:7">
      <c r="G484623" s="2"/>
    </row>
    <row r="484624" spans="7:7">
      <c r="G484624" s="2"/>
    </row>
    <row r="484625" spans="7:7">
      <c r="G484625" s="2"/>
    </row>
    <row r="484626" spans="7:7">
      <c r="G484626" s="2"/>
    </row>
    <row r="484627" spans="7:7">
      <c r="G484627" s="2"/>
    </row>
    <row r="484628" spans="7:7">
      <c r="G484628" s="2"/>
    </row>
    <row r="484629" spans="7:7">
      <c r="G484629" s="2"/>
    </row>
    <row r="484630" spans="7:7">
      <c r="G484630" s="2"/>
    </row>
    <row r="484631" spans="7:7">
      <c r="G484631" s="2"/>
    </row>
    <row r="484632" spans="7:7">
      <c r="G484632" s="2"/>
    </row>
    <row r="484633" spans="7:7">
      <c r="G484633" s="2"/>
    </row>
    <row r="484634" spans="7:7">
      <c r="G484634" s="2"/>
    </row>
    <row r="484635" spans="7:7">
      <c r="G484635" s="2"/>
    </row>
    <row r="484636" spans="7:7">
      <c r="G484636" s="2"/>
    </row>
    <row r="484637" spans="7:7">
      <c r="G484637" s="2"/>
    </row>
    <row r="484638" spans="7:7">
      <c r="G484638" s="2"/>
    </row>
    <row r="484639" spans="7:7">
      <c r="G484639" s="2"/>
    </row>
    <row r="484640" spans="7:7">
      <c r="G484640" s="2"/>
    </row>
    <row r="484641" spans="7:7">
      <c r="G484641" s="2"/>
    </row>
    <row r="484642" spans="7:7">
      <c r="G484642" s="2"/>
    </row>
    <row r="484643" spans="7:7">
      <c r="G484643" s="2"/>
    </row>
    <row r="484644" spans="7:7">
      <c r="G484644" s="2"/>
    </row>
    <row r="484645" spans="7:7">
      <c r="G484645" s="2"/>
    </row>
    <row r="484646" spans="7:7">
      <c r="G484646" s="2"/>
    </row>
    <row r="484647" spans="7:7">
      <c r="G484647" s="2"/>
    </row>
    <row r="484648" spans="7:7">
      <c r="G484648" s="2"/>
    </row>
    <row r="484649" spans="7:7">
      <c r="G484649" s="2"/>
    </row>
    <row r="484650" spans="7:7">
      <c r="G484650" s="2"/>
    </row>
    <row r="484651" spans="7:7">
      <c r="G484651" s="2"/>
    </row>
    <row r="484652" spans="7:7">
      <c r="G484652" s="2"/>
    </row>
    <row r="484653" spans="7:7">
      <c r="G484653" s="2"/>
    </row>
    <row r="484654" spans="7:7">
      <c r="G484654" s="2"/>
    </row>
    <row r="484655" spans="7:7">
      <c r="G484655" s="2"/>
    </row>
    <row r="484656" spans="7:7">
      <c r="G484656" s="2"/>
    </row>
    <row r="484657" spans="7:7">
      <c r="G484657" s="2"/>
    </row>
    <row r="484658" spans="7:7">
      <c r="G484658" s="2"/>
    </row>
    <row r="484659" spans="7:7">
      <c r="G484659" s="2"/>
    </row>
    <row r="484660" spans="7:7">
      <c r="G484660" s="2"/>
    </row>
    <row r="484661" spans="7:7">
      <c r="G484661" s="2"/>
    </row>
    <row r="484662" spans="7:7">
      <c r="G484662" s="2"/>
    </row>
    <row r="484663" spans="7:7">
      <c r="G484663" s="2"/>
    </row>
    <row r="484664" spans="7:7">
      <c r="G484664" s="2"/>
    </row>
    <row r="484665" spans="7:7">
      <c r="G484665" s="2"/>
    </row>
    <row r="484666" spans="7:7">
      <c r="G484666" s="2"/>
    </row>
    <row r="484667" spans="7:7">
      <c r="G484667" s="2"/>
    </row>
    <row r="484668" spans="7:7">
      <c r="G484668" s="2"/>
    </row>
    <row r="484669" spans="7:7">
      <c r="G484669" s="2"/>
    </row>
    <row r="484670" spans="7:7">
      <c r="G484670" s="2"/>
    </row>
    <row r="484671" spans="7:7">
      <c r="G484671" s="2"/>
    </row>
    <row r="484672" spans="7:7">
      <c r="G484672" s="2"/>
    </row>
    <row r="484673" spans="7:7">
      <c r="G484673" s="2"/>
    </row>
    <row r="484674" spans="7:7">
      <c r="G484674" s="2"/>
    </row>
    <row r="484675" spans="7:7">
      <c r="G484675" s="2"/>
    </row>
    <row r="484676" spans="7:7">
      <c r="G484676" s="2"/>
    </row>
    <row r="484677" spans="7:7">
      <c r="G484677" s="2"/>
    </row>
    <row r="484678" spans="7:7">
      <c r="G484678" s="2"/>
    </row>
    <row r="484679" spans="7:7">
      <c r="G484679" s="2"/>
    </row>
    <row r="484680" spans="7:7">
      <c r="G484680" s="2"/>
    </row>
    <row r="484681" spans="7:7">
      <c r="G484681" s="2"/>
    </row>
    <row r="484682" spans="7:7">
      <c r="G484682" s="2"/>
    </row>
    <row r="484683" spans="7:7">
      <c r="G484683" s="2"/>
    </row>
    <row r="484684" spans="7:7">
      <c r="G484684" s="2"/>
    </row>
    <row r="484685" spans="7:7">
      <c r="G484685" s="2"/>
    </row>
    <row r="484686" spans="7:7">
      <c r="G484686" s="2"/>
    </row>
    <row r="484687" spans="7:7">
      <c r="G484687" s="2"/>
    </row>
    <row r="484688" spans="7:7">
      <c r="G484688" s="2"/>
    </row>
    <row r="484689" spans="7:7">
      <c r="G484689" s="2"/>
    </row>
    <row r="484690" spans="7:7">
      <c r="G484690" s="2"/>
    </row>
    <row r="484691" spans="7:7">
      <c r="G484691" s="2"/>
    </row>
    <row r="484692" spans="7:7">
      <c r="G484692" s="2"/>
    </row>
    <row r="484693" spans="7:7">
      <c r="G484693" s="2"/>
    </row>
    <row r="484694" spans="7:7">
      <c r="G484694" s="2"/>
    </row>
    <row r="484695" spans="7:7">
      <c r="G484695" s="2"/>
    </row>
    <row r="484696" spans="7:7">
      <c r="G484696" s="2"/>
    </row>
    <row r="484697" spans="7:7">
      <c r="G484697" s="2"/>
    </row>
    <row r="484698" spans="7:7">
      <c r="G484698" s="2"/>
    </row>
    <row r="484699" spans="7:7">
      <c r="G484699" s="2"/>
    </row>
    <row r="484700" spans="7:7">
      <c r="G484700" s="2"/>
    </row>
    <row r="484701" spans="7:7">
      <c r="G484701" s="2"/>
    </row>
    <row r="484702" spans="7:7">
      <c r="G484702" s="2"/>
    </row>
    <row r="484703" spans="7:7">
      <c r="G484703" s="2"/>
    </row>
    <row r="484704" spans="7:7">
      <c r="G484704" s="2"/>
    </row>
    <row r="484705" spans="7:7">
      <c r="G484705" s="2"/>
    </row>
    <row r="484706" spans="7:7">
      <c r="G484706" s="2"/>
    </row>
    <row r="484707" spans="7:7">
      <c r="G484707" s="2"/>
    </row>
    <row r="484708" spans="7:7">
      <c r="G484708" s="2"/>
    </row>
    <row r="484709" spans="7:7">
      <c r="G484709" s="2"/>
    </row>
    <row r="484710" spans="7:7">
      <c r="G484710" s="2"/>
    </row>
    <row r="484711" spans="7:7">
      <c r="G484711" s="2"/>
    </row>
    <row r="484712" spans="7:7">
      <c r="G484712" s="2"/>
    </row>
    <row r="484713" spans="7:7">
      <c r="G484713" s="2"/>
    </row>
    <row r="484714" spans="7:7">
      <c r="G484714" s="2"/>
    </row>
    <row r="484715" spans="7:7">
      <c r="G484715" s="2"/>
    </row>
    <row r="484716" spans="7:7">
      <c r="G484716" s="2"/>
    </row>
    <row r="484717" spans="7:7">
      <c r="G484717" s="2"/>
    </row>
    <row r="484718" spans="7:7">
      <c r="G484718" s="2"/>
    </row>
    <row r="484719" spans="7:7">
      <c r="G484719" s="2"/>
    </row>
    <row r="484720" spans="7:7">
      <c r="G484720" s="2"/>
    </row>
    <row r="484721" spans="7:7">
      <c r="G484721" s="2"/>
    </row>
    <row r="484722" spans="7:7">
      <c r="G484722" s="2"/>
    </row>
    <row r="484723" spans="7:7">
      <c r="G484723" s="2"/>
    </row>
    <row r="484724" spans="7:7">
      <c r="G484724" s="2"/>
    </row>
    <row r="484725" spans="7:7">
      <c r="G484725" s="2"/>
    </row>
    <row r="484726" spans="7:7">
      <c r="G484726" s="2"/>
    </row>
    <row r="484727" spans="7:7">
      <c r="G484727" s="2"/>
    </row>
    <row r="484728" spans="7:7">
      <c r="G484728" s="2"/>
    </row>
    <row r="484729" spans="7:7">
      <c r="G484729" s="2"/>
    </row>
    <row r="484730" spans="7:7">
      <c r="G484730" s="2"/>
    </row>
    <row r="484731" spans="7:7">
      <c r="G484731" s="2"/>
    </row>
    <row r="484732" spans="7:7">
      <c r="G484732" s="2"/>
    </row>
    <row r="484733" spans="7:7">
      <c r="G484733" s="2"/>
    </row>
    <row r="484734" spans="7:7">
      <c r="G484734" s="2"/>
    </row>
    <row r="484735" spans="7:7">
      <c r="G484735" s="2"/>
    </row>
    <row r="484736" spans="7:7">
      <c r="G484736" s="2"/>
    </row>
    <row r="484737" spans="7:7">
      <c r="G484737" s="2"/>
    </row>
    <row r="484738" spans="7:7">
      <c r="G484738" s="2"/>
    </row>
    <row r="484739" spans="7:7">
      <c r="G484739" s="2"/>
    </row>
    <row r="484740" spans="7:7">
      <c r="G484740" s="2"/>
    </row>
    <row r="484741" spans="7:7">
      <c r="G484741" s="2"/>
    </row>
    <row r="484742" spans="7:7">
      <c r="G484742" s="2"/>
    </row>
    <row r="484743" spans="7:7">
      <c r="G484743" s="2"/>
    </row>
    <row r="484744" spans="7:7">
      <c r="G484744" s="2"/>
    </row>
    <row r="484745" spans="7:7">
      <c r="G484745" s="2"/>
    </row>
    <row r="484746" spans="7:7">
      <c r="G484746" s="2"/>
    </row>
    <row r="484747" spans="7:7">
      <c r="G484747" s="2"/>
    </row>
    <row r="484748" spans="7:7">
      <c r="G484748" s="2"/>
    </row>
    <row r="484749" spans="7:7">
      <c r="G484749" s="2"/>
    </row>
    <row r="484750" spans="7:7">
      <c r="G484750" s="2"/>
    </row>
    <row r="484751" spans="7:7">
      <c r="G484751" s="2"/>
    </row>
    <row r="484752" spans="7:7">
      <c r="G484752" s="2"/>
    </row>
    <row r="484753" spans="7:7">
      <c r="G484753" s="2"/>
    </row>
    <row r="484754" spans="7:7">
      <c r="G484754" s="2"/>
    </row>
    <row r="484755" spans="7:7">
      <c r="G484755" s="2"/>
    </row>
    <row r="484756" spans="7:7">
      <c r="G484756" s="2"/>
    </row>
    <row r="484757" spans="7:7">
      <c r="G484757" s="2"/>
    </row>
    <row r="484758" spans="7:7">
      <c r="G484758" s="2"/>
    </row>
    <row r="484759" spans="7:7">
      <c r="G484759" s="2"/>
    </row>
    <row r="484760" spans="7:7">
      <c r="G484760" s="2"/>
    </row>
    <row r="484761" spans="7:7">
      <c r="G484761" s="2"/>
    </row>
    <row r="484762" spans="7:7">
      <c r="G484762" s="2"/>
    </row>
    <row r="484763" spans="7:7">
      <c r="G484763" s="2"/>
    </row>
    <row r="484764" spans="7:7">
      <c r="G484764" s="2"/>
    </row>
    <row r="484765" spans="7:7">
      <c r="G484765" s="2"/>
    </row>
    <row r="484766" spans="7:7">
      <c r="G484766" s="2"/>
    </row>
    <row r="484767" spans="7:7">
      <c r="G484767" s="2"/>
    </row>
    <row r="484768" spans="7:7">
      <c r="G484768" s="2"/>
    </row>
    <row r="484769" spans="7:7">
      <c r="G484769" s="2"/>
    </row>
    <row r="484770" spans="7:7">
      <c r="G484770" s="2"/>
    </row>
    <row r="484771" spans="7:7">
      <c r="G484771" s="2"/>
    </row>
    <row r="484772" spans="7:7">
      <c r="G484772" s="2"/>
    </row>
    <row r="484773" spans="7:7">
      <c r="G484773" s="2"/>
    </row>
    <row r="484774" spans="7:7">
      <c r="G484774" s="2"/>
    </row>
    <row r="484775" spans="7:7">
      <c r="G484775" s="2"/>
    </row>
    <row r="484776" spans="7:7">
      <c r="G484776" s="2"/>
    </row>
    <row r="484777" spans="7:7">
      <c r="G484777" s="2"/>
    </row>
    <row r="484778" spans="7:7">
      <c r="G484778" s="2"/>
    </row>
    <row r="484779" spans="7:7">
      <c r="G484779" s="2"/>
    </row>
    <row r="484780" spans="7:7">
      <c r="G484780" s="2"/>
    </row>
    <row r="484781" spans="7:7">
      <c r="G484781" s="2"/>
    </row>
    <row r="484782" spans="7:7">
      <c r="G484782" s="2"/>
    </row>
    <row r="484783" spans="7:7">
      <c r="G484783" s="2"/>
    </row>
    <row r="484784" spans="7:7">
      <c r="G484784" s="2"/>
    </row>
    <row r="484785" spans="7:7">
      <c r="G484785" s="2"/>
    </row>
    <row r="484786" spans="7:7">
      <c r="G484786" s="2"/>
    </row>
    <row r="484787" spans="7:7">
      <c r="G484787" s="2"/>
    </row>
    <row r="484788" spans="7:7">
      <c r="G484788" s="2"/>
    </row>
    <row r="484789" spans="7:7">
      <c r="G484789" s="2"/>
    </row>
    <row r="484790" spans="7:7">
      <c r="G484790" s="2"/>
    </row>
    <row r="484791" spans="7:7">
      <c r="G484791" s="2"/>
    </row>
    <row r="484792" spans="7:7">
      <c r="G484792" s="2"/>
    </row>
    <row r="484793" spans="7:7">
      <c r="G484793" s="2"/>
    </row>
    <row r="484794" spans="7:7">
      <c r="G484794" s="2"/>
    </row>
    <row r="484795" spans="7:7">
      <c r="G484795" s="2"/>
    </row>
    <row r="484796" spans="7:7">
      <c r="G484796" s="2"/>
    </row>
    <row r="484797" spans="7:7">
      <c r="G484797" s="2"/>
    </row>
    <row r="484798" spans="7:7">
      <c r="G484798" s="2"/>
    </row>
    <row r="484799" spans="7:7">
      <c r="G484799" s="2"/>
    </row>
    <row r="484800" spans="7:7">
      <c r="G484800" s="2"/>
    </row>
    <row r="484801" spans="7:7">
      <c r="G484801" s="2"/>
    </row>
    <row r="484802" spans="7:7">
      <c r="G484802" s="2"/>
    </row>
    <row r="484803" spans="7:7">
      <c r="G484803" s="2"/>
    </row>
    <row r="484804" spans="7:7">
      <c r="G484804" s="2"/>
    </row>
    <row r="484805" spans="7:7">
      <c r="G484805" s="2"/>
    </row>
    <row r="484806" spans="7:7">
      <c r="G484806" s="2"/>
    </row>
    <row r="484807" spans="7:7">
      <c r="G484807" s="2"/>
    </row>
    <row r="484808" spans="7:7">
      <c r="G484808" s="2"/>
    </row>
    <row r="484809" spans="7:7">
      <c r="G484809" s="2"/>
    </row>
    <row r="484810" spans="7:7">
      <c r="G484810" s="2"/>
    </row>
    <row r="484811" spans="7:7">
      <c r="G484811" s="2"/>
    </row>
    <row r="484812" spans="7:7">
      <c r="G484812" s="2"/>
    </row>
    <row r="484813" spans="7:7">
      <c r="G484813" s="2"/>
    </row>
    <row r="484814" spans="7:7">
      <c r="G484814" s="2"/>
    </row>
    <row r="484815" spans="7:7">
      <c r="G484815" s="2"/>
    </row>
    <row r="484816" spans="7:7">
      <c r="G484816" s="2"/>
    </row>
    <row r="484817" spans="7:7">
      <c r="G484817" s="2"/>
    </row>
    <row r="484818" spans="7:7">
      <c r="G484818" s="2"/>
    </row>
    <row r="484819" spans="7:7">
      <c r="G484819" s="2"/>
    </row>
    <row r="484820" spans="7:7">
      <c r="G484820" s="2"/>
    </row>
    <row r="484821" spans="7:7">
      <c r="G484821" s="2"/>
    </row>
    <row r="484822" spans="7:7">
      <c r="G484822" s="2"/>
    </row>
    <row r="484823" spans="7:7">
      <c r="G484823" s="2"/>
    </row>
    <row r="484824" spans="7:7">
      <c r="G484824" s="2"/>
    </row>
    <row r="484825" spans="7:7">
      <c r="G484825" s="2"/>
    </row>
    <row r="484826" spans="7:7">
      <c r="G484826" s="2"/>
    </row>
    <row r="484827" spans="7:7">
      <c r="G484827" s="2"/>
    </row>
    <row r="484828" spans="7:7">
      <c r="G484828" s="2"/>
    </row>
    <row r="484829" spans="7:7">
      <c r="G484829" s="2"/>
    </row>
    <row r="484830" spans="7:7">
      <c r="G484830" s="2"/>
    </row>
    <row r="484831" spans="7:7">
      <c r="G484831" s="2"/>
    </row>
    <row r="484832" spans="7:7">
      <c r="G484832" s="2"/>
    </row>
    <row r="484833" spans="7:7">
      <c r="G484833" s="2"/>
    </row>
    <row r="484834" spans="7:7">
      <c r="G484834" s="2"/>
    </row>
    <row r="484835" spans="7:7">
      <c r="G484835" s="2"/>
    </row>
    <row r="484836" spans="7:7">
      <c r="G484836" s="2"/>
    </row>
    <row r="484837" spans="7:7">
      <c r="G484837" s="2"/>
    </row>
    <row r="484838" spans="7:7">
      <c r="G484838" s="2"/>
    </row>
    <row r="484839" spans="7:7">
      <c r="G484839" s="2"/>
    </row>
    <row r="484840" spans="7:7">
      <c r="G484840" s="2"/>
    </row>
    <row r="484841" spans="7:7">
      <c r="G484841" s="2"/>
    </row>
    <row r="484842" spans="7:7">
      <c r="G484842" s="2"/>
    </row>
    <row r="484843" spans="7:7">
      <c r="G484843" s="2"/>
    </row>
    <row r="484844" spans="7:7">
      <c r="G484844" s="2"/>
    </row>
    <row r="484845" spans="7:7">
      <c r="G484845" s="2"/>
    </row>
    <row r="484846" spans="7:7">
      <c r="G484846" s="2"/>
    </row>
    <row r="484847" spans="7:7">
      <c r="G484847" s="2"/>
    </row>
    <row r="484848" spans="7:7">
      <c r="G484848" s="2"/>
    </row>
    <row r="484849" spans="7:7">
      <c r="G484849" s="2"/>
    </row>
    <row r="484850" spans="7:7">
      <c r="G484850" s="2"/>
    </row>
    <row r="484851" spans="7:7">
      <c r="G484851" s="2"/>
    </row>
    <row r="484852" spans="7:7">
      <c r="G484852" s="2"/>
    </row>
    <row r="484853" spans="7:7">
      <c r="G484853" s="2"/>
    </row>
    <row r="484854" spans="7:7">
      <c r="G484854" s="2"/>
    </row>
    <row r="484855" spans="7:7">
      <c r="G484855" s="2"/>
    </row>
    <row r="484856" spans="7:7">
      <c r="G484856" s="2"/>
    </row>
    <row r="484857" spans="7:7">
      <c r="G484857" s="2"/>
    </row>
    <row r="484858" spans="7:7">
      <c r="G484858" s="2"/>
    </row>
    <row r="484859" spans="7:7">
      <c r="G484859" s="2"/>
    </row>
    <row r="484860" spans="7:7">
      <c r="G484860" s="2"/>
    </row>
    <row r="484861" spans="7:7">
      <c r="G484861" s="2"/>
    </row>
    <row r="484862" spans="7:7">
      <c r="G484862" s="2"/>
    </row>
    <row r="484863" spans="7:7">
      <c r="G484863" s="2"/>
    </row>
    <row r="484864" spans="7:7">
      <c r="G484864" s="2"/>
    </row>
    <row r="484865" spans="7:7">
      <c r="G484865" s="2"/>
    </row>
    <row r="484866" spans="7:7">
      <c r="G484866" s="2"/>
    </row>
    <row r="484867" spans="7:7">
      <c r="G484867" s="2"/>
    </row>
    <row r="484868" spans="7:7">
      <c r="G484868" s="2"/>
    </row>
    <row r="484869" spans="7:7">
      <c r="G484869" s="2"/>
    </row>
    <row r="484870" spans="7:7">
      <c r="G484870" s="2"/>
    </row>
    <row r="484871" spans="7:7">
      <c r="G484871" s="2"/>
    </row>
    <row r="484872" spans="7:7">
      <c r="G484872" s="2"/>
    </row>
    <row r="484873" spans="7:7">
      <c r="G484873" s="2"/>
    </row>
    <row r="484874" spans="7:7">
      <c r="G484874" s="2"/>
    </row>
    <row r="484875" spans="7:7">
      <c r="G484875" s="2"/>
    </row>
    <row r="484876" spans="7:7">
      <c r="G484876" s="2"/>
    </row>
    <row r="484877" spans="7:7">
      <c r="G484877" s="2"/>
    </row>
    <row r="484878" spans="7:7">
      <c r="G484878" s="2"/>
    </row>
    <row r="484879" spans="7:7">
      <c r="G484879" s="2"/>
    </row>
    <row r="484880" spans="7:7">
      <c r="G484880" s="2"/>
    </row>
    <row r="484881" spans="7:7">
      <c r="G484881" s="2"/>
    </row>
    <row r="484882" spans="7:7">
      <c r="G484882" s="2"/>
    </row>
    <row r="484883" spans="7:7">
      <c r="G484883" s="2"/>
    </row>
    <row r="484884" spans="7:7">
      <c r="G484884" s="2"/>
    </row>
    <row r="484885" spans="7:7">
      <c r="G484885" s="2"/>
    </row>
    <row r="484886" spans="7:7">
      <c r="G484886" s="2"/>
    </row>
    <row r="484887" spans="7:7">
      <c r="G484887" s="2"/>
    </row>
    <row r="484888" spans="7:7">
      <c r="G484888" s="2"/>
    </row>
    <row r="484889" spans="7:7">
      <c r="G484889" s="2"/>
    </row>
    <row r="484890" spans="7:7">
      <c r="G484890" s="2"/>
    </row>
    <row r="484891" spans="7:7">
      <c r="G484891" s="2"/>
    </row>
    <row r="484892" spans="7:7">
      <c r="G484892" s="2"/>
    </row>
    <row r="484893" spans="7:7">
      <c r="G484893" s="2"/>
    </row>
    <row r="484894" spans="7:7">
      <c r="G484894" s="2"/>
    </row>
    <row r="484895" spans="7:7">
      <c r="G484895" s="2"/>
    </row>
    <row r="484896" spans="7:7">
      <c r="G484896" s="2"/>
    </row>
    <row r="484897" spans="7:7">
      <c r="G484897" s="2"/>
    </row>
    <row r="484898" spans="7:7">
      <c r="G484898" s="2"/>
    </row>
    <row r="484899" spans="7:7">
      <c r="G484899" s="2"/>
    </row>
    <row r="484900" spans="7:7">
      <c r="G484900" s="2"/>
    </row>
    <row r="484901" spans="7:7">
      <c r="G484901" s="2"/>
    </row>
    <row r="484902" spans="7:7">
      <c r="G484902" s="2"/>
    </row>
    <row r="484903" spans="7:7">
      <c r="G484903" s="2"/>
    </row>
    <row r="484904" spans="7:7">
      <c r="G484904" s="2"/>
    </row>
    <row r="484905" spans="7:7">
      <c r="G484905" s="2"/>
    </row>
    <row r="484906" spans="7:7">
      <c r="G484906" s="2"/>
    </row>
    <row r="484907" spans="7:7">
      <c r="G484907" s="2"/>
    </row>
    <row r="484908" spans="7:7">
      <c r="G484908" s="2"/>
    </row>
    <row r="484909" spans="7:7">
      <c r="G484909" s="2"/>
    </row>
    <row r="484910" spans="7:7">
      <c r="G484910" s="2"/>
    </row>
    <row r="484911" spans="7:7">
      <c r="G484911" s="2"/>
    </row>
    <row r="484912" spans="7:7">
      <c r="G484912" s="2"/>
    </row>
    <row r="484913" spans="7:7">
      <c r="G484913" s="2"/>
    </row>
    <row r="484914" spans="7:7">
      <c r="G484914" s="2"/>
    </row>
    <row r="484915" spans="7:7">
      <c r="G484915" s="2"/>
    </row>
    <row r="484916" spans="7:7">
      <c r="G484916" s="2"/>
    </row>
    <row r="484917" spans="7:7">
      <c r="G484917" s="2"/>
    </row>
    <row r="484918" spans="7:7">
      <c r="G484918" s="2"/>
    </row>
    <row r="484919" spans="7:7">
      <c r="G484919" s="2"/>
    </row>
    <row r="484920" spans="7:7">
      <c r="G484920" s="2"/>
    </row>
    <row r="484921" spans="7:7">
      <c r="G484921" s="2"/>
    </row>
    <row r="484922" spans="7:7">
      <c r="G484922" s="2"/>
    </row>
    <row r="484923" spans="7:7">
      <c r="G484923" s="2"/>
    </row>
    <row r="484924" spans="7:7">
      <c r="G484924" s="2"/>
    </row>
    <row r="484925" spans="7:7">
      <c r="G484925" s="2"/>
    </row>
    <row r="484926" spans="7:7">
      <c r="G484926" s="2"/>
    </row>
    <row r="484927" spans="7:7">
      <c r="G484927" s="2"/>
    </row>
    <row r="484928" spans="7:7">
      <c r="G484928" s="2"/>
    </row>
    <row r="484929" spans="7:7">
      <c r="G484929" s="2"/>
    </row>
    <row r="484930" spans="7:7">
      <c r="G484930" s="2"/>
    </row>
    <row r="484931" spans="7:7">
      <c r="G484931" s="2"/>
    </row>
    <row r="484932" spans="7:7">
      <c r="G484932" s="2"/>
    </row>
    <row r="484933" spans="7:7">
      <c r="G484933" s="2"/>
    </row>
    <row r="484934" spans="7:7">
      <c r="G484934" s="2"/>
    </row>
    <row r="484935" spans="7:7">
      <c r="G484935" s="2"/>
    </row>
    <row r="484936" spans="7:7">
      <c r="G484936" s="2"/>
    </row>
    <row r="484937" spans="7:7">
      <c r="G484937" s="2"/>
    </row>
    <row r="484938" spans="7:7">
      <c r="G484938" s="2"/>
    </row>
    <row r="484939" spans="7:7">
      <c r="G484939" s="2"/>
    </row>
    <row r="484940" spans="7:7">
      <c r="G484940" s="2"/>
    </row>
    <row r="484941" spans="7:7">
      <c r="G484941" s="2"/>
    </row>
    <row r="484942" spans="7:7">
      <c r="G484942" s="2"/>
    </row>
    <row r="484943" spans="7:7">
      <c r="G484943" s="2"/>
    </row>
    <row r="484944" spans="7:7">
      <c r="G484944" s="2"/>
    </row>
    <row r="484945" spans="7:7">
      <c r="G484945" s="2"/>
    </row>
    <row r="484946" spans="7:7">
      <c r="G484946" s="2"/>
    </row>
    <row r="484947" spans="7:7">
      <c r="G484947" s="2"/>
    </row>
    <row r="484948" spans="7:7">
      <c r="G484948" s="2"/>
    </row>
    <row r="484949" spans="7:7">
      <c r="G484949" s="2"/>
    </row>
    <row r="484950" spans="7:7">
      <c r="G484950" s="2"/>
    </row>
    <row r="484951" spans="7:7">
      <c r="G484951" s="2"/>
    </row>
    <row r="484952" spans="7:7">
      <c r="G484952" s="2"/>
    </row>
    <row r="484953" spans="7:7">
      <c r="G484953" s="2"/>
    </row>
    <row r="484954" spans="7:7">
      <c r="G484954" s="2"/>
    </row>
    <row r="484955" spans="7:7">
      <c r="G484955" s="2"/>
    </row>
    <row r="484956" spans="7:7">
      <c r="G484956" s="2"/>
    </row>
    <row r="484957" spans="7:7">
      <c r="G484957" s="2"/>
    </row>
    <row r="484958" spans="7:7">
      <c r="G484958" s="2"/>
    </row>
    <row r="484959" spans="7:7">
      <c r="G484959" s="2"/>
    </row>
    <row r="484960" spans="7:7">
      <c r="G484960" s="2"/>
    </row>
    <row r="484961" spans="7:7">
      <c r="G484961" s="2"/>
    </row>
    <row r="484962" spans="7:7">
      <c r="G484962" s="2"/>
    </row>
    <row r="484963" spans="7:7">
      <c r="G484963" s="2"/>
    </row>
    <row r="484964" spans="7:7">
      <c r="G484964" s="2"/>
    </row>
    <row r="484965" spans="7:7">
      <c r="G484965" s="2"/>
    </row>
    <row r="484966" spans="7:7">
      <c r="G484966" s="2"/>
    </row>
    <row r="484967" spans="7:7">
      <c r="G484967" s="2"/>
    </row>
    <row r="484968" spans="7:7">
      <c r="G484968" s="2"/>
    </row>
    <row r="484969" spans="7:7">
      <c r="G484969" s="2"/>
    </row>
    <row r="484970" spans="7:7">
      <c r="G484970" s="2"/>
    </row>
    <row r="484971" spans="7:7">
      <c r="G484971" s="2"/>
    </row>
    <row r="484972" spans="7:7">
      <c r="G484972" s="2"/>
    </row>
    <row r="484973" spans="7:7">
      <c r="G484973" s="2"/>
    </row>
    <row r="484974" spans="7:7">
      <c r="G484974" s="2"/>
    </row>
    <row r="484975" spans="7:7">
      <c r="G484975" s="2"/>
    </row>
    <row r="484976" spans="7:7">
      <c r="G484976" s="2"/>
    </row>
    <row r="484977" spans="7:7">
      <c r="G484977" s="2"/>
    </row>
    <row r="484978" spans="7:7">
      <c r="G484978" s="2"/>
    </row>
    <row r="484979" spans="7:7">
      <c r="G484979" s="2"/>
    </row>
    <row r="484980" spans="7:7">
      <c r="G484980" s="2"/>
    </row>
    <row r="484981" spans="7:7">
      <c r="G484981" s="2"/>
    </row>
    <row r="484982" spans="7:7">
      <c r="G484982" s="2"/>
    </row>
    <row r="484983" spans="7:7">
      <c r="G484983" s="2"/>
    </row>
    <row r="484984" spans="7:7">
      <c r="G484984" s="2"/>
    </row>
    <row r="484985" spans="7:7">
      <c r="G484985" s="2"/>
    </row>
    <row r="484986" spans="7:7">
      <c r="G484986" s="2"/>
    </row>
    <row r="484987" spans="7:7">
      <c r="G484987" s="2"/>
    </row>
    <row r="484988" spans="7:7">
      <c r="G484988" s="2"/>
    </row>
    <row r="484989" spans="7:7">
      <c r="G484989" s="2"/>
    </row>
    <row r="484990" spans="7:7">
      <c r="G484990" s="2"/>
    </row>
    <row r="484991" spans="7:7">
      <c r="G484991" s="2"/>
    </row>
    <row r="484992" spans="7:7">
      <c r="G484992" s="2"/>
    </row>
    <row r="484993" spans="7:7">
      <c r="G484993" s="2"/>
    </row>
    <row r="484994" spans="7:7">
      <c r="G484994" s="2"/>
    </row>
    <row r="484995" spans="7:7">
      <c r="G484995" s="2"/>
    </row>
    <row r="484996" spans="7:7">
      <c r="G484996" s="2"/>
    </row>
    <row r="484997" spans="7:7">
      <c r="G484997" s="2"/>
    </row>
    <row r="484998" spans="7:7">
      <c r="G484998" s="2"/>
    </row>
    <row r="484999" spans="7:7">
      <c r="G484999" s="2"/>
    </row>
    <row r="485000" spans="7:7">
      <c r="G485000" s="2"/>
    </row>
    <row r="485001" spans="7:7">
      <c r="G485001" s="2"/>
    </row>
    <row r="485002" spans="7:7">
      <c r="G485002" s="2"/>
    </row>
    <row r="485003" spans="7:7">
      <c r="G485003" s="2"/>
    </row>
    <row r="485004" spans="7:7">
      <c r="G485004" s="2"/>
    </row>
    <row r="485005" spans="7:7">
      <c r="G485005" s="2"/>
    </row>
    <row r="485006" spans="7:7">
      <c r="G485006" s="2"/>
    </row>
    <row r="485007" spans="7:7">
      <c r="G485007" s="2"/>
    </row>
    <row r="485008" spans="7:7">
      <c r="G485008" s="2"/>
    </row>
    <row r="485009" spans="7:7">
      <c r="G485009" s="2"/>
    </row>
    <row r="485010" spans="7:7">
      <c r="G485010" s="2"/>
    </row>
    <row r="485011" spans="7:7">
      <c r="G485011" s="2"/>
    </row>
    <row r="485012" spans="7:7">
      <c r="G485012" s="2"/>
    </row>
    <row r="485013" spans="7:7">
      <c r="G485013" s="2"/>
    </row>
    <row r="485014" spans="7:7">
      <c r="G485014" s="2"/>
    </row>
    <row r="485015" spans="7:7">
      <c r="G485015" s="2"/>
    </row>
    <row r="485016" spans="7:7">
      <c r="G485016" s="2"/>
    </row>
    <row r="485017" spans="7:7">
      <c r="G485017" s="2"/>
    </row>
    <row r="485018" spans="7:7">
      <c r="G485018" s="2"/>
    </row>
    <row r="485019" spans="7:7">
      <c r="G485019" s="2"/>
    </row>
    <row r="485020" spans="7:7">
      <c r="G485020" s="2"/>
    </row>
    <row r="485021" spans="7:7">
      <c r="G485021" s="2"/>
    </row>
    <row r="485022" spans="7:7">
      <c r="G485022" s="2"/>
    </row>
    <row r="485023" spans="7:7">
      <c r="G485023" s="2"/>
    </row>
    <row r="485024" spans="7:7">
      <c r="G485024" s="2"/>
    </row>
    <row r="485025" spans="7:7">
      <c r="G485025" s="2"/>
    </row>
    <row r="485026" spans="7:7">
      <c r="G485026" s="2"/>
    </row>
    <row r="485027" spans="7:7">
      <c r="G485027" s="2"/>
    </row>
    <row r="485028" spans="7:7">
      <c r="G485028" s="2"/>
    </row>
    <row r="485029" spans="7:7">
      <c r="G485029" s="2"/>
    </row>
    <row r="485030" spans="7:7">
      <c r="G485030" s="2"/>
    </row>
    <row r="485031" spans="7:7">
      <c r="G485031" s="2"/>
    </row>
    <row r="485032" spans="7:7">
      <c r="G485032" s="2"/>
    </row>
    <row r="485033" spans="7:7">
      <c r="G485033" s="2"/>
    </row>
    <row r="485034" spans="7:7">
      <c r="G485034" s="2"/>
    </row>
    <row r="485035" spans="7:7">
      <c r="G485035" s="2"/>
    </row>
    <row r="485036" spans="7:7">
      <c r="G485036" s="2"/>
    </row>
    <row r="485037" spans="7:7">
      <c r="G485037" s="2"/>
    </row>
    <row r="485038" spans="7:7">
      <c r="G485038" s="2"/>
    </row>
    <row r="485039" spans="7:7">
      <c r="G485039" s="2"/>
    </row>
    <row r="485040" spans="7:7">
      <c r="G485040" s="2"/>
    </row>
    <row r="485041" spans="7:7">
      <c r="G485041" s="2"/>
    </row>
    <row r="485042" spans="7:7">
      <c r="G485042" s="2"/>
    </row>
    <row r="485043" spans="7:7">
      <c r="G485043" s="2"/>
    </row>
    <row r="485044" spans="7:7">
      <c r="G485044" s="2"/>
    </row>
    <row r="485045" spans="7:7">
      <c r="G485045" s="2"/>
    </row>
    <row r="485046" spans="7:7">
      <c r="G485046" s="2"/>
    </row>
    <row r="485047" spans="7:7">
      <c r="G485047" s="2"/>
    </row>
    <row r="485048" spans="7:7">
      <c r="G485048" s="2"/>
    </row>
    <row r="485049" spans="7:7">
      <c r="G485049" s="2"/>
    </row>
    <row r="485050" spans="7:7">
      <c r="G485050" s="2"/>
    </row>
    <row r="485051" spans="7:7">
      <c r="G485051" s="2"/>
    </row>
    <row r="485052" spans="7:7">
      <c r="G485052" s="2"/>
    </row>
    <row r="485053" spans="7:7">
      <c r="G485053" s="2"/>
    </row>
    <row r="485054" spans="7:7">
      <c r="G485054" s="2"/>
    </row>
    <row r="485055" spans="7:7">
      <c r="G485055" s="2"/>
    </row>
    <row r="485056" spans="7:7">
      <c r="G485056" s="2"/>
    </row>
    <row r="485057" spans="7:7">
      <c r="G485057" s="2"/>
    </row>
    <row r="485058" spans="7:7">
      <c r="G485058" s="2"/>
    </row>
    <row r="485059" spans="7:7">
      <c r="G485059" s="2"/>
    </row>
    <row r="485060" spans="7:7">
      <c r="G485060" s="2"/>
    </row>
    <row r="485061" spans="7:7">
      <c r="G485061" s="2"/>
    </row>
    <row r="485062" spans="7:7">
      <c r="G485062" s="2"/>
    </row>
    <row r="485063" spans="7:7">
      <c r="G485063" s="2"/>
    </row>
    <row r="485064" spans="7:7">
      <c r="G485064" s="2"/>
    </row>
    <row r="485065" spans="7:7">
      <c r="G485065" s="2"/>
    </row>
    <row r="485066" spans="7:7">
      <c r="G485066" s="2"/>
    </row>
    <row r="485067" spans="7:7">
      <c r="G485067" s="2"/>
    </row>
    <row r="485068" spans="7:7">
      <c r="G485068" s="2"/>
    </row>
    <row r="485069" spans="7:7">
      <c r="G485069" s="2"/>
    </row>
    <row r="485070" spans="7:7">
      <c r="G485070" s="2"/>
    </row>
    <row r="485071" spans="7:7">
      <c r="G485071" s="2"/>
    </row>
    <row r="485072" spans="7:7">
      <c r="G485072" s="2"/>
    </row>
    <row r="485073" spans="7:7">
      <c r="G485073" s="2"/>
    </row>
    <row r="485074" spans="7:7">
      <c r="G485074" s="2"/>
    </row>
    <row r="485075" spans="7:7">
      <c r="G485075" s="2"/>
    </row>
    <row r="485076" spans="7:7">
      <c r="G485076" s="2"/>
    </row>
    <row r="485077" spans="7:7">
      <c r="G485077" s="2"/>
    </row>
    <row r="485078" spans="7:7">
      <c r="G485078" s="2"/>
    </row>
    <row r="485079" spans="7:7">
      <c r="G485079" s="2"/>
    </row>
    <row r="485080" spans="7:7">
      <c r="G485080" s="2"/>
    </row>
    <row r="485081" spans="7:7">
      <c r="G485081" s="2"/>
    </row>
    <row r="485082" spans="7:7">
      <c r="G485082" s="2"/>
    </row>
    <row r="485083" spans="7:7">
      <c r="G485083" s="2"/>
    </row>
    <row r="485084" spans="7:7">
      <c r="G485084" s="2"/>
    </row>
    <row r="485085" spans="7:7">
      <c r="G485085" s="2"/>
    </row>
    <row r="485086" spans="7:7">
      <c r="G485086" s="2"/>
    </row>
    <row r="485087" spans="7:7">
      <c r="G485087" s="2"/>
    </row>
    <row r="485088" spans="7:7">
      <c r="G485088" s="2"/>
    </row>
    <row r="485089" spans="7:7">
      <c r="G485089" s="2"/>
    </row>
    <row r="485090" spans="7:7">
      <c r="G485090" s="2"/>
    </row>
    <row r="485091" spans="7:7">
      <c r="G485091" s="2"/>
    </row>
    <row r="485092" spans="7:7">
      <c r="G485092" s="2"/>
    </row>
    <row r="485093" spans="7:7">
      <c r="G485093" s="2"/>
    </row>
    <row r="485094" spans="7:7">
      <c r="G485094" s="2"/>
    </row>
    <row r="485095" spans="7:7">
      <c r="G485095" s="2"/>
    </row>
    <row r="485096" spans="7:7">
      <c r="G485096" s="2"/>
    </row>
    <row r="485097" spans="7:7">
      <c r="G485097" s="2"/>
    </row>
    <row r="485098" spans="7:7">
      <c r="G485098" s="2"/>
    </row>
    <row r="485099" spans="7:7">
      <c r="G485099" s="2"/>
    </row>
    <row r="485100" spans="7:7">
      <c r="G485100" s="2"/>
    </row>
    <row r="485101" spans="7:7">
      <c r="G485101" s="2"/>
    </row>
    <row r="485102" spans="7:7">
      <c r="G485102" s="2"/>
    </row>
    <row r="485103" spans="7:7">
      <c r="G485103" s="2"/>
    </row>
    <row r="485104" spans="7:7">
      <c r="G485104" s="2"/>
    </row>
    <row r="485105" spans="7:7">
      <c r="G485105" s="2"/>
    </row>
    <row r="485106" spans="7:7">
      <c r="G485106" s="2"/>
    </row>
    <row r="485107" spans="7:7">
      <c r="G485107" s="2"/>
    </row>
    <row r="485108" spans="7:7">
      <c r="G485108" s="2"/>
    </row>
    <row r="485109" spans="7:7">
      <c r="G485109" s="2"/>
    </row>
    <row r="485110" spans="7:7">
      <c r="G485110" s="2"/>
    </row>
    <row r="485111" spans="7:7">
      <c r="G485111" s="2"/>
    </row>
    <row r="485112" spans="7:7">
      <c r="G485112" s="2"/>
    </row>
    <row r="485113" spans="7:7">
      <c r="G485113" s="2"/>
    </row>
    <row r="485114" spans="7:7">
      <c r="G485114" s="2"/>
    </row>
    <row r="485115" spans="7:7">
      <c r="G485115" s="2"/>
    </row>
    <row r="485116" spans="7:7">
      <c r="G485116" s="2"/>
    </row>
    <row r="485117" spans="7:7">
      <c r="G485117" s="2"/>
    </row>
    <row r="485118" spans="7:7">
      <c r="G485118" s="2"/>
    </row>
    <row r="485119" spans="7:7">
      <c r="G485119" s="2"/>
    </row>
    <row r="485120" spans="7:7">
      <c r="G485120" s="2"/>
    </row>
    <row r="485121" spans="7:7">
      <c r="G485121" s="2"/>
    </row>
    <row r="485122" spans="7:7">
      <c r="G485122" s="2"/>
    </row>
    <row r="485123" spans="7:7">
      <c r="G485123" s="2"/>
    </row>
    <row r="485124" spans="7:7">
      <c r="G485124" s="2"/>
    </row>
    <row r="485125" spans="7:7">
      <c r="G485125" s="2"/>
    </row>
    <row r="485126" spans="7:7">
      <c r="G485126" s="2"/>
    </row>
    <row r="485127" spans="7:7">
      <c r="G485127" s="2"/>
    </row>
    <row r="485128" spans="7:7">
      <c r="G485128" s="2"/>
    </row>
    <row r="485129" spans="7:7">
      <c r="G485129" s="2"/>
    </row>
    <row r="485130" spans="7:7">
      <c r="G485130" s="2"/>
    </row>
    <row r="485131" spans="7:7">
      <c r="G485131" s="2"/>
    </row>
    <row r="485132" spans="7:7">
      <c r="G485132" s="2"/>
    </row>
    <row r="485133" spans="7:7">
      <c r="G485133" s="2"/>
    </row>
    <row r="485134" spans="7:7">
      <c r="G485134" s="2"/>
    </row>
    <row r="485135" spans="7:7">
      <c r="G485135" s="2"/>
    </row>
    <row r="485136" spans="7:7">
      <c r="G485136" s="2"/>
    </row>
    <row r="485137" spans="7:7">
      <c r="G485137" s="2"/>
    </row>
    <row r="485138" spans="7:7">
      <c r="G485138" s="2"/>
    </row>
    <row r="485139" spans="7:7">
      <c r="G485139" s="2"/>
    </row>
    <row r="485140" spans="7:7">
      <c r="G485140" s="2"/>
    </row>
    <row r="485141" spans="7:7">
      <c r="G485141" s="2"/>
    </row>
    <row r="485142" spans="7:7">
      <c r="G485142" s="2"/>
    </row>
    <row r="485143" spans="7:7">
      <c r="G485143" s="2"/>
    </row>
    <row r="485144" spans="7:7">
      <c r="G485144" s="2"/>
    </row>
    <row r="485145" spans="7:7">
      <c r="G485145" s="2"/>
    </row>
    <row r="485146" spans="7:7">
      <c r="G485146" s="2"/>
    </row>
    <row r="485147" spans="7:7">
      <c r="G485147" s="2"/>
    </row>
    <row r="485148" spans="7:7">
      <c r="G485148" s="2"/>
    </row>
    <row r="485149" spans="7:7">
      <c r="G485149" s="2"/>
    </row>
    <row r="485150" spans="7:7">
      <c r="G485150" s="2"/>
    </row>
    <row r="485151" spans="7:7">
      <c r="G485151" s="2"/>
    </row>
    <row r="485152" spans="7:7">
      <c r="G485152" s="2"/>
    </row>
    <row r="485153" spans="7:7">
      <c r="G485153" s="2"/>
    </row>
    <row r="485154" spans="7:7">
      <c r="G485154" s="2"/>
    </row>
    <row r="485155" spans="7:7">
      <c r="G485155" s="2"/>
    </row>
    <row r="485156" spans="7:7">
      <c r="G485156" s="2"/>
    </row>
    <row r="485157" spans="7:7">
      <c r="G485157" s="2"/>
    </row>
    <row r="485158" spans="7:7">
      <c r="G485158" s="2"/>
    </row>
    <row r="485159" spans="7:7">
      <c r="G485159" s="2"/>
    </row>
    <row r="485160" spans="7:7">
      <c r="G485160" s="2"/>
    </row>
    <row r="485161" spans="7:7">
      <c r="G485161" s="2"/>
    </row>
    <row r="485162" spans="7:7">
      <c r="G485162" s="2"/>
    </row>
    <row r="485163" spans="7:7">
      <c r="G485163" s="2"/>
    </row>
    <row r="485164" spans="7:7">
      <c r="G485164" s="2"/>
    </row>
    <row r="485165" spans="7:7">
      <c r="G485165" s="2"/>
    </row>
    <row r="485166" spans="7:7">
      <c r="G485166" s="2"/>
    </row>
    <row r="485167" spans="7:7">
      <c r="G485167" s="2"/>
    </row>
    <row r="485168" spans="7:7">
      <c r="G485168" s="2"/>
    </row>
    <row r="485169" spans="7:7">
      <c r="G485169" s="2"/>
    </row>
    <row r="485170" spans="7:7">
      <c r="G485170" s="2"/>
    </row>
    <row r="485171" spans="7:7">
      <c r="G485171" s="2"/>
    </row>
    <row r="485172" spans="7:7">
      <c r="G485172" s="2"/>
    </row>
    <row r="485173" spans="7:7">
      <c r="G485173" s="2"/>
    </row>
    <row r="485174" spans="7:7">
      <c r="G485174" s="2"/>
    </row>
    <row r="485175" spans="7:7">
      <c r="G485175" s="2"/>
    </row>
    <row r="485176" spans="7:7">
      <c r="G485176" s="2"/>
    </row>
    <row r="485177" spans="7:7">
      <c r="G485177" s="2"/>
    </row>
    <row r="485178" spans="7:7">
      <c r="G485178" s="2"/>
    </row>
    <row r="485179" spans="7:7">
      <c r="G485179" s="2"/>
    </row>
    <row r="485180" spans="7:7">
      <c r="G485180" s="2"/>
    </row>
    <row r="485181" spans="7:7">
      <c r="G485181" s="2"/>
    </row>
    <row r="485182" spans="7:7">
      <c r="G485182" s="2"/>
    </row>
    <row r="485183" spans="7:7">
      <c r="G485183" s="2"/>
    </row>
    <row r="485184" spans="7:7">
      <c r="G485184" s="2"/>
    </row>
    <row r="485185" spans="7:7">
      <c r="G485185" s="2"/>
    </row>
    <row r="485186" spans="7:7">
      <c r="G485186" s="2"/>
    </row>
    <row r="485187" spans="7:7">
      <c r="G485187" s="2"/>
    </row>
    <row r="485188" spans="7:7">
      <c r="G485188" s="2"/>
    </row>
    <row r="485189" spans="7:7">
      <c r="G485189" s="2"/>
    </row>
    <row r="485190" spans="7:7">
      <c r="G485190" s="2"/>
    </row>
    <row r="485191" spans="7:7">
      <c r="G485191" s="2"/>
    </row>
    <row r="485192" spans="7:7">
      <c r="G485192" s="2"/>
    </row>
    <row r="485193" spans="7:7">
      <c r="G485193" s="2"/>
    </row>
    <row r="485194" spans="7:7">
      <c r="G485194" s="2"/>
    </row>
    <row r="485195" spans="7:7">
      <c r="G485195" s="2"/>
    </row>
    <row r="485196" spans="7:7">
      <c r="G485196" s="2"/>
    </row>
    <row r="485197" spans="7:7">
      <c r="G485197" s="2"/>
    </row>
    <row r="485198" spans="7:7">
      <c r="G485198" s="2"/>
    </row>
    <row r="485199" spans="7:7">
      <c r="G485199" s="2"/>
    </row>
    <row r="485200" spans="7:7">
      <c r="G485200" s="2"/>
    </row>
    <row r="485201" spans="7:7">
      <c r="G485201" s="2"/>
    </row>
    <row r="485202" spans="7:7">
      <c r="G485202" s="2"/>
    </row>
    <row r="485203" spans="7:7">
      <c r="G485203" s="2"/>
    </row>
    <row r="485204" spans="7:7">
      <c r="G485204" s="2"/>
    </row>
    <row r="485205" spans="7:7">
      <c r="G485205" s="2"/>
    </row>
    <row r="485206" spans="7:7">
      <c r="G485206" s="2"/>
    </row>
    <row r="485207" spans="7:7">
      <c r="G485207" s="2"/>
    </row>
    <row r="485208" spans="7:7">
      <c r="G485208" s="2"/>
    </row>
    <row r="485209" spans="7:7">
      <c r="G485209" s="2"/>
    </row>
    <row r="485210" spans="7:7">
      <c r="G485210" s="2"/>
    </row>
    <row r="485211" spans="7:7">
      <c r="G485211" s="2"/>
    </row>
    <row r="485212" spans="7:7">
      <c r="G485212" s="2"/>
    </row>
    <row r="485213" spans="7:7">
      <c r="G485213" s="2"/>
    </row>
    <row r="485214" spans="7:7">
      <c r="G485214" s="2"/>
    </row>
    <row r="485215" spans="7:7">
      <c r="G485215" s="2"/>
    </row>
    <row r="485216" spans="7:7">
      <c r="G485216" s="2"/>
    </row>
    <row r="485217" spans="7:7">
      <c r="G485217" s="2"/>
    </row>
    <row r="485218" spans="7:7">
      <c r="G485218" s="2"/>
    </row>
    <row r="485219" spans="7:7">
      <c r="G485219" s="2"/>
    </row>
    <row r="485220" spans="7:7">
      <c r="G485220" s="2"/>
    </row>
    <row r="485221" spans="7:7">
      <c r="G485221" s="2"/>
    </row>
    <row r="485222" spans="7:7">
      <c r="G485222" s="2"/>
    </row>
    <row r="485223" spans="7:7">
      <c r="G485223" s="2"/>
    </row>
    <row r="485224" spans="7:7">
      <c r="G485224" s="2"/>
    </row>
    <row r="485225" spans="7:7">
      <c r="G485225" s="2"/>
    </row>
    <row r="485226" spans="7:7">
      <c r="G485226" s="2"/>
    </row>
    <row r="485227" spans="7:7">
      <c r="G485227" s="2"/>
    </row>
    <row r="485228" spans="7:7">
      <c r="G485228" s="2"/>
    </row>
    <row r="485229" spans="7:7">
      <c r="G485229" s="2"/>
    </row>
    <row r="485230" spans="7:7">
      <c r="G485230" s="2"/>
    </row>
    <row r="485231" spans="7:7">
      <c r="G485231" s="2"/>
    </row>
    <row r="485232" spans="7:7">
      <c r="G485232" s="2"/>
    </row>
    <row r="485233" spans="7:7">
      <c r="G485233" s="2"/>
    </row>
    <row r="485234" spans="7:7">
      <c r="G485234" s="2"/>
    </row>
    <row r="485235" spans="7:7">
      <c r="G485235" s="2"/>
    </row>
    <row r="485236" spans="7:7">
      <c r="G485236" s="2"/>
    </row>
    <row r="485237" spans="7:7">
      <c r="G485237" s="2"/>
    </row>
    <row r="485238" spans="7:7">
      <c r="G485238" s="2"/>
    </row>
    <row r="485239" spans="7:7">
      <c r="G485239" s="2"/>
    </row>
    <row r="485240" spans="7:7">
      <c r="G485240" s="2"/>
    </row>
    <row r="485241" spans="7:7">
      <c r="G485241" s="2"/>
    </row>
    <row r="485242" spans="7:7">
      <c r="G485242" s="2"/>
    </row>
    <row r="485243" spans="7:7">
      <c r="G485243" s="2"/>
    </row>
    <row r="485244" spans="7:7">
      <c r="G485244" s="2"/>
    </row>
    <row r="485245" spans="7:7">
      <c r="G485245" s="2"/>
    </row>
    <row r="485246" spans="7:7">
      <c r="G485246" s="2"/>
    </row>
    <row r="485247" spans="7:7">
      <c r="G485247" s="2"/>
    </row>
    <row r="485248" spans="7:7">
      <c r="G485248" s="2"/>
    </row>
    <row r="485249" spans="7:7">
      <c r="G485249" s="2"/>
    </row>
    <row r="485250" spans="7:7">
      <c r="G485250" s="2"/>
    </row>
    <row r="485251" spans="7:7">
      <c r="G485251" s="2"/>
    </row>
    <row r="485252" spans="7:7">
      <c r="G485252" s="2"/>
    </row>
    <row r="485253" spans="7:7">
      <c r="G485253" s="2"/>
    </row>
    <row r="485254" spans="7:7">
      <c r="G485254" s="2"/>
    </row>
    <row r="485255" spans="7:7">
      <c r="G485255" s="2"/>
    </row>
    <row r="485256" spans="7:7">
      <c r="G485256" s="2"/>
    </row>
    <row r="485257" spans="7:7">
      <c r="G485257" s="2"/>
    </row>
    <row r="485258" spans="7:7">
      <c r="G485258" s="2"/>
    </row>
    <row r="485259" spans="7:7">
      <c r="G485259" s="2"/>
    </row>
    <row r="485260" spans="7:7">
      <c r="G485260" s="2"/>
    </row>
    <row r="485261" spans="7:7">
      <c r="G485261" s="2"/>
    </row>
    <row r="485262" spans="7:7">
      <c r="G485262" s="2"/>
    </row>
    <row r="485263" spans="7:7">
      <c r="G485263" s="2"/>
    </row>
    <row r="485264" spans="7:7">
      <c r="G485264" s="2"/>
    </row>
    <row r="485265" spans="7:7">
      <c r="G485265" s="2"/>
    </row>
    <row r="485266" spans="7:7">
      <c r="G485266" s="2"/>
    </row>
    <row r="485267" spans="7:7">
      <c r="G485267" s="2"/>
    </row>
    <row r="485268" spans="7:7">
      <c r="G485268" s="2"/>
    </row>
    <row r="485269" spans="7:7">
      <c r="G485269" s="2"/>
    </row>
    <row r="485270" spans="7:7">
      <c r="G485270" s="2"/>
    </row>
    <row r="485271" spans="7:7">
      <c r="G485271" s="2"/>
    </row>
    <row r="485272" spans="7:7">
      <c r="G485272" s="2"/>
    </row>
    <row r="485273" spans="7:7">
      <c r="G485273" s="2"/>
    </row>
    <row r="485274" spans="7:7">
      <c r="G485274" s="2"/>
    </row>
    <row r="485275" spans="7:7">
      <c r="G485275" s="2"/>
    </row>
    <row r="485276" spans="7:7">
      <c r="G485276" s="2"/>
    </row>
    <row r="485277" spans="7:7">
      <c r="G485277" s="2"/>
    </row>
    <row r="485278" spans="7:7">
      <c r="G485278" s="2"/>
    </row>
    <row r="485279" spans="7:7">
      <c r="G485279" s="2"/>
    </row>
    <row r="485280" spans="7:7">
      <c r="G485280" s="2"/>
    </row>
    <row r="485281" spans="7:7">
      <c r="G485281" s="2"/>
    </row>
    <row r="485282" spans="7:7">
      <c r="G485282" s="2"/>
    </row>
    <row r="485283" spans="7:7">
      <c r="G485283" s="2"/>
    </row>
    <row r="485284" spans="7:7">
      <c r="G485284" s="2"/>
    </row>
    <row r="485285" spans="7:7">
      <c r="G485285" s="2"/>
    </row>
    <row r="485286" spans="7:7">
      <c r="G485286" s="2"/>
    </row>
    <row r="485287" spans="7:7">
      <c r="G485287" s="2"/>
    </row>
    <row r="485288" spans="7:7">
      <c r="G485288" s="2"/>
    </row>
    <row r="485289" spans="7:7">
      <c r="G485289" s="2"/>
    </row>
    <row r="485290" spans="7:7">
      <c r="G485290" s="2"/>
    </row>
    <row r="485291" spans="7:7">
      <c r="G485291" s="2"/>
    </row>
    <row r="485292" spans="7:7">
      <c r="G485292" s="2"/>
    </row>
    <row r="485293" spans="7:7">
      <c r="G485293" s="2"/>
    </row>
    <row r="485294" spans="7:7">
      <c r="G485294" s="2"/>
    </row>
    <row r="485295" spans="7:7">
      <c r="G485295" s="2"/>
    </row>
    <row r="485296" spans="7:7">
      <c r="G485296" s="2"/>
    </row>
    <row r="485297" spans="7:7">
      <c r="G485297" s="2"/>
    </row>
    <row r="485298" spans="7:7">
      <c r="G485298" s="2"/>
    </row>
    <row r="485299" spans="7:7">
      <c r="G485299" s="2"/>
    </row>
    <row r="485300" spans="7:7">
      <c r="G485300" s="2"/>
    </row>
    <row r="485301" spans="7:7">
      <c r="G485301" s="2"/>
    </row>
    <row r="485302" spans="7:7">
      <c r="G485302" s="2"/>
    </row>
    <row r="485303" spans="7:7">
      <c r="G485303" s="2"/>
    </row>
    <row r="485304" spans="7:7">
      <c r="G485304" s="2"/>
    </row>
    <row r="485305" spans="7:7">
      <c r="G485305" s="2"/>
    </row>
    <row r="485306" spans="7:7">
      <c r="G485306" s="2"/>
    </row>
    <row r="485307" spans="7:7">
      <c r="G485307" s="2"/>
    </row>
    <row r="485308" spans="7:7">
      <c r="G485308" s="2"/>
    </row>
    <row r="485309" spans="7:7">
      <c r="G485309" s="2"/>
    </row>
    <row r="485310" spans="7:7">
      <c r="G485310" s="2"/>
    </row>
    <row r="485311" spans="7:7">
      <c r="G485311" s="2"/>
    </row>
    <row r="485312" spans="7:7">
      <c r="G485312" s="2"/>
    </row>
    <row r="485313" spans="7:7">
      <c r="G485313" s="2"/>
    </row>
    <row r="485314" spans="7:7">
      <c r="G485314" s="2"/>
    </row>
    <row r="485315" spans="7:7">
      <c r="G485315" s="2"/>
    </row>
    <row r="485316" spans="7:7">
      <c r="G485316" s="2"/>
    </row>
    <row r="485317" spans="7:7">
      <c r="G485317" s="2"/>
    </row>
    <row r="485318" spans="7:7">
      <c r="G485318" s="2"/>
    </row>
    <row r="485319" spans="7:7">
      <c r="G485319" s="2"/>
    </row>
    <row r="485320" spans="7:7">
      <c r="G485320" s="2"/>
    </row>
    <row r="485321" spans="7:7">
      <c r="G485321" s="2"/>
    </row>
    <row r="485322" spans="7:7">
      <c r="G485322" s="2"/>
    </row>
    <row r="485323" spans="7:7">
      <c r="G485323" s="2"/>
    </row>
    <row r="485324" spans="7:7">
      <c r="G485324" s="2"/>
    </row>
    <row r="485325" spans="7:7">
      <c r="G485325" s="2"/>
    </row>
    <row r="485326" spans="7:7">
      <c r="G485326" s="2"/>
    </row>
    <row r="485327" spans="7:7">
      <c r="G485327" s="2"/>
    </row>
    <row r="485328" spans="7:7">
      <c r="G485328" s="2"/>
    </row>
    <row r="485329" spans="7:7">
      <c r="G485329" s="2"/>
    </row>
    <row r="485330" spans="7:7">
      <c r="G485330" s="2"/>
    </row>
    <row r="485331" spans="7:7">
      <c r="G485331" s="2"/>
    </row>
    <row r="485332" spans="7:7">
      <c r="G485332" s="2"/>
    </row>
    <row r="485333" spans="7:7">
      <c r="G485333" s="2"/>
    </row>
    <row r="485334" spans="7:7">
      <c r="G485334" s="2"/>
    </row>
    <row r="485335" spans="7:7">
      <c r="G485335" s="2"/>
    </row>
    <row r="485336" spans="7:7">
      <c r="G485336" s="2"/>
    </row>
    <row r="485337" spans="7:7">
      <c r="G485337" s="2"/>
    </row>
    <row r="485338" spans="7:7">
      <c r="G485338" s="2"/>
    </row>
    <row r="485339" spans="7:7">
      <c r="G485339" s="2"/>
    </row>
    <row r="485340" spans="7:7">
      <c r="G485340" s="2"/>
    </row>
    <row r="485341" spans="7:7">
      <c r="G485341" s="2"/>
    </row>
    <row r="485342" spans="7:7">
      <c r="G485342" s="2"/>
    </row>
    <row r="485343" spans="7:7">
      <c r="G485343" s="2"/>
    </row>
    <row r="485344" spans="7:7">
      <c r="G485344" s="2"/>
    </row>
    <row r="485345" spans="7:7">
      <c r="G485345" s="2"/>
    </row>
    <row r="485346" spans="7:7">
      <c r="G485346" s="2"/>
    </row>
    <row r="485347" spans="7:7">
      <c r="G485347" s="2"/>
    </row>
    <row r="485348" spans="7:7">
      <c r="G485348" s="2"/>
    </row>
    <row r="485349" spans="7:7">
      <c r="G485349" s="2"/>
    </row>
    <row r="485350" spans="7:7">
      <c r="G485350" s="2"/>
    </row>
    <row r="485351" spans="7:7">
      <c r="G485351" s="2"/>
    </row>
    <row r="485352" spans="7:7">
      <c r="G485352" s="2"/>
    </row>
    <row r="485353" spans="7:7">
      <c r="G485353" s="2"/>
    </row>
    <row r="485354" spans="7:7">
      <c r="G485354" s="2"/>
    </row>
    <row r="485355" spans="7:7">
      <c r="G485355" s="2"/>
    </row>
    <row r="485356" spans="7:7">
      <c r="G485356" s="2"/>
    </row>
    <row r="485357" spans="7:7">
      <c r="G485357" s="2"/>
    </row>
    <row r="485358" spans="7:7">
      <c r="G485358" s="2"/>
    </row>
    <row r="485359" spans="7:7">
      <c r="G485359" s="2"/>
    </row>
    <row r="485360" spans="7:7">
      <c r="G485360" s="2"/>
    </row>
    <row r="485361" spans="7:7">
      <c r="G485361" s="2"/>
    </row>
    <row r="485362" spans="7:7">
      <c r="G485362" s="2"/>
    </row>
    <row r="485363" spans="7:7">
      <c r="G485363" s="2"/>
    </row>
    <row r="485364" spans="7:7">
      <c r="G485364" s="2"/>
    </row>
    <row r="485365" spans="7:7">
      <c r="G485365" s="2"/>
    </row>
    <row r="485366" spans="7:7">
      <c r="G485366" s="2"/>
    </row>
    <row r="485367" spans="7:7">
      <c r="G485367" s="2"/>
    </row>
    <row r="485368" spans="7:7">
      <c r="G485368" s="2"/>
    </row>
    <row r="485369" spans="7:7">
      <c r="G485369" s="2"/>
    </row>
    <row r="485370" spans="7:7">
      <c r="G485370" s="2"/>
    </row>
    <row r="485371" spans="7:7">
      <c r="G485371" s="2"/>
    </row>
    <row r="485372" spans="7:7">
      <c r="G485372" s="2"/>
    </row>
    <row r="485373" spans="7:7">
      <c r="G485373" s="2"/>
    </row>
    <row r="485374" spans="7:7">
      <c r="G485374" s="2"/>
    </row>
    <row r="485375" spans="7:7">
      <c r="G485375" s="2"/>
    </row>
    <row r="485376" spans="7:7">
      <c r="G485376" s="2"/>
    </row>
    <row r="485377" spans="7:7">
      <c r="G485377" s="2"/>
    </row>
    <row r="485378" spans="7:7">
      <c r="G485378" s="2"/>
    </row>
    <row r="485379" spans="7:7">
      <c r="G485379" s="2"/>
    </row>
    <row r="485380" spans="7:7">
      <c r="G485380" s="2"/>
    </row>
    <row r="485381" spans="7:7">
      <c r="G485381" s="2"/>
    </row>
    <row r="485382" spans="7:7">
      <c r="G485382" s="2"/>
    </row>
    <row r="485383" spans="7:7">
      <c r="G485383" s="2"/>
    </row>
    <row r="485384" spans="7:7">
      <c r="G485384" s="2"/>
    </row>
    <row r="485385" spans="7:7">
      <c r="G485385" s="2"/>
    </row>
    <row r="485386" spans="7:7">
      <c r="G485386" s="2"/>
    </row>
    <row r="485387" spans="7:7">
      <c r="G485387" s="2"/>
    </row>
    <row r="485388" spans="7:7">
      <c r="G485388" s="2"/>
    </row>
    <row r="485389" spans="7:7">
      <c r="G485389" s="2"/>
    </row>
    <row r="485390" spans="7:7">
      <c r="G485390" s="2"/>
    </row>
    <row r="485391" spans="7:7">
      <c r="G485391" s="2"/>
    </row>
    <row r="485392" spans="7:7">
      <c r="G485392" s="2"/>
    </row>
    <row r="485393" spans="7:7">
      <c r="G485393" s="2"/>
    </row>
    <row r="485394" spans="7:7">
      <c r="G485394" s="2"/>
    </row>
    <row r="485395" spans="7:7">
      <c r="G485395" s="2"/>
    </row>
    <row r="485396" spans="7:7">
      <c r="G485396" s="2"/>
    </row>
    <row r="485397" spans="7:7">
      <c r="G485397" s="2"/>
    </row>
    <row r="485398" spans="7:7">
      <c r="G485398" s="2"/>
    </row>
    <row r="485399" spans="7:7">
      <c r="G485399" s="2"/>
    </row>
    <row r="485400" spans="7:7">
      <c r="G485400" s="2"/>
    </row>
    <row r="485401" spans="7:7">
      <c r="G485401" s="2"/>
    </row>
    <row r="485402" spans="7:7">
      <c r="G485402" s="2"/>
    </row>
    <row r="485403" spans="7:7">
      <c r="G485403" s="2"/>
    </row>
    <row r="485404" spans="7:7">
      <c r="G485404" s="2"/>
    </row>
    <row r="485405" spans="7:7">
      <c r="G485405" s="2"/>
    </row>
    <row r="485406" spans="7:7">
      <c r="G485406" s="2"/>
    </row>
    <row r="485407" spans="7:7">
      <c r="G485407" s="2"/>
    </row>
    <row r="485408" spans="7:7">
      <c r="G485408" s="2"/>
    </row>
    <row r="485409" spans="7:7">
      <c r="G485409" s="2"/>
    </row>
    <row r="485410" spans="7:7">
      <c r="G485410" s="2"/>
    </row>
    <row r="485411" spans="7:7">
      <c r="G485411" s="2"/>
    </row>
    <row r="485412" spans="7:7">
      <c r="G485412" s="2"/>
    </row>
    <row r="485413" spans="7:7">
      <c r="G485413" s="2"/>
    </row>
    <row r="485414" spans="7:7">
      <c r="G485414" s="2"/>
    </row>
    <row r="485415" spans="7:7">
      <c r="G485415" s="2"/>
    </row>
    <row r="485416" spans="7:7">
      <c r="G485416" s="2"/>
    </row>
    <row r="485417" spans="7:7">
      <c r="G485417" s="2"/>
    </row>
    <row r="485418" spans="7:7">
      <c r="G485418" s="2"/>
    </row>
    <row r="485419" spans="7:7">
      <c r="G485419" s="2"/>
    </row>
    <row r="485420" spans="7:7">
      <c r="G485420" s="2"/>
    </row>
    <row r="485421" spans="7:7">
      <c r="G485421" s="2"/>
    </row>
    <row r="485422" spans="7:7">
      <c r="G485422" s="2"/>
    </row>
    <row r="485423" spans="7:7">
      <c r="G485423" s="2"/>
    </row>
    <row r="485424" spans="7:7">
      <c r="G485424" s="2"/>
    </row>
    <row r="485425" spans="7:7">
      <c r="G485425" s="2"/>
    </row>
    <row r="485426" spans="7:7">
      <c r="G485426" s="2"/>
    </row>
    <row r="485427" spans="7:7">
      <c r="G485427" s="2"/>
    </row>
    <row r="485428" spans="7:7">
      <c r="G485428" s="2"/>
    </row>
    <row r="485429" spans="7:7">
      <c r="G485429" s="2"/>
    </row>
    <row r="485430" spans="7:7">
      <c r="G485430" s="2"/>
    </row>
    <row r="485431" spans="7:7">
      <c r="G485431" s="2"/>
    </row>
    <row r="485432" spans="7:7">
      <c r="G485432" s="2"/>
    </row>
    <row r="485433" spans="7:7">
      <c r="G485433" s="2"/>
    </row>
    <row r="485434" spans="7:7">
      <c r="G485434" s="2"/>
    </row>
    <row r="485435" spans="7:7">
      <c r="G485435" s="2"/>
    </row>
    <row r="485436" spans="7:7">
      <c r="G485436" s="2"/>
    </row>
    <row r="485437" spans="7:7">
      <c r="G485437" s="2"/>
    </row>
    <row r="485438" spans="7:7">
      <c r="G485438" s="2"/>
    </row>
    <row r="485439" spans="7:7">
      <c r="G485439" s="2"/>
    </row>
    <row r="485440" spans="7:7">
      <c r="G485440" s="2"/>
    </row>
    <row r="485441" spans="7:7">
      <c r="G485441" s="2"/>
    </row>
    <row r="485442" spans="7:7">
      <c r="G485442" s="2"/>
    </row>
    <row r="485443" spans="7:7">
      <c r="G485443" s="2"/>
    </row>
    <row r="485444" spans="7:7">
      <c r="G485444" s="2"/>
    </row>
    <row r="485445" spans="7:7">
      <c r="G485445" s="2"/>
    </row>
    <row r="485446" spans="7:7">
      <c r="G485446" s="2"/>
    </row>
    <row r="485447" spans="7:7">
      <c r="G485447" s="2"/>
    </row>
    <row r="485448" spans="7:7">
      <c r="G485448" s="2"/>
    </row>
    <row r="485449" spans="7:7">
      <c r="G485449" s="2"/>
    </row>
    <row r="485450" spans="7:7">
      <c r="G485450" s="2"/>
    </row>
    <row r="485451" spans="7:7">
      <c r="G485451" s="2"/>
    </row>
    <row r="485452" spans="7:7">
      <c r="G485452" s="2"/>
    </row>
    <row r="485453" spans="7:7">
      <c r="G485453" s="2"/>
    </row>
    <row r="485454" spans="7:7">
      <c r="G485454" s="2"/>
    </row>
    <row r="485455" spans="7:7">
      <c r="G485455" s="2"/>
    </row>
    <row r="485456" spans="7:7">
      <c r="G485456" s="2"/>
    </row>
    <row r="485457" spans="7:7">
      <c r="G485457" s="2"/>
    </row>
    <row r="485458" spans="7:7">
      <c r="G485458" s="2"/>
    </row>
    <row r="485459" spans="7:7">
      <c r="G485459" s="2"/>
    </row>
    <row r="485460" spans="7:7">
      <c r="G485460" s="2"/>
    </row>
    <row r="485461" spans="7:7">
      <c r="G485461" s="2"/>
    </row>
    <row r="485462" spans="7:7">
      <c r="G485462" s="2"/>
    </row>
    <row r="485463" spans="7:7">
      <c r="G485463" s="2"/>
    </row>
    <row r="485464" spans="7:7">
      <c r="G485464" s="2"/>
    </row>
    <row r="485465" spans="7:7">
      <c r="G485465" s="2"/>
    </row>
    <row r="485466" spans="7:7">
      <c r="G485466" s="2"/>
    </row>
    <row r="485467" spans="7:7">
      <c r="G485467" s="2"/>
    </row>
    <row r="485468" spans="7:7">
      <c r="G485468" s="2"/>
    </row>
    <row r="485469" spans="7:7">
      <c r="G485469" s="2"/>
    </row>
    <row r="485470" spans="7:7">
      <c r="G485470" s="2"/>
    </row>
    <row r="485471" spans="7:7">
      <c r="G485471" s="2"/>
    </row>
    <row r="485472" spans="7:7">
      <c r="G485472" s="2"/>
    </row>
    <row r="485473" spans="7:7">
      <c r="G485473" s="2"/>
    </row>
    <row r="485474" spans="7:7">
      <c r="G485474" s="2"/>
    </row>
    <row r="485475" spans="7:7">
      <c r="G485475" s="2"/>
    </row>
    <row r="485476" spans="7:7">
      <c r="G485476" s="2"/>
    </row>
    <row r="485477" spans="7:7">
      <c r="G485477" s="2"/>
    </row>
    <row r="485478" spans="7:7">
      <c r="G485478" s="2"/>
    </row>
    <row r="485479" spans="7:7">
      <c r="G485479" s="2"/>
    </row>
    <row r="485480" spans="7:7">
      <c r="G485480" s="2"/>
    </row>
    <row r="485481" spans="7:7">
      <c r="G485481" s="2"/>
    </row>
    <row r="485482" spans="7:7">
      <c r="G485482" s="2"/>
    </row>
    <row r="485483" spans="7:7">
      <c r="G485483" s="2"/>
    </row>
    <row r="485484" spans="7:7">
      <c r="G485484" s="2"/>
    </row>
    <row r="485485" spans="7:7">
      <c r="G485485" s="2"/>
    </row>
    <row r="485486" spans="7:7">
      <c r="G485486" s="2"/>
    </row>
    <row r="485487" spans="7:7">
      <c r="G485487" s="2"/>
    </row>
    <row r="485488" spans="7:7">
      <c r="G485488" s="2"/>
    </row>
    <row r="485489" spans="7:7">
      <c r="G485489" s="2"/>
    </row>
    <row r="485490" spans="7:7">
      <c r="G485490" s="2"/>
    </row>
    <row r="485491" spans="7:7">
      <c r="G485491" s="2"/>
    </row>
    <row r="485492" spans="7:7">
      <c r="G485492" s="2"/>
    </row>
    <row r="485493" spans="7:7">
      <c r="G485493" s="2"/>
    </row>
    <row r="485494" spans="7:7">
      <c r="G485494" s="2"/>
    </row>
    <row r="485495" spans="7:7">
      <c r="G485495" s="2"/>
    </row>
    <row r="485496" spans="7:7">
      <c r="G485496" s="2"/>
    </row>
    <row r="485497" spans="7:7">
      <c r="G485497" s="2"/>
    </row>
    <row r="485498" spans="7:7">
      <c r="G485498" s="2"/>
    </row>
    <row r="485499" spans="7:7">
      <c r="G485499" s="2"/>
    </row>
    <row r="485500" spans="7:7">
      <c r="G485500" s="2"/>
    </row>
    <row r="485501" spans="7:7">
      <c r="G485501" s="2"/>
    </row>
    <row r="485502" spans="7:7">
      <c r="G485502" s="2"/>
    </row>
    <row r="485503" spans="7:7">
      <c r="G485503" s="2"/>
    </row>
    <row r="485504" spans="7:7">
      <c r="G485504" s="2"/>
    </row>
    <row r="485505" spans="7:7">
      <c r="G485505" s="2"/>
    </row>
    <row r="485506" spans="7:7">
      <c r="G485506" s="2"/>
    </row>
    <row r="485507" spans="7:7">
      <c r="G485507" s="2"/>
    </row>
    <row r="485508" spans="7:7">
      <c r="G485508" s="2"/>
    </row>
    <row r="485509" spans="7:7">
      <c r="G485509" s="2"/>
    </row>
    <row r="485510" spans="7:7">
      <c r="G485510" s="2"/>
    </row>
    <row r="485511" spans="7:7">
      <c r="G485511" s="2"/>
    </row>
    <row r="485512" spans="7:7">
      <c r="G485512" s="2"/>
    </row>
    <row r="485513" spans="7:7">
      <c r="G485513" s="2"/>
    </row>
    <row r="485514" spans="7:7">
      <c r="G485514" s="2"/>
    </row>
    <row r="485515" spans="7:7">
      <c r="G485515" s="2"/>
    </row>
    <row r="485516" spans="7:7">
      <c r="G485516" s="2"/>
    </row>
    <row r="485517" spans="7:7">
      <c r="G485517" s="2"/>
    </row>
    <row r="485518" spans="7:7">
      <c r="G485518" s="2"/>
    </row>
    <row r="485519" spans="7:7">
      <c r="G485519" s="2"/>
    </row>
    <row r="485520" spans="7:7">
      <c r="G485520" s="2"/>
    </row>
    <row r="485521" spans="7:7">
      <c r="G485521" s="2"/>
    </row>
    <row r="485522" spans="7:7">
      <c r="G485522" s="2"/>
    </row>
    <row r="485523" spans="7:7">
      <c r="G485523" s="2"/>
    </row>
    <row r="485524" spans="7:7">
      <c r="G485524" s="2"/>
    </row>
    <row r="485525" spans="7:7">
      <c r="G485525" s="2"/>
    </row>
    <row r="485526" spans="7:7">
      <c r="G485526" s="2"/>
    </row>
    <row r="485527" spans="7:7">
      <c r="G485527" s="2"/>
    </row>
    <row r="485528" spans="7:7">
      <c r="G485528" s="2"/>
    </row>
    <row r="485529" spans="7:7">
      <c r="G485529" s="2"/>
    </row>
    <row r="485530" spans="7:7">
      <c r="G485530" s="2"/>
    </row>
    <row r="485531" spans="7:7">
      <c r="G485531" s="2"/>
    </row>
    <row r="485532" spans="7:7">
      <c r="G485532" s="2"/>
    </row>
    <row r="485533" spans="7:7">
      <c r="G485533" s="2"/>
    </row>
    <row r="485534" spans="7:7">
      <c r="G485534" s="2"/>
    </row>
    <row r="485535" spans="7:7">
      <c r="G485535" s="2"/>
    </row>
    <row r="485536" spans="7:7">
      <c r="G485536" s="2"/>
    </row>
    <row r="485537" spans="7:7">
      <c r="G485537" s="2"/>
    </row>
    <row r="485538" spans="7:7">
      <c r="G485538" s="2"/>
    </row>
    <row r="485539" spans="7:7">
      <c r="G485539" s="2"/>
    </row>
    <row r="485540" spans="7:7">
      <c r="G485540" s="2"/>
    </row>
    <row r="485541" spans="7:7">
      <c r="G485541" s="2"/>
    </row>
    <row r="485542" spans="7:7">
      <c r="G485542" s="2"/>
    </row>
    <row r="485543" spans="7:7">
      <c r="G485543" s="2"/>
    </row>
    <row r="485544" spans="7:7">
      <c r="G485544" s="2"/>
    </row>
    <row r="485545" spans="7:7">
      <c r="G485545" s="2"/>
    </row>
    <row r="485546" spans="7:7">
      <c r="G485546" s="2"/>
    </row>
    <row r="485547" spans="7:7">
      <c r="G485547" s="2"/>
    </row>
    <row r="485548" spans="7:7">
      <c r="G485548" s="2"/>
    </row>
    <row r="485549" spans="7:7">
      <c r="G485549" s="2"/>
    </row>
    <row r="485550" spans="7:7">
      <c r="G485550" s="2"/>
    </row>
    <row r="485551" spans="7:7">
      <c r="G485551" s="2"/>
    </row>
    <row r="485552" spans="7:7">
      <c r="G485552" s="2"/>
    </row>
    <row r="485553" spans="7:7">
      <c r="G485553" s="2"/>
    </row>
    <row r="485554" spans="7:7">
      <c r="G485554" s="2"/>
    </row>
    <row r="485555" spans="7:7">
      <c r="G485555" s="2"/>
    </row>
    <row r="485556" spans="7:7">
      <c r="G485556" s="2"/>
    </row>
    <row r="485557" spans="7:7">
      <c r="G485557" s="2"/>
    </row>
    <row r="485558" spans="7:7">
      <c r="G485558" s="2"/>
    </row>
    <row r="485559" spans="7:7">
      <c r="G485559" s="2"/>
    </row>
    <row r="485560" spans="7:7">
      <c r="G485560" s="2"/>
    </row>
    <row r="485561" spans="7:7">
      <c r="G485561" s="2"/>
    </row>
    <row r="485562" spans="7:7">
      <c r="G485562" s="2"/>
    </row>
    <row r="485563" spans="7:7">
      <c r="G485563" s="2"/>
    </row>
    <row r="485564" spans="7:7">
      <c r="G485564" s="2"/>
    </row>
    <row r="485565" spans="7:7">
      <c r="G485565" s="2"/>
    </row>
    <row r="485566" spans="7:7">
      <c r="G485566" s="2"/>
    </row>
    <row r="485567" spans="7:7">
      <c r="G485567" s="2"/>
    </row>
    <row r="485568" spans="7:7">
      <c r="G485568" s="2"/>
    </row>
    <row r="485569" spans="7:7">
      <c r="G485569" s="2"/>
    </row>
    <row r="485570" spans="7:7">
      <c r="G485570" s="2"/>
    </row>
    <row r="485571" spans="7:7">
      <c r="G485571" s="2"/>
    </row>
    <row r="485572" spans="7:7">
      <c r="G485572" s="2"/>
    </row>
    <row r="485573" spans="7:7">
      <c r="G485573" s="2"/>
    </row>
    <row r="485574" spans="7:7">
      <c r="G485574" s="2"/>
    </row>
    <row r="485575" spans="7:7">
      <c r="G485575" s="2"/>
    </row>
    <row r="485576" spans="7:7">
      <c r="G485576" s="2"/>
    </row>
    <row r="485577" spans="7:7">
      <c r="G485577" s="2"/>
    </row>
    <row r="485578" spans="7:7">
      <c r="G485578" s="2"/>
    </row>
    <row r="485579" spans="7:7">
      <c r="G485579" s="2"/>
    </row>
    <row r="485580" spans="7:7">
      <c r="G485580" s="2"/>
    </row>
    <row r="485581" spans="7:7">
      <c r="G485581" s="2"/>
    </row>
    <row r="485582" spans="7:7">
      <c r="G485582" s="2"/>
    </row>
    <row r="485583" spans="7:7">
      <c r="G485583" s="2"/>
    </row>
    <row r="485584" spans="7:7">
      <c r="G485584" s="2"/>
    </row>
    <row r="485585" spans="7:7">
      <c r="G485585" s="2"/>
    </row>
    <row r="485586" spans="7:7">
      <c r="G485586" s="2"/>
    </row>
    <row r="485587" spans="7:7">
      <c r="G485587" s="2"/>
    </row>
    <row r="485588" spans="7:7">
      <c r="G485588" s="2"/>
    </row>
    <row r="485589" spans="7:7">
      <c r="G485589" s="2"/>
    </row>
    <row r="485590" spans="7:7">
      <c r="G485590" s="2"/>
    </row>
    <row r="485591" spans="7:7">
      <c r="G485591" s="2"/>
    </row>
    <row r="485592" spans="7:7">
      <c r="G485592" s="2"/>
    </row>
    <row r="485593" spans="7:7">
      <c r="G485593" s="2"/>
    </row>
    <row r="485594" spans="7:7">
      <c r="G485594" s="2"/>
    </row>
    <row r="485595" spans="7:7">
      <c r="G485595" s="2"/>
    </row>
    <row r="485596" spans="7:7">
      <c r="G485596" s="2"/>
    </row>
    <row r="485597" spans="7:7">
      <c r="G485597" s="2"/>
    </row>
    <row r="485598" spans="7:7">
      <c r="G485598" s="2"/>
    </row>
    <row r="485599" spans="7:7">
      <c r="G485599" s="2"/>
    </row>
    <row r="485600" spans="7:7">
      <c r="G485600" s="2"/>
    </row>
    <row r="485601" spans="7:7">
      <c r="G485601" s="2"/>
    </row>
    <row r="485602" spans="7:7">
      <c r="G485602" s="2"/>
    </row>
    <row r="485603" spans="7:7">
      <c r="G485603" s="2"/>
    </row>
    <row r="485604" spans="7:7">
      <c r="G485604" s="2"/>
    </row>
    <row r="485605" spans="7:7">
      <c r="G485605" s="2"/>
    </row>
    <row r="485606" spans="7:7">
      <c r="G485606" s="2"/>
    </row>
    <row r="485607" spans="7:7">
      <c r="G485607" s="2"/>
    </row>
    <row r="485608" spans="7:7">
      <c r="G485608" s="2"/>
    </row>
    <row r="485609" spans="7:7">
      <c r="G485609" s="2"/>
    </row>
    <row r="485610" spans="7:7">
      <c r="G485610" s="2"/>
    </row>
    <row r="485611" spans="7:7">
      <c r="G485611" s="2"/>
    </row>
    <row r="485612" spans="7:7">
      <c r="G485612" s="2"/>
    </row>
    <row r="485613" spans="7:7">
      <c r="G485613" s="2"/>
    </row>
    <row r="485614" spans="7:7">
      <c r="G485614" s="2"/>
    </row>
    <row r="485615" spans="7:7">
      <c r="G485615" s="2"/>
    </row>
    <row r="485616" spans="7:7">
      <c r="G485616" s="2"/>
    </row>
    <row r="485617" spans="7:7">
      <c r="G485617" s="2"/>
    </row>
    <row r="485618" spans="7:7">
      <c r="G485618" s="2"/>
    </row>
    <row r="485619" spans="7:7">
      <c r="G485619" s="2"/>
    </row>
    <row r="485620" spans="7:7">
      <c r="G485620" s="2"/>
    </row>
    <row r="485621" spans="7:7">
      <c r="G485621" s="2"/>
    </row>
    <row r="485622" spans="7:7">
      <c r="G485622" s="2"/>
    </row>
    <row r="485623" spans="7:7">
      <c r="G485623" s="2"/>
    </row>
    <row r="485624" spans="7:7">
      <c r="G485624" s="2"/>
    </row>
    <row r="485625" spans="7:7">
      <c r="G485625" s="2"/>
    </row>
    <row r="485626" spans="7:7">
      <c r="G485626" s="2"/>
    </row>
    <row r="485627" spans="7:7">
      <c r="G485627" s="2"/>
    </row>
    <row r="485628" spans="7:7">
      <c r="G485628" s="2"/>
    </row>
    <row r="485629" spans="7:7">
      <c r="G485629" s="2"/>
    </row>
    <row r="485630" spans="7:7">
      <c r="G485630" s="2"/>
    </row>
    <row r="485631" spans="7:7">
      <c r="G485631" s="2"/>
    </row>
    <row r="485632" spans="7:7">
      <c r="G485632" s="2"/>
    </row>
    <row r="485633" spans="7:7">
      <c r="G485633" s="2"/>
    </row>
    <row r="485634" spans="7:7">
      <c r="G485634" s="2"/>
    </row>
    <row r="485635" spans="7:7">
      <c r="G485635" s="2"/>
    </row>
    <row r="485636" spans="7:7">
      <c r="G485636" s="2"/>
    </row>
    <row r="485637" spans="7:7">
      <c r="G485637" s="2"/>
    </row>
    <row r="485638" spans="7:7">
      <c r="G485638" s="2"/>
    </row>
    <row r="485639" spans="7:7">
      <c r="G485639" s="2"/>
    </row>
    <row r="485640" spans="7:7">
      <c r="G485640" s="2"/>
    </row>
    <row r="485641" spans="7:7">
      <c r="G485641" s="2"/>
    </row>
    <row r="485642" spans="7:7">
      <c r="G485642" s="2"/>
    </row>
    <row r="485643" spans="7:7">
      <c r="G485643" s="2"/>
    </row>
    <row r="485644" spans="7:7">
      <c r="G485644" s="2"/>
    </row>
    <row r="485645" spans="7:7">
      <c r="G485645" s="2"/>
    </row>
    <row r="485646" spans="7:7">
      <c r="G485646" s="2"/>
    </row>
    <row r="485647" spans="7:7">
      <c r="G485647" s="2"/>
    </row>
    <row r="485648" spans="7:7">
      <c r="G485648" s="2"/>
    </row>
    <row r="485649" spans="7:7">
      <c r="G485649" s="2"/>
    </row>
    <row r="485650" spans="7:7">
      <c r="G485650" s="2"/>
    </row>
    <row r="485651" spans="7:7">
      <c r="G485651" s="2"/>
    </row>
    <row r="485652" spans="7:7">
      <c r="G485652" s="2"/>
    </row>
    <row r="485653" spans="7:7">
      <c r="G485653" s="2"/>
    </row>
    <row r="485654" spans="7:7">
      <c r="G485654" s="2"/>
    </row>
    <row r="485655" spans="7:7">
      <c r="G485655" s="2"/>
    </row>
    <row r="485656" spans="7:7">
      <c r="G485656" s="2"/>
    </row>
    <row r="485657" spans="7:7">
      <c r="G485657" s="2"/>
    </row>
    <row r="485658" spans="7:7">
      <c r="G485658" s="2"/>
    </row>
    <row r="485659" spans="7:7">
      <c r="G485659" s="2"/>
    </row>
    <row r="485660" spans="7:7">
      <c r="G485660" s="2"/>
    </row>
    <row r="485661" spans="7:7">
      <c r="G485661" s="2"/>
    </row>
    <row r="485662" spans="7:7">
      <c r="G485662" s="2"/>
    </row>
    <row r="485663" spans="7:7">
      <c r="G485663" s="2"/>
    </row>
    <row r="485664" spans="7:7">
      <c r="G485664" s="2"/>
    </row>
    <row r="485665" spans="7:7">
      <c r="G485665" s="2"/>
    </row>
    <row r="485666" spans="7:7">
      <c r="G485666" s="2"/>
    </row>
    <row r="485667" spans="7:7">
      <c r="G485667" s="2"/>
    </row>
    <row r="485668" spans="7:7">
      <c r="G485668" s="2"/>
    </row>
    <row r="485669" spans="7:7">
      <c r="G485669" s="2"/>
    </row>
    <row r="485670" spans="7:7">
      <c r="G485670" s="2"/>
    </row>
    <row r="485671" spans="7:7">
      <c r="G485671" s="2"/>
    </row>
    <row r="485672" spans="7:7">
      <c r="G485672" s="2"/>
    </row>
    <row r="485673" spans="7:7">
      <c r="G485673" s="2"/>
    </row>
    <row r="485674" spans="7:7">
      <c r="G485674" s="2"/>
    </row>
    <row r="485675" spans="7:7">
      <c r="G485675" s="2"/>
    </row>
    <row r="485676" spans="7:7">
      <c r="G485676" s="2"/>
    </row>
    <row r="485677" spans="7:7">
      <c r="G485677" s="2"/>
    </row>
    <row r="485678" spans="7:7">
      <c r="G485678" s="2"/>
    </row>
    <row r="485679" spans="7:7">
      <c r="G485679" s="2"/>
    </row>
    <row r="485680" spans="7:7">
      <c r="G485680" s="2"/>
    </row>
    <row r="485681" spans="7:7">
      <c r="G485681" s="2"/>
    </row>
    <row r="485682" spans="7:7">
      <c r="G485682" s="2"/>
    </row>
    <row r="485683" spans="7:7">
      <c r="G485683" s="2"/>
    </row>
    <row r="485684" spans="7:7">
      <c r="G485684" s="2"/>
    </row>
    <row r="485685" spans="7:7">
      <c r="G485685" s="2"/>
    </row>
    <row r="485686" spans="7:7">
      <c r="G485686" s="2"/>
    </row>
    <row r="485687" spans="7:7">
      <c r="G485687" s="2"/>
    </row>
    <row r="485688" spans="7:7">
      <c r="G485688" s="2"/>
    </row>
    <row r="485689" spans="7:7">
      <c r="G485689" s="2"/>
    </row>
    <row r="485690" spans="7:7">
      <c r="G485690" s="2"/>
    </row>
    <row r="485691" spans="7:7">
      <c r="G485691" s="2"/>
    </row>
    <row r="485692" spans="7:7">
      <c r="G485692" s="2"/>
    </row>
    <row r="485693" spans="7:7">
      <c r="G485693" s="2"/>
    </row>
    <row r="485694" spans="7:7">
      <c r="G485694" s="2"/>
    </row>
    <row r="485695" spans="7:7">
      <c r="G485695" s="2"/>
    </row>
    <row r="485696" spans="7:7">
      <c r="G485696" s="2"/>
    </row>
    <row r="485697" spans="7:7">
      <c r="G485697" s="2"/>
    </row>
    <row r="485698" spans="7:7">
      <c r="G485698" s="2"/>
    </row>
    <row r="485699" spans="7:7">
      <c r="G485699" s="2"/>
    </row>
    <row r="485700" spans="7:7">
      <c r="G485700" s="2"/>
    </row>
    <row r="485701" spans="7:7">
      <c r="G485701" s="2"/>
    </row>
    <row r="485702" spans="7:7">
      <c r="G485702" s="2"/>
    </row>
    <row r="485703" spans="7:7">
      <c r="G485703" s="2"/>
    </row>
    <row r="485704" spans="7:7">
      <c r="G485704" s="2"/>
    </row>
    <row r="485705" spans="7:7">
      <c r="G485705" s="2"/>
    </row>
    <row r="485706" spans="7:7">
      <c r="G485706" s="2"/>
    </row>
    <row r="485707" spans="7:7">
      <c r="G485707" s="2"/>
    </row>
    <row r="485708" spans="7:7">
      <c r="G485708" s="2"/>
    </row>
    <row r="485709" spans="7:7">
      <c r="G485709" s="2"/>
    </row>
    <row r="485710" spans="7:7">
      <c r="G485710" s="2"/>
    </row>
    <row r="485711" spans="7:7">
      <c r="G485711" s="2"/>
    </row>
    <row r="485712" spans="7:7">
      <c r="G485712" s="2"/>
    </row>
    <row r="485713" spans="7:7">
      <c r="G485713" s="2"/>
    </row>
    <row r="485714" spans="7:7">
      <c r="G485714" s="2"/>
    </row>
    <row r="485715" spans="7:7">
      <c r="G485715" s="2"/>
    </row>
    <row r="485716" spans="7:7">
      <c r="G485716" s="2"/>
    </row>
    <row r="485717" spans="7:7">
      <c r="G485717" s="2"/>
    </row>
    <row r="485718" spans="7:7">
      <c r="G485718" s="2"/>
    </row>
    <row r="485719" spans="7:7">
      <c r="G485719" s="2"/>
    </row>
    <row r="485720" spans="7:7">
      <c r="G485720" s="2"/>
    </row>
    <row r="485721" spans="7:7">
      <c r="G485721" s="2"/>
    </row>
    <row r="485722" spans="7:7">
      <c r="G485722" s="2"/>
    </row>
    <row r="485723" spans="7:7">
      <c r="G485723" s="2"/>
    </row>
    <row r="485724" spans="7:7">
      <c r="G485724" s="2"/>
    </row>
    <row r="485725" spans="7:7">
      <c r="G485725" s="2"/>
    </row>
    <row r="485726" spans="7:7">
      <c r="G485726" s="2"/>
    </row>
    <row r="485727" spans="7:7">
      <c r="G485727" s="2"/>
    </row>
    <row r="485728" spans="7:7">
      <c r="G485728" s="2"/>
    </row>
    <row r="485729" spans="7:7">
      <c r="G485729" s="2"/>
    </row>
    <row r="485730" spans="7:7">
      <c r="G485730" s="2"/>
    </row>
    <row r="485731" spans="7:7">
      <c r="G485731" s="2"/>
    </row>
    <row r="485732" spans="7:7">
      <c r="G485732" s="2"/>
    </row>
    <row r="485733" spans="7:7">
      <c r="G485733" s="2"/>
    </row>
    <row r="485734" spans="7:7">
      <c r="G485734" s="2"/>
    </row>
    <row r="485735" spans="7:7">
      <c r="G485735" s="2"/>
    </row>
    <row r="485736" spans="7:7">
      <c r="G485736" s="2"/>
    </row>
    <row r="485737" spans="7:7">
      <c r="G485737" s="2"/>
    </row>
    <row r="485738" spans="7:7">
      <c r="G485738" s="2"/>
    </row>
    <row r="485739" spans="7:7">
      <c r="G485739" s="2"/>
    </row>
    <row r="485740" spans="7:7">
      <c r="G485740" s="2"/>
    </row>
    <row r="485741" spans="7:7">
      <c r="G485741" s="2"/>
    </row>
    <row r="485742" spans="7:7">
      <c r="G485742" s="2"/>
    </row>
    <row r="485743" spans="7:7">
      <c r="G485743" s="2"/>
    </row>
    <row r="485744" spans="7:7">
      <c r="G485744" s="2"/>
    </row>
    <row r="485745" spans="7:7">
      <c r="G485745" s="2"/>
    </row>
    <row r="485746" spans="7:7">
      <c r="G485746" s="2"/>
    </row>
    <row r="485747" spans="7:7">
      <c r="G485747" s="2"/>
    </row>
    <row r="485748" spans="7:7">
      <c r="G485748" s="2"/>
    </row>
    <row r="485749" spans="7:7">
      <c r="G485749" s="2"/>
    </row>
    <row r="485750" spans="7:7">
      <c r="G485750" s="2"/>
    </row>
    <row r="485751" spans="7:7">
      <c r="G485751" s="2"/>
    </row>
    <row r="485752" spans="7:7">
      <c r="G485752" s="2"/>
    </row>
    <row r="485753" spans="7:7">
      <c r="G485753" s="2"/>
    </row>
    <row r="485754" spans="7:7">
      <c r="G485754" s="2"/>
    </row>
    <row r="485755" spans="7:7">
      <c r="G485755" s="2"/>
    </row>
    <row r="485756" spans="7:7">
      <c r="G485756" s="2"/>
    </row>
    <row r="485757" spans="7:7">
      <c r="G485757" s="2"/>
    </row>
    <row r="485758" spans="7:7">
      <c r="G485758" s="2"/>
    </row>
    <row r="485759" spans="7:7">
      <c r="G485759" s="2"/>
    </row>
    <row r="485760" spans="7:7">
      <c r="G485760" s="2"/>
    </row>
    <row r="485761" spans="7:7">
      <c r="G485761" s="2"/>
    </row>
    <row r="485762" spans="7:7">
      <c r="G485762" s="2"/>
    </row>
    <row r="485763" spans="7:7">
      <c r="G485763" s="2"/>
    </row>
    <row r="485764" spans="7:7">
      <c r="G485764" s="2"/>
    </row>
    <row r="485765" spans="7:7">
      <c r="G485765" s="2"/>
    </row>
    <row r="485766" spans="7:7">
      <c r="G485766" s="2"/>
    </row>
    <row r="485767" spans="7:7">
      <c r="G485767" s="2"/>
    </row>
    <row r="485768" spans="7:7">
      <c r="G485768" s="2"/>
    </row>
    <row r="485769" spans="7:7">
      <c r="G485769" s="2"/>
    </row>
    <row r="485770" spans="7:7">
      <c r="G485770" s="2"/>
    </row>
    <row r="485771" spans="7:7">
      <c r="G485771" s="2"/>
    </row>
    <row r="485772" spans="7:7">
      <c r="G485772" s="2"/>
    </row>
    <row r="485773" spans="7:7">
      <c r="G485773" s="2"/>
    </row>
    <row r="485774" spans="7:7">
      <c r="G485774" s="2"/>
    </row>
    <row r="485775" spans="7:7">
      <c r="G485775" s="2"/>
    </row>
    <row r="485776" spans="7:7">
      <c r="G485776" s="2"/>
    </row>
    <row r="485777" spans="7:7">
      <c r="G485777" s="2"/>
    </row>
    <row r="485778" spans="7:7">
      <c r="G485778" s="2"/>
    </row>
    <row r="485779" spans="7:7">
      <c r="G485779" s="2"/>
    </row>
    <row r="485780" spans="7:7">
      <c r="G485780" s="2"/>
    </row>
    <row r="485781" spans="7:7">
      <c r="G485781" s="2"/>
    </row>
    <row r="485782" spans="7:7">
      <c r="G485782" s="2"/>
    </row>
    <row r="485783" spans="7:7">
      <c r="G485783" s="2"/>
    </row>
    <row r="485784" spans="7:7">
      <c r="G485784" s="2"/>
    </row>
    <row r="485785" spans="7:7">
      <c r="G485785" s="2"/>
    </row>
    <row r="485786" spans="7:7">
      <c r="G485786" s="2"/>
    </row>
    <row r="485787" spans="7:7">
      <c r="G485787" s="2"/>
    </row>
    <row r="485788" spans="7:7">
      <c r="G485788" s="2"/>
    </row>
    <row r="485789" spans="7:7">
      <c r="G485789" s="2"/>
    </row>
    <row r="485790" spans="7:7">
      <c r="G485790" s="2"/>
    </row>
    <row r="485791" spans="7:7">
      <c r="G485791" s="2"/>
    </row>
    <row r="485792" spans="7:7">
      <c r="G485792" s="2"/>
    </row>
    <row r="485793" spans="7:7">
      <c r="G485793" s="2"/>
    </row>
    <row r="485794" spans="7:7">
      <c r="G485794" s="2"/>
    </row>
    <row r="485795" spans="7:7">
      <c r="G485795" s="2"/>
    </row>
    <row r="485796" spans="7:7">
      <c r="G485796" s="2"/>
    </row>
    <row r="485797" spans="7:7">
      <c r="G485797" s="2"/>
    </row>
    <row r="485798" spans="7:7">
      <c r="G485798" s="2"/>
    </row>
    <row r="485799" spans="7:7">
      <c r="G485799" s="2"/>
    </row>
    <row r="485800" spans="7:7">
      <c r="G485800" s="2"/>
    </row>
    <row r="485801" spans="7:7">
      <c r="G485801" s="2"/>
    </row>
    <row r="485802" spans="7:7">
      <c r="G485802" s="2"/>
    </row>
    <row r="485803" spans="7:7">
      <c r="G485803" s="2"/>
    </row>
    <row r="485804" spans="7:7">
      <c r="G485804" s="2"/>
    </row>
    <row r="485805" spans="7:7">
      <c r="G485805" s="2"/>
    </row>
    <row r="485806" spans="7:7">
      <c r="G485806" s="2"/>
    </row>
    <row r="485807" spans="7:7">
      <c r="G485807" s="2"/>
    </row>
    <row r="485808" spans="7:7">
      <c r="G485808" s="2"/>
    </row>
    <row r="485809" spans="7:7">
      <c r="G485809" s="2"/>
    </row>
    <row r="485810" spans="7:7">
      <c r="G485810" s="2"/>
    </row>
    <row r="485811" spans="7:7">
      <c r="G485811" s="2"/>
    </row>
    <row r="485812" spans="7:7">
      <c r="G485812" s="2"/>
    </row>
    <row r="485813" spans="7:7">
      <c r="G485813" s="2"/>
    </row>
    <row r="485814" spans="7:7">
      <c r="G485814" s="2"/>
    </row>
    <row r="485815" spans="7:7">
      <c r="G485815" s="2"/>
    </row>
    <row r="485816" spans="7:7">
      <c r="G485816" s="2"/>
    </row>
    <row r="485817" spans="7:7">
      <c r="G485817" s="2"/>
    </row>
    <row r="485818" spans="7:7">
      <c r="G485818" s="2"/>
    </row>
    <row r="485819" spans="7:7">
      <c r="G485819" s="2"/>
    </row>
    <row r="485820" spans="7:7">
      <c r="G485820" s="2"/>
    </row>
    <row r="485821" spans="7:7">
      <c r="G485821" s="2"/>
    </row>
    <row r="485822" spans="7:7">
      <c r="G485822" s="2"/>
    </row>
    <row r="485823" spans="7:7">
      <c r="G485823" s="2"/>
    </row>
    <row r="485824" spans="7:7">
      <c r="G485824" s="2"/>
    </row>
    <row r="485825" spans="7:7">
      <c r="G485825" s="2"/>
    </row>
    <row r="485826" spans="7:7">
      <c r="G485826" s="2"/>
    </row>
    <row r="485827" spans="7:7">
      <c r="G485827" s="2"/>
    </row>
    <row r="485828" spans="7:7">
      <c r="G485828" s="2"/>
    </row>
    <row r="485829" spans="7:7">
      <c r="G485829" s="2"/>
    </row>
    <row r="485830" spans="7:7">
      <c r="G485830" s="2"/>
    </row>
    <row r="485831" spans="7:7">
      <c r="G485831" s="2"/>
    </row>
    <row r="485832" spans="7:7">
      <c r="G485832" s="2"/>
    </row>
    <row r="485833" spans="7:7">
      <c r="G485833" s="2"/>
    </row>
    <row r="485834" spans="7:7">
      <c r="G485834" s="2"/>
    </row>
    <row r="485835" spans="7:7">
      <c r="G485835" s="2"/>
    </row>
    <row r="485836" spans="7:7">
      <c r="G485836" s="2"/>
    </row>
    <row r="485837" spans="7:7">
      <c r="G485837" s="2"/>
    </row>
    <row r="485838" spans="7:7">
      <c r="G485838" s="2"/>
    </row>
    <row r="485839" spans="7:7">
      <c r="G485839" s="2"/>
    </row>
    <row r="485840" spans="7:7">
      <c r="G485840" s="2"/>
    </row>
    <row r="485841" spans="7:7">
      <c r="G485841" s="2"/>
    </row>
    <row r="485842" spans="7:7">
      <c r="G485842" s="2"/>
    </row>
    <row r="485843" spans="7:7">
      <c r="G485843" s="2"/>
    </row>
    <row r="485844" spans="7:7">
      <c r="G485844" s="2"/>
    </row>
    <row r="485845" spans="7:7">
      <c r="G485845" s="2"/>
    </row>
    <row r="485846" spans="7:7">
      <c r="G485846" s="2"/>
    </row>
    <row r="485847" spans="7:7">
      <c r="G485847" s="2"/>
    </row>
    <row r="485848" spans="7:7">
      <c r="G485848" s="2"/>
    </row>
    <row r="485849" spans="7:7">
      <c r="G485849" s="2"/>
    </row>
    <row r="485850" spans="7:7">
      <c r="G485850" s="2"/>
    </row>
    <row r="485851" spans="7:7">
      <c r="G485851" s="2"/>
    </row>
    <row r="485852" spans="7:7">
      <c r="G485852" s="2"/>
    </row>
    <row r="485853" spans="7:7">
      <c r="G485853" s="2"/>
    </row>
    <row r="485854" spans="7:7">
      <c r="G485854" s="2"/>
    </row>
    <row r="485855" spans="7:7">
      <c r="G485855" s="2"/>
    </row>
    <row r="485856" spans="7:7">
      <c r="G485856" s="2"/>
    </row>
    <row r="485857" spans="7:7">
      <c r="G485857" s="2"/>
    </row>
    <row r="485858" spans="7:7">
      <c r="G485858" s="2"/>
    </row>
    <row r="485859" spans="7:7">
      <c r="G485859" s="2"/>
    </row>
    <row r="485860" spans="7:7">
      <c r="G485860" s="2"/>
    </row>
    <row r="485861" spans="7:7">
      <c r="G485861" s="2"/>
    </row>
    <row r="485862" spans="7:7">
      <c r="G485862" s="2"/>
    </row>
    <row r="485863" spans="7:7">
      <c r="G485863" s="2"/>
    </row>
    <row r="485864" spans="7:7">
      <c r="G485864" s="2"/>
    </row>
    <row r="485865" spans="7:7">
      <c r="G485865" s="2"/>
    </row>
    <row r="485866" spans="7:7">
      <c r="G485866" s="2"/>
    </row>
    <row r="485867" spans="7:7">
      <c r="G485867" s="2"/>
    </row>
    <row r="485868" spans="7:7">
      <c r="G485868" s="2"/>
    </row>
    <row r="485869" spans="7:7">
      <c r="G485869" s="2"/>
    </row>
    <row r="485870" spans="7:7">
      <c r="G485870" s="2"/>
    </row>
    <row r="485871" spans="7:7">
      <c r="G485871" s="2"/>
    </row>
    <row r="485872" spans="7:7">
      <c r="G485872" s="2"/>
    </row>
    <row r="485873" spans="7:7">
      <c r="G485873" s="2"/>
    </row>
    <row r="485874" spans="7:7">
      <c r="G485874" s="2"/>
    </row>
    <row r="485875" spans="7:7">
      <c r="G485875" s="2"/>
    </row>
    <row r="485876" spans="7:7">
      <c r="G485876" s="2"/>
    </row>
    <row r="485877" spans="7:7">
      <c r="G485877" s="2"/>
    </row>
    <row r="485878" spans="7:7">
      <c r="G485878" s="2"/>
    </row>
    <row r="485879" spans="7:7">
      <c r="G485879" s="2"/>
    </row>
    <row r="485880" spans="7:7">
      <c r="G485880" s="2"/>
    </row>
    <row r="485881" spans="7:7">
      <c r="G485881" s="2"/>
    </row>
    <row r="485882" spans="7:7">
      <c r="G485882" s="2"/>
    </row>
    <row r="485883" spans="7:7">
      <c r="G485883" s="2"/>
    </row>
    <row r="485884" spans="7:7">
      <c r="G485884" s="2"/>
    </row>
    <row r="485885" spans="7:7">
      <c r="G485885" s="2"/>
    </row>
    <row r="485886" spans="7:7">
      <c r="G485886" s="2"/>
    </row>
    <row r="485887" spans="7:7">
      <c r="G485887" s="2"/>
    </row>
    <row r="485888" spans="7:7">
      <c r="G485888" s="2"/>
    </row>
    <row r="485889" spans="7:7">
      <c r="G485889" s="2"/>
    </row>
    <row r="485890" spans="7:7">
      <c r="G485890" s="2"/>
    </row>
    <row r="485891" spans="7:7">
      <c r="G485891" s="2"/>
    </row>
    <row r="485892" spans="7:7">
      <c r="G485892" s="2"/>
    </row>
    <row r="485893" spans="7:7">
      <c r="G485893" s="2"/>
    </row>
    <row r="485894" spans="7:7">
      <c r="G485894" s="2"/>
    </row>
    <row r="485895" spans="7:7">
      <c r="G485895" s="2"/>
    </row>
    <row r="485896" spans="7:7">
      <c r="G485896" s="2"/>
    </row>
    <row r="485897" spans="7:7">
      <c r="G485897" s="2"/>
    </row>
    <row r="485898" spans="7:7">
      <c r="G485898" s="2"/>
    </row>
    <row r="485899" spans="7:7">
      <c r="G485899" s="2"/>
    </row>
    <row r="485900" spans="7:7">
      <c r="G485900" s="2"/>
    </row>
    <row r="485901" spans="7:7">
      <c r="G485901" s="2"/>
    </row>
    <row r="485902" spans="7:7">
      <c r="G485902" s="2"/>
    </row>
    <row r="485903" spans="7:7">
      <c r="G485903" s="2"/>
    </row>
    <row r="485904" spans="7:7">
      <c r="G485904" s="2"/>
    </row>
    <row r="485905" spans="7:7">
      <c r="G485905" s="2"/>
    </row>
    <row r="485906" spans="7:7">
      <c r="G485906" s="2"/>
    </row>
    <row r="485907" spans="7:7">
      <c r="G485907" s="2"/>
    </row>
    <row r="485908" spans="7:7">
      <c r="G485908" s="2"/>
    </row>
    <row r="485909" spans="7:7">
      <c r="G485909" s="2"/>
    </row>
    <row r="485910" spans="7:7">
      <c r="G485910" s="2"/>
    </row>
    <row r="485911" spans="7:7">
      <c r="G485911" s="2"/>
    </row>
    <row r="485912" spans="7:7">
      <c r="G485912" s="2"/>
    </row>
    <row r="485913" spans="7:7">
      <c r="G485913" s="2"/>
    </row>
    <row r="485914" spans="7:7">
      <c r="G485914" s="2"/>
    </row>
    <row r="485915" spans="7:7">
      <c r="G485915" s="2"/>
    </row>
    <row r="485916" spans="7:7">
      <c r="G485916" s="2"/>
    </row>
    <row r="485917" spans="7:7">
      <c r="G485917" s="2"/>
    </row>
    <row r="485918" spans="7:7">
      <c r="G485918" s="2"/>
    </row>
    <row r="485919" spans="7:7">
      <c r="G485919" s="2"/>
    </row>
    <row r="485920" spans="7:7">
      <c r="G485920" s="2"/>
    </row>
    <row r="485921" spans="7:7">
      <c r="G485921" s="2"/>
    </row>
    <row r="485922" spans="7:7">
      <c r="G485922" s="2"/>
    </row>
    <row r="485923" spans="7:7">
      <c r="G485923" s="2"/>
    </row>
    <row r="485924" spans="7:7">
      <c r="G485924" s="2"/>
    </row>
    <row r="485925" spans="7:7">
      <c r="G485925" s="2"/>
    </row>
    <row r="485926" spans="7:7">
      <c r="G485926" s="2"/>
    </row>
    <row r="485927" spans="7:7">
      <c r="G485927" s="2"/>
    </row>
    <row r="485928" spans="7:7">
      <c r="G485928" s="2"/>
    </row>
    <row r="485929" spans="7:7">
      <c r="G485929" s="2"/>
    </row>
    <row r="485930" spans="7:7">
      <c r="G485930" s="2"/>
    </row>
    <row r="485931" spans="7:7">
      <c r="G485931" s="2"/>
    </row>
    <row r="485932" spans="7:7">
      <c r="G485932" s="2"/>
    </row>
    <row r="485933" spans="7:7">
      <c r="G485933" s="2"/>
    </row>
    <row r="485934" spans="7:7">
      <c r="G485934" s="2"/>
    </row>
    <row r="485935" spans="7:7">
      <c r="G485935" s="2"/>
    </row>
    <row r="485936" spans="7:7">
      <c r="G485936" s="2"/>
    </row>
    <row r="485937" spans="7:7">
      <c r="G485937" s="2"/>
    </row>
    <row r="485938" spans="7:7">
      <c r="G485938" s="2"/>
    </row>
    <row r="485939" spans="7:7">
      <c r="G485939" s="2"/>
    </row>
    <row r="485940" spans="7:7">
      <c r="G485940" s="2"/>
    </row>
    <row r="485941" spans="7:7">
      <c r="G485941" s="2"/>
    </row>
    <row r="485942" spans="7:7">
      <c r="G485942" s="2"/>
    </row>
    <row r="485943" spans="7:7">
      <c r="G485943" s="2"/>
    </row>
    <row r="485944" spans="7:7">
      <c r="G485944" s="2"/>
    </row>
    <row r="485945" spans="7:7">
      <c r="G485945" s="2"/>
    </row>
    <row r="485946" spans="7:7">
      <c r="G485946" s="2"/>
    </row>
    <row r="485947" spans="7:7">
      <c r="G485947" s="2"/>
    </row>
    <row r="485948" spans="7:7">
      <c r="G485948" s="2"/>
    </row>
    <row r="485949" spans="7:7">
      <c r="G485949" s="2"/>
    </row>
    <row r="485950" spans="7:7">
      <c r="G485950" s="2"/>
    </row>
    <row r="485951" spans="7:7">
      <c r="G485951" s="2"/>
    </row>
    <row r="485952" spans="7:7">
      <c r="G485952" s="2"/>
    </row>
    <row r="485953" spans="7:7">
      <c r="G485953" s="2"/>
    </row>
    <row r="485954" spans="7:7">
      <c r="G485954" s="2"/>
    </row>
    <row r="485955" spans="7:7">
      <c r="G485955" s="2"/>
    </row>
    <row r="485956" spans="7:7">
      <c r="G485956" s="2"/>
    </row>
    <row r="485957" spans="7:7">
      <c r="G485957" s="2"/>
    </row>
    <row r="485958" spans="7:7">
      <c r="G485958" s="2"/>
    </row>
    <row r="485959" spans="7:7">
      <c r="G485959" s="2"/>
    </row>
    <row r="485960" spans="7:7">
      <c r="G485960" s="2"/>
    </row>
    <row r="485961" spans="7:7">
      <c r="G485961" s="2"/>
    </row>
    <row r="485962" spans="7:7">
      <c r="G485962" s="2"/>
    </row>
    <row r="485963" spans="7:7">
      <c r="G485963" s="2"/>
    </row>
    <row r="485964" spans="7:7">
      <c r="G485964" s="2"/>
    </row>
    <row r="485965" spans="7:7">
      <c r="G485965" s="2"/>
    </row>
    <row r="485966" spans="7:7">
      <c r="G485966" s="2"/>
    </row>
    <row r="485967" spans="7:7">
      <c r="G485967" s="2"/>
    </row>
    <row r="485968" spans="7:7">
      <c r="G485968" s="2"/>
    </row>
    <row r="485969" spans="7:7">
      <c r="G485969" s="2"/>
    </row>
    <row r="485970" spans="7:7">
      <c r="G485970" s="2"/>
    </row>
    <row r="485971" spans="7:7">
      <c r="G485971" s="2"/>
    </row>
    <row r="485972" spans="7:7">
      <c r="G485972" s="2"/>
    </row>
    <row r="485973" spans="7:7">
      <c r="G485973" s="2"/>
    </row>
    <row r="485974" spans="7:7">
      <c r="G485974" s="2"/>
    </row>
    <row r="485975" spans="7:7">
      <c r="G485975" s="2"/>
    </row>
    <row r="485976" spans="7:7">
      <c r="G485976" s="2"/>
    </row>
    <row r="485977" spans="7:7">
      <c r="G485977" s="2"/>
    </row>
    <row r="485978" spans="7:7">
      <c r="G485978" s="2"/>
    </row>
    <row r="485979" spans="7:7">
      <c r="G485979" s="2"/>
    </row>
    <row r="485980" spans="7:7">
      <c r="G485980" s="2"/>
    </row>
    <row r="485981" spans="7:7">
      <c r="G485981" s="2"/>
    </row>
    <row r="485982" spans="7:7">
      <c r="G485982" s="2"/>
    </row>
    <row r="485983" spans="7:7">
      <c r="G485983" s="2"/>
    </row>
    <row r="485984" spans="7:7">
      <c r="G485984" s="2"/>
    </row>
    <row r="485985" spans="7:7">
      <c r="G485985" s="2"/>
    </row>
    <row r="485986" spans="7:7">
      <c r="G485986" s="2"/>
    </row>
    <row r="485987" spans="7:7">
      <c r="G485987" s="2"/>
    </row>
    <row r="485988" spans="7:7">
      <c r="G485988" s="2"/>
    </row>
    <row r="485989" spans="7:7">
      <c r="G485989" s="2"/>
    </row>
    <row r="485990" spans="7:7">
      <c r="G485990" s="2"/>
    </row>
    <row r="485991" spans="7:7">
      <c r="G485991" s="2"/>
    </row>
    <row r="485992" spans="7:7">
      <c r="G485992" s="2"/>
    </row>
    <row r="485993" spans="7:7">
      <c r="G485993" s="2"/>
    </row>
    <row r="485994" spans="7:7">
      <c r="G485994" s="2"/>
    </row>
    <row r="485995" spans="7:7">
      <c r="G485995" s="2"/>
    </row>
    <row r="485996" spans="7:7">
      <c r="G485996" s="2"/>
    </row>
    <row r="485997" spans="7:7">
      <c r="G485997" s="2"/>
    </row>
    <row r="485998" spans="7:7">
      <c r="G485998" s="2"/>
    </row>
    <row r="485999" spans="7:7">
      <c r="G485999" s="2"/>
    </row>
    <row r="486000" spans="7:7">
      <c r="G486000" s="2"/>
    </row>
    <row r="486001" spans="7:7">
      <c r="G486001" s="2"/>
    </row>
    <row r="486002" spans="7:7">
      <c r="G486002" s="2"/>
    </row>
    <row r="486003" spans="7:7">
      <c r="G486003" s="2"/>
    </row>
    <row r="486004" spans="7:7">
      <c r="G486004" s="2"/>
    </row>
    <row r="486005" spans="7:7">
      <c r="G486005" s="2"/>
    </row>
    <row r="486006" spans="7:7">
      <c r="G486006" s="2"/>
    </row>
    <row r="486007" spans="7:7">
      <c r="G486007" s="2"/>
    </row>
    <row r="486008" spans="7:7">
      <c r="G486008" s="2"/>
    </row>
    <row r="486009" spans="7:7">
      <c r="G486009" s="2"/>
    </row>
    <row r="486010" spans="7:7">
      <c r="G486010" s="2"/>
    </row>
    <row r="486011" spans="7:7">
      <c r="G486011" s="2"/>
    </row>
    <row r="486012" spans="7:7">
      <c r="G486012" s="2"/>
    </row>
    <row r="486013" spans="7:7">
      <c r="G486013" s="2"/>
    </row>
    <row r="486014" spans="7:7">
      <c r="G486014" s="2"/>
    </row>
    <row r="486015" spans="7:7">
      <c r="G486015" s="2"/>
    </row>
    <row r="486016" spans="7:7">
      <c r="G486016" s="2"/>
    </row>
    <row r="486017" spans="7:7">
      <c r="G486017" s="2"/>
    </row>
    <row r="486018" spans="7:7">
      <c r="G486018" s="2"/>
    </row>
    <row r="486019" spans="7:7">
      <c r="G486019" s="2"/>
    </row>
    <row r="486020" spans="7:7">
      <c r="G486020" s="2"/>
    </row>
    <row r="486021" spans="7:7">
      <c r="G486021" s="2"/>
    </row>
    <row r="486022" spans="7:7">
      <c r="G486022" s="2"/>
    </row>
    <row r="486023" spans="7:7">
      <c r="G486023" s="2"/>
    </row>
    <row r="486024" spans="7:7">
      <c r="G486024" s="2"/>
    </row>
    <row r="486025" spans="7:7">
      <c r="G486025" s="2"/>
    </row>
    <row r="486026" spans="7:7">
      <c r="G486026" s="2"/>
    </row>
    <row r="486027" spans="7:7">
      <c r="G486027" s="2"/>
    </row>
    <row r="486028" spans="7:7">
      <c r="G486028" s="2"/>
    </row>
    <row r="486029" spans="7:7">
      <c r="G486029" s="2"/>
    </row>
    <row r="486030" spans="7:7">
      <c r="G486030" s="2"/>
    </row>
    <row r="486031" spans="7:7">
      <c r="G486031" s="2"/>
    </row>
    <row r="486032" spans="7:7">
      <c r="G486032" s="2"/>
    </row>
    <row r="486033" spans="7:7">
      <c r="G486033" s="2"/>
    </row>
    <row r="486034" spans="7:7">
      <c r="G486034" s="2"/>
    </row>
    <row r="486035" spans="7:7">
      <c r="G486035" s="2"/>
    </row>
    <row r="486036" spans="7:7">
      <c r="G486036" s="2"/>
    </row>
    <row r="486037" spans="7:7">
      <c r="G486037" s="2"/>
    </row>
    <row r="486038" spans="7:7">
      <c r="G486038" s="2"/>
    </row>
    <row r="486039" spans="7:7">
      <c r="G486039" s="2"/>
    </row>
    <row r="486040" spans="7:7">
      <c r="G486040" s="2"/>
    </row>
    <row r="486041" spans="7:7">
      <c r="G486041" s="2"/>
    </row>
    <row r="486042" spans="7:7">
      <c r="G486042" s="2"/>
    </row>
    <row r="486043" spans="7:7">
      <c r="G486043" s="2"/>
    </row>
    <row r="486044" spans="7:7">
      <c r="G486044" s="2"/>
    </row>
    <row r="486045" spans="7:7">
      <c r="G486045" s="2"/>
    </row>
    <row r="486046" spans="7:7">
      <c r="G486046" s="2"/>
    </row>
    <row r="486047" spans="7:7">
      <c r="G486047" s="2"/>
    </row>
    <row r="486048" spans="7:7">
      <c r="G486048" s="2"/>
    </row>
    <row r="486049" spans="7:7">
      <c r="G486049" s="2"/>
    </row>
    <row r="486050" spans="7:7">
      <c r="G486050" s="2"/>
    </row>
    <row r="486051" spans="7:7">
      <c r="G486051" s="2"/>
    </row>
    <row r="486052" spans="7:7">
      <c r="G486052" s="2"/>
    </row>
    <row r="486053" spans="7:7">
      <c r="G486053" s="2"/>
    </row>
    <row r="486054" spans="7:7">
      <c r="G486054" s="2"/>
    </row>
    <row r="486055" spans="7:7">
      <c r="G486055" s="2"/>
    </row>
    <row r="486056" spans="7:7">
      <c r="G486056" s="2"/>
    </row>
    <row r="486057" spans="7:7">
      <c r="G486057" s="2"/>
    </row>
    <row r="486058" spans="7:7">
      <c r="G486058" s="2"/>
    </row>
    <row r="486059" spans="7:7">
      <c r="G486059" s="2"/>
    </row>
    <row r="486060" spans="7:7">
      <c r="G486060" s="2"/>
    </row>
    <row r="486061" spans="7:7">
      <c r="G486061" s="2"/>
    </row>
    <row r="486062" spans="7:7">
      <c r="G486062" s="2"/>
    </row>
    <row r="486063" spans="7:7">
      <c r="G486063" s="2"/>
    </row>
    <row r="486064" spans="7:7">
      <c r="G486064" s="2"/>
    </row>
    <row r="486065" spans="7:7">
      <c r="G486065" s="2"/>
    </row>
    <row r="486066" spans="7:7">
      <c r="G486066" s="2"/>
    </row>
    <row r="486067" spans="7:7">
      <c r="G486067" s="2"/>
    </row>
    <row r="486068" spans="7:7">
      <c r="G486068" s="2"/>
    </row>
    <row r="486069" spans="7:7">
      <c r="G486069" s="2"/>
    </row>
    <row r="486070" spans="7:7">
      <c r="G486070" s="2"/>
    </row>
    <row r="486071" spans="7:7">
      <c r="G486071" s="2"/>
    </row>
    <row r="486072" spans="7:7">
      <c r="G486072" s="2"/>
    </row>
    <row r="486073" spans="7:7">
      <c r="G486073" s="2"/>
    </row>
    <row r="486074" spans="7:7">
      <c r="G486074" s="2"/>
    </row>
    <row r="486075" spans="7:7">
      <c r="G486075" s="2"/>
    </row>
    <row r="486076" spans="7:7">
      <c r="G486076" s="2"/>
    </row>
    <row r="486077" spans="7:7">
      <c r="G486077" s="2"/>
    </row>
    <row r="486078" spans="7:7">
      <c r="G486078" s="2"/>
    </row>
    <row r="486079" spans="7:7">
      <c r="G486079" s="2"/>
    </row>
    <row r="486080" spans="7:7">
      <c r="G486080" s="2"/>
    </row>
    <row r="486081" spans="7:7">
      <c r="G486081" s="2"/>
    </row>
    <row r="486082" spans="7:7">
      <c r="G486082" s="2"/>
    </row>
    <row r="486083" spans="7:7">
      <c r="G486083" s="2"/>
    </row>
    <row r="486084" spans="7:7">
      <c r="G486084" s="2"/>
    </row>
    <row r="486085" spans="7:7">
      <c r="G486085" s="2"/>
    </row>
    <row r="486086" spans="7:7">
      <c r="G486086" s="2"/>
    </row>
    <row r="486087" spans="7:7">
      <c r="G486087" s="2"/>
    </row>
    <row r="486088" spans="7:7">
      <c r="G486088" s="2"/>
    </row>
    <row r="486089" spans="7:7">
      <c r="G486089" s="2"/>
    </row>
    <row r="486090" spans="7:7">
      <c r="G486090" s="2"/>
    </row>
    <row r="486091" spans="7:7">
      <c r="G486091" s="2"/>
    </row>
    <row r="486092" spans="7:7">
      <c r="G486092" s="2"/>
    </row>
    <row r="486093" spans="7:7">
      <c r="G486093" s="2"/>
    </row>
    <row r="486094" spans="7:7">
      <c r="G486094" s="2"/>
    </row>
    <row r="486095" spans="7:7">
      <c r="G486095" s="2"/>
    </row>
    <row r="486096" spans="7:7">
      <c r="G486096" s="2"/>
    </row>
    <row r="486097" spans="7:7">
      <c r="G486097" s="2"/>
    </row>
    <row r="486098" spans="7:7">
      <c r="G486098" s="2"/>
    </row>
    <row r="486099" spans="7:7">
      <c r="G486099" s="2"/>
    </row>
    <row r="486100" spans="7:7">
      <c r="G486100" s="2"/>
    </row>
    <row r="486101" spans="7:7">
      <c r="G486101" s="2"/>
    </row>
    <row r="486102" spans="7:7">
      <c r="G486102" s="2"/>
    </row>
    <row r="486103" spans="7:7">
      <c r="G486103" s="2"/>
    </row>
    <row r="486104" spans="7:7">
      <c r="G486104" s="2"/>
    </row>
    <row r="486105" spans="7:7">
      <c r="G486105" s="2"/>
    </row>
    <row r="486106" spans="7:7">
      <c r="G486106" s="2"/>
    </row>
    <row r="486107" spans="7:7">
      <c r="G486107" s="2"/>
    </row>
    <row r="486108" spans="7:7">
      <c r="G486108" s="2"/>
    </row>
    <row r="486109" spans="7:7">
      <c r="G486109" s="2"/>
    </row>
    <row r="486110" spans="7:7">
      <c r="G486110" s="2"/>
    </row>
    <row r="486111" spans="7:7">
      <c r="G486111" s="2"/>
    </row>
    <row r="486112" spans="7:7">
      <c r="G486112" s="2"/>
    </row>
    <row r="486113" spans="7:7">
      <c r="G486113" s="2"/>
    </row>
    <row r="486114" spans="7:7">
      <c r="G486114" s="2"/>
    </row>
    <row r="486115" spans="7:7">
      <c r="G486115" s="2"/>
    </row>
    <row r="486116" spans="7:7">
      <c r="G486116" s="2"/>
    </row>
    <row r="486117" spans="7:7">
      <c r="G486117" s="2"/>
    </row>
    <row r="486118" spans="7:7">
      <c r="G486118" s="2"/>
    </row>
    <row r="486119" spans="7:7">
      <c r="G486119" s="2"/>
    </row>
    <row r="486120" spans="7:7">
      <c r="G486120" s="2"/>
    </row>
    <row r="486121" spans="7:7">
      <c r="G486121" s="2"/>
    </row>
    <row r="486122" spans="7:7">
      <c r="G486122" s="2"/>
    </row>
    <row r="486123" spans="7:7">
      <c r="G486123" s="2"/>
    </row>
    <row r="486124" spans="7:7">
      <c r="G486124" s="2"/>
    </row>
    <row r="486125" spans="7:7">
      <c r="G486125" s="2"/>
    </row>
    <row r="486126" spans="7:7">
      <c r="G486126" s="2"/>
    </row>
    <row r="486127" spans="7:7">
      <c r="G486127" s="2"/>
    </row>
    <row r="486128" spans="7:7">
      <c r="G486128" s="2"/>
    </row>
    <row r="486129" spans="7:7">
      <c r="G486129" s="2"/>
    </row>
    <row r="486130" spans="7:7">
      <c r="G486130" s="2"/>
    </row>
    <row r="486131" spans="7:7">
      <c r="G486131" s="2"/>
    </row>
    <row r="486132" spans="7:7">
      <c r="G486132" s="2"/>
    </row>
    <row r="486133" spans="7:7">
      <c r="G486133" s="2"/>
    </row>
    <row r="486134" spans="7:7">
      <c r="G486134" s="2"/>
    </row>
    <row r="486135" spans="7:7">
      <c r="G486135" s="2"/>
    </row>
    <row r="486136" spans="7:7">
      <c r="G486136" s="2"/>
    </row>
    <row r="486137" spans="7:7">
      <c r="G486137" s="2"/>
    </row>
    <row r="486138" spans="7:7">
      <c r="G486138" s="2"/>
    </row>
    <row r="486139" spans="7:7">
      <c r="G486139" s="2"/>
    </row>
    <row r="486140" spans="7:7">
      <c r="G486140" s="2"/>
    </row>
    <row r="486141" spans="7:7">
      <c r="G486141" s="2"/>
    </row>
    <row r="486142" spans="7:7">
      <c r="G486142" s="2"/>
    </row>
    <row r="486143" spans="7:7">
      <c r="G486143" s="2"/>
    </row>
    <row r="486144" spans="7:7">
      <c r="G486144" s="2"/>
    </row>
    <row r="486145" spans="7:7">
      <c r="G486145" s="2"/>
    </row>
    <row r="486146" spans="7:7">
      <c r="G486146" s="2"/>
    </row>
    <row r="486147" spans="7:7">
      <c r="G486147" s="2"/>
    </row>
    <row r="486148" spans="7:7">
      <c r="G486148" s="2"/>
    </row>
    <row r="486149" spans="7:7">
      <c r="G486149" s="2"/>
    </row>
    <row r="486150" spans="7:7">
      <c r="G486150" s="2"/>
    </row>
    <row r="486151" spans="7:7">
      <c r="G486151" s="2"/>
    </row>
    <row r="486152" spans="7:7">
      <c r="G486152" s="2"/>
    </row>
    <row r="486153" spans="7:7">
      <c r="G486153" s="2"/>
    </row>
    <row r="486154" spans="7:7">
      <c r="G486154" s="2"/>
    </row>
    <row r="486155" spans="7:7">
      <c r="G486155" s="2"/>
    </row>
    <row r="486156" spans="7:7">
      <c r="G486156" s="2"/>
    </row>
    <row r="486157" spans="7:7">
      <c r="G486157" s="2"/>
    </row>
    <row r="486158" spans="7:7">
      <c r="G486158" s="2"/>
    </row>
    <row r="486159" spans="7:7">
      <c r="G486159" s="2"/>
    </row>
    <row r="486160" spans="7:7">
      <c r="G486160" s="2"/>
    </row>
    <row r="486161" spans="7:7">
      <c r="G486161" s="2"/>
    </row>
    <row r="486162" spans="7:7">
      <c r="G486162" s="2"/>
    </row>
    <row r="486163" spans="7:7">
      <c r="G486163" s="2"/>
    </row>
    <row r="486164" spans="7:7">
      <c r="G486164" s="2"/>
    </row>
    <row r="486165" spans="7:7">
      <c r="G486165" s="2"/>
    </row>
    <row r="486166" spans="7:7">
      <c r="G486166" s="2"/>
    </row>
    <row r="486167" spans="7:7">
      <c r="G486167" s="2"/>
    </row>
    <row r="486168" spans="7:7">
      <c r="G486168" s="2"/>
    </row>
    <row r="486169" spans="7:7">
      <c r="G486169" s="2"/>
    </row>
    <row r="486170" spans="7:7">
      <c r="G486170" s="2"/>
    </row>
    <row r="486171" spans="7:7">
      <c r="G486171" s="2"/>
    </row>
    <row r="486172" spans="7:7">
      <c r="G486172" s="2"/>
    </row>
    <row r="486173" spans="7:7">
      <c r="G486173" s="2"/>
    </row>
    <row r="486174" spans="7:7">
      <c r="G486174" s="2"/>
    </row>
    <row r="486175" spans="7:7">
      <c r="G486175" s="2"/>
    </row>
    <row r="486176" spans="7:7">
      <c r="G486176" s="2"/>
    </row>
    <row r="486177" spans="7:7">
      <c r="G486177" s="2"/>
    </row>
    <row r="486178" spans="7:7">
      <c r="G486178" s="2"/>
    </row>
    <row r="486179" spans="7:7">
      <c r="G486179" s="2"/>
    </row>
    <row r="486180" spans="7:7">
      <c r="G486180" s="2"/>
    </row>
    <row r="486181" spans="7:7">
      <c r="G486181" s="2"/>
    </row>
    <row r="486182" spans="7:7">
      <c r="G486182" s="2"/>
    </row>
    <row r="486183" spans="7:7">
      <c r="G486183" s="2"/>
    </row>
    <row r="486184" spans="7:7">
      <c r="G486184" s="2"/>
    </row>
    <row r="486185" spans="7:7">
      <c r="G486185" s="2"/>
    </row>
    <row r="486186" spans="7:7">
      <c r="G486186" s="2"/>
    </row>
    <row r="486187" spans="7:7">
      <c r="G486187" s="2"/>
    </row>
    <row r="486188" spans="7:7">
      <c r="G486188" s="2"/>
    </row>
    <row r="486189" spans="7:7">
      <c r="G486189" s="2"/>
    </row>
    <row r="486190" spans="7:7">
      <c r="G486190" s="2"/>
    </row>
    <row r="486191" spans="7:7">
      <c r="G486191" s="2"/>
    </row>
    <row r="486192" spans="7:7">
      <c r="G486192" s="2"/>
    </row>
    <row r="486193" spans="7:7">
      <c r="G486193" s="2"/>
    </row>
    <row r="486194" spans="7:7">
      <c r="G486194" s="2"/>
    </row>
    <row r="486195" spans="7:7">
      <c r="G486195" s="2"/>
    </row>
    <row r="486196" spans="7:7">
      <c r="G486196" s="2"/>
    </row>
    <row r="486197" spans="7:7">
      <c r="G486197" s="2"/>
    </row>
    <row r="486198" spans="7:7">
      <c r="G486198" s="2"/>
    </row>
    <row r="486199" spans="7:7">
      <c r="G486199" s="2"/>
    </row>
    <row r="486200" spans="7:7">
      <c r="G486200" s="2"/>
    </row>
    <row r="486201" spans="7:7">
      <c r="G486201" s="2"/>
    </row>
    <row r="486202" spans="7:7">
      <c r="G486202" s="2"/>
    </row>
    <row r="486203" spans="7:7">
      <c r="G486203" s="2"/>
    </row>
    <row r="486204" spans="7:7">
      <c r="G486204" s="2"/>
    </row>
    <row r="486205" spans="7:7">
      <c r="G486205" s="2"/>
    </row>
    <row r="486206" spans="7:7">
      <c r="G486206" s="2"/>
    </row>
    <row r="486207" spans="7:7">
      <c r="G486207" s="2"/>
    </row>
    <row r="486208" spans="7:7">
      <c r="G486208" s="2"/>
    </row>
    <row r="486209" spans="7:7">
      <c r="G486209" s="2"/>
    </row>
    <row r="486210" spans="7:7">
      <c r="G486210" s="2"/>
    </row>
    <row r="486211" spans="7:7">
      <c r="G486211" s="2"/>
    </row>
    <row r="486212" spans="7:7">
      <c r="G486212" s="2"/>
    </row>
    <row r="486213" spans="7:7">
      <c r="G486213" s="2"/>
    </row>
    <row r="486214" spans="7:7">
      <c r="G486214" s="2"/>
    </row>
    <row r="486215" spans="7:7">
      <c r="G486215" s="2"/>
    </row>
    <row r="486216" spans="7:7">
      <c r="G486216" s="2"/>
    </row>
    <row r="486217" spans="7:7">
      <c r="G486217" s="2"/>
    </row>
    <row r="486218" spans="7:7">
      <c r="G486218" s="2"/>
    </row>
    <row r="486219" spans="7:7">
      <c r="G486219" s="2"/>
    </row>
    <row r="486220" spans="7:7">
      <c r="G486220" s="2"/>
    </row>
    <row r="486221" spans="7:7">
      <c r="G486221" s="2"/>
    </row>
    <row r="486222" spans="7:7">
      <c r="G486222" s="2"/>
    </row>
    <row r="486223" spans="7:7">
      <c r="G486223" s="2"/>
    </row>
    <row r="486224" spans="7:7">
      <c r="G486224" s="2"/>
    </row>
    <row r="486225" spans="7:7">
      <c r="G486225" s="2"/>
    </row>
    <row r="486226" spans="7:7">
      <c r="G486226" s="2"/>
    </row>
    <row r="486227" spans="7:7">
      <c r="G486227" s="2"/>
    </row>
    <row r="486228" spans="7:7">
      <c r="G486228" s="2"/>
    </row>
    <row r="486229" spans="7:7">
      <c r="G486229" s="2"/>
    </row>
    <row r="486230" spans="7:7">
      <c r="G486230" s="2"/>
    </row>
    <row r="486231" spans="7:7">
      <c r="G486231" s="2"/>
    </row>
    <row r="486232" spans="7:7">
      <c r="G486232" s="2"/>
    </row>
    <row r="486233" spans="7:7">
      <c r="G486233" s="2"/>
    </row>
    <row r="486234" spans="7:7">
      <c r="G486234" s="2"/>
    </row>
    <row r="486235" spans="7:7">
      <c r="G486235" s="2"/>
    </row>
    <row r="486236" spans="7:7">
      <c r="G486236" s="2"/>
    </row>
    <row r="486237" spans="7:7">
      <c r="G486237" s="2"/>
    </row>
    <row r="486238" spans="7:7">
      <c r="G486238" s="2"/>
    </row>
    <row r="486239" spans="7:7">
      <c r="G486239" s="2"/>
    </row>
    <row r="486240" spans="7:7">
      <c r="G486240" s="2"/>
    </row>
    <row r="486241" spans="7:7">
      <c r="G486241" s="2"/>
    </row>
    <row r="486242" spans="7:7">
      <c r="G486242" s="2"/>
    </row>
    <row r="486243" spans="7:7">
      <c r="G486243" s="2"/>
    </row>
    <row r="486244" spans="7:7">
      <c r="G486244" s="2"/>
    </row>
    <row r="486245" spans="7:7">
      <c r="G486245" s="2"/>
    </row>
    <row r="486246" spans="7:7">
      <c r="G486246" s="2"/>
    </row>
    <row r="486247" spans="7:7">
      <c r="G486247" s="2"/>
    </row>
    <row r="486248" spans="7:7">
      <c r="G486248" s="2"/>
    </row>
    <row r="486249" spans="7:7">
      <c r="G486249" s="2"/>
    </row>
    <row r="486250" spans="7:7">
      <c r="G486250" s="2"/>
    </row>
    <row r="486251" spans="7:7">
      <c r="G486251" s="2"/>
    </row>
    <row r="486252" spans="7:7">
      <c r="G486252" s="2"/>
    </row>
    <row r="486253" spans="7:7">
      <c r="G486253" s="2"/>
    </row>
    <row r="486254" spans="7:7">
      <c r="G486254" s="2"/>
    </row>
    <row r="486255" spans="7:7">
      <c r="G486255" s="2"/>
    </row>
    <row r="486256" spans="7:7">
      <c r="G486256" s="2"/>
    </row>
    <row r="486257" spans="7:7">
      <c r="G486257" s="2"/>
    </row>
    <row r="486258" spans="7:7">
      <c r="G486258" s="2"/>
    </row>
    <row r="486259" spans="7:7">
      <c r="G486259" s="2"/>
    </row>
    <row r="486260" spans="7:7">
      <c r="G486260" s="2"/>
    </row>
    <row r="486261" spans="7:7">
      <c r="G486261" s="2"/>
    </row>
    <row r="486262" spans="7:7">
      <c r="G486262" s="2"/>
    </row>
    <row r="486263" spans="7:7">
      <c r="G486263" s="2"/>
    </row>
    <row r="486264" spans="7:7">
      <c r="G486264" s="2"/>
    </row>
    <row r="486265" spans="7:7">
      <c r="G486265" s="2"/>
    </row>
    <row r="486266" spans="7:7">
      <c r="G486266" s="2"/>
    </row>
    <row r="486267" spans="7:7">
      <c r="G486267" s="2"/>
    </row>
    <row r="486268" spans="7:7">
      <c r="G486268" s="2"/>
    </row>
    <row r="486269" spans="7:7">
      <c r="G486269" s="2"/>
    </row>
    <row r="486270" spans="7:7">
      <c r="G486270" s="2"/>
    </row>
    <row r="486271" spans="7:7">
      <c r="G486271" s="2"/>
    </row>
    <row r="486272" spans="7:7">
      <c r="G486272" s="2"/>
    </row>
    <row r="486273" spans="7:7">
      <c r="G486273" s="2"/>
    </row>
    <row r="486274" spans="7:7">
      <c r="G486274" s="2"/>
    </row>
    <row r="486275" spans="7:7">
      <c r="G486275" s="2"/>
    </row>
    <row r="486276" spans="7:7">
      <c r="G486276" s="2"/>
    </row>
    <row r="486277" spans="7:7">
      <c r="G486277" s="2"/>
    </row>
    <row r="486278" spans="7:7">
      <c r="G486278" s="2"/>
    </row>
    <row r="486279" spans="7:7">
      <c r="G486279" s="2"/>
    </row>
    <row r="486280" spans="7:7">
      <c r="G486280" s="2"/>
    </row>
    <row r="486281" spans="7:7">
      <c r="G486281" s="2"/>
    </row>
    <row r="486282" spans="7:7">
      <c r="G486282" s="2"/>
    </row>
    <row r="486283" spans="7:7">
      <c r="G486283" s="2"/>
    </row>
    <row r="486284" spans="7:7">
      <c r="G486284" s="2"/>
    </row>
    <row r="486285" spans="7:7">
      <c r="G486285" s="2"/>
    </row>
    <row r="486286" spans="7:7">
      <c r="G486286" s="2"/>
    </row>
    <row r="486287" spans="7:7">
      <c r="G486287" s="2"/>
    </row>
    <row r="486288" spans="7:7">
      <c r="G486288" s="2"/>
    </row>
    <row r="486289" spans="7:7">
      <c r="G486289" s="2"/>
    </row>
    <row r="486290" spans="7:7">
      <c r="G486290" s="2"/>
    </row>
    <row r="486291" spans="7:7">
      <c r="G486291" s="2"/>
    </row>
    <row r="486292" spans="7:7">
      <c r="G486292" s="2"/>
    </row>
    <row r="486293" spans="7:7">
      <c r="G486293" s="2"/>
    </row>
    <row r="486294" spans="7:7">
      <c r="G486294" s="2"/>
    </row>
    <row r="486295" spans="7:7">
      <c r="G486295" s="2"/>
    </row>
    <row r="486296" spans="7:7">
      <c r="G486296" s="2"/>
    </row>
    <row r="486297" spans="7:7">
      <c r="G486297" s="2"/>
    </row>
    <row r="486298" spans="7:7">
      <c r="G486298" s="2"/>
    </row>
    <row r="486299" spans="7:7">
      <c r="G486299" s="2"/>
    </row>
    <row r="486300" spans="7:7">
      <c r="G486300" s="2"/>
    </row>
    <row r="486301" spans="7:7">
      <c r="G486301" s="2"/>
    </row>
    <row r="486302" spans="7:7">
      <c r="G486302" s="2"/>
    </row>
    <row r="486303" spans="7:7">
      <c r="G486303" s="2"/>
    </row>
    <row r="486304" spans="7:7">
      <c r="G486304" s="2"/>
    </row>
    <row r="486305" spans="7:7">
      <c r="G486305" s="2"/>
    </row>
    <row r="486306" spans="7:7">
      <c r="G486306" s="2"/>
    </row>
    <row r="486307" spans="7:7">
      <c r="G486307" s="2"/>
    </row>
    <row r="486308" spans="7:7">
      <c r="G486308" s="2"/>
    </row>
    <row r="486309" spans="7:7">
      <c r="G486309" s="2"/>
    </row>
    <row r="486310" spans="7:7">
      <c r="G486310" s="2"/>
    </row>
    <row r="486311" spans="7:7">
      <c r="G486311" s="2"/>
    </row>
    <row r="486312" spans="7:7">
      <c r="G486312" s="2"/>
    </row>
    <row r="486313" spans="7:7">
      <c r="G486313" s="2"/>
    </row>
    <row r="486314" spans="7:7">
      <c r="G486314" s="2"/>
    </row>
    <row r="486315" spans="7:7">
      <c r="G486315" s="2"/>
    </row>
    <row r="486316" spans="7:7">
      <c r="G486316" s="2"/>
    </row>
    <row r="486317" spans="7:7">
      <c r="G486317" s="2"/>
    </row>
    <row r="486318" spans="7:7">
      <c r="G486318" s="2"/>
    </row>
    <row r="486319" spans="7:7">
      <c r="G486319" s="2"/>
    </row>
    <row r="486320" spans="7:7">
      <c r="G486320" s="2"/>
    </row>
    <row r="486321" spans="7:7">
      <c r="G486321" s="2"/>
    </row>
    <row r="486322" spans="7:7">
      <c r="G486322" s="2"/>
    </row>
    <row r="486323" spans="7:7">
      <c r="G486323" s="2"/>
    </row>
    <row r="486324" spans="7:7">
      <c r="G486324" s="2"/>
    </row>
    <row r="486325" spans="7:7">
      <c r="G486325" s="2"/>
    </row>
    <row r="486326" spans="7:7">
      <c r="G486326" s="2"/>
    </row>
    <row r="486327" spans="7:7">
      <c r="G486327" s="2"/>
    </row>
    <row r="486328" spans="7:7">
      <c r="G486328" s="2"/>
    </row>
    <row r="486329" spans="7:7">
      <c r="G486329" s="2"/>
    </row>
    <row r="486330" spans="7:7">
      <c r="G486330" s="2"/>
    </row>
    <row r="486331" spans="7:7">
      <c r="G486331" s="2"/>
    </row>
    <row r="486332" spans="7:7">
      <c r="G486332" s="2"/>
    </row>
    <row r="486333" spans="7:7">
      <c r="G486333" s="2"/>
    </row>
    <row r="486334" spans="7:7">
      <c r="G486334" s="2"/>
    </row>
    <row r="486335" spans="7:7">
      <c r="G486335" s="2"/>
    </row>
    <row r="486336" spans="7:7">
      <c r="G486336" s="2"/>
    </row>
    <row r="486337" spans="7:7">
      <c r="G486337" s="2"/>
    </row>
    <row r="486338" spans="7:7">
      <c r="G486338" s="2"/>
    </row>
    <row r="486339" spans="7:7">
      <c r="G486339" s="2"/>
    </row>
    <row r="486340" spans="7:7">
      <c r="G486340" s="2"/>
    </row>
    <row r="486341" spans="7:7">
      <c r="G486341" s="2"/>
    </row>
    <row r="486342" spans="7:7">
      <c r="G486342" s="2"/>
    </row>
    <row r="486343" spans="7:7">
      <c r="G486343" s="2"/>
    </row>
    <row r="486344" spans="7:7">
      <c r="G486344" s="2"/>
    </row>
    <row r="486345" spans="7:7">
      <c r="G486345" s="2"/>
    </row>
    <row r="486346" spans="7:7">
      <c r="G486346" s="2"/>
    </row>
    <row r="486347" spans="7:7">
      <c r="G486347" s="2"/>
    </row>
    <row r="486348" spans="7:7">
      <c r="G486348" s="2"/>
    </row>
    <row r="486349" spans="7:7">
      <c r="G486349" s="2"/>
    </row>
    <row r="486350" spans="7:7">
      <c r="G486350" s="2"/>
    </row>
    <row r="486351" spans="7:7">
      <c r="G486351" s="2"/>
    </row>
    <row r="486352" spans="7:7">
      <c r="G486352" s="2"/>
    </row>
    <row r="486353" spans="7:7">
      <c r="G486353" s="2"/>
    </row>
    <row r="486354" spans="7:7">
      <c r="G486354" s="2"/>
    </row>
    <row r="486355" spans="7:7">
      <c r="G486355" s="2"/>
    </row>
    <row r="486356" spans="7:7">
      <c r="G486356" s="2"/>
    </row>
    <row r="486357" spans="7:7">
      <c r="G486357" s="2"/>
    </row>
    <row r="486358" spans="7:7">
      <c r="G486358" s="2"/>
    </row>
    <row r="486359" spans="7:7">
      <c r="G486359" s="2"/>
    </row>
    <row r="486360" spans="7:7">
      <c r="G486360" s="2"/>
    </row>
    <row r="486361" spans="7:7">
      <c r="G486361" s="2"/>
    </row>
    <row r="486362" spans="7:7">
      <c r="G486362" s="2"/>
    </row>
    <row r="486363" spans="7:7">
      <c r="G486363" s="2"/>
    </row>
    <row r="486364" spans="7:7">
      <c r="G486364" s="2"/>
    </row>
    <row r="486365" spans="7:7">
      <c r="G486365" s="2"/>
    </row>
    <row r="486366" spans="7:7">
      <c r="G486366" s="2"/>
    </row>
    <row r="486367" spans="7:7">
      <c r="G486367" s="2"/>
    </row>
    <row r="486368" spans="7:7">
      <c r="G486368" s="2"/>
    </row>
    <row r="486369" spans="7:7">
      <c r="G486369" s="2"/>
    </row>
    <row r="486370" spans="7:7">
      <c r="G486370" s="2"/>
    </row>
    <row r="486371" spans="7:7">
      <c r="G486371" s="2"/>
    </row>
    <row r="486372" spans="7:7">
      <c r="G486372" s="2"/>
    </row>
    <row r="486373" spans="7:7">
      <c r="G486373" s="2"/>
    </row>
    <row r="486374" spans="7:7">
      <c r="G486374" s="2"/>
    </row>
    <row r="486375" spans="7:7">
      <c r="G486375" s="2"/>
    </row>
    <row r="486376" spans="7:7">
      <c r="G486376" s="2"/>
    </row>
    <row r="486377" spans="7:7">
      <c r="G486377" s="2"/>
    </row>
    <row r="486378" spans="7:7">
      <c r="G486378" s="2"/>
    </row>
    <row r="486379" spans="7:7">
      <c r="G486379" s="2"/>
    </row>
    <row r="486380" spans="7:7">
      <c r="G486380" s="2"/>
    </row>
    <row r="486381" spans="7:7">
      <c r="G486381" s="2"/>
    </row>
    <row r="486382" spans="7:7">
      <c r="G486382" s="2"/>
    </row>
    <row r="486383" spans="7:7">
      <c r="G486383" s="2"/>
    </row>
    <row r="486384" spans="7:7">
      <c r="G486384" s="2"/>
    </row>
    <row r="486385" spans="7:7">
      <c r="G486385" s="2"/>
    </row>
    <row r="486386" spans="7:7">
      <c r="G486386" s="2"/>
    </row>
    <row r="486387" spans="7:7">
      <c r="G486387" s="2"/>
    </row>
    <row r="486388" spans="7:7">
      <c r="G486388" s="2"/>
    </row>
    <row r="486389" spans="7:7">
      <c r="G486389" s="2"/>
    </row>
    <row r="486390" spans="7:7">
      <c r="G486390" s="2"/>
    </row>
    <row r="486391" spans="7:7">
      <c r="G486391" s="2"/>
    </row>
    <row r="486392" spans="7:7">
      <c r="G486392" s="2"/>
    </row>
    <row r="486393" spans="7:7">
      <c r="G486393" s="2"/>
    </row>
    <row r="486394" spans="7:7">
      <c r="G486394" s="2"/>
    </row>
    <row r="486395" spans="7:7">
      <c r="G486395" s="2"/>
    </row>
    <row r="486396" spans="7:7">
      <c r="G486396" s="2"/>
    </row>
    <row r="486397" spans="7:7">
      <c r="G486397" s="2"/>
    </row>
    <row r="486398" spans="7:7">
      <c r="G486398" s="2"/>
    </row>
    <row r="486399" spans="7:7">
      <c r="G486399" s="2"/>
    </row>
    <row r="486400" spans="7:7">
      <c r="G486400" s="2"/>
    </row>
    <row r="486401" spans="7:7">
      <c r="G486401" s="2"/>
    </row>
    <row r="486402" spans="7:7">
      <c r="G486402" s="2"/>
    </row>
    <row r="486403" spans="7:7">
      <c r="G486403" s="2"/>
    </row>
    <row r="486404" spans="7:7">
      <c r="G486404" s="2"/>
    </row>
    <row r="486405" spans="7:7">
      <c r="G486405" s="2"/>
    </row>
    <row r="486406" spans="7:7">
      <c r="G486406" s="2"/>
    </row>
    <row r="486407" spans="7:7">
      <c r="G486407" s="2"/>
    </row>
    <row r="486408" spans="7:7">
      <c r="G486408" s="2"/>
    </row>
    <row r="486409" spans="7:7">
      <c r="G486409" s="2"/>
    </row>
    <row r="486410" spans="7:7">
      <c r="G486410" s="2"/>
    </row>
    <row r="486411" spans="7:7">
      <c r="G486411" s="2"/>
    </row>
    <row r="486412" spans="7:7">
      <c r="G486412" s="2"/>
    </row>
    <row r="486413" spans="7:7">
      <c r="G486413" s="2"/>
    </row>
    <row r="486414" spans="7:7">
      <c r="G486414" s="2"/>
    </row>
    <row r="486415" spans="7:7">
      <c r="G486415" s="2"/>
    </row>
    <row r="486416" spans="7:7">
      <c r="G486416" s="2"/>
    </row>
    <row r="486417" spans="7:7">
      <c r="G486417" s="2"/>
    </row>
    <row r="486418" spans="7:7">
      <c r="G486418" s="2"/>
    </row>
    <row r="486419" spans="7:7">
      <c r="G486419" s="2"/>
    </row>
    <row r="486420" spans="7:7">
      <c r="G486420" s="2"/>
    </row>
    <row r="486421" spans="7:7">
      <c r="G486421" s="2"/>
    </row>
    <row r="486422" spans="7:7">
      <c r="G486422" s="2"/>
    </row>
    <row r="486423" spans="7:7">
      <c r="G486423" s="2"/>
    </row>
    <row r="486424" spans="7:7">
      <c r="G486424" s="2"/>
    </row>
    <row r="486425" spans="7:7">
      <c r="G486425" s="2"/>
    </row>
    <row r="486426" spans="7:7">
      <c r="G486426" s="2"/>
    </row>
    <row r="486427" spans="7:7">
      <c r="G486427" s="2"/>
    </row>
    <row r="486428" spans="7:7">
      <c r="G486428" s="2"/>
    </row>
    <row r="486429" spans="7:7">
      <c r="G486429" s="2"/>
    </row>
    <row r="486430" spans="7:7">
      <c r="G486430" s="2"/>
    </row>
    <row r="486431" spans="7:7">
      <c r="G486431" s="2"/>
    </row>
    <row r="486432" spans="7:7">
      <c r="G486432" s="2"/>
    </row>
    <row r="486433" spans="7:7">
      <c r="G486433" s="2"/>
    </row>
    <row r="486434" spans="7:7">
      <c r="G486434" s="2"/>
    </row>
    <row r="486435" spans="7:7">
      <c r="G486435" s="2"/>
    </row>
    <row r="486436" spans="7:7">
      <c r="G486436" s="2"/>
    </row>
    <row r="486437" spans="7:7">
      <c r="G486437" s="2"/>
    </row>
    <row r="486438" spans="7:7">
      <c r="G486438" s="2"/>
    </row>
    <row r="486439" spans="7:7">
      <c r="G486439" s="2"/>
    </row>
    <row r="486440" spans="7:7">
      <c r="G486440" s="2"/>
    </row>
    <row r="486441" spans="7:7">
      <c r="G486441" s="2"/>
    </row>
    <row r="486442" spans="7:7">
      <c r="G486442" s="2"/>
    </row>
    <row r="486443" spans="7:7">
      <c r="G486443" s="2"/>
    </row>
    <row r="486444" spans="7:7">
      <c r="G486444" s="2"/>
    </row>
    <row r="486445" spans="7:7">
      <c r="G486445" s="2"/>
    </row>
    <row r="486446" spans="7:7">
      <c r="G486446" s="2"/>
    </row>
    <row r="486447" spans="7:7">
      <c r="G486447" s="2"/>
    </row>
    <row r="486448" spans="7:7">
      <c r="G486448" s="2"/>
    </row>
    <row r="486449" spans="7:7">
      <c r="G486449" s="2"/>
    </row>
    <row r="486450" spans="7:7">
      <c r="G486450" s="2"/>
    </row>
    <row r="486451" spans="7:7">
      <c r="G486451" s="2"/>
    </row>
    <row r="486452" spans="7:7">
      <c r="G486452" s="2"/>
    </row>
    <row r="486453" spans="7:7">
      <c r="G486453" s="2"/>
    </row>
    <row r="486454" spans="7:7">
      <c r="G486454" s="2"/>
    </row>
    <row r="486455" spans="7:7">
      <c r="G486455" s="2"/>
    </row>
    <row r="486456" spans="7:7">
      <c r="G486456" s="2"/>
    </row>
    <row r="486457" spans="7:7">
      <c r="G486457" s="2"/>
    </row>
    <row r="486458" spans="7:7">
      <c r="G486458" s="2"/>
    </row>
    <row r="486459" spans="7:7">
      <c r="G486459" s="2"/>
    </row>
    <row r="486460" spans="7:7">
      <c r="G486460" s="2"/>
    </row>
    <row r="486461" spans="7:7">
      <c r="G486461" s="2"/>
    </row>
    <row r="486462" spans="7:7">
      <c r="G486462" s="2"/>
    </row>
    <row r="486463" spans="7:7">
      <c r="G486463" s="2"/>
    </row>
    <row r="486464" spans="7:7">
      <c r="G486464" s="2"/>
    </row>
    <row r="486465" spans="7:7">
      <c r="G486465" s="2"/>
    </row>
    <row r="486466" spans="7:7">
      <c r="G486466" s="2"/>
    </row>
    <row r="486467" spans="7:7">
      <c r="G486467" s="2"/>
    </row>
    <row r="486468" spans="7:7">
      <c r="G486468" s="2"/>
    </row>
    <row r="486469" spans="7:7">
      <c r="G486469" s="2"/>
    </row>
    <row r="486470" spans="7:7">
      <c r="G486470" s="2"/>
    </row>
    <row r="486471" spans="7:7">
      <c r="G486471" s="2"/>
    </row>
    <row r="486472" spans="7:7">
      <c r="G486472" s="2"/>
    </row>
    <row r="486473" spans="7:7">
      <c r="G486473" s="2"/>
    </row>
    <row r="486474" spans="7:7">
      <c r="G486474" s="2"/>
    </row>
    <row r="486475" spans="7:7">
      <c r="G486475" s="2"/>
    </row>
    <row r="486476" spans="7:7">
      <c r="G486476" s="2"/>
    </row>
    <row r="486477" spans="7:7">
      <c r="G486477" s="2"/>
    </row>
    <row r="486478" spans="7:7">
      <c r="G486478" s="2"/>
    </row>
    <row r="486479" spans="7:7">
      <c r="G486479" s="2"/>
    </row>
    <row r="486480" spans="7:7">
      <c r="G486480" s="2"/>
    </row>
    <row r="486481" spans="7:7">
      <c r="G486481" s="2"/>
    </row>
    <row r="486482" spans="7:7">
      <c r="G486482" s="2"/>
    </row>
    <row r="486483" spans="7:7">
      <c r="G486483" s="2"/>
    </row>
    <row r="486484" spans="7:7">
      <c r="G486484" s="2"/>
    </row>
    <row r="486485" spans="7:7">
      <c r="G486485" s="2"/>
    </row>
    <row r="486486" spans="7:7">
      <c r="G486486" s="2"/>
    </row>
    <row r="486487" spans="7:7">
      <c r="G486487" s="2"/>
    </row>
    <row r="486488" spans="7:7">
      <c r="G486488" s="2"/>
    </row>
    <row r="486489" spans="7:7">
      <c r="G486489" s="2"/>
    </row>
    <row r="486490" spans="7:7">
      <c r="G486490" s="2"/>
    </row>
    <row r="486491" spans="7:7">
      <c r="G486491" s="2"/>
    </row>
    <row r="486492" spans="7:7">
      <c r="G486492" s="2"/>
    </row>
    <row r="486493" spans="7:7">
      <c r="G486493" s="2"/>
    </row>
    <row r="486494" spans="7:7">
      <c r="G486494" s="2"/>
    </row>
    <row r="486495" spans="7:7">
      <c r="G486495" s="2"/>
    </row>
    <row r="486496" spans="7:7">
      <c r="G486496" s="2"/>
    </row>
    <row r="486497" spans="7:7">
      <c r="G486497" s="2"/>
    </row>
    <row r="486498" spans="7:7">
      <c r="G486498" s="2"/>
    </row>
    <row r="486499" spans="7:7">
      <c r="G486499" s="2"/>
    </row>
    <row r="486500" spans="7:7">
      <c r="G486500" s="2"/>
    </row>
    <row r="486501" spans="7:7">
      <c r="G486501" s="2"/>
    </row>
    <row r="486502" spans="7:7">
      <c r="G486502" s="2"/>
    </row>
    <row r="486503" spans="7:7">
      <c r="G486503" s="2"/>
    </row>
    <row r="486504" spans="7:7">
      <c r="G486504" s="2"/>
    </row>
    <row r="486505" spans="7:7">
      <c r="G486505" s="2"/>
    </row>
    <row r="486506" spans="7:7">
      <c r="G486506" s="2"/>
    </row>
    <row r="486507" spans="7:7">
      <c r="G486507" s="2"/>
    </row>
    <row r="486508" spans="7:7">
      <c r="G486508" s="2"/>
    </row>
    <row r="486509" spans="7:7">
      <c r="G486509" s="2"/>
    </row>
    <row r="486510" spans="7:7">
      <c r="G486510" s="2"/>
    </row>
    <row r="486511" spans="7:7">
      <c r="G486511" s="2"/>
    </row>
    <row r="486512" spans="7:7">
      <c r="G486512" s="2"/>
    </row>
    <row r="486513" spans="7:7">
      <c r="G486513" s="2"/>
    </row>
    <row r="486514" spans="7:7">
      <c r="G486514" s="2"/>
    </row>
    <row r="486515" spans="7:7">
      <c r="G486515" s="2"/>
    </row>
    <row r="486516" spans="7:7">
      <c r="G486516" s="2"/>
    </row>
    <row r="486517" spans="7:7">
      <c r="G486517" s="2"/>
    </row>
    <row r="486518" spans="7:7">
      <c r="G486518" s="2"/>
    </row>
    <row r="486519" spans="7:7">
      <c r="G486519" s="2"/>
    </row>
    <row r="486520" spans="7:7">
      <c r="G486520" s="2"/>
    </row>
    <row r="486521" spans="7:7">
      <c r="G486521" s="2"/>
    </row>
    <row r="486522" spans="7:7">
      <c r="G486522" s="2"/>
    </row>
    <row r="486523" spans="7:7">
      <c r="G486523" s="2"/>
    </row>
    <row r="486524" spans="7:7">
      <c r="G486524" s="2"/>
    </row>
    <row r="486525" spans="7:7">
      <c r="G486525" s="2"/>
    </row>
    <row r="486526" spans="7:7">
      <c r="G486526" s="2"/>
    </row>
    <row r="486527" spans="7:7">
      <c r="G486527" s="2"/>
    </row>
    <row r="486528" spans="7:7">
      <c r="G486528" s="2"/>
    </row>
    <row r="486529" spans="7:7">
      <c r="G486529" s="2"/>
    </row>
    <row r="486530" spans="7:7">
      <c r="G486530" s="2"/>
    </row>
    <row r="486531" spans="7:7">
      <c r="G486531" s="2"/>
    </row>
    <row r="486532" spans="7:7">
      <c r="G486532" s="2"/>
    </row>
    <row r="486533" spans="7:7">
      <c r="G486533" s="2"/>
    </row>
    <row r="486534" spans="7:7">
      <c r="G486534" s="2"/>
    </row>
    <row r="486535" spans="7:7">
      <c r="G486535" s="2"/>
    </row>
    <row r="486536" spans="7:7">
      <c r="G486536" s="2"/>
    </row>
    <row r="486537" spans="7:7">
      <c r="G486537" s="2"/>
    </row>
    <row r="486538" spans="7:7">
      <c r="G486538" s="2"/>
    </row>
    <row r="486539" spans="7:7">
      <c r="G486539" s="2"/>
    </row>
    <row r="486540" spans="7:7">
      <c r="G486540" s="2"/>
    </row>
    <row r="486541" spans="7:7">
      <c r="G486541" s="2"/>
    </row>
    <row r="486542" spans="7:7">
      <c r="G486542" s="2"/>
    </row>
    <row r="486543" spans="7:7">
      <c r="G486543" s="2"/>
    </row>
    <row r="486544" spans="7:7">
      <c r="G486544" s="2"/>
    </row>
    <row r="486545" spans="7:7">
      <c r="G486545" s="2"/>
    </row>
    <row r="486546" spans="7:7">
      <c r="G486546" s="2"/>
    </row>
    <row r="486547" spans="7:7">
      <c r="G486547" s="2"/>
    </row>
    <row r="486548" spans="7:7">
      <c r="G486548" s="2"/>
    </row>
    <row r="486549" spans="7:7">
      <c r="G486549" s="2"/>
    </row>
    <row r="486550" spans="7:7">
      <c r="G486550" s="2"/>
    </row>
    <row r="486551" spans="7:7">
      <c r="G486551" s="2"/>
    </row>
    <row r="486552" spans="7:7">
      <c r="G486552" s="2"/>
    </row>
    <row r="486553" spans="7:7">
      <c r="G486553" s="2"/>
    </row>
    <row r="486554" spans="7:7">
      <c r="G486554" s="2"/>
    </row>
    <row r="486555" spans="7:7">
      <c r="G486555" s="2"/>
    </row>
    <row r="486556" spans="7:7">
      <c r="G486556" s="2"/>
    </row>
    <row r="486557" spans="7:7">
      <c r="G486557" s="2"/>
    </row>
    <row r="486558" spans="7:7">
      <c r="G486558" s="2"/>
    </row>
    <row r="486559" spans="7:7">
      <c r="G486559" s="2"/>
    </row>
    <row r="486560" spans="7:7">
      <c r="G486560" s="2"/>
    </row>
    <row r="486561" spans="7:7">
      <c r="G486561" s="2"/>
    </row>
    <row r="486562" spans="7:7">
      <c r="G486562" s="2"/>
    </row>
    <row r="486563" spans="7:7">
      <c r="G486563" s="2"/>
    </row>
    <row r="486564" spans="7:7">
      <c r="G486564" s="2"/>
    </row>
    <row r="486565" spans="7:7">
      <c r="G486565" s="2"/>
    </row>
    <row r="486566" spans="7:7">
      <c r="G486566" s="2"/>
    </row>
    <row r="486567" spans="7:7">
      <c r="G486567" s="2"/>
    </row>
    <row r="486568" spans="7:7">
      <c r="G486568" s="2"/>
    </row>
    <row r="486569" spans="7:7">
      <c r="G486569" s="2"/>
    </row>
    <row r="486570" spans="7:7">
      <c r="G486570" s="2"/>
    </row>
    <row r="486571" spans="7:7">
      <c r="G486571" s="2"/>
    </row>
    <row r="486572" spans="7:7">
      <c r="G486572" s="2"/>
    </row>
    <row r="486573" spans="7:7">
      <c r="G486573" s="2"/>
    </row>
    <row r="486574" spans="7:7">
      <c r="G486574" s="2"/>
    </row>
    <row r="486575" spans="7:7">
      <c r="G486575" s="2"/>
    </row>
    <row r="486576" spans="7:7">
      <c r="G486576" s="2"/>
    </row>
    <row r="486577" spans="7:7">
      <c r="G486577" s="2"/>
    </row>
    <row r="486578" spans="7:7">
      <c r="G486578" s="2"/>
    </row>
    <row r="486579" spans="7:7">
      <c r="G486579" s="2"/>
    </row>
    <row r="486580" spans="7:7">
      <c r="G486580" s="2"/>
    </row>
    <row r="486581" spans="7:7">
      <c r="G486581" s="2"/>
    </row>
    <row r="486582" spans="7:7">
      <c r="G486582" s="2"/>
    </row>
    <row r="486583" spans="7:7">
      <c r="G486583" s="2"/>
    </row>
    <row r="486584" spans="7:7">
      <c r="G486584" s="2"/>
    </row>
    <row r="486585" spans="7:7">
      <c r="G486585" s="2"/>
    </row>
    <row r="486586" spans="7:7">
      <c r="G486586" s="2"/>
    </row>
    <row r="486587" spans="7:7">
      <c r="G486587" s="2"/>
    </row>
    <row r="486588" spans="7:7">
      <c r="G486588" s="2"/>
    </row>
    <row r="486589" spans="7:7">
      <c r="G486589" s="2"/>
    </row>
    <row r="486590" spans="7:7">
      <c r="G486590" s="2"/>
    </row>
    <row r="486591" spans="7:7">
      <c r="G486591" s="2"/>
    </row>
    <row r="486592" spans="7:7">
      <c r="G486592" s="2"/>
    </row>
    <row r="486593" spans="7:7">
      <c r="G486593" s="2"/>
    </row>
    <row r="486594" spans="7:7">
      <c r="G486594" s="2"/>
    </row>
    <row r="486595" spans="7:7">
      <c r="G486595" s="2"/>
    </row>
    <row r="486596" spans="7:7">
      <c r="G486596" s="2"/>
    </row>
    <row r="486597" spans="7:7">
      <c r="G486597" s="2"/>
    </row>
    <row r="486598" spans="7:7">
      <c r="G486598" s="2"/>
    </row>
    <row r="486599" spans="7:7">
      <c r="G486599" s="2"/>
    </row>
    <row r="486600" spans="7:7">
      <c r="G486600" s="2"/>
    </row>
    <row r="486601" spans="7:7">
      <c r="G486601" s="2"/>
    </row>
    <row r="486602" spans="7:7">
      <c r="G486602" s="2"/>
    </row>
    <row r="486603" spans="7:7">
      <c r="G486603" s="2"/>
    </row>
    <row r="486604" spans="7:7">
      <c r="G486604" s="2"/>
    </row>
    <row r="486605" spans="7:7">
      <c r="G486605" s="2"/>
    </row>
    <row r="486606" spans="7:7">
      <c r="G486606" s="2"/>
    </row>
    <row r="486607" spans="7:7">
      <c r="G486607" s="2"/>
    </row>
    <row r="486608" spans="7:7">
      <c r="G486608" s="2"/>
    </row>
    <row r="486609" spans="7:7">
      <c r="G486609" s="2"/>
    </row>
    <row r="486610" spans="7:7">
      <c r="G486610" s="2"/>
    </row>
    <row r="486611" spans="7:7">
      <c r="G486611" s="2"/>
    </row>
    <row r="486612" spans="7:7">
      <c r="G486612" s="2"/>
    </row>
    <row r="486613" spans="7:7">
      <c r="G486613" s="2"/>
    </row>
    <row r="486614" spans="7:7">
      <c r="G486614" s="2"/>
    </row>
    <row r="486615" spans="7:7">
      <c r="G486615" s="2"/>
    </row>
    <row r="486616" spans="7:7">
      <c r="G486616" s="2"/>
    </row>
    <row r="486617" spans="7:7">
      <c r="G486617" s="2"/>
    </row>
    <row r="486618" spans="7:7">
      <c r="G486618" s="2"/>
    </row>
    <row r="486619" spans="7:7">
      <c r="G486619" s="2"/>
    </row>
    <row r="486620" spans="7:7">
      <c r="G486620" s="2"/>
    </row>
    <row r="486621" spans="7:7">
      <c r="G486621" s="2"/>
    </row>
    <row r="486622" spans="7:7">
      <c r="G486622" s="2"/>
    </row>
    <row r="486623" spans="7:7">
      <c r="G486623" s="2"/>
    </row>
    <row r="486624" spans="7:7">
      <c r="G486624" s="2"/>
    </row>
    <row r="486625" spans="7:7">
      <c r="G486625" s="2"/>
    </row>
    <row r="486626" spans="7:7">
      <c r="G486626" s="2"/>
    </row>
    <row r="486627" spans="7:7">
      <c r="G486627" s="2"/>
    </row>
    <row r="486628" spans="7:7">
      <c r="G486628" s="2"/>
    </row>
    <row r="486629" spans="7:7">
      <c r="G486629" s="2"/>
    </row>
    <row r="486630" spans="7:7">
      <c r="G486630" s="2"/>
    </row>
    <row r="486631" spans="7:7">
      <c r="G486631" s="2"/>
    </row>
    <row r="486632" spans="7:7">
      <c r="G486632" s="2"/>
    </row>
    <row r="486633" spans="7:7">
      <c r="G486633" s="2"/>
    </row>
    <row r="486634" spans="7:7">
      <c r="G486634" s="2"/>
    </row>
    <row r="486635" spans="7:7">
      <c r="G486635" s="2"/>
    </row>
    <row r="486636" spans="7:7">
      <c r="G486636" s="2"/>
    </row>
    <row r="486637" spans="7:7">
      <c r="G486637" s="2"/>
    </row>
    <row r="486638" spans="7:7">
      <c r="G486638" s="2"/>
    </row>
    <row r="486639" spans="7:7">
      <c r="G486639" s="2"/>
    </row>
    <row r="486640" spans="7:7">
      <c r="G486640" s="2"/>
    </row>
    <row r="486641" spans="7:7">
      <c r="G486641" s="2"/>
    </row>
    <row r="486642" spans="7:7">
      <c r="G486642" s="2"/>
    </row>
    <row r="486643" spans="7:7">
      <c r="G486643" s="2"/>
    </row>
    <row r="486644" spans="7:7">
      <c r="G486644" s="2"/>
    </row>
    <row r="486645" spans="7:7">
      <c r="G486645" s="2"/>
    </row>
    <row r="486646" spans="7:7">
      <c r="G486646" s="2"/>
    </row>
    <row r="486647" spans="7:7">
      <c r="G486647" s="2"/>
    </row>
    <row r="486648" spans="7:7">
      <c r="G486648" s="2"/>
    </row>
    <row r="486649" spans="7:7">
      <c r="G486649" s="2"/>
    </row>
    <row r="486650" spans="7:7">
      <c r="G486650" s="2"/>
    </row>
    <row r="486651" spans="7:7">
      <c r="G486651" s="2"/>
    </row>
    <row r="486652" spans="7:7">
      <c r="G486652" s="2"/>
    </row>
    <row r="486653" spans="7:7">
      <c r="G486653" s="2"/>
    </row>
    <row r="486654" spans="7:7">
      <c r="G486654" s="2"/>
    </row>
    <row r="486655" spans="7:7">
      <c r="G486655" s="2"/>
    </row>
    <row r="486656" spans="7:7">
      <c r="G486656" s="2"/>
    </row>
    <row r="486657" spans="7:7">
      <c r="G486657" s="2"/>
    </row>
    <row r="486658" spans="7:7">
      <c r="G486658" s="2"/>
    </row>
    <row r="486659" spans="7:7">
      <c r="G486659" s="2"/>
    </row>
    <row r="486660" spans="7:7">
      <c r="G486660" s="2"/>
    </row>
    <row r="486661" spans="7:7">
      <c r="G486661" s="2"/>
    </row>
    <row r="486662" spans="7:7">
      <c r="G486662" s="2"/>
    </row>
    <row r="486663" spans="7:7">
      <c r="G486663" s="2"/>
    </row>
    <row r="486664" spans="7:7">
      <c r="G486664" s="2"/>
    </row>
    <row r="486665" spans="7:7">
      <c r="G486665" s="2"/>
    </row>
    <row r="486666" spans="7:7">
      <c r="G486666" s="2"/>
    </row>
    <row r="486667" spans="7:7">
      <c r="G486667" s="2"/>
    </row>
    <row r="486668" spans="7:7">
      <c r="G486668" s="2"/>
    </row>
    <row r="486669" spans="7:7">
      <c r="G486669" s="2"/>
    </row>
    <row r="486670" spans="7:7">
      <c r="G486670" s="2"/>
    </row>
    <row r="486671" spans="7:7">
      <c r="G486671" s="2"/>
    </row>
    <row r="486672" spans="7:7">
      <c r="G486672" s="2"/>
    </row>
    <row r="486673" spans="7:7">
      <c r="G486673" s="2"/>
    </row>
    <row r="486674" spans="7:7">
      <c r="G486674" s="2"/>
    </row>
    <row r="486675" spans="7:7">
      <c r="G486675" s="2"/>
    </row>
    <row r="486676" spans="7:7">
      <c r="G486676" s="2"/>
    </row>
    <row r="486677" spans="7:7">
      <c r="G486677" s="2"/>
    </row>
    <row r="486678" spans="7:7">
      <c r="G486678" s="2"/>
    </row>
    <row r="486679" spans="7:7">
      <c r="G486679" s="2"/>
    </row>
    <row r="486680" spans="7:7">
      <c r="G486680" s="2"/>
    </row>
    <row r="486681" spans="7:7">
      <c r="G486681" s="2"/>
    </row>
    <row r="486682" spans="7:7">
      <c r="G486682" s="2"/>
    </row>
    <row r="486683" spans="7:7">
      <c r="G486683" s="2"/>
    </row>
    <row r="486684" spans="7:7">
      <c r="G486684" s="2"/>
    </row>
    <row r="486685" spans="7:7">
      <c r="G486685" s="2"/>
    </row>
    <row r="486686" spans="7:7">
      <c r="G486686" s="2"/>
    </row>
    <row r="486687" spans="7:7">
      <c r="G486687" s="2"/>
    </row>
    <row r="486688" spans="7:7">
      <c r="G486688" s="2"/>
    </row>
    <row r="486689" spans="7:7">
      <c r="G486689" s="2"/>
    </row>
    <row r="486690" spans="7:7">
      <c r="G486690" s="2"/>
    </row>
    <row r="486691" spans="7:7">
      <c r="G486691" s="2"/>
    </row>
    <row r="486692" spans="7:7">
      <c r="G486692" s="2"/>
    </row>
    <row r="486693" spans="7:7">
      <c r="G486693" s="2"/>
    </row>
    <row r="486694" spans="7:7">
      <c r="G486694" s="2"/>
    </row>
    <row r="486695" spans="7:7">
      <c r="G486695" s="2"/>
    </row>
    <row r="486696" spans="7:7">
      <c r="G486696" s="2"/>
    </row>
    <row r="486697" spans="7:7">
      <c r="G486697" s="2"/>
    </row>
    <row r="486698" spans="7:7">
      <c r="G486698" s="2"/>
    </row>
    <row r="486699" spans="7:7">
      <c r="G486699" s="2"/>
    </row>
    <row r="486700" spans="7:7">
      <c r="G486700" s="2"/>
    </row>
    <row r="486701" spans="7:7">
      <c r="G486701" s="2"/>
    </row>
    <row r="486702" spans="7:7">
      <c r="G486702" s="2"/>
    </row>
    <row r="486703" spans="7:7">
      <c r="G486703" s="2"/>
    </row>
    <row r="486704" spans="7:7">
      <c r="G486704" s="2"/>
    </row>
    <row r="486705" spans="7:7">
      <c r="G486705" s="2"/>
    </row>
    <row r="486706" spans="7:7">
      <c r="G486706" s="2"/>
    </row>
    <row r="486707" spans="7:7">
      <c r="G486707" s="2"/>
    </row>
    <row r="486708" spans="7:7">
      <c r="G486708" s="2"/>
    </row>
    <row r="486709" spans="7:7">
      <c r="G486709" s="2"/>
    </row>
    <row r="486710" spans="7:7">
      <c r="G486710" s="2"/>
    </row>
    <row r="486711" spans="7:7">
      <c r="G486711" s="2"/>
    </row>
    <row r="486712" spans="7:7">
      <c r="G486712" s="2"/>
    </row>
    <row r="486713" spans="7:7">
      <c r="G486713" s="2"/>
    </row>
    <row r="486714" spans="7:7">
      <c r="G486714" s="2"/>
    </row>
    <row r="486715" spans="7:7">
      <c r="G486715" s="2"/>
    </row>
    <row r="486716" spans="7:7">
      <c r="G486716" s="2"/>
    </row>
    <row r="486717" spans="7:7">
      <c r="G486717" s="2"/>
    </row>
    <row r="486718" spans="7:7">
      <c r="G486718" s="2"/>
    </row>
    <row r="486719" spans="7:7">
      <c r="G486719" s="2"/>
    </row>
    <row r="486720" spans="7:7">
      <c r="G486720" s="2"/>
    </row>
    <row r="486721" spans="7:7">
      <c r="G486721" s="2"/>
    </row>
    <row r="486722" spans="7:7">
      <c r="G486722" s="2"/>
    </row>
    <row r="486723" spans="7:7">
      <c r="G486723" s="2"/>
    </row>
    <row r="486724" spans="7:7">
      <c r="G486724" s="2"/>
    </row>
    <row r="486725" spans="7:7">
      <c r="G486725" s="2"/>
    </row>
    <row r="486726" spans="7:7">
      <c r="G486726" s="2"/>
    </row>
    <row r="486727" spans="7:7">
      <c r="G486727" s="2"/>
    </row>
    <row r="486728" spans="7:7">
      <c r="G486728" s="2"/>
    </row>
    <row r="486729" spans="7:7">
      <c r="G486729" s="2"/>
    </row>
    <row r="486730" spans="7:7">
      <c r="G486730" s="2"/>
    </row>
    <row r="486731" spans="7:7">
      <c r="G486731" s="2"/>
    </row>
    <row r="486732" spans="7:7">
      <c r="G486732" s="2"/>
    </row>
    <row r="486733" spans="7:7">
      <c r="G486733" s="2"/>
    </row>
    <row r="486734" spans="7:7">
      <c r="G486734" s="2"/>
    </row>
    <row r="486735" spans="7:7">
      <c r="G486735" s="2"/>
    </row>
    <row r="486736" spans="7:7">
      <c r="G486736" s="2"/>
    </row>
    <row r="486737" spans="7:7">
      <c r="G486737" s="2"/>
    </row>
    <row r="486738" spans="7:7">
      <c r="G486738" s="2"/>
    </row>
    <row r="486739" spans="7:7">
      <c r="G486739" s="2"/>
    </row>
    <row r="486740" spans="7:7">
      <c r="G486740" s="2"/>
    </row>
    <row r="486741" spans="7:7">
      <c r="G486741" s="2"/>
    </row>
    <row r="486742" spans="7:7">
      <c r="G486742" s="2"/>
    </row>
    <row r="486743" spans="7:7">
      <c r="G486743" s="2"/>
    </row>
    <row r="486744" spans="7:7">
      <c r="G486744" s="2"/>
    </row>
    <row r="486745" spans="7:7">
      <c r="G486745" s="2"/>
    </row>
    <row r="486746" spans="7:7">
      <c r="G486746" s="2"/>
    </row>
    <row r="486747" spans="7:7">
      <c r="G486747" s="2"/>
    </row>
    <row r="486748" spans="7:7">
      <c r="G486748" s="2"/>
    </row>
    <row r="486749" spans="7:7">
      <c r="G486749" s="2"/>
    </row>
    <row r="486750" spans="7:7">
      <c r="G486750" s="2"/>
    </row>
    <row r="486751" spans="7:7">
      <c r="G486751" s="2"/>
    </row>
    <row r="486752" spans="7:7">
      <c r="G486752" s="2"/>
    </row>
    <row r="486753" spans="7:7">
      <c r="G486753" s="2"/>
    </row>
    <row r="486754" spans="7:7">
      <c r="G486754" s="2"/>
    </row>
    <row r="486755" spans="7:7">
      <c r="G486755" s="2"/>
    </row>
    <row r="486756" spans="7:7">
      <c r="G486756" s="2"/>
    </row>
    <row r="486757" spans="7:7">
      <c r="G486757" s="2"/>
    </row>
    <row r="486758" spans="7:7">
      <c r="G486758" s="2"/>
    </row>
    <row r="486759" spans="7:7">
      <c r="G486759" s="2"/>
    </row>
    <row r="486760" spans="7:7">
      <c r="G486760" s="2"/>
    </row>
    <row r="486761" spans="7:7">
      <c r="G486761" s="2"/>
    </row>
    <row r="486762" spans="7:7">
      <c r="G486762" s="2"/>
    </row>
    <row r="486763" spans="7:7">
      <c r="G486763" s="2"/>
    </row>
    <row r="486764" spans="7:7">
      <c r="G486764" s="2"/>
    </row>
    <row r="486765" spans="7:7">
      <c r="G486765" s="2"/>
    </row>
    <row r="486766" spans="7:7">
      <c r="G486766" s="2"/>
    </row>
    <row r="486767" spans="7:7">
      <c r="G486767" s="2"/>
    </row>
    <row r="486768" spans="7:7">
      <c r="G486768" s="2"/>
    </row>
    <row r="486769" spans="7:7">
      <c r="G486769" s="2"/>
    </row>
    <row r="486770" spans="7:7">
      <c r="G486770" s="2"/>
    </row>
    <row r="486771" spans="7:7">
      <c r="G486771" s="2"/>
    </row>
    <row r="486772" spans="7:7">
      <c r="G486772" s="2"/>
    </row>
    <row r="486773" spans="7:7">
      <c r="G486773" s="2"/>
    </row>
    <row r="486774" spans="7:7">
      <c r="G486774" s="2"/>
    </row>
    <row r="486775" spans="7:7">
      <c r="G486775" s="2"/>
    </row>
    <row r="486776" spans="7:7">
      <c r="G486776" s="2"/>
    </row>
    <row r="486777" spans="7:7">
      <c r="G486777" s="2"/>
    </row>
    <row r="486778" spans="7:7">
      <c r="G486778" s="2"/>
    </row>
    <row r="486779" spans="7:7">
      <c r="G486779" s="2"/>
    </row>
    <row r="486780" spans="7:7">
      <c r="G486780" s="2"/>
    </row>
    <row r="486781" spans="7:7">
      <c r="G486781" s="2"/>
    </row>
    <row r="486782" spans="7:7">
      <c r="G486782" s="2"/>
    </row>
    <row r="486783" spans="7:7">
      <c r="G486783" s="2"/>
    </row>
    <row r="486784" spans="7:7">
      <c r="G486784" s="2"/>
    </row>
    <row r="486785" spans="7:7">
      <c r="G486785" s="2"/>
    </row>
    <row r="486786" spans="7:7">
      <c r="G486786" s="2"/>
    </row>
    <row r="486787" spans="7:7">
      <c r="G486787" s="2"/>
    </row>
    <row r="486788" spans="7:7">
      <c r="G486788" s="2"/>
    </row>
    <row r="486789" spans="7:7">
      <c r="G486789" s="2"/>
    </row>
    <row r="486790" spans="7:7">
      <c r="G486790" s="2"/>
    </row>
    <row r="486791" spans="7:7">
      <c r="G486791" s="2"/>
    </row>
    <row r="486792" spans="7:7">
      <c r="G486792" s="2"/>
    </row>
    <row r="486793" spans="7:7">
      <c r="G486793" s="2"/>
    </row>
    <row r="486794" spans="7:7">
      <c r="G486794" s="2"/>
    </row>
    <row r="486795" spans="7:7">
      <c r="G486795" s="2"/>
    </row>
    <row r="486796" spans="7:7">
      <c r="G486796" s="2"/>
    </row>
    <row r="486797" spans="7:7">
      <c r="G486797" s="2"/>
    </row>
    <row r="486798" spans="7:7">
      <c r="G486798" s="2"/>
    </row>
    <row r="486799" spans="7:7">
      <c r="G486799" s="2"/>
    </row>
    <row r="486800" spans="7:7">
      <c r="G486800" s="2"/>
    </row>
    <row r="486801" spans="7:7">
      <c r="G486801" s="2"/>
    </row>
    <row r="486802" spans="7:7">
      <c r="G486802" s="2"/>
    </row>
    <row r="486803" spans="7:7">
      <c r="G486803" s="2"/>
    </row>
    <row r="486804" spans="7:7">
      <c r="G486804" s="2"/>
    </row>
    <row r="486805" spans="7:7">
      <c r="G486805" s="2"/>
    </row>
    <row r="486806" spans="7:7">
      <c r="G486806" s="2"/>
    </row>
    <row r="486807" spans="7:7">
      <c r="G486807" s="2"/>
    </row>
    <row r="486808" spans="7:7">
      <c r="G486808" s="2"/>
    </row>
    <row r="486809" spans="7:7">
      <c r="G486809" s="2"/>
    </row>
    <row r="486810" spans="7:7">
      <c r="G486810" s="2"/>
    </row>
    <row r="486811" spans="7:7">
      <c r="G486811" s="2"/>
    </row>
    <row r="486812" spans="7:7">
      <c r="G486812" s="2"/>
    </row>
    <row r="486813" spans="7:7">
      <c r="G486813" s="2"/>
    </row>
    <row r="486814" spans="7:7">
      <c r="G486814" s="2"/>
    </row>
    <row r="486815" spans="7:7">
      <c r="G486815" s="2"/>
    </row>
    <row r="486816" spans="7:7">
      <c r="G486816" s="2"/>
    </row>
    <row r="486817" spans="7:7">
      <c r="G486817" s="2"/>
    </row>
    <row r="486818" spans="7:7">
      <c r="G486818" s="2"/>
    </row>
    <row r="486819" spans="7:7">
      <c r="G486819" s="2"/>
    </row>
    <row r="486820" spans="7:7">
      <c r="G486820" s="2"/>
    </row>
    <row r="486821" spans="7:7">
      <c r="G486821" s="2"/>
    </row>
    <row r="486822" spans="7:7">
      <c r="G486822" s="2"/>
    </row>
    <row r="486823" spans="7:7">
      <c r="G486823" s="2"/>
    </row>
    <row r="486824" spans="7:7">
      <c r="G486824" s="2"/>
    </row>
    <row r="486825" spans="7:7">
      <c r="G486825" s="2"/>
    </row>
    <row r="486826" spans="7:7">
      <c r="G486826" s="2"/>
    </row>
    <row r="486827" spans="7:7">
      <c r="G486827" s="2"/>
    </row>
    <row r="486828" spans="7:7">
      <c r="G486828" s="2"/>
    </row>
    <row r="486829" spans="7:7">
      <c r="G486829" s="2"/>
    </row>
    <row r="486830" spans="7:7">
      <c r="G486830" s="2"/>
    </row>
    <row r="486831" spans="7:7">
      <c r="G486831" s="2"/>
    </row>
    <row r="486832" spans="7:7">
      <c r="G486832" s="2"/>
    </row>
    <row r="486833" spans="7:7">
      <c r="G486833" s="2"/>
    </row>
    <row r="486834" spans="7:7">
      <c r="G486834" s="2"/>
    </row>
    <row r="486835" spans="7:7">
      <c r="G486835" s="2"/>
    </row>
    <row r="486836" spans="7:7">
      <c r="G486836" s="2"/>
    </row>
    <row r="486837" spans="7:7">
      <c r="G486837" s="2"/>
    </row>
    <row r="486838" spans="7:7">
      <c r="G486838" s="2"/>
    </row>
    <row r="486839" spans="7:7">
      <c r="G486839" s="2"/>
    </row>
    <row r="486840" spans="7:7">
      <c r="G486840" s="2"/>
    </row>
    <row r="486841" spans="7:7">
      <c r="G486841" s="2"/>
    </row>
    <row r="486842" spans="7:7">
      <c r="G486842" s="2"/>
    </row>
    <row r="486843" spans="7:7">
      <c r="G486843" s="2"/>
    </row>
    <row r="486844" spans="7:7">
      <c r="G486844" s="2"/>
    </row>
    <row r="486845" spans="7:7">
      <c r="G486845" s="2"/>
    </row>
    <row r="486846" spans="7:7">
      <c r="G486846" s="2"/>
    </row>
    <row r="486847" spans="7:7">
      <c r="G486847" s="2"/>
    </row>
    <row r="486848" spans="7:7">
      <c r="G486848" s="2"/>
    </row>
    <row r="486849" spans="7:7">
      <c r="G486849" s="2"/>
    </row>
    <row r="486850" spans="7:7">
      <c r="G486850" s="2"/>
    </row>
    <row r="486851" spans="7:7">
      <c r="G486851" s="2"/>
    </row>
    <row r="486852" spans="7:7">
      <c r="G486852" s="2"/>
    </row>
    <row r="486853" spans="7:7">
      <c r="G486853" s="2"/>
    </row>
    <row r="486854" spans="7:7">
      <c r="G486854" s="2"/>
    </row>
    <row r="486855" spans="7:7">
      <c r="G486855" s="2"/>
    </row>
    <row r="486856" spans="7:7">
      <c r="G486856" s="2"/>
    </row>
    <row r="486857" spans="7:7">
      <c r="G486857" s="2"/>
    </row>
    <row r="486858" spans="7:7">
      <c r="G486858" s="2"/>
    </row>
    <row r="486859" spans="7:7">
      <c r="G486859" s="2"/>
    </row>
    <row r="486860" spans="7:7">
      <c r="G486860" s="2"/>
    </row>
    <row r="486861" spans="7:7">
      <c r="G486861" s="2"/>
    </row>
    <row r="486862" spans="7:7">
      <c r="G486862" s="2"/>
    </row>
    <row r="486863" spans="7:7">
      <c r="G486863" s="2"/>
    </row>
    <row r="486864" spans="7:7">
      <c r="G486864" s="2"/>
    </row>
    <row r="486865" spans="7:7">
      <c r="G486865" s="2"/>
    </row>
    <row r="486866" spans="7:7">
      <c r="G486866" s="2"/>
    </row>
    <row r="486867" spans="7:7">
      <c r="G486867" s="2"/>
    </row>
    <row r="486868" spans="7:7">
      <c r="G486868" s="2"/>
    </row>
    <row r="486869" spans="7:7">
      <c r="G486869" s="2"/>
    </row>
    <row r="486870" spans="7:7">
      <c r="G486870" s="2"/>
    </row>
    <row r="486871" spans="7:7">
      <c r="G486871" s="2"/>
    </row>
    <row r="486872" spans="7:7">
      <c r="G486872" s="2"/>
    </row>
    <row r="486873" spans="7:7">
      <c r="G486873" s="2"/>
    </row>
    <row r="486874" spans="7:7">
      <c r="G486874" s="2"/>
    </row>
    <row r="486875" spans="7:7">
      <c r="G486875" s="2"/>
    </row>
    <row r="486876" spans="7:7">
      <c r="G486876" s="2"/>
    </row>
    <row r="486877" spans="7:7">
      <c r="G486877" s="2"/>
    </row>
    <row r="486878" spans="7:7">
      <c r="G486878" s="2"/>
    </row>
    <row r="486879" spans="7:7">
      <c r="G486879" s="2"/>
    </row>
    <row r="486880" spans="7:7">
      <c r="G486880" s="2"/>
    </row>
    <row r="486881" spans="7:7">
      <c r="G486881" s="2"/>
    </row>
    <row r="486882" spans="7:7">
      <c r="G486882" s="2"/>
    </row>
    <row r="486883" spans="7:7">
      <c r="G486883" s="2"/>
    </row>
    <row r="486884" spans="7:7">
      <c r="G486884" s="2"/>
    </row>
    <row r="486885" spans="7:7">
      <c r="G486885" s="2"/>
    </row>
    <row r="486886" spans="7:7">
      <c r="G486886" s="2"/>
    </row>
    <row r="486887" spans="7:7">
      <c r="G486887" s="2"/>
    </row>
    <row r="486888" spans="7:7">
      <c r="G486888" s="2"/>
    </row>
    <row r="486889" spans="7:7">
      <c r="G486889" s="2"/>
    </row>
    <row r="486890" spans="7:7">
      <c r="G486890" s="2"/>
    </row>
    <row r="486891" spans="7:7">
      <c r="G486891" s="2"/>
    </row>
    <row r="486892" spans="7:7">
      <c r="G486892" s="2"/>
    </row>
    <row r="486893" spans="7:7">
      <c r="G486893" s="2"/>
    </row>
    <row r="486894" spans="7:7">
      <c r="G486894" s="2"/>
    </row>
    <row r="486895" spans="7:7">
      <c r="G486895" s="2"/>
    </row>
    <row r="486896" spans="7:7">
      <c r="G486896" s="2"/>
    </row>
    <row r="486897" spans="7:7">
      <c r="G486897" s="2"/>
    </row>
    <row r="486898" spans="7:7">
      <c r="G486898" s="2"/>
    </row>
    <row r="486899" spans="7:7">
      <c r="G486899" s="2"/>
    </row>
    <row r="486900" spans="7:7">
      <c r="G486900" s="2"/>
    </row>
    <row r="486901" spans="7:7">
      <c r="G486901" s="2"/>
    </row>
    <row r="486902" spans="7:7">
      <c r="G486902" s="2"/>
    </row>
    <row r="486903" spans="7:7">
      <c r="G486903" s="2"/>
    </row>
    <row r="486904" spans="7:7">
      <c r="G486904" s="2"/>
    </row>
    <row r="486905" spans="7:7">
      <c r="G486905" s="2"/>
    </row>
    <row r="486906" spans="7:7">
      <c r="G486906" s="2"/>
    </row>
    <row r="486907" spans="7:7">
      <c r="G486907" s="2"/>
    </row>
    <row r="486908" spans="7:7">
      <c r="G486908" s="2"/>
    </row>
    <row r="486909" spans="7:7">
      <c r="G486909" s="2"/>
    </row>
    <row r="486910" spans="7:7">
      <c r="G486910" s="2"/>
    </row>
    <row r="486911" spans="7:7">
      <c r="G486911" s="2"/>
    </row>
    <row r="486912" spans="7:7">
      <c r="G486912" s="2"/>
    </row>
    <row r="486913" spans="7:7">
      <c r="G486913" s="2"/>
    </row>
    <row r="486914" spans="7:7">
      <c r="G486914" s="2"/>
    </row>
    <row r="486915" spans="7:7">
      <c r="G486915" s="2"/>
    </row>
    <row r="486916" spans="7:7">
      <c r="G486916" s="2"/>
    </row>
    <row r="486917" spans="7:7">
      <c r="G486917" s="2"/>
    </row>
    <row r="486918" spans="7:7">
      <c r="G486918" s="2"/>
    </row>
    <row r="486919" spans="7:7">
      <c r="G486919" s="2"/>
    </row>
    <row r="486920" spans="7:7">
      <c r="G486920" s="2"/>
    </row>
    <row r="486921" spans="7:7">
      <c r="G486921" s="2"/>
    </row>
    <row r="486922" spans="7:7">
      <c r="G486922" s="2"/>
    </row>
    <row r="486923" spans="7:7">
      <c r="G486923" s="2"/>
    </row>
    <row r="486924" spans="7:7">
      <c r="G486924" s="2"/>
    </row>
    <row r="486925" spans="7:7">
      <c r="G486925" s="2"/>
    </row>
    <row r="486926" spans="7:7">
      <c r="G486926" s="2"/>
    </row>
    <row r="486927" spans="7:7">
      <c r="G486927" s="2"/>
    </row>
    <row r="486928" spans="7:7">
      <c r="G486928" s="2"/>
    </row>
    <row r="486929" spans="7:7">
      <c r="G486929" s="2"/>
    </row>
    <row r="486930" spans="7:7">
      <c r="G486930" s="2"/>
    </row>
    <row r="486931" spans="7:7">
      <c r="G486931" s="2"/>
    </row>
    <row r="486932" spans="7:7">
      <c r="G486932" s="2"/>
    </row>
    <row r="486933" spans="7:7">
      <c r="G486933" s="2"/>
    </row>
    <row r="486934" spans="7:7">
      <c r="G486934" s="2"/>
    </row>
    <row r="486935" spans="7:7">
      <c r="G486935" s="2"/>
    </row>
    <row r="486936" spans="7:7">
      <c r="G486936" s="2"/>
    </row>
    <row r="486937" spans="7:7">
      <c r="G486937" s="2"/>
    </row>
    <row r="486938" spans="7:7">
      <c r="G486938" s="2"/>
    </row>
    <row r="486939" spans="7:7">
      <c r="G486939" s="2"/>
    </row>
    <row r="486940" spans="7:7">
      <c r="G486940" s="2"/>
    </row>
    <row r="486941" spans="7:7">
      <c r="G486941" s="2"/>
    </row>
    <row r="486942" spans="7:7">
      <c r="G486942" s="2"/>
    </row>
    <row r="486943" spans="7:7">
      <c r="G486943" s="2"/>
    </row>
    <row r="486944" spans="7:7">
      <c r="G486944" s="2"/>
    </row>
    <row r="486945" spans="7:7">
      <c r="G486945" s="2"/>
    </row>
    <row r="486946" spans="7:7">
      <c r="G486946" s="2"/>
    </row>
    <row r="486947" spans="7:7">
      <c r="G486947" s="2"/>
    </row>
    <row r="486948" spans="7:7">
      <c r="G486948" s="2"/>
    </row>
    <row r="486949" spans="7:7">
      <c r="G486949" s="2"/>
    </row>
    <row r="486950" spans="7:7">
      <c r="G486950" s="2"/>
    </row>
    <row r="486951" spans="7:7">
      <c r="G486951" s="2"/>
    </row>
    <row r="486952" spans="7:7">
      <c r="G486952" s="2"/>
    </row>
    <row r="486953" spans="7:7">
      <c r="G486953" s="2"/>
    </row>
    <row r="486954" spans="7:7">
      <c r="G486954" s="2"/>
    </row>
    <row r="486955" spans="7:7">
      <c r="G486955" s="2"/>
    </row>
    <row r="486956" spans="7:7">
      <c r="G486956" s="2"/>
    </row>
    <row r="486957" spans="7:7">
      <c r="G486957" s="2"/>
    </row>
    <row r="486958" spans="7:7">
      <c r="G486958" s="2"/>
    </row>
    <row r="486959" spans="7:7">
      <c r="G486959" s="2"/>
    </row>
    <row r="486960" spans="7:7">
      <c r="G486960" s="2"/>
    </row>
    <row r="486961" spans="7:7">
      <c r="G486961" s="2"/>
    </row>
    <row r="486962" spans="7:7">
      <c r="G486962" s="2"/>
    </row>
    <row r="486963" spans="7:7">
      <c r="G486963" s="2"/>
    </row>
    <row r="486964" spans="7:7">
      <c r="G486964" s="2"/>
    </row>
    <row r="486965" spans="7:7">
      <c r="G486965" s="2"/>
    </row>
    <row r="486966" spans="7:7">
      <c r="G486966" s="2"/>
    </row>
    <row r="486967" spans="7:7">
      <c r="G486967" s="2"/>
    </row>
    <row r="486968" spans="7:7">
      <c r="G486968" s="2"/>
    </row>
    <row r="486969" spans="7:7">
      <c r="G486969" s="2"/>
    </row>
    <row r="486970" spans="7:7">
      <c r="G486970" s="2"/>
    </row>
    <row r="486971" spans="7:7">
      <c r="G486971" s="2"/>
    </row>
    <row r="486972" spans="7:7">
      <c r="G486972" s="2"/>
    </row>
    <row r="486973" spans="7:7">
      <c r="G486973" s="2"/>
    </row>
    <row r="486974" spans="7:7">
      <c r="G486974" s="2"/>
    </row>
    <row r="486975" spans="7:7">
      <c r="G486975" s="2"/>
    </row>
    <row r="486976" spans="7:7">
      <c r="G486976" s="2"/>
    </row>
    <row r="486977" spans="7:7">
      <c r="G486977" s="2"/>
    </row>
    <row r="486978" spans="7:7">
      <c r="G486978" s="2"/>
    </row>
    <row r="486979" spans="7:7">
      <c r="G486979" s="2"/>
    </row>
    <row r="486980" spans="7:7">
      <c r="G486980" s="2"/>
    </row>
    <row r="486981" spans="7:7">
      <c r="G486981" s="2"/>
    </row>
    <row r="486982" spans="7:7">
      <c r="G486982" s="2"/>
    </row>
    <row r="486983" spans="7:7">
      <c r="G486983" s="2"/>
    </row>
    <row r="486984" spans="7:7">
      <c r="G486984" s="2"/>
    </row>
    <row r="486985" spans="7:7">
      <c r="G486985" s="2"/>
    </row>
    <row r="486986" spans="7:7">
      <c r="G486986" s="2"/>
    </row>
    <row r="486987" spans="7:7">
      <c r="G486987" s="2"/>
    </row>
    <row r="486988" spans="7:7">
      <c r="G486988" s="2"/>
    </row>
    <row r="486989" spans="7:7">
      <c r="G486989" s="2"/>
    </row>
    <row r="486990" spans="7:7">
      <c r="G486990" s="2"/>
    </row>
    <row r="486991" spans="7:7">
      <c r="G486991" s="2"/>
    </row>
    <row r="486992" spans="7:7">
      <c r="G486992" s="2"/>
    </row>
    <row r="486993" spans="7:7">
      <c r="G486993" s="2"/>
    </row>
    <row r="486994" spans="7:7">
      <c r="G486994" s="2"/>
    </row>
    <row r="486995" spans="7:7">
      <c r="G486995" s="2"/>
    </row>
    <row r="486996" spans="7:7">
      <c r="G486996" s="2"/>
    </row>
    <row r="486997" spans="7:7">
      <c r="G486997" s="2"/>
    </row>
    <row r="486998" spans="7:7">
      <c r="G486998" s="2"/>
    </row>
    <row r="486999" spans="7:7">
      <c r="G486999" s="2"/>
    </row>
    <row r="487000" spans="7:7">
      <c r="G487000" s="2"/>
    </row>
    <row r="487001" spans="7:7">
      <c r="G487001" s="2"/>
    </row>
    <row r="487002" spans="7:7">
      <c r="G487002" s="2"/>
    </row>
    <row r="487003" spans="7:7">
      <c r="G487003" s="2"/>
    </row>
    <row r="487004" spans="7:7">
      <c r="G487004" s="2"/>
    </row>
    <row r="487005" spans="7:7">
      <c r="G487005" s="2"/>
    </row>
    <row r="487006" spans="7:7">
      <c r="G487006" s="2"/>
    </row>
    <row r="487007" spans="7:7">
      <c r="G487007" s="2"/>
    </row>
    <row r="487008" spans="7:7">
      <c r="G487008" s="2"/>
    </row>
    <row r="487009" spans="7:7">
      <c r="G487009" s="2"/>
    </row>
    <row r="487010" spans="7:7">
      <c r="G487010" s="2"/>
    </row>
    <row r="487011" spans="7:7">
      <c r="G487011" s="2"/>
    </row>
    <row r="487012" spans="7:7">
      <c r="G487012" s="2"/>
    </row>
    <row r="487013" spans="7:7">
      <c r="G487013" s="2"/>
    </row>
    <row r="487014" spans="7:7">
      <c r="G487014" s="2"/>
    </row>
    <row r="487015" spans="7:7">
      <c r="G487015" s="2"/>
    </row>
    <row r="487016" spans="7:7">
      <c r="G487016" s="2"/>
    </row>
    <row r="487017" spans="7:7">
      <c r="G487017" s="2"/>
    </row>
    <row r="487018" spans="7:7">
      <c r="G487018" s="2"/>
    </row>
    <row r="487019" spans="7:7">
      <c r="G487019" s="2"/>
    </row>
    <row r="487020" spans="7:7">
      <c r="G487020" s="2"/>
    </row>
    <row r="487021" spans="7:7">
      <c r="G487021" s="2"/>
    </row>
    <row r="487022" spans="7:7">
      <c r="G487022" s="2"/>
    </row>
    <row r="487023" spans="7:7">
      <c r="G487023" s="2"/>
    </row>
    <row r="487024" spans="7:7">
      <c r="G487024" s="2"/>
    </row>
    <row r="487025" spans="7:7">
      <c r="G487025" s="2"/>
    </row>
    <row r="487026" spans="7:7">
      <c r="G487026" s="2"/>
    </row>
    <row r="487027" spans="7:7">
      <c r="G487027" s="2"/>
    </row>
    <row r="487028" spans="7:7">
      <c r="G487028" s="2"/>
    </row>
    <row r="487029" spans="7:7">
      <c r="G487029" s="2"/>
    </row>
    <row r="487030" spans="7:7">
      <c r="G487030" s="2"/>
    </row>
    <row r="487031" spans="7:7">
      <c r="G487031" s="2"/>
    </row>
    <row r="487032" spans="7:7">
      <c r="G487032" s="2"/>
    </row>
    <row r="487033" spans="7:7">
      <c r="G487033" s="2"/>
    </row>
    <row r="487034" spans="7:7">
      <c r="G487034" s="2"/>
    </row>
    <row r="487035" spans="7:7">
      <c r="G487035" s="2"/>
    </row>
    <row r="487036" spans="7:7">
      <c r="G487036" s="2"/>
    </row>
    <row r="487037" spans="7:7">
      <c r="G487037" s="2"/>
    </row>
    <row r="487038" spans="7:7">
      <c r="G487038" s="2"/>
    </row>
    <row r="487039" spans="7:7">
      <c r="G487039" s="2"/>
    </row>
    <row r="487040" spans="7:7">
      <c r="G487040" s="2"/>
    </row>
    <row r="487041" spans="7:7">
      <c r="G487041" s="2"/>
    </row>
    <row r="487042" spans="7:7">
      <c r="G487042" s="2"/>
    </row>
    <row r="487043" spans="7:7">
      <c r="G487043" s="2"/>
    </row>
    <row r="487044" spans="7:7">
      <c r="G487044" s="2"/>
    </row>
    <row r="487045" spans="7:7">
      <c r="G487045" s="2"/>
    </row>
    <row r="487046" spans="7:7">
      <c r="G487046" s="2"/>
    </row>
    <row r="487047" spans="7:7">
      <c r="G487047" s="2"/>
    </row>
    <row r="487048" spans="7:7">
      <c r="G487048" s="2"/>
    </row>
    <row r="487049" spans="7:7">
      <c r="G487049" s="2"/>
    </row>
    <row r="487050" spans="7:7">
      <c r="G487050" s="2"/>
    </row>
    <row r="487051" spans="7:7">
      <c r="G487051" s="2"/>
    </row>
    <row r="487052" spans="7:7">
      <c r="G487052" s="2"/>
    </row>
    <row r="487053" spans="7:7">
      <c r="G487053" s="2"/>
    </row>
    <row r="487054" spans="7:7">
      <c r="G487054" s="2"/>
    </row>
    <row r="487055" spans="7:7">
      <c r="G487055" s="2"/>
    </row>
    <row r="487056" spans="7:7">
      <c r="G487056" s="2"/>
    </row>
    <row r="487057" spans="7:7">
      <c r="G487057" s="2"/>
    </row>
    <row r="487058" spans="7:7">
      <c r="G487058" s="2"/>
    </row>
    <row r="487059" spans="7:7">
      <c r="G487059" s="2"/>
    </row>
    <row r="487060" spans="7:7">
      <c r="G487060" s="2"/>
    </row>
    <row r="487061" spans="7:7">
      <c r="G487061" s="2"/>
    </row>
    <row r="487062" spans="7:7">
      <c r="G487062" s="2"/>
    </row>
    <row r="487063" spans="7:7">
      <c r="G487063" s="2"/>
    </row>
    <row r="487064" spans="7:7">
      <c r="G487064" s="2"/>
    </row>
    <row r="487065" spans="7:7">
      <c r="G487065" s="2"/>
    </row>
    <row r="487066" spans="7:7">
      <c r="G487066" s="2"/>
    </row>
    <row r="487067" spans="7:7">
      <c r="G487067" s="2"/>
    </row>
    <row r="487068" spans="7:7">
      <c r="G487068" s="2"/>
    </row>
    <row r="487069" spans="7:7">
      <c r="G487069" s="2"/>
    </row>
    <row r="487070" spans="7:7">
      <c r="G487070" s="2"/>
    </row>
    <row r="487071" spans="7:7">
      <c r="G487071" s="2"/>
    </row>
    <row r="487072" spans="7:7">
      <c r="G487072" s="2"/>
    </row>
    <row r="487073" spans="7:7">
      <c r="G487073" s="2"/>
    </row>
    <row r="487074" spans="7:7">
      <c r="G487074" s="2"/>
    </row>
    <row r="487075" spans="7:7">
      <c r="G487075" s="2"/>
    </row>
    <row r="487076" spans="7:7">
      <c r="G487076" s="2"/>
    </row>
    <row r="487077" spans="7:7">
      <c r="G487077" s="2"/>
    </row>
    <row r="487078" spans="7:7">
      <c r="G487078" s="2"/>
    </row>
    <row r="487079" spans="7:7">
      <c r="G487079" s="2"/>
    </row>
    <row r="487080" spans="7:7">
      <c r="G487080" s="2"/>
    </row>
    <row r="487081" spans="7:7">
      <c r="G487081" s="2"/>
    </row>
    <row r="487082" spans="7:7">
      <c r="G487082" s="2"/>
    </row>
    <row r="487083" spans="7:7">
      <c r="G487083" s="2"/>
    </row>
    <row r="487084" spans="7:7">
      <c r="G487084" s="2"/>
    </row>
    <row r="487085" spans="7:7">
      <c r="G487085" s="2"/>
    </row>
    <row r="487086" spans="7:7">
      <c r="G487086" s="2"/>
    </row>
    <row r="487087" spans="7:7">
      <c r="G487087" s="2"/>
    </row>
    <row r="487088" spans="7:7">
      <c r="G487088" s="2"/>
    </row>
    <row r="487089" spans="7:7">
      <c r="G487089" s="2"/>
    </row>
    <row r="487090" spans="7:7">
      <c r="G487090" s="2"/>
    </row>
    <row r="487091" spans="7:7">
      <c r="G487091" s="2"/>
    </row>
    <row r="487092" spans="7:7">
      <c r="G487092" s="2"/>
    </row>
    <row r="487093" spans="7:7">
      <c r="G487093" s="2"/>
    </row>
    <row r="487094" spans="7:7">
      <c r="G487094" s="2"/>
    </row>
    <row r="487095" spans="7:7">
      <c r="G487095" s="2"/>
    </row>
    <row r="487096" spans="7:7">
      <c r="G487096" s="2"/>
    </row>
    <row r="487097" spans="7:7">
      <c r="G487097" s="2"/>
    </row>
    <row r="487098" spans="7:7">
      <c r="G487098" s="2"/>
    </row>
    <row r="487099" spans="7:7">
      <c r="G487099" s="2"/>
    </row>
    <row r="487100" spans="7:7">
      <c r="G487100" s="2"/>
    </row>
    <row r="487101" spans="7:7">
      <c r="G487101" s="2"/>
    </row>
    <row r="487102" spans="7:7">
      <c r="G487102" s="2"/>
    </row>
    <row r="487103" spans="7:7">
      <c r="G487103" s="2"/>
    </row>
    <row r="487104" spans="7:7">
      <c r="G487104" s="2"/>
    </row>
    <row r="487105" spans="7:7">
      <c r="G487105" s="2"/>
    </row>
    <row r="487106" spans="7:7">
      <c r="G487106" s="2"/>
    </row>
    <row r="487107" spans="7:7">
      <c r="G487107" s="2"/>
    </row>
    <row r="487108" spans="7:7">
      <c r="G487108" s="2"/>
    </row>
    <row r="487109" spans="7:7">
      <c r="G487109" s="2"/>
    </row>
    <row r="487110" spans="7:7">
      <c r="G487110" s="2"/>
    </row>
    <row r="487111" spans="7:7">
      <c r="G487111" s="2"/>
    </row>
    <row r="487112" spans="7:7">
      <c r="G487112" s="2"/>
    </row>
    <row r="487113" spans="7:7">
      <c r="G487113" s="2"/>
    </row>
    <row r="487114" spans="7:7">
      <c r="G487114" s="2"/>
    </row>
    <row r="487115" spans="7:7">
      <c r="G487115" s="2"/>
    </row>
    <row r="487116" spans="7:7">
      <c r="G487116" s="2"/>
    </row>
    <row r="487117" spans="7:7">
      <c r="G487117" s="2"/>
    </row>
    <row r="487118" spans="7:7">
      <c r="G487118" s="2"/>
    </row>
    <row r="487119" spans="7:7">
      <c r="G487119" s="2"/>
    </row>
    <row r="487120" spans="7:7">
      <c r="G487120" s="2"/>
    </row>
    <row r="487121" spans="7:7">
      <c r="G487121" s="2"/>
    </row>
    <row r="487122" spans="7:7">
      <c r="G487122" s="2"/>
    </row>
    <row r="487123" spans="7:7">
      <c r="G487123" s="2"/>
    </row>
    <row r="487124" spans="7:7">
      <c r="G487124" s="2"/>
    </row>
    <row r="487125" spans="7:7">
      <c r="G487125" s="2"/>
    </row>
    <row r="487126" spans="7:7">
      <c r="G487126" s="2"/>
    </row>
    <row r="487127" spans="7:7">
      <c r="G487127" s="2"/>
    </row>
    <row r="487128" spans="7:7">
      <c r="G487128" s="2"/>
    </row>
    <row r="487129" spans="7:7">
      <c r="G487129" s="2"/>
    </row>
    <row r="487130" spans="7:7">
      <c r="G487130" s="2"/>
    </row>
    <row r="487131" spans="7:7">
      <c r="G487131" s="2"/>
    </row>
    <row r="487132" spans="7:7">
      <c r="G487132" s="2"/>
    </row>
    <row r="487133" spans="7:7">
      <c r="G487133" s="2"/>
    </row>
    <row r="487134" spans="7:7">
      <c r="G487134" s="2"/>
    </row>
    <row r="487135" spans="7:7">
      <c r="G487135" s="2"/>
    </row>
    <row r="487136" spans="7:7">
      <c r="G487136" s="2"/>
    </row>
    <row r="487137" spans="7:7">
      <c r="G487137" s="2"/>
    </row>
    <row r="487138" spans="7:7">
      <c r="G487138" s="2"/>
    </row>
    <row r="487139" spans="7:7">
      <c r="G487139" s="2"/>
    </row>
    <row r="487140" spans="7:7">
      <c r="G487140" s="2"/>
    </row>
    <row r="487141" spans="7:7">
      <c r="G487141" s="2"/>
    </row>
    <row r="487142" spans="7:7">
      <c r="G487142" s="2"/>
    </row>
    <row r="487143" spans="7:7">
      <c r="G487143" s="2"/>
    </row>
    <row r="487144" spans="7:7">
      <c r="G487144" s="2"/>
    </row>
    <row r="487145" spans="7:7">
      <c r="G487145" s="2"/>
    </row>
    <row r="487146" spans="7:7">
      <c r="G487146" s="2"/>
    </row>
    <row r="487147" spans="7:7">
      <c r="G487147" s="2"/>
    </row>
    <row r="487148" spans="7:7">
      <c r="G487148" s="2"/>
    </row>
    <row r="487149" spans="7:7">
      <c r="G487149" s="2"/>
    </row>
    <row r="487150" spans="7:7">
      <c r="G487150" s="2"/>
    </row>
    <row r="487151" spans="7:7">
      <c r="G487151" s="2"/>
    </row>
    <row r="487152" spans="7:7">
      <c r="G487152" s="2"/>
    </row>
    <row r="487153" spans="7:7">
      <c r="G487153" s="2"/>
    </row>
    <row r="487154" spans="7:7">
      <c r="G487154" s="2"/>
    </row>
    <row r="487155" spans="7:7">
      <c r="G487155" s="2"/>
    </row>
    <row r="487156" spans="7:7">
      <c r="G487156" s="2"/>
    </row>
    <row r="487157" spans="7:7">
      <c r="G487157" s="2"/>
    </row>
    <row r="487158" spans="7:7">
      <c r="G487158" s="2"/>
    </row>
    <row r="487159" spans="7:7">
      <c r="G487159" s="2"/>
    </row>
    <row r="487160" spans="7:7">
      <c r="G487160" s="2"/>
    </row>
    <row r="487161" spans="7:7">
      <c r="G487161" s="2"/>
    </row>
    <row r="487162" spans="7:7">
      <c r="G487162" s="2"/>
    </row>
    <row r="487163" spans="7:7">
      <c r="G487163" s="2"/>
    </row>
    <row r="487164" spans="7:7">
      <c r="G487164" s="2"/>
    </row>
    <row r="487165" spans="7:7">
      <c r="G487165" s="2"/>
    </row>
    <row r="487166" spans="7:7">
      <c r="G487166" s="2"/>
    </row>
    <row r="487167" spans="7:7">
      <c r="G487167" s="2"/>
    </row>
    <row r="487168" spans="7:7">
      <c r="G487168" s="2"/>
    </row>
    <row r="487169" spans="7:7">
      <c r="G487169" s="2"/>
    </row>
    <row r="487170" spans="7:7">
      <c r="G487170" s="2"/>
    </row>
    <row r="487171" spans="7:7">
      <c r="G487171" s="2"/>
    </row>
    <row r="487172" spans="7:7">
      <c r="G487172" s="2"/>
    </row>
    <row r="487173" spans="7:7">
      <c r="G487173" s="2"/>
    </row>
    <row r="487174" spans="7:7">
      <c r="G487174" s="2"/>
    </row>
    <row r="487175" spans="7:7">
      <c r="G487175" s="2"/>
    </row>
    <row r="487176" spans="7:7">
      <c r="G487176" s="2"/>
    </row>
    <row r="487177" spans="7:7">
      <c r="G487177" s="2"/>
    </row>
    <row r="487178" spans="7:7">
      <c r="G487178" s="2"/>
    </row>
    <row r="487179" spans="7:7">
      <c r="G487179" s="2"/>
    </row>
    <row r="487180" spans="7:7">
      <c r="G487180" s="2"/>
    </row>
    <row r="487181" spans="7:7">
      <c r="G487181" s="2"/>
    </row>
    <row r="487182" spans="7:7">
      <c r="G487182" s="2"/>
    </row>
    <row r="487183" spans="7:7">
      <c r="G487183" s="2"/>
    </row>
    <row r="487184" spans="7:7">
      <c r="G487184" s="2"/>
    </row>
    <row r="487185" spans="7:7">
      <c r="G487185" s="2"/>
    </row>
    <row r="487186" spans="7:7">
      <c r="G487186" s="2"/>
    </row>
    <row r="487187" spans="7:7">
      <c r="G487187" s="2"/>
    </row>
    <row r="487188" spans="7:7">
      <c r="G487188" s="2"/>
    </row>
    <row r="487189" spans="7:7">
      <c r="G487189" s="2"/>
    </row>
    <row r="487190" spans="7:7">
      <c r="G487190" s="2"/>
    </row>
    <row r="487191" spans="7:7">
      <c r="G487191" s="2"/>
    </row>
    <row r="487192" spans="7:7">
      <c r="G487192" s="2"/>
    </row>
    <row r="487193" spans="7:7">
      <c r="G487193" s="2"/>
    </row>
    <row r="487194" spans="7:7">
      <c r="G487194" s="2"/>
    </row>
    <row r="487195" spans="7:7">
      <c r="G487195" s="2"/>
    </row>
    <row r="487196" spans="7:7">
      <c r="G487196" s="2"/>
    </row>
    <row r="487197" spans="7:7">
      <c r="G487197" s="2"/>
    </row>
    <row r="487198" spans="7:7">
      <c r="G487198" s="2"/>
    </row>
    <row r="487199" spans="7:7">
      <c r="G487199" s="2"/>
    </row>
    <row r="487200" spans="7:7">
      <c r="G487200" s="2"/>
    </row>
    <row r="487201" spans="7:7">
      <c r="G487201" s="2"/>
    </row>
    <row r="487202" spans="7:7">
      <c r="G487202" s="2"/>
    </row>
    <row r="487203" spans="7:7">
      <c r="G487203" s="2"/>
    </row>
    <row r="487204" spans="7:7">
      <c r="G487204" s="2"/>
    </row>
    <row r="487205" spans="7:7">
      <c r="G487205" s="2"/>
    </row>
    <row r="487206" spans="7:7">
      <c r="G487206" s="2"/>
    </row>
    <row r="487207" spans="7:7">
      <c r="G487207" s="2"/>
    </row>
    <row r="487208" spans="7:7">
      <c r="G487208" s="2"/>
    </row>
    <row r="487209" spans="7:7">
      <c r="G487209" s="2"/>
    </row>
    <row r="487210" spans="7:7">
      <c r="G487210" s="2"/>
    </row>
    <row r="487211" spans="7:7">
      <c r="G487211" s="2"/>
    </row>
    <row r="487212" spans="7:7">
      <c r="G487212" s="2"/>
    </row>
    <row r="487213" spans="7:7">
      <c r="G487213" s="2"/>
    </row>
    <row r="487214" spans="7:7">
      <c r="G487214" s="2"/>
    </row>
    <row r="487215" spans="7:7">
      <c r="G487215" s="2"/>
    </row>
    <row r="487216" spans="7:7">
      <c r="G487216" s="2"/>
    </row>
    <row r="487217" spans="7:7">
      <c r="G487217" s="2"/>
    </row>
    <row r="487218" spans="7:7">
      <c r="G487218" s="2"/>
    </row>
    <row r="487219" spans="7:7">
      <c r="G487219" s="2"/>
    </row>
    <row r="487220" spans="7:7">
      <c r="G487220" s="2"/>
    </row>
    <row r="487221" spans="7:7">
      <c r="G487221" s="2"/>
    </row>
    <row r="487222" spans="7:7">
      <c r="G487222" s="2"/>
    </row>
    <row r="487223" spans="7:7">
      <c r="G487223" s="2"/>
    </row>
    <row r="487224" spans="7:7">
      <c r="G487224" s="2"/>
    </row>
    <row r="487225" spans="7:7">
      <c r="G487225" s="2"/>
    </row>
    <row r="487226" spans="7:7">
      <c r="G487226" s="2"/>
    </row>
    <row r="487227" spans="7:7">
      <c r="G487227" s="2"/>
    </row>
    <row r="487228" spans="7:7">
      <c r="G487228" s="2"/>
    </row>
    <row r="487229" spans="7:7">
      <c r="G487229" s="2"/>
    </row>
    <row r="487230" spans="7:7">
      <c r="G487230" s="2"/>
    </row>
    <row r="487231" spans="7:7">
      <c r="G487231" s="2"/>
    </row>
    <row r="487232" spans="7:7">
      <c r="G487232" s="2"/>
    </row>
    <row r="487233" spans="7:7">
      <c r="G487233" s="2"/>
    </row>
    <row r="487234" spans="7:7">
      <c r="G487234" s="2"/>
    </row>
    <row r="487235" spans="7:7">
      <c r="G487235" s="2"/>
    </row>
    <row r="487236" spans="7:7">
      <c r="G487236" s="2"/>
    </row>
    <row r="487237" spans="7:7">
      <c r="G487237" s="2"/>
    </row>
    <row r="487238" spans="7:7">
      <c r="G487238" s="2"/>
    </row>
    <row r="487239" spans="7:7">
      <c r="G487239" s="2"/>
    </row>
    <row r="487240" spans="7:7">
      <c r="G487240" s="2"/>
    </row>
    <row r="487241" spans="7:7">
      <c r="G487241" s="2"/>
    </row>
    <row r="487242" spans="7:7">
      <c r="G487242" s="2"/>
    </row>
    <row r="487243" spans="7:7">
      <c r="G487243" s="2"/>
    </row>
    <row r="487244" spans="7:7">
      <c r="G487244" s="2"/>
    </row>
    <row r="487245" spans="7:7">
      <c r="G487245" s="2"/>
    </row>
    <row r="487246" spans="7:7">
      <c r="G487246" s="2"/>
    </row>
    <row r="487247" spans="7:7">
      <c r="G487247" s="2"/>
    </row>
    <row r="487248" spans="7:7">
      <c r="G487248" s="2"/>
    </row>
    <row r="487249" spans="7:7">
      <c r="G487249" s="2"/>
    </row>
    <row r="487250" spans="7:7">
      <c r="G487250" s="2"/>
    </row>
    <row r="487251" spans="7:7">
      <c r="G487251" s="2"/>
    </row>
    <row r="487252" spans="7:7">
      <c r="G487252" s="2"/>
    </row>
    <row r="487253" spans="7:7">
      <c r="G487253" s="2"/>
    </row>
    <row r="487254" spans="7:7">
      <c r="G487254" s="2"/>
    </row>
    <row r="487255" spans="7:7">
      <c r="G487255" s="2"/>
    </row>
    <row r="487256" spans="7:7">
      <c r="G487256" s="2"/>
    </row>
    <row r="487257" spans="7:7">
      <c r="G487257" s="2"/>
    </row>
    <row r="487258" spans="7:7">
      <c r="G487258" s="2"/>
    </row>
    <row r="487259" spans="7:7">
      <c r="G487259" s="2"/>
    </row>
    <row r="487260" spans="7:7">
      <c r="G487260" s="2"/>
    </row>
    <row r="487261" spans="7:7">
      <c r="G487261" s="2"/>
    </row>
    <row r="487262" spans="7:7">
      <c r="G487262" s="2"/>
    </row>
    <row r="487263" spans="7:7">
      <c r="G487263" s="2"/>
    </row>
    <row r="487264" spans="7:7">
      <c r="G487264" s="2"/>
    </row>
    <row r="487265" spans="7:7">
      <c r="G487265" s="2"/>
    </row>
    <row r="487266" spans="7:7">
      <c r="G487266" s="2"/>
    </row>
    <row r="487267" spans="7:7">
      <c r="G487267" s="2"/>
    </row>
    <row r="487268" spans="7:7">
      <c r="G487268" s="2"/>
    </row>
    <row r="487269" spans="7:7">
      <c r="G487269" s="2"/>
    </row>
    <row r="487270" spans="7:7">
      <c r="G487270" s="2"/>
    </row>
    <row r="487271" spans="7:7">
      <c r="G487271" s="2"/>
    </row>
    <row r="487272" spans="7:7">
      <c r="G487272" s="2"/>
    </row>
    <row r="487273" spans="7:7">
      <c r="G487273" s="2"/>
    </row>
    <row r="487274" spans="7:7">
      <c r="G487274" s="2"/>
    </row>
    <row r="487275" spans="7:7">
      <c r="G487275" s="2"/>
    </row>
    <row r="487276" spans="7:7">
      <c r="G487276" s="2"/>
    </row>
    <row r="487277" spans="7:7">
      <c r="G487277" s="2"/>
    </row>
    <row r="487278" spans="7:7">
      <c r="G487278" s="2"/>
    </row>
    <row r="487279" spans="7:7">
      <c r="G487279" s="2"/>
    </row>
    <row r="487280" spans="7:7">
      <c r="G487280" s="2"/>
    </row>
    <row r="487281" spans="7:7">
      <c r="G487281" s="2"/>
    </row>
    <row r="487282" spans="7:7">
      <c r="G487282" s="2"/>
    </row>
    <row r="487283" spans="7:7">
      <c r="G487283" s="2"/>
    </row>
    <row r="487284" spans="7:7">
      <c r="G487284" s="2"/>
    </row>
    <row r="487285" spans="7:7">
      <c r="G487285" s="2"/>
    </row>
    <row r="487286" spans="7:7">
      <c r="G487286" s="2"/>
    </row>
    <row r="487287" spans="7:7">
      <c r="G487287" s="2"/>
    </row>
    <row r="487288" spans="7:7">
      <c r="G487288" s="2"/>
    </row>
    <row r="487289" spans="7:7">
      <c r="G487289" s="2"/>
    </row>
    <row r="487290" spans="7:7">
      <c r="G487290" s="2"/>
    </row>
    <row r="487291" spans="7:7">
      <c r="G487291" s="2"/>
    </row>
    <row r="487292" spans="7:7">
      <c r="G487292" s="2"/>
    </row>
    <row r="487293" spans="7:7">
      <c r="G487293" s="2"/>
    </row>
    <row r="487294" spans="7:7">
      <c r="G487294" s="2"/>
    </row>
    <row r="487295" spans="7:7">
      <c r="G487295" s="2"/>
    </row>
    <row r="487296" spans="7:7">
      <c r="G487296" s="2"/>
    </row>
    <row r="487297" spans="7:7">
      <c r="G487297" s="2"/>
    </row>
    <row r="487298" spans="7:7">
      <c r="G487298" s="2"/>
    </row>
    <row r="487299" spans="7:7">
      <c r="G487299" s="2"/>
    </row>
    <row r="487300" spans="7:7">
      <c r="G487300" s="2"/>
    </row>
    <row r="487301" spans="7:7">
      <c r="G487301" s="2"/>
    </row>
    <row r="487302" spans="7:7">
      <c r="G487302" s="2"/>
    </row>
    <row r="487303" spans="7:7">
      <c r="G487303" s="2"/>
    </row>
    <row r="487304" spans="7:7">
      <c r="G487304" s="2"/>
    </row>
    <row r="487305" spans="7:7">
      <c r="G487305" s="2"/>
    </row>
    <row r="487306" spans="7:7">
      <c r="G487306" s="2"/>
    </row>
    <row r="487307" spans="7:7">
      <c r="G487307" s="2"/>
    </row>
    <row r="487308" spans="7:7">
      <c r="G487308" s="2"/>
    </row>
    <row r="487309" spans="7:7">
      <c r="G487309" s="2"/>
    </row>
    <row r="487310" spans="7:7">
      <c r="G487310" s="2"/>
    </row>
    <row r="487311" spans="7:7">
      <c r="G487311" s="2"/>
    </row>
    <row r="487312" spans="7:7">
      <c r="G487312" s="2"/>
    </row>
    <row r="487313" spans="7:7">
      <c r="G487313" s="2"/>
    </row>
    <row r="487314" spans="7:7">
      <c r="G487314" s="2"/>
    </row>
    <row r="487315" spans="7:7">
      <c r="G487315" s="2"/>
    </row>
    <row r="487316" spans="7:7">
      <c r="G487316" s="2"/>
    </row>
    <row r="487317" spans="7:7">
      <c r="G487317" s="2"/>
    </row>
    <row r="487318" spans="7:7">
      <c r="G487318" s="2"/>
    </row>
    <row r="487319" spans="7:7">
      <c r="G487319" s="2"/>
    </row>
    <row r="487320" spans="7:7">
      <c r="G487320" s="2"/>
    </row>
    <row r="487321" spans="7:7">
      <c r="G487321" s="2"/>
    </row>
    <row r="487322" spans="7:7">
      <c r="G487322" s="2"/>
    </row>
    <row r="487323" spans="7:7">
      <c r="G487323" s="2"/>
    </row>
    <row r="487324" spans="7:7">
      <c r="G487324" s="2"/>
    </row>
    <row r="487325" spans="7:7">
      <c r="G487325" s="2"/>
    </row>
    <row r="487326" spans="7:7">
      <c r="G487326" s="2"/>
    </row>
    <row r="487327" spans="7:7">
      <c r="G487327" s="2"/>
    </row>
    <row r="487328" spans="7:7">
      <c r="G487328" s="2"/>
    </row>
    <row r="487329" spans="7:7">
      <c r="G487329" s="2"/>
    </row>
    <row r="487330" spans="7:7">
      <c r="G487330" s="2"/>
    </row>
    <row r="487331" spans="7:7">
      <c r="G487331" s="2"/>
    </row>
    <row r="487332" spans="7:7">
      <c r="G487332" s="2"/>
    </row>
    <row r="487333" spans="7:7">
      <c r="G487333" s="2"/>
    </row>
    <row r="487334" spans="7:7">
      <c r="G487334" s="2"/>
    </row>
    <row r="487335" spans="7:7">
      <c r="G487335" s="2"/>
    </row>
    <row r="487336" spans="7:7">
      <c r="G487336" s="2"/>
    </row>
    <row r="487337" spans="7:7">
      <c r="G487337" s="2"/>
    </row>
    <row r="487338" spans="7:7">
      <c r="G487338" s="2"/>
    </row>
    <row r="487339" spans="7:7">
      <c r="G487339" s="2"/>
    </row>
    <row r="487340" spans="7:7">
      <c r="G487340" s="2"/>
    </row>
    <row r="487341" spans="7:7">
      <c r="G487341" s="2"/>
    </row>
    <row r="487342" spans="7:7">
      <c r="G487342" s="2"/>
    </row>
    <row r="487343" spans="7:7">
      <c r="G487343" s="2"/>
    </row>
    <row r="487344" spans="7:7">
      <c r="G487344" s="2"/>
    </row>
    <row r="487345" spans="7:7">
      <c r="G487345" s="2"/>
    </row>
    <row r="487346" spans="7:7">
      <c r="G487346" s="2"/>
    </row>
    <row r="487347" spans="7:7">
      <c r="G487347" s="2"/>
    </row>
    <row r="487348" spans="7:7">
      <c r="G487348" s="2"/>
    </row>
    <row r="487349" spans="7:7">
      <c r="G487349" s="2"/>
    </row>
    <row r="487350" spans="7:7">
      <c r="G487350" s="2"/>
    </row>
    <row r="487351" spans="7:7">
      <c r="G487351" s="2"/>
    </row>
    <row r="487352" spans="7:7">
      <c r="G487352" s="2"/>
    </row>
    <row r="487353" spans="7:7">
      <c r="G487353" s="2"/>
    </row>
    <row r="487354" spans="7:7">
      <c r="G487354" s="2"/>
    </row>
    <row r="487355" spans="7:7">
      <c r="G487355" s="2"/>
    </row>
    <row r="487356" spans="7:7">
      <c r="G487356" s="2"/>
    </row>
    <row r="487357" spans="7:7">
      <c r="G487357" s="2"/>
    </row>
    <row r="487358" spans="7:7">
      <c r="G487358" s="2"/>
    </row>
    <row r="487359" spans="7:7">
      <c r="G487359" s="2"/>
    </row>
    <row r="487360" spans="7:7">
      <c r="G487360" s="2"/>
    </row>
    <row r="487361" spans="7:7">
      <c r="G487361" s="2"/>
    </row>
    <row r="487362" spans="7:7">
      <c r="G487362" s="2"/>
    </row>
    <row r="487363" spans="7:7">
      <c r="G487363" s="2"/>
    </row>
    <row r="487364" spans="7:7">
      <c r="G487364" s="2"/>
    </row>
    <row r="487365" spans="7:7">
      <c r="G487365" s="2"/>
    </row>
    <row r="487366" spans="7:7">
      <c r="G487366" s="2"/>
    </row>
    <row r="487367" spans="7:7">
      <c r="G487367" s="2"/>
    </row>
    <row r="487368" spans="7:7">
      <c r="G487368" s="2"/>
    </row>
    <row r="487369" spans="7:7">
      <c r="G487369" s="2"/>
    </row>
    <row r="487370" spans="7:7">
      <c r="G487370" s="2"/>
    </row>
    <row r="487371" spans="7:7">
      <c r="G487371" s="2"/>
    </row>
    <row r="487372" spans="7:7">
      <c r="G487372" s="2"/>
    </row>
    <row r="487373" spans="7:7">
      <c r="G487373" s="2"/>
    </row>
    <row r="487374" spans="7:7">
      <c r="G487374" s="2"/>
    </row>
    <row r="487375" spans="7:7">
      <c r="G487375" s="2"/>
    </row>
    <row r="487376" spans="7:7">
      <c r="G487376" s="2"/>
    </row>
    <row r="487377" spans="7:7">
      <c r="G487377" s="2"/>
    </row>
    <row r="487378" spans="7:7">
      <c r="G487378" s="2"/>
    </row>
    <row r="487379" spans="7:7">
      <c r="G487379" s="2"/>
    </row>
    <row r="487380" spans="7:7">
      <c r="G487380" s="2"/>
    </row>
    <row r="487381" spans="7:7">
      <c r="G487381" s="2"/>
    </row>
    <row r="487382" spans="7:7">
      <c r="G487382" s="2"/>
    </row>
    <row r="487383" spans="7:7">
      <c r="G487383" s="2"/>
    </row>
    <row r="487384" spans="7:7">
      <c r="G487384" s="2"/>
    </row>
    <row r="487385" spans="7:7">
      <c r="G487385" s="2"/>
    </row>
    <row r="487386" spans="7:7">
      <c r="G487386" s="2"/>
    </row>
    <row r="487387" spans="7:7">
      <c r="G487387" s="2"/>
    </row>
    <row r="487388" spans="7:7">
      <c r="G487388" s="2"/>
    </row>
    <row r="487389" spans="7:7">
      <c r="G487389" s="2"/>
    </row>
    <row r="487390" spans="7:7">
      <c r="G487390" s="2"/>
    </row>
    <row r="487391" spans="7:7">
      <c r="G487391" s="2"/>
    </row>
    <row r="487392" spans="7:7">
      <c r="G487392" s="2"/>
    </row>
    <row r="487393" spans="7:7">
      <c r="G487393" s="2"/>
    </row>
    <row r="487394" spans="7:7">
      <c r="G487394" s="2"/>
    </row>
    <row r="487395" spans="7:7">
      <c r="G487395" s="2"/>
    </row>
    <row r="487396" spans="7:7">
      <c r="G487396" s="2"/>
    </row>
    <row r="487397" spans="7:7">
      <c r="G487397" s="2"/>
    </row>
    <row r="487398" spans="7:7">
      <c r="G487398" s="2"/>
    </row>
    <row r="487399" spans="7:7">
      <c r="G487399" s="2"/>
    </row>
    <row r="487400" spans="7:7">
      <c r="G487400" s="2"/>
    </row>
    <row r="487401" spans="7:7">
      <c r="G487401" s="2"/>
    </row>
    <row r="487402" spans="7:7">
      <c r="G487402" s="2"/>
    </row>
    <row r="487403" spans="7:7">
      <c r="G487403" s="2"/>
    </row>
    <row r="487404" spans="7:7">
      <c r="G487404" s="2"/>
    </row>
    <row r="487405" spans="7:7">
      <c r="G487405" s="2"/>
    </row>
    <row r="487406" spans="7:7">
      <c r="G487406" s="2"/>
    </row>
    <row r="487407" spans="7:7">
      <c r="G487407" s="2"/>
    </row>
    <row r="487408" spans="7:7">
      <c r="G487408" s="2"/>
    </row>
    <row r="487409" spans="7:7">
      <c r="G487409" s="2"/>
    </row>
    <row r="487410" spans="7:7">
      <c r="G487410" s="2"/>
    </row>
    <row r="487411" spans="7:7">
      <c r="G487411" s="2"/>
    </row>
    <row r="487412" spans="7:7">
      <c r="G487412" s="2"/>
    </row>
    <row r="487413" spans="7:7">
      <c r="G487413" s="2"/>
    </row>
    <row r="487414" spans="7:7">
      <c r="G487414" s="2"/>
    </row>
    <row r="487415" spans="7:7">
      <c r="G487415" s="2"/>
    </row>
    <row r="487416" spans="7:7">
      <c r="G487416" s="2"/>
    </row>
    <row r="487417" spans="7:7">
      <c r="G487417" s="2"/>
    </row>
    <row r="487418" spans="7:7">
      <c r="G487418" s="2"/>
    </row>
    <row r="487419" spans="7:7">
      <c r="G487419" s="2"/>
    </row>
    <row r="487420" spans="7:7">
      <c r="G487420" s="2"/>
    </row>
    <row r="487421" spans="7:7">
      <c r="G487421" s="2"/>
    </row>
    <row r="487422" spans="7:7">
      <c r="G487422" s="2"/>
    </row>
    <row r="487423" spans="7:7">
      <c r="G487423" s="2"/>
    </row>
    <row r="487424" spans="7:7">
      <c r="G487424" s="2"/>
    </row>
    <row r="487425" spans="7:7">
      <c r="G487425" s="2"/>
    </row>
    <row r="487426" spans="7:7">
      <c r="G487426" s="2"/>
    </row>
    <row r="487427" spans="7:7">
      <c r="G487427" s="2"/>
    </row>
    <row r="487428" spans="7:7">
      <c r="G487428" s="2"/>
    </row>
    <row r="487429" spans="7:7">
      <c r="G487429" s="2"/>
    </row>
    <row r="487430" spans="7:7">
      <c r="G487430" s="2"/>
    </row>
    <row r="487431" spans="7:7">
      <c r="G487431" s="2"/>
    </row>
    <row r="487432" spans="7:7">
      <c r="G487432" s="2"/>
    </row>
    <row r="487433" spans="7:7">
      <c r="G487433" s="2"/>
    </row>
    <row r="487434" spans="7:7">
      <c r="G487434" s="2"/>
    </row>
    <row r="487435" spans="7:7">
      <c r="G487435" s="2"/>
    </row>
    <row r="487436" spans="7:7">
      <c r="G487436" s="2"/>
    </row>
    <row r="487437" spans="7:7">
      <c r="G487437" s="2"/>
    </row>
    <row r="487438" spans="7:7">
      <c r="G487438" s="2"/>
    </row>
    <row r="487439" spans="7:7">
      <c r="G487439" s="2"/>
    </row>
    <row r="487440" spans="7:7">
      <c r="G487440" s="2"/>
    </row>
    <row r="487441" spans="7:7">
      <c r="G487441" s="2"/>
    </row>
    <row r="487442" spans="7:7">
      <c r="G487442" s="2"/>
    </row>
    <row r="487443" spans="7:7">
      <c r="G487443" s="2"/>
    </row>
    <row r="487444" spans="7:7">
      <c r="G487444" s="2"/>
    </row>
    <row r="487445" spans="7:7">
      <c r="G487445" s="2"/>
    </row>
    <row r="487446" spans="7:7">
      <c r="G487446" s="2"/>
    </row>
    <row r="487447" spans="7:7">
      <c r="G487447" s="2"/>
    </row>
    <row r="487448" spans="7:7">
      <c r="G487448" s="2"/>
    </row>
    <row r="487449" spans="7:7">
      <c r="G487449" s="2"/>
    </row>
    <row r="487450" spans="7:7">
      <c r="G487450" s="2"/>
    </row>
    <row r="487451" spans="7:7">
      <c r="G487451" s="2"/>
    </row>
    <row r="487452" spans="7:7">
      <c r="G487452" s="2"/>
    </row>
    <row r="487453" spans="7:7">
      <c r="G487453" s="2"/>
    </row>
    <row r="487454" spans="7:7">
      <c r="G487454" s="2"/>
    </row>
    <row r="487455" spans="7:7">
      <c r="G487455" s="2"/>
    </row>
    <row r="487456" spans="7:7">
      <c r="G487456" s="2"/>
    </row>
    <row r="487457" spans="7:7">
      <c r="G487457" s="2"/>
    </row>
    <row r="487458" spans="7:7">
      <c r="G487458" s="2"/>
    </row>
    <row r="487459" spans="7:7">
      <c r="G487459" s="2"/>
    </row>
    <row r="487460" spans="7:7">
      <c r="G487460" s="2"/>
    </row>
    <row r="487461" spans="7:7">
      <c r="G487461" s="2"/>
    </row>
    <row r="487462" spans="7:7">
      <c r="G487462" s="2"/>
    </row>
    <row r="487463" spans="7:7">
      <c r="G487463" s="2"/>
    </row>
    <row r="487464" spans="7:7">
      <c r="G487464" s="2"/>
    </row>
    <row r="487465" spans="7:7">
      <c r="G487465" s="2"/>
    </row>
    <row r="487466" spans="7:7">
      <c r="G487466" s="2"/>
    </row>
    <row r="487467" spans="7:7">
      <c r="G487467" s="2"/>
    </row>
    <row r="487468" spans="7:7">
      <c r="G487468" s="2"/>
    </row>
    <row r="487469" spans="7:7">
      <c r="G487469" s="2"/>
    </row>
    <row r="487470" spans="7:7">
      <c r="G487470" s="2"/>
    </row>
    <row r="487471" spans="7:7">
      <c r="G487471" s="2"/>
    </row>
    <row r="487472" spans="7:7">
      <c r="G487472" s="2"/>
    </row>
    <row r="487473" spans="7:7">
      <c r="G487473" s="2"/>
    </row>
    <row r="487474" spans="7:7">
      <c r="G487474" s="2"/>
    </row>
    <row r="487475" spans="7:7">
      <c r="G487475" s="2"/>
    </row>
    <row r="487476" spans="7:7">
      <c r="G487476" s="2"/>
    </row>
    <row r="487477" spans="7:7">
      <c r="G487477" s="2"/>
    </row>
    <row r="487478" spans="7:7">
      <c r="G487478" s="2"/>
    </row>
    <row r="487479" spans="7:7">
      <c r="G487479" s="2"/>
    </row>
    <row r="487480" spans="7:7">
      <c r="G487480" s="2"/>
    </row>
    <row r="487481" spans="7:7">
      <c r="G487481" s="2"/>
    </row>
    <row r="487482" spans="7:7">
      <c r="G487482" s="2"/>
    </row>
    <row r="487483" spans="7:7">
      <c r="G487483" s="2"/>
    </row>
    <row r="487484" spans="7:7">
      <c r="G487484" s="2"/>
    </row>
    <row r="487485" spans="7:7">
      <c r="G487485" s="2"/>
    </row>
    <row r="487486" spans="7:7">
      <c r="G487486" s="2"/>
    </row>
    <row r="487487" spans="7:7">
      <c r="G487487" s="2"/>
    </row>
    <row r="487488" spans="7:7">
      <c r="G487488" s="2"/>
    </row>
    <row r="487489" spans="7:7">
      <c r="G487489" s="2"/>
    </row>
    <row r="487490" spans="7:7">
      <c r="G487490" s="2"/>
    </row>
    <row r="487491" spans="7:7">
      <c r="G487491" s="2"/>
    </row>
    <row r="487492" spans="7:7">
      <c r="G487492" s="2"/>
    </row>
    <row r="487493" spans="7:7">
      <c r="G487493" s="2"/>
    </row>
    <row r="487494" spans="7:7">
      <c r="G487494" s="2"/>
    </row>
    <row r="487495" spans="7:7">
      <c r="G487495" s="2"/>
    </row>
    <row r="487496" spans="7:7">
      <c r="G487496" s="2"/>
    </row>
    <row r="487497" spans="7:7">
      <c r="G487497" s="2"/>
    </row>
    <row r="487498" spans="7:7">
      <c r="G487498" s="2"/>
    </row>
    <row r="487499" spans="7:7">
      <c r="G487499" s="2"/>
    </row>
    <row r="487500" spans="7:7">
      <c r="G487500" s="2"/>
    </row>
    <row r="487501" spans="7:7">
      <c r="G487501" s="2"/>
    </row>
    <row r="487502" spans="7:7">
      <c r="G487502" s="2"/>
    </row>
    <row r="487503" spans="7:7">
      <c r="G487503" s="2"/>
    </row>
    <row r="487504" spans="7:7">
      <c r="G487504" s="2"/>
    </row>
    <row r="487505" spans="7:7">
      <c r="G487505" s="2"/>
    </row>
    <row r="487506" spans="7:7">
      <c r="G487506" s="2"/>
    </row>
    <row r="487507" spans="7:7">
      <c r="G487507" s="2"/>
    </row>
    <row r="487508" spans="7:7">
      <c r="G487508" s="2"/>
    </row>
    <row r="487509" spans="7:7">
      <c r="G487509" s="2"/>
    </row>
    <row r="487510" spans="7:7">
      <c r="G487510" s="2"/>
    </row>
    <row r="487511" spans="7:7">
      <c r="G487511" s="2"/>
    </row>
    <row r="487512" spans="7:7">
      <c r="G487512" s="2"/>
    </row>
    <row r="487513" spans="7:7">
      <c r="G487513" s="2"/>
    </row>
    <row r="487514" spans="7:7">
      <c r="G487514" s="2"/>
    </row>
    <row r="487515" spans="7:7">
      <c r="G487515" s="2"/>
    </row>
    <row r="487516" spans="7:7">
      <c r="G487516" s="2"/>
    </row>
    <row r="487517" spans="7:7">
      <c r="G487517" s="2"/>
    </row>
    <row r="487518" spans="7:7">
      <c r="G487518" s="2"/>
    </row>
    <row r="487519" spans="7:7">
      <c r="G487519" s="2"/>
    </row>
    <row r="487520" spans="7:7">
      <c r="G487520" s="2"/>
    </row>
    <row r="487521" spans="7:7">
      <c r="G487521" s="2"/>
    </row>
    <row r="487522" spans="7:7">
      <c r="G487522" s="2"/>
    </row>
    <row r="487523" spans="7:7">
      <c r="G487523" s="2"/>
    </row>
    <row r="487524" spans="7:7">
      <c r="G487524" s="2"/>
    </row>
    <row r="487525" spans="7:7">
      <c r="G487525" s="2"/>
    </row>
    <row r="487526" spans="7:7">
      <c r="G487526" s="2"/>
    </row>
    <row r="487527" spans="7:7">
      <c r="G487527" s="2"/>
    </row>
    <row r="487528" spans="7:7">
      <c r="G487528" s="2"/>
    </row>
    <row r="487529" spans="7:7">
      <c r="G487529" s="2"/>
    </row>
    <row r="487530" spans="7:7">
      <c r="G487530" s="2"/>
    </row>
    <row r="487531" spans="7:7">
      <c r="G487531" s="2"/>
    </row>
    <row r="487532" spans="7:7">
      <c r="G487532" s="2"/>
    </row>
    <row r="487533" spans="7:7">
      <c r="G487533" s="2"/>
    </row>
    <row r="487534" spans="7:7">
      <c r="G487534" s="2"/>
    </row>
    <row r="487535" spans="7:7">
      <c r="G487535" s="2"/>
    </row>
    <row r="487536" spans="7:7">
      <c r="G487536" s="2"/>
    </row>
    <row r="487537" spans="7:7">
      <c r="G487537" s="2"/>
    </row>
    <row r="487538" spans="7:7">
      <c r="G487538" s="2"/>
    </row>
    <row r="487539" spans="7:7">
      <c r="G487539" s="2"/>
    </row>
    <row r="487540" spans="7:7">
      <c r="G487540" s="2"/>
    </row>
    <row r="487541" spans="7:7">
      <c r="G487541" s="2"/>
    </row>
    <row r="487542" spans="7:7">
      <c r="G487542" s="2"/>
    </row>
    <row r="487543" spans="7:7">
      <c r="G487543" s="2"/>
    </row>
    <row r="487544" spans="7:7">
      <c r="G487544" s="2"/>
    </row>
    <row r="487545" spans="7:7">
      <c r="G487545" s="2"/>
    </row>
    <row r="487546" spans="7:7">
      <c r="G487546" s="2"/>
    </row>
    <row r="487547" spans="7:7">
      <c r="G487547" s="2"/>
    </row>
    <row r="487548" spans="7:7">
      <c r="G487548" s="2"/>
    </row>
    <row r="487549" spans="7:7">
      <c r="G487549" s="2"/>
    </row>
    <row r="487550" spans="7:7">
      <c r="G487550" s="2"/>
    </row>
    <row r="487551" spans="7:7">
      <c r="G487551" s="2"/>
    </row>
    <row r="487552" spans="7:7">
      <c r="G487552" s="2"/>
    </row>
    <row r="487553" spans="7:7">
      <c r="G487553" s="2"/>
    </row>
    <row r="487554" spans="7:7">
      <c r="G487554" s="2"/>
    </row>
    <row r="487555" spans="7:7">
      <c r="G487555" s="2"/>
    </row>
    <row r="487556" spans="7:7">
      <c r="G487556" s="2"/>
    </row>
    <row r="487557" spans="7:7">
      <c r="G487557" s="2"/>
    </row>
    <row r="487558" spans="7:7">
      <c r="G487558" s="2"/>
    </row>
    <row r="487559" spans="7:7">
      <c r="G487559" s="2"/>
    </row>
    <row r="487560" spans="7:7">
      <c r="G487560" s="2"/>
    </row>
    <row r="487561" spans="7:7">
      <c r="G487561" s="2"/>
    </row>
    <row r="487562" spans="7:7">
      <c r="G487562" s="2"/>
    </row>
    <row r="487563" spans="7:7">
      <c r="G487563" s="2"/>
    </row>
    <row r="487564" spans="7:7">
      <c r="G487564" s="2"/>
    </row>
    <row r="487565" spans="7:7">
      <c r="G487565" s="2"/>
    </row>
    <row r="487566" spans="7:7">
      <c r="G487566" s="2"/>
    </row>
    <row r="487567" spans="7:7">
      <c r="G487567" s="2"/>
    </row>
    <row r="487568" spans="7:7">
      <c r="G487568" s="2"/>
    </row>
    <row r="487569" spans="7:7">
      <c r="G487569" s="2"/>
    </row>
    <row r="487570" spans="7:7">
      <c r="G487570" s="2"/>
    </row>
    <row r="487571" spans="7:7">
      <c r="G487571" s="2"/>
    </row>
    <row r="487572" spans="7:7">
      <c r="G487572" s="2"/>
    </row>
    <row r="487573" spans="7:7">
      <c r="G487573" s="2"/>
    </row>
    <row r="487574" spans="7:7">
      <c r="G487574" s="2"/>
    </row>
    <row r="487575" spans="7:7">
      <c r="G487575" s="2"/>
    </row>
    <row r="487576" spans="7:7">
      <c r="G487576" s="2"/>
    </row>
    <row r="487577" spans="7:7">
      <c r="G487577" s="2"/>
    </row>
    <row r="487578" spans="7:7">
      <c r="G487578" s="2"/>
    </row>
    <row r="487579" spans="7:7">
      <c r="G487579" s="2"/>
    </row>
    <row r="487580" spans="7:7">
      <c r="G487580" s="2"/>
    </row>
    <row r="487581" spans="7:7">
      <c r="G487581" s="2"/>
    </row>
    <row r="487582" spans="7:7">
      <c r="G487582" s="2"/>
    </row>
    <row r="487583" spans="7:7">
      <c r="G487583" s="2"/>
    </row>
    <row r="487584" spans="7:7">
      <c r="G487584" s="2"/>
    </row>
    <row r="487585" spans="7:7">
      <c r="G487585" s="2"/>
    </row>
    <row r="487586" spans="7:7">
      <c r="G487586" s="2"/>
    </row>
    <row r="487587" spans="7:7">
      <c r="G487587" s="2"/>
    </row>
    <row r="487588" spans="7:7">
      <c r="G487588" s="2"/>
    </row>
    <row r="487589" spans="7:7">
      <c r="G487589" s="2"/>
    </row>
    <row r="487590" spans="7:7">
      <c r="G487590" s="2"/>
    </row>
    <row r="487591" spans="7:7">
      <c r="G487591" s="2"/>
    </row>
    <row r="487592" spans="7:7">
      <c r="G487592" s="2"/>
    </row>
    <row r="487593" spans="7:7">
      <c r="G487593" s="2"/>
    </row>
    <row r="487594" spans="7:7">
      <c r="G487594" s="2"/>
    </row>
    <row r="487595" spans="7:7">
      <c r="G487595" s="2"/>
    </row>
    <row r="487596" spans="7:7">
      <c r="G487596" s="2"/>
    </row>
    <row r="487597" spans="7:7">
      <c r="G487597" s="2"/>
    </row>
    <row r="487598" spans="7:7">
      <c r="G487598" s="2"/>
    </row>
    <row r="487599" spans="7:7">
      <c r="G487599" s="2"/>
    </row>
    <row r="487600" spans="7:7">
      <c r="G487600" s="2"/>
    </row>
    <row r="487601" spans="7:7">
      <c r="G487601" s="2"/>
    </row>
    <row r="487602" spans="7:7">
      <c r="G487602" s="2"/>
    </row>
    <row r="487603" spans="7:7">
      <c r="G487603" s="2"/>
    </row>
    <row r="487604" spans="7:7">
      <c r="G487604" s="2"/>
    </row>
    <row r="487605" spans="7:7">
      <c r="G487605" s="2"/>
    </row>
    <row r="487606" spans="7:7">
      <c r="G487606" s="2"/>
    </row>
    <row r="487607" spans="7:7">
      <c r="G487607" s="2"/>
    </row>
    <row r="487608" spans="7:7">
      <c r="G487608" s="2"/>
    </row>
    <row r="487609" spans="7:7">
      <c r="G487609" s="2"/>
    </row>
    <row r="487610" spans="7:7">
      <c r="G487610" s="2"/>
    </row>
    <row r="487611" spans="7:7">
      <c r="G487611" s="2"/>
    </row>
    <row r="487612" spans="7:7">
      <c r="G487612" s="2"/>
    </row>
    <row r="487613" spans="7:7">
      <c r="G487613" s="2"/>
    </row>
    <row r="487614" spans="7:7">
      <c r="G487614" s="2"/>
    </row>
    <row r="487615" spans="7:7">
      <c r="G487615" s="2"/>
    </row>
    <row r="487616" spans="7:7">
      <c r="G487616" s="2"/>
    </row>
    <row r="487617" spans="7:7">
      <c r="G487617" s="2"/>
    </row>
    <row r="487618" spans="7:7">
      <c r="G487618" s="2"/>
    </row>
    <row r="487619" spans="7:7">
      <c r="G487619" s="2"/>
    </row>
    <row r="487620" spans="7:7">
      <c r="G487620" s="2"/>
    </row>
    <row r="487621" spans="7:7">
      <c r="G487621" s="2"/>
    </row>
    <row r="487622" spans="7:7">
      <c r="G487622" s="2"/>
    </row>
    <row r="487623" spans="7:7">
      <c r="G487623" s="2"/>
    </row>
    <row r="487624" spans="7:7">
      <c r="G487624" s="2"/>
    </row>
    <row r="487625" spans="7:7">
      <c r="G487625" s="2"/>
    </row>
    <row r="487626" spans="7:7">
      <c r="G487626" s="2"/>
    </row>
    <row r="487627" spans="7:7">
      <c r="G487627" s="2"/>
    </row>
    <row r="487628" spans="7:7">
      <c r="G487628" s="2"/>
    </row>
    <row r="487629" spans="7:7">
      <c r="G487629" s="2"/>
    </row>
    <row r="487630" spans="7:7">
      <c r="G487630" s="2"/>
    </row>
    <row r="487631" spans="7:7">
      <c r="G487631" s="2"/>
    </row>
    <row r="487632" spans="7:7">
      <c r="G487632" s="2"/>
    </row>
    <row r="487633" spans="7:7">
      <c r="G487633" s="2"/>
    </row>
    <row r="487634" spans="7:7">
      <c r="G487634" s="2"/>
    </row>
    <row r="487635" spans="7:7">
      <c r="G487635" s="2"/>
    </row>
    <row r="487636" spans="7:7">
      <c r="G487636" s="2"/>
    </row>
    <row r="487637" spans="7:7">
      <c r="G487637" s="2"/>
    </row>
    <row r="487638" spans="7:7">
      <c r="G487638" s="2"/>
    </row>
    <row r="487639" spans="7:7">
      <c r="G487639" s="2"/>
    </row>
    <row r="487640" spans="7:7">
      <c r="G487640" s="2"/>
    </row>
    <row r="487641" spans="7:7">
      <c r="G487641" s="2"/>
    </row>
    <row r="487642" spans="7:7">
      <c r="G487642" s="2"/>
    </row>
    <row r="487643" spans="7:7">
      <c r="G487643" s="2"/>
    </row>
    <row r="487644" spans="7:7">
      <c r="G487644" s="2"/>
    </row>
    <row r="487645" spans="7:7">
      <c r="G487645" s="2"/>
    </row>
    <row r="487646" spans="7:7">
      <c r="G487646" s="2"/>
    </row>
    <row r="487647" spans="7:7">
      <c r="G487647" s="2"/>
    </row>
    <row r="487648" spans="7:7">
      <c r="G487648" s="2"/>
    </row>
    <row r="487649" spans="7:7">
      <c r="G487649" s="2"/>
    </row>
    <row r="487650" spans="7:7">
      <c r="G487650" s="2"/>
    </row>
    <row r="487651" spans="7:7">
      <c r="G487651" s="2"/>
    </row>
    <row r="487652" spans="7:7">
      <c r="G487652" s="2"/>
    </row>
    <row r="487653" spans="7:7">
      <c r="G487653" s="2"/>
    </row>
    <row r="487654" spans="7:7">
      <c r="G487654" s="2"/>
    </row>
    <row r="487655" spans="7:7">
      <c r="G487655" s="2"/>
    </row>
    <row r="487656" spans="7:7">
      <c r="G487656" s="2"/>
    </row>
    <row r="487657" spans="7:7">
      <c r="G487657" s="2"/>
    </row>
    <row r="487658" spans="7:7">
      <c r="G487658" s="2"/>
    </row>
    <row r="487659" spans="7:7">
      <c r="G487659" s="2"/>
    </row>
    <row r="487660" spans="7:7">
      <c r="G487660" s="2"/>
    </row>
    <row r="487661" spans="7:7">
      <c r="G487661" s="2"/>
    </row>
    <row r="487662" spans="7:7">
      <c r="G487662" s="2"/>
    </row>
    <row r="487663" spans="7:7">
      <c r="G487663" s="2"/>
    </row>
    <row r="487664" spans="7:7">
      <c r="G487664" s="2"/>
    </row>
    <row r="487665" spans="7:7">
      <c r="G487665" s="2"/>
    </row>
    <row r="487666" spans="7:7">
      <c r="G487666" s="2"/>
    </row>
    <row r="487667" spans="7:7">
      <c r="G487667" s="2"/>
    </row>
    <row r="487668" spans="7:7">
      <c r="G487668" s="2"/>
    </row>
    <row r="487669" spans="7:7">
      <c r="G487669" s="2"/>
    </row>
    <row r="487670" spans="7:7">
      <c r="G487670" s="2"/>
    </row>
    <row r="487671" spans="7:7">
      <c r="G487671" s="2"/>
    </row>
    <row r="487672" spans="7:7">
      <c r="G487672" s="2"/>
    </row>
    <row r="487673" spans="7:7">
      <c r="G487673" s="2"/>
    </row>
    <row r="487674" spans="7:7">
      <c r="G487674" s="2"/>
    </row>
    <row r="487675" spans="7:7">
      <c r="G487675" s="2"/>
    </row>
    <row r="487676" spans="7:7">
      <c r="G487676" s="2"/>
    </row>
    <row r="487677" spans="7:7">
      <c r="G487677" s="2"/>
    </row>
    <row r="487678" spans="7:7">
      <c r="G487678" s="2"/>
    </row>
    <row r="487679" spans="7:7">
      <c r="G487679" s="2"/>
    </row>
    <row r="487680" spans="7:7">
      <c r="G487680" s="2"/>
    </row>
    <row r="487681" spans="7:7">
      <c r="G487681" s="2"/>
    </row>
    <row r="487682" spans="7:7">
      <c r="G487682" s="2"/>
    </row>
    <row r="487683" spans="7:7">
      <c r="G487683" s="2"/>
    </row>
    <row r="487684" spans="7:7">
      <c r="G487684" s="2"/>
    </row>
    <row r="487685" spans="7:7">
      <c r="G487685" s="2"/>
    </row>
    <row r="487686" spans="7:7">
      <c r="G487686" s="2"/>
    </row>
    <row r="487687" spans="7:7">
      <c r="G487687" s="2"/>
    </row>
    <row r="487688" spans="7:7">
      <c r="G487688" s="2"/>
    </row>
    <row r="487689" spans="7:7">
      <c r="G487689" s="2"/>
    </row>
    <row r="487690" spans="7:7">
      <c r="G487690" s="2"/>
    </row>
    <row r="487691" spans="7:7">
      <c r="G487691" s="2"/>
    </row>
    <row r="487692" spans="7:7">
      <c r="G487692" s="2"/>
    </row>
    <row r="487693" spans="7:7">
      <c r="G487693" s="2"/>
    </row>
    <row r="487694" spans="7:7">
      <c r="G487694" s="2"/>
    </row>
    <row r="487695" spans="7:7">
      <c r="G487695" s="2"/>
    </row>
    <row r="487696" spans="7:7">
      <c r="G487696" s="2"/>
    </row>
    <row r="487697" spans="7:7">
      <c r="G487697" s="2"/>
    </row>
    <row r="487698" spans="7:7">
      <c r="G487698" s="2"/>
    </row>
    <row r="487699" spans="7:7">
      <c r="G487699" s="2"/>
    </row>
    <row r="487700" spans="7:7">
      <c r="G487700" s="2"/>
    </row>
    <row r="487701" spans="7:7">
      <c r="G487701" s="2"/>
    </row>
    <row r="487702" spans="7:7">
      <c r="G487702" s="2"/>
    </row>
    <row r="487703" spans="7:7">
      <c r="G487703" s="2"/>
    </row>
    <row r="487704" spans="7:7">
      <c r="G487704" s="2"/>
    </row>
    <row r="487705" spans="7:7">
      <c r="G487705" s="2"/>
    </row>
    <row r="487706" spans="7:7">
      <c r="G487706" s="2"/>
    </row>
    <row r="487707" spans="7:7">
      <c r="G487707" s="2"/>
    </row>
    <row r="487708" spans="7:7">
      <c r="G487708" s="2"/>
    </row>
    <row r="487709" spans="7:7">
      <c r="G487709" s="2"/>
    </row>
    <row r="487710" spans="7:7">
      <c r="G487710" s="2"/>
    </row>
    <row r="487711" spans="7:7">
      <c r="G487711" s="2"/>
    </row>
    <row r="487712" spans="7:7">
      <c r="G487712" s="2"/>
    </row>
    <row r="487713" spans="7:7">
      <c r="G487713" s="2"/>
    </row>
    <row r="487714" spans="7:7">
      <c r="G487714" s="2"/>
    </row>
    <row r="487715" spans="7:7">
      <c r="G487715" s="2"/>
    </row>
    <row r="487716" spans="7:7">
      <c r="G487716" s="2"/>
    </row>
    <row r="487717" spans="7:7">
      <c r="G487717" s="2"/>
    </row>
    <row r="487718" spans="7:7">
      <c r="G487718" s="2"/>
    </row>
    <row r="487719" spans="7:7">
      <c r="G487719" s="2"/>
    </row>
    <row r="487720" spans="7:7">
      <c r="G487720" s="2"/>
    </row>
    <row r="487721" spans="7:7">
      <c r="G487721" s="2"/>
    </row>
    <row r="487722" spans="7:7">
      <c r="G487722" s="2"/>
    </row>
    <row r="487723" spans="7:7">
      <c r="G487723" s="2"/>
    </row>
    <row r="487724" spans="7:7">
      <c r="G487724" s="2"/>
    </row>
    <row r="487725" spans="7:7">
      <c r="G487725" s="2"/>
    </row>
    <row r="487726" spans="7:7">
      <c r="G487726" s="2"/>
    </row>
    <row r="487727" spans="7:7">
      <c r="G487727" s="2"/>
    </row>
    <row r="487728" spans="7:7">
      <c r="G487728" s="2"/>
    </row>
    <row r="487729" spans="7:7">
      <c r="G487729" s="2"/>
    </row>
    <row r="487730" spans="7:7">
      <c r="G487730" s="2"/>
    </row>
    <row r="487731" spans="7:7">
      <c r="G487731" s="2"/>
    </row>
    <row r="487732" spans="7:7">
      <c r="G487732" s="2"/>
    </row>
    <row r="487733" spans="7:7">
      <c r="G487733" s="2"/>
    </row>
    <row r="487734" spans="7:7">
      <c r="G487734" s="2"/>
    </row>
    <row r="487735" spans="7:7">
      <c r="G487735" s="2"/>
    </row>
    <row r="487736" spans="7:7">
      <c r="G487736" s="2"/>
    </row>
    <row r="487737" spans="7:7">
      <c r="G487737" s="2"/>
    </row>
    <row r="487738" spans="7:7">
      <c r="G487738" s="2"/>
    </row>
    <row r="487739" spans="7:7">
      <c r="G487739" s="2"/>
    </row>
    <row r="487740" spans="7:7">
      <c r="G487740" s="2"/>
    </row>
    <row r="487741" spans="7:7">
      <c r="G487741" s="2"/>
    </row>
    <row r="487742" spans="7:7">
      <c r="G487742" s="2"/>
    </row>
    <row r="487743" spans="7:7">
      <c r="G487743" s="2"/>
    </row>
    <row r="487744" spans="7:7">
      <c r="G487744" s="2"/>
    </row>
    <row r="487745" spans="7:7">
      <c r="G487745" s="2"/>
    </row>
    <row r="487746" spans="7:7">
      <c r="G487746" s="2"/>
    </row>
    <row r="487747" spans="7:7">
      <c r="G487747" s="2"/>
    </row>
    <row r="487748" spans="7:7">
      <c r="G487748" s="2"/>
    </row>
    <row r="487749" spans="7:7">
      <c r="G487749" s="2"/>
    </row>
    <row r="487750" spans="7:7">
      <c r="G487750" s="2"/>
    </row>
    <row r="487751" spans="7:7">
      <c r="G487751" s="2"/>
    </row>
    <row r="487752" spans="7:7">
      <c r="G487752" s="2"/>
    </row>
    <row r="487753" spans="7:7">
      <c r="G487753" s="2"/>
    </row>
    <row r="487754" spans="7:7">
      <c r="G487754" s="2"/>
    </row>
    <row r="487755" spans="7:7">
      <c r="G487755" s="2"/>
    </row>
    <row r="487756" spans="7:7">
      <c r="G487756" s="2"/>
    </row>
    <row r="487757" spans="7:7">
      <c r="G487757" s="2"/>
    </row>
    <row r="487758" spans="7:7">
      <c r="G487758" s="2"/>
    </row>
    <row r="487759" spans="7:7">
      <c r="G487759" s="2"/>
    </row>
    <row r="487760" spans="7:7">
      <c r="G487760" s="2"/>
    </row>
    <row r="487761" spans="7:7">
      <c r="G487761" s="2"/>
    </row>
    <row r="487762" spans="7:7">
      <c r="G487762" s="2"/>
    </row>
    <row r="487763" spans="7:7">
      <c r="G487763" s="2"/>
    </row>
    <row r="487764" spans="7:7">
      <c r="G487764" s="2"/>
    </row>
    <row r="487765" spans="7:7">
      <c r="G487765" s="2"/>
    </row>
    <row r="487766" spans="7:7">
      <c r="G487766" s="2"/>
    </row>
    <row r="487767" spans="7:7">
      <c r="G487767" s="2"/>
    </row>
    <row r="487768" spans="7:7">
      <c r="G487768" s="2"/>
    </row>
    <row r="487769" spans="7:7">
      <c r="G487769" s="2"/>
    </row>
    <row r="487770" spans="7:7">
      <c r="G487770" s="2"/>
    </row>
    <row r="487771" spans="7:7">
      <c r="G487771" s="2"/>
    </row>
    <row r="487772" spans="7:7">
      <c r="G487772" s="2"/>
    </row>
    <row r="487773" spans="7:7">
      <c r="G487773" s="2"/>
    </row>
    <row r="487774" spans="7:7">
      <c r="G487774" s="2"/>
    </row>
    <row r="487775" spans="7:7">
      <c r="G487775" s="2"/>
    </row>
    <row r="487776" spans="7:7">
      <c r="G487776" s="2"/>
    </row>
    <row r="487777" spans="7:7">
      <c r="G487777" s="2"/>
    </row>
    <row r="487778" spans="7:7">
      <c r="G487778" s="2"/>
    </row>
    <row r="487779" spans="7:7">
      <c r="G487779" s="2"/>
    </row>
    <row r="487780" spans="7:7">
      <c r="G487780" s="2"/>
    </row>
    <row r="487781" spans="7:7">
      <c r="G487781" s="2"/>
    </row>
    <row r="487782" spans="7:7">
      <c r="G487782" s="2"/>
    </row>
    <row r="487783" spans="7:7">
      <c r="G487783" s="2"/>
    </row>
    <row r="487784" spans="7:7">
      <c r="G487784" s="2"/>
    </row>
    <row r="487785" spans="7:7">
      <c r="G487785" s="2"/>
    </row>
    <row r="487786" spans="7:7">
      <c r="G487786" s="2"/>
    </row>
    <row r="487787" spans="7:7">
      <c r="G487787" s="2"/>
    </row>
    <row r="487788" spans="7:7">
      <c r="G487788" s="2"/>
    </row>
    <row r="487789" spans="7:7">
      <c r="G487789" s="2"/>
    </row>
    <row r="487790" spans="7:7">
      <c r="G487790" s="2"/>
    </row>
    <row r="487791" spans="7:7">
      <c r="G487791" s="2"/>
    </row>
    <row r="487792" spans="7:7">
      <c r="G487792" s="2"/>
    </row>
    <row r="487793" spans="7:7">
      <c r="G487793" s="2"/>
    </row>
    <row r="487794" spans="7:7">
      <c r="G487794" s="2"/>
    </row>
    <row r="487795" spans="7:7">
      <c r="G487795" s="2"/>
    </row>
    <row r="487796" spans="7:7">
      <c r="G487796" s="2"/>
    </row>
    <row r="487797" spans="7:7">
      <c r="G487797" s="2"/>
    </row>
    <row r="487798" spans="7:7">
      <c r="G487798" s="2"/>
    </row>
    <row r="487799" spans="7:7">
      <c r="G487799" s="2"/>
    </row>
    <row r="487800" spans="7:7">
      <c r="G487800" s="2"/>
    </row>
    <row r="487801" spans="7:7">
      <c r="G487801" s="2"/>
    </row>
    <row r="487802" spans="7:7">
      <c r="G487802" s="2"/>
    </row>
    <row r="487803" spans="7:7">
      <c r="G487803" s="2"/>
    </row>
    <row r="487804" spans="7:7">
      <c r="G487804" s="2"/>
    </row>
    <row r="487805" spans="7:7">
      <c r="G487805" s="2"/>
    </row>
    <row r="487806" spans="7:7">
      <c r="G487806" s="2"/>
    </row>
    <row r="487807" spans="7:7">
      <c r="G487807" s="2"/>
    </row>
    <row r="487808" spans="7:7">
      <c r="G487808" s="2"/>
    </row>
    <row r="487809" spans="7:7">
      <c r="G487809" s="2"/>
    </row>
    <row r="487810" spans="7:7">
      <c r="G487810" s="2"/>
    </row>
    <row r="487811" spans="7:7">
      <c r="G487811" s="2"/>
    </row>
    <row r="487812" spans="7:7">
      <c r="G487812" s="2"/>
    </row>
    <row r="487813" spans="7:7">
      <c r="G487813" s="2"/>
    </row>
    <row r="487814" spans="7:7">
      <c r="G487814" s="2"/>
    </row>
    <row r="487815" spans="7:7">
      <c r="G487815" s="2"/>
    </row>
    <row r="487816" spans="7:7">
      <c r="G487816" s="2"/>
    </row>
    <row r="487817" spans="7:7">
      <c r="G487817" s="2"/>
    </row>
    <row r="487818" spans="7:7">
      <c r="G487818" s="2"/>
    </row>
    <row r="487819" spans="7:7">
      <c r="G487819" s="2"/>
    </row>
    <row r="487820" spans="7:7">
      <c r="G487820" s="2"/>
    </row>
    <row r="487821" spans="7:7">
      <c r="G487821" s="2"/>
    </row>
    <row r="487822" spans="7:7">
      <c r="G487822" s="2"/>
    </row>
    <row r="487823" spans="7:7">
      <c r="G487823" s="2"/>
    </row>
    <row r="487824" spans="7:7">
      <c r="G487824" s="2"/>
    </row>
    <row r="487825" spans="7:7">
      <c r="G487825" s="2"/>
    </row>
    <row r="487826" spans="7:7">
      <c r="G487826" s="2"/>
    </row>
    <row r="487827" spans="7:7">
      <c r="G487827" s="2"/>
    </row>
    <row r="487828" spans="7:7">
      <c r="G487828" s="2"/>
    </row>
    <row r="487829" spans="7:7">
      <c r="G487829" s="2"/>
    </row>
    <row r="487830" spans="7:7">
      <c r="G487830" s="2"/>
    </row>
    <row r="487831" spans="7:7">
      <c r="G487831" s="2"/>
    </row>
    <row r="487832" spans="7:7">
      <c r="G487832" s="2"/>
    </row>
    <row r="487833" spans="7:7">
      <c r="G487833" s="2"/>
    </row>
    <row r="487834" spans="7:7">
      <c r="G487834" s="2"/>
    </row>
    <row r="487835" spans="7:7">
      <c r="G487835" s="2"/>
    </row>
    <row r="487836" spans="7:7">
      <c r="G487836" s="2"/>
    </row>
    <row r="487837" spans="7:7">
      <c r="G487837" s="2"/>
    </row>
    <row r="487838" spans="7:7">
      <c r="G487838" s="2"/>
    </row>
    <row r="487839" spans="7:7">
      <c r="G487839" s="2"/>
    </row>
    <row r="487840" spans="7:7">
      <c r="G487840" s="2"/>
    </row>
    <row r="487841" spans="7:7">
      <c r="G487841" s="2"/>
    </row>
    <row r="487842" spans="7:7">
      <c r="G487842" s="2"/>
    </row>
    <row r="487843" spans="7:7">
      <c r="G487843" s="2"/>
    </row>
    <row r="487844" spans="7:7">
      <c r="G487844" s="2"/>
    </row>
    <row r="487845" spans="7:7">
      <c r="G487845" s="2"/>
    </row>
    <row r="487846" spans="7:7">
      <c r="G487846" s="2"/>
    </row>
    <row r="487847" spans="7:7">
      <c r="G487847" s="2"/>
    </row>
    <row r="487848" spans="7:7">
      <c r="G487848" s="2"/>
    </row>
    <row r="487849" spans="7:7">
      <c r="G487849" s="2"/>
    </row>
    <row r="487850" spans="7:7">
      <c r="G487850" s="2"/>
    </row>
    <row r="487851" spans="7:7">
      <c r="G487851" s="2"/>
    </row>
    <row r="487852" spans="7:7">
      <c r="G487852" s="2"/>
    </row>
    <row r="487853" spans="7:7">
      <c r="G487853" s="2"/>
    </row>
    <row r="487854" spans="7:7">
      <c r="G487854" s="2"/>
    </row>
    <row r="487855" spans="7:7">
      <c r="G487855" s="2"/>
    </row>
    <row r="487856" spans="7:7">
      <c r="G487856" s="2"/>
    </row>
    <row r="487857" spans="7:7">
      <c r="G487857" s="2"/>
    </row>
    <row r="487858" spans="7:7">
      <c r="G487858" s="2"/>
    </row>
    <row r="487859" spans="7:7">
      <c r="G487859" s="2"/>
    </row>
    <row r="487860" spans="7:7">
      <c r="G487860" s="2"/>
    </row>
    <row r="487861" spans="7:7">
      <c r="G487861" s="2"/>
    </row>
    <row r="487862" spans="7:7">
      <c r="G487862" s="2"/>
    </row>
    <row r="487863" spans="7:7">
      <c r="G487863" s="2"/>
    </row>
    <row r="487864" spans="7:7">
      <c r="G487864" s="2"/>
    </row>
    <row r="487865" spans="7:7">
      <c r="G487865" s="2"/>
    </row>
    <row r="487866" spans="7:7">
      <c r="G487866" s="2"/>
    </row>
    <row r="487867" spans="7:7">
      <c r="G487867" s="2"/>
    </row>
    <row r="487868" spans="7:7">
      <c r="G487868" s="2"/>
    </row>
    <row r="487869" spans="7:7">
      <c r="G487869" s="2"/>
    </row>
    <row r="487870" spans="7:7">
      <c r="G487870" s="2"/>
    </row>
    <row r="487871" spans="7:7">
      <c r="G487871" s="2"/>
    </row>
    <row r="487872" spans="7:7">
      <c r="G487872" s="2"/>
    </row>
    <row r="487873" spans="7:7">
      <c r="G487873" s="2"/>
    </row>
    <row r="487874" spans="7:7">
      <c r="G487874" s="2"/>
    </row>
    <row r="487875" spans="7:7">
      <c r="G487875" s="2"/>
    </row>
    <row r="487876" spans="7:7">
      <c r="G487876" s="2"/>
    </row>
    <row r="487877" spans="7:7">
      <c r="G487877" s="2"/>
    </row>
    <row r="487878" spans="7:7">
      <c r="G487878" s="2"/>
    </row>
    <row r="487879" spans="7:7">
      <c r="G487879" s="2"/>
    </row>
    <row r="487880" spans="7:7">
      <c r="G487880" s="2"/>
    </row>
    <row r="487881" spans="7:7">
      <c r="G487881" s="2"/>
    </row>
    <row r="487882" spans="7:7">
      <c r="G487882" s="2"/>
    </row>
    <row r="487883" spans="7:7">
      <c r="G487883" s="2"/>
    </row>
    <row r="487884" spans="7:7">
      <c r="G487884" s="2"/>
    </row>
    <row r="487885" spans="7:7">
      <c r="G487885" s="2"/>
    </row>
    <row r="487886" spans="7:7">
      <c r="G487886" s="2"/>
    </row>
    <row r="487887" spans="7:7">
      <c r="G487887" s="2"/>
    </row>
    <row r="487888" spans="7:7">
      <c r="G487888" s="2"/>
    </row>
    <row r="487889" spans="7:7">
      <c r="G487889" s="2"/>
    </row>
    <row r="487890" spans="7:7">
      <c r="G487890" s="2"/>
    </row>
    <row r="487891" spans="7:7">
      <c r="G487891" s="2"/>
    </row>
    <row r="487892" spans="7:7">
      <c r="G487892" s="2"/>
    </row>
    <row r="487893" spans="7:7">
      <c r="G487893" s="2"/>
    </row>
    <row r="487894" spans="7:7">
      <c r="G487894" s="2"/>
    </row>
    <row r="487895" spans="7:7">
      <c r="G487895" s="2"/>
    </row>
    <row r="487896" spans="7:7">
      <c r="G487896" s="2"/>
    </row>
    <row r="487897" spans="7:7">
      <c r="G487897" s="2"/>
    </row>
    <row r="487898" spans="7:7">
      <c r="G487898" s="2"/>
    </row>
    <row r="487899" spans="7:7">
      <c r="G487899" s="2"/>
    </row>
    <row r="487900" spans="7:7">
      <c r="G487900" s="2"/>
    </row>
    <row r="487901" spans="7:7">
      <c r="G487901" s="2"/>
    </row>
    <row r="487902" spans="7:7">
      <c r="G487902" s="2"/>
    </row>
    <row r="487903" spans="7:7">
      <c r="G487903" s="2"/>
    </row>
    <row r="487904" spans="7:7">
      <c r="G487904" s="2"/>
    </row>
    <row r="487905" spans="7:7">
      <c r="G487905" s="2"/>
    </row>
    <row r="487906" spans="7:7">
      <c r="G487906" s="2"/>
    </row>
    <row r="487907" spans="7:7">
      <c r="G487907" s="2"/>
    </row>
    <row r="487908" spans="7:7">
      <c r="G487908" s="2"/>
    </row>
    <row r="487909" spans="7:7">
      <c r="G487909" s="2"/>
    </row>
    <row r="487910" spans="7:7">
      <c r="G487910" s="2"/>
    </row>
    <row r="487911" spans="7:7">
      <c r="G487911" s="2"/>
    </row>
    <row r="487912" spans="7:7">
      <c r="G487912" s="2"/>
    </row>
    <row r="487913" spans="7:7">
      <c r="G487913" s="2"/>
    </row>
    <row r="487914" spans="7:7">
      <c r="G487914" s="2"/>
    </row>
    <row r="487915" spans="7:7">
      <c r="G487915" s="2"/>
    </row>
    <row r="487916" spans="7:7">
      <c r="G487916" s="2"/>
    </row>
    <row r="487917" spans="7:7">
      <c r="G487917" s="2"/>
    </row>
    <row r="487918" spans="7:7">
      <c r="G487918" s="2"/>
    </row>
    <row r="487919" spans="7:7">
      <c r="G487919" s="2"/>
    </row>
    <row r="487920" spans="7:7">
      <c r="G487920" s="2"/>
    </row>
    <row r="487921" spans="7:7">
      <c r="G487921" s="2"/>
    </row>
    <row r="487922" spans="7:7">
      <c r="G487922" s="2"/>
    </row>
    <row r="487923" spans="7:7">
      <c r="G487923" s="2"/>
    </row>
    <row r="487924" spans="7:7">
      <c r="G487924" s="2"/>
    </row>
    <row r="487925" spans="7:7">
      <c r="G487925" s="2"/>
    </row>
    <row r="487926" spans="7:7">
      <c r="G487926" s="2"/>
    </row>
    <row r="487927" spans="7:7">
      <c r="G487927" s="2"/>
    </row>
    <row r="487928" spans="7:7">
      <c r="G487928" s="2"/>
    </row>
    <row r="487929" spans="7:7">
      <c r="G487929" s="2"/>
    </row>
    <row r="487930" spans="7:7">
      <c r="G487930" s="2"/>
    </row>
    <row r="487931" spans="7:7">
      <c r="G487931" s="2"/>
    </row>
    <row r="487932" spans="7:7">
      <c r="G487932" s="2"/>
    </row>
    <row r="487933" spans="7:7">
      <c r="G487933" s="2"/>
    </row>
    <row r="487934" spans="7:7">
      <c r="G487934" s="2"/>
    </row>
    <row r="487935" spans="7:7">
      <c r="G487935" s="2"/>
    </row>
    <row r="487936" spans="7:7">
      <c r="G487936" s="2"/>
    </row>
    <row r="487937" spans="7:7">
      <c r="G487937" s="2"/>
    </row>
    <row r="487938" spans="7:7">
      <c r="G487938" s="2"/>
    </row>
    <row r="487939" spans="7:7">
      <c r="G487939" s="2"/>
    </row>
    <row r="487940" spans="7:7">
      <c r="G487940" s="2"/>
    </row>
    <row r="487941" spans="7:7">
      <c r="G487941" s="2"/>
    </row>
    <row r="487942" spans="7:7">
      <c r="G487942" s="2"/>
    </row>
    <row r="487943" spans="7:7">
      <c r="G487943" s="2"/>
    </row>
    <row r="487944" spans="7:7">
      <c r="G487944" s="2"/>
    </row>
    <row r="487945" spans="7:7">
      <c r="G487945" s="2"/>
    </row>
    <row r="487946" spans="7:7">
      <c r="G487946" s="2"/>
    </row>
    <row r="487947" spans="7:7">
      <c r="G487947" s="2"/>
    </row>
    <row r="487948" spans="7:7">
      <c r="G487948" s="2"/>
    </row>
    <row r="487949" spans="7:7">
      <c r="G487949" s="2"/>
    </row>
    <row r="487950" spans="7:7">
      <c r="G487950" s="2"/>
    </row>
    <row r="487951" spans="7:7">
      <c r="G487951" s="2"/>
    </row>
    <row r="487952" spans="7:7">
      <c r="G487952" s="2"/>
    </row>
    <row r="487953" spans="7:7">
      <c r="G487953" s="2"/>
    </row>
    <row r="487954" spans="7:7">
      <c r="G487954" s="2"/>
    </row>
    <row r="487955" spans="7:7">
      <c r="G487955" s="2"/>
    </row>
    <row r="487956" spans="7:7">
      <c r="G487956" s="2"/>
    </row>
    <row r="487957" spans="7:7">
      <c r="G487957" s="2"/>
    </row>
    <row r="487958" spans="7:7">
      <c r="G487958" s="2"/>
    </row>
    <row r="487959" spans="7:7">
      <c r="G487959" s="2"/>
    </row>
    <row r="487960" spans="7:7">
      <c r="G487960" s="2"/>
    </row>
    <row r="487961" spans="7:7">
      <c r="G487961" s="2"/>
    </row>
    <row r="487962" spans="7:7">
      <c r="G487962" s="2"/>
    </row>
    <row r="487963" spans="7:7">
      <c r="G487963" s="2"/>
    </row>
    <row r="487964" spans="7:7">
      <c r="G487964" s="2"/>
    </row>
    <row r="487965" spans="7:7">
      <c r="G487965" s="2"/>
    </row>
    <row r="487966" spans="7:7">
      <c r="G487966" s="2"/>
    </row>
    <row r="487967" spans="7:7">
      <c r="G487967" s="2"/>
    </row>
    <row r="487968" spans="7:7">
      <c r="G487968" s="2"/>
    </row>
    <row r="487969" spans="7:7">
      <c r="G487969" s="2"/>
    </row>
    <row r="487970" spans="7:7">
      <c r="G487970" s="2"/>
    </row>
    <row r="487971" spans="7:7">
      <c r="G487971" s="2"/>
    </row>
    <row r="487972" spans="7:7">
      <c r="G487972" s="2"/>
    </row>
    <row r="487973" spans="7:7">
      <c r="G487973" s="2"/>
    </row>
    <row r="487974" spans="7:7">
      <c r="G487974" s="2"/>
    </row>
    <row r="487975" spans="7:7">
      <c r="G487975" s="2"/>
    </row>
    <row r="487976" spans="7:7">
      <c r="G487976" s="2"/>
    </row>
    <row r="487977" spans="7:7">
      <c r="G487977" s="2"/>
    </row>
    <row r="487978" spans="7:7">
      <c r="G487978" s="2"/>
    </row>
    <row r="487979" spans="7:7">
      <c r="G487979" s="2"/>
    </row>
    <row r="487980" spans="7:7">
      <c r="G487980" s="2"/>
    </row>
    <row r="487981" spans="7:7">
      <c r="G487981" s="2"/>
    </row>
    <row r="487982" spans="7:7">
      <c r="G487982" s="2"/>
    </row>
    <row r="487983" spans="7:7">
      <c r="G487983" s="2"/>
    </row>
    <row r="487984" spans="7:7">
      <c r="G487984" s="2"/>
    </row>
    <row r="487985" spans="7:7">
      <c r="G487985" s="2"/>
    </row>
    <row r="487986" spans="7:7">
      <c r="G487986" s="2"/>
    </row>
    <row r="487987" spans="7:7">
      <c r="G487987" s="2"/>
    </row>
    <row r="487988" spans="7:7">
      <c r="G487988" s="2"/>
    </row>
    <row r="487989" spans="7:7">
      <c r="G487989" s="2"/>
    </row>
    <row r="487990" spans="7:7">
      <c r="G487990" s="2"/>
    </row>
    <row r="487991" spans="7:7">
      <c r="G487991" s="2"/>
    </row>
    <row r="487992" spans="7:7">
      <c r="G487992" s="2"/>
    </row>
    <row r="487993" spans="7:7">
      <c r="G487993" s="2"/>
    </row>
    <row r="487994" spans="7:7">
      <c r="G487994" s="2"/>
    </row>
    <row r="487995" spans="7:7">
      <c r="G487995" s="2"/>
    </row>
    <row r="487996" spans="7:7">
      <c r="G487996" s="2"/>
    </row>
    <row r="487997" spans="7:7">
      <c r="G487997" s="2"/>
    </row>
    <row r="487998" spans="7:7">
      <c r="G487998" s="2"/>
    </row>
    <row r="487999" spans="7:7">
      <c r="G487999" s="2"/>
    </row>
    <row r="488000" spans="7:7">
      <c r="G488000" s="2"/>
    </row>
    <row r="488001" spans="7:7">
      <c r="G488001" s="2"/>
    </row>
    <row r="488002" spans="7:7">
      <c r="G488002" s="2"/>
    </row>
    <row r="488003" spans="7:7">
      <c r="G488003" s="2"/>
    </row>
    <row r="488004" spans="7:7">
      <c r="G488004" s="2"/>
    </row>
    <row r="488005" spans="7:7">
      <c r="G488005" s="2"/>
    </row>
    <row r="488006" spans="7:7">
      <c r="G488006" s="2"/>
    </row>
    <row r="488007" spans="7:7">
      <c r="G488007" s="2"/>
    </row>
    <row r="488008" spans="7:7">
      <c r="G488008" s="2"/>
    </row>
    <row r="488009" spans="7:7">
      <c r="G488009" s="2"/>
    </row>
    <row r="488010" spans="7:7">
      <c r="G488010" s="2"/>
    </row>
    <row r="488011" spans="7:7">
      <c r="G488011" s="2"/>
    </row>
    <row r="488012" spans="7:7">
      <c r="G488012" s="2"/>
    </row>
    <row r="488013" spans="7:7">
      <c r="G488013" s="2"/>
    </row>
    <row r="488014" spans="7:7">
      <c r="G488014" s="2"/>
    </row>
    <row r="488015" spans="7:7">
      <c r="G488015" s="2"/>
    </row>
    <row r="488016" spans="7:7">
      <c r="G488016" s="2"/>
    </row>
    <row r="488017" spans="7:7">
      <c r="G488017" s="2"/>
    </row>
    <row r="488018" spans="7:7">
      <c r="G488018" s="2"/>
    </row>
    <row r="488019" spans="7:7">
      <c r="G488019" s="2"/>
    </row>
    <row r="488020" spans="7:7">
      <c r="G488020" s="2"/>
    </row>
    <row r="488021" spans="7:7">
      <c r="G488021" s="2"/>
    </row>
    <row r="488022" spans="7:7">
      <c r="G488022" s="2"/>
    </row>
    <row r="488023" spans="7:7">
      <c r="G488023" s="2"/>
    </row>
    <row r="488024" spans="7:7">
      <c r="G488024" s="2"/>
    </row>
    <row r="488025" spans="7:7">
      <c r="G488025" s="2"/>
    </row>
    <row r="488026" spans="7:7">
      <c r="G488026" s="2"/>
    </row>
    <row r="488027" spans="7:7">
      <c r="G488027" s="2"/>
    </row>
    <row r="488028" spans="7:7">
      <c r="G488028" s="2"/>
    </row>
    <row r="488029" spans="7:7">
      <c r="G488029" s="2"/>
    </row>
    <row r="488030" spans="7:7">
      <c r="G488030" s="2"/>
    </row>
    <row r="488031" spans="7:7">
      <c r="G488031" s="2"/>
    </row>
    <row r="488032" spans="7:7">
      <c r="G488032" s="2"/>
    </row>
    <row r="488033" spans="7:7">
      <c r="G488033" s="2"/>
    </row>
    <row r="488034" spans="7:7">
      <c r="G488034" s="2"/>
    </row>
    <row r="488035" spans="7:7">
      <c r="G488035" s="2"/>
    </row>
    <row r="488036" spans="7:7">
      <c r="G488036" s="2"/>
    </row>
    <row r="488037" spans="7:7">
      <c r="G488037" s="2"/>
    </row>
    <row r="488038" spans="7:7">
      <c r="G488038" s="2"/>
    </row>
    <row r="488039" spans="7:7">
      <c r="G488039" s="2"/>
    </row>
    <row r="488040" spans="7:7">
      <c r="G488040" s="2"/>
    </row>
    <row r="488041" spans="7:7">
      <c r="G488041" s="2"/>
    </row>
    <row r="488042" spans="7:7">
      <c r="G488042" s="2"/>
    </row>
    <row r="488043" spans="7:7">
      <c r="G488043" s="2"/>
    </row>
    <row r="488044" spans="7:7">
      <c r="G488044" s="2"/>
    </row>
    <row r="488045" spans="7:7">
      <c r="G488045" s="2"/>
    </row>
    <row r="488046" spans="7:7">
      <c r="G488046" s="2"/>
    </row>
    <row r="488047" spans="7:7">
      <c r="G488047" s="2"/>
    </row>
    <row r="488048" spans="7:7">
      <c r="G488048" s="2"/>
    </row>
    <row r="488049" spans="7:7">
      <c r="G488049" s="2"/>
    </row>
    <row r="488050" spans="7:7">
      <c r="G488050" s="2"/>
    </row>
    <row r="488051" spans="7:7">
      <c r="G488051" s="2"/>
    </row>
    <row r="488052" spans="7:7">
      <c r="G488052" s="2"/>
    </row>
    <row r="488053" spans="7:7">
      <c r="G488053" s="2"/>
    </row>
    <row r="488054" spans="7:7">
      <c r="G488054" s="2"/>
    </row>
    <row r="488055" spans="7:7">
      <c r="G488055" s="2"/>
    </row>
    <row r="488056" spans="7:7">
      <c r="G488056" s="2"/>
    </row>
    <row r="488057" spans="7:7">
      <c r="G488057" s="2"/>
    </row>
    <row r="488058" spans="7:7">
      <c r="G488058" s="2"/>
    </row>
    <row r="488059" spans="7:7">
      <c r="G488059" s="2"/>
    </row>
    <row r="488060" spans="7:7">
      <c r="G488060" s="2"/>
    </row>
    <row r="488061" spans="7:7">
      <c r="G488061" s="2"/>
    </row>
    <row r="488062" spans="7:7">
      <c r="G488062" s="2"/>
    </row>
    <row r="488063" spans="7:7">
      <c r="G488063" s="2"/>
    </row>
    <row r="488064" spans="7:7">
      <c r="G488064" s="2"/>
    </row>
    <row r="488065" spans="7:7">
      <c r="G488065" s="2"/>
    </row>
    <row r="488066" spans="7:7">
      <c r="G488066" s="2"/>
    </row>
    <row r="488067" spans="7:7">
      <c r="G488067" s="2"/>
    </row>
    <row r="488068" spans="7:7">
      <c r="G488068" s="2"/>
    </row>
    <row r="488069" spans="7:7">
      <c r="G488069" s="2"/>
    </row>
    <row r="488070" spans="7:7">
      <c r="G488070" s="2"/>
    </row>
    <row r="488071" spans="7:7">
      <c r="G488071" s="2"/>
    </row>
    <row r="488072" spans="7:7">
      <c r="G488072" s="2"/>
    </row>
    <row r="488073" spans="7:7">
      <c r="G488073" s="2"/>
    </row>
    <row r="488074" spans="7:7">
      <c r="G488074" s="2"/>
    </row>
    <row r="488075" spans="7:7">
      <c r="G488075" s="2"/>
    </row>
    <row r="488076" spans="7:7">
      <c r="G488076" s="2"/>
    </row>
    <row r="488077" spans="7:7">
      <c r="G488077" s="2"/>
    </row>
    <row r="488078" spans="7:7">
      <c r="G488078" s="2"/>
    </row>
    <row r="488079" spans="7:7">
      <c r="G488079" s="2"/>
    </row>
    <row r="488080" spans="7:7">
      <c r="G488080" s="2"/>
    </row>
    <row r="488081" spans="7:7">
      <c r="G488081" s="2"/>
    </row>
    <row r="488082" spans="7:7">
      <c r="G488082" s="2"/>
    </row>
    <row r="488083" spans="7:7">
      <c r="G488083" s="2"/>
    </row>
    <row r="488084" spans="7:7">
      <c r="G488084" s="2"/>
    </row>
    <row r="488085" spans="7:7">
      <c r="G488085" s="2"/>
    </row>
    <row r="488086" spans="7:7">
      <c r="G488086" s="2"/>
    </row>
    <row r="488087" spans="7:7">
      <c r="G488087" s="2"/>
    </row>
    <row r="488088" spans="7:7">
      <c r="G488088" s="2"/>
    </row>
    <row r="488089" spans="7:7">
      <c r="G488089" s="2"/>
    </row>
    <row r="488090" spans="7:7">
      <c r="G488090" s="2"/>
    </row>
    <row r="488091" spans="7:7">
      <c r="G488091" s="2"/>
    </row>
    <row r="488092" spans="7:7">
      <c r="G488092" s="2"/>
    </row>
    <row r="488093" spans="7:7">
      <c r="G488093" s="2"/>
    </row>
    <row r="488094" spans="7:7">
      <c r="G488094" s="2"/>
    </row>
    <row r="488095" spans="7:7">
      <c r="G488095" s="2"/>
    </row>
    <row r="488096" spans="7:7">
      <c r="G488096" s="2"/>
    </row>
    <row r="488097" spans="7:7">
      <c r="G488097" s="2"/>
    </row>
    <row r="488098" spans="7:7">
      <c r="G488098" s="2"/>
    </row>
    <row r="488099" spans="7:7">
      <c r="G488099" s="2"/>
    </row>
    <row r="488100" spans="7:7">
      <c r="G488100" s="2"/>
    </row>
    <row r="488101" spans="7:7">
      <c r="G488101" s="2"/>
    </row>
    <row r="488102" spans="7:7">
      <c r="G488102" s="2"/>
    </row>
    <row r="488103" spans="7:7">
      <c r="G488103" s="2"/>
    </row>
    <row r="488104" spans="7:7">
      <c r="G488104" s="2"/>
    </row>
    <row r="488105" spans="7:7">
      <c r="G488105" s="2"/>
    </row>
    <row r="488106" spans="7:7">
      <c r="G488106" s="2"/>
    </row>
    <row r="488107" spans="7:7">
      <c r="G488107" s="2"/>
    </row>
    <row r="488108" spans="7:7">
      <c r="G488108" s="2"/>
    </row>
    <row r="488109" spans="7:7">
      <c r="G488109" s="2"/>
    </row>
    <row r="488110" spans="7:7">
      <c r="G488110" s="2"/>
    </row>
    <row r="488111" spans="7:7">
      <c r="G488111" s="2"/>
    </row>
    <row r="488112" spans="7:7">
      <c r="G488112" s="2"/>
    </row>
    <row r="488113" spans="7:7">
      <c r="G488113" s="2"/>
    </row>
    <row r="488114" spans="7:7">
      <c r="G488114" s="2"/>
    </row>
    <row r="488115" spans="7:7">
      <c r="G488115" s="2"/>
    </row>
    <row r="488116" spans="7:7">
      <c r="G488116" s="2"/>
    </row>
    <row r="488117" spans="7:7">
      <c r="G488117" s="2"/>
    </row>
    <row r="488118" spans="7:7">
      <c r="G488118" s="2"/>
    </row>
    <row r="488119" spans="7:7">
      <c r="G488119" s="2"/>
    </row>
    <row r="488120" spans="7:7">
      <c r="G488120" s="2"/>
    </row>
    <row r="488121" spans="7:7">
      <c r="G488121" s="2"/>
    </row>
    <row r="488122" spans="7:7">
      <c r="G488122" s="2"/>
    </row>
    <row r="488123" spans="7:7">
      <c r="G488123" s="2"/>
    </row>
    <row r="488124" spans="7:7">
      <c r="G488124" s="2"/>
    </row>
    <row r="488125" spans="7:7">
      <c r="G488125" s="2"/>
    </row>
    <row r="488126" spans="7:7">
      <c r="G488126" s="2"/>
    </row>
    <row r="488127" spans="7:7">
      <c r="G488127" s="2"/>
    </row>
    <row r="488128" spans="7:7">
      <c r="G488128" s="2"/>
    </row>
    <row r="488129" spans="7:7">
      <c r="G488129" s="2"/>
    </row>
    <row r="488130" spans="7:7">
      <c r="G488130" s="2"/>
    </row>
    <row r="488131" spans="7:7">
      <c r="G488131" s="2"/>
    </row>
    <row r="488132" spans="7:7">
      <c r="G488132" s="2"/>
    </row>
    <row r="488133" spans="7:7">
      <c r="G488133" s="2"/>
    </row>
    <row r="488134" spans="7:7">
      <c r="G488134" s="2"/>
    </row>
    <row r="488135" spans="7:7">
      <c r="G488135" s="2"/>
    </row>
    <row r="488136" spans="7:7">
      <c r="G488136" s="2"/>
    </row>
    <row r="488137" spans="7:7">
      <c r="G488137" s="2"/>
    </row>
    <row r="488138" spans="7:7">
      <c r="G488138" s="2"/>
    </row>
    <row r="488139" spans="7:7">
      <c r="G488139" s="2"/>
    </row>
    <row r="488140" spans="7:7">
      <c r="G488140" s="2"/>
    </row>
    <row r="488141" spans="7:7">
      <c r="G488141" s="2"/>
    </row>
    <row r="488142" spans="7:7">
      <c r="G488142" s="2"/>
    </row>
    <row r="488143" spans="7:7">
      <c r="G488143" s="2"/>
    </row>
    <row r="488144" spans="7:7">
      <c r="G488144" s="2"/>
    </row>
    <row r="488145" spans="7:7">
      <c r="G488145" s="2"/>
    </row>
    <row r="488146" spans="7:7">
      <c r="G488146" s="2"/>
    </row>
    <row r="488147" spans="7:7">
      <c r="G488147" s="2"/>
    </row>
    <row r="488148" spans="7:7">
      <c r="G488148" s="2"/>
    </row>
    <row r="488149" spans="7:7">
      <c r="G488149" s="2"/>
    </row>
    <row r="488150" spans="7:7">
      <c r="G488150" s="2"/>
    </row>
    <row r="488151" spans="7:7">
      <c r="G488151" s="2"/>
    </row>
    <row r="488152" spans="7:7">
      <c r="G488152" s="2"/>
    </row>
    <row r="488153" spans="7:7">
      <c r="G488153" s="2"/>
    </row>
    <row r="488154" spans="7:7">
      <c r="G488154" s="2"/>
    </row>
    <row r="488155" spans="7:7">
      <c r="G488155" s="2"/>
    </row>
    <row r="488156" spans="7:7">
      <c r="G488156" s="2"/>
    </row>
    <row r="488157" spans="7:7">
      <c r="G488157" s="2"/>
    </row>
    <row r="488158" spans="7:7">
      <c r="G488158" s="2"/>
    </row>
    <row r="488159" spans="7:7">
      <c r="G488159" s="2"/>
    </row>
    <row r="488160" spans="7:7">
      <c r="G488160" s="2"/>
    </row>
    <row r="488161" spans="7:7">
      <c r="G488161" s="2"/>
    </row>
    <row r="488162" spans="7:7">
      <c r="G488162" s="2"/>
    </row>
    <row r="488163" spans="7:7">
      <c r="G488163" s="2"/>
    </row>
    <row r="488164" spans="7:7">
      <c r="G488164" s="2"/>
    </row>
    <row r="488165" spans="7:7">
      <c r="G488165" s="2"/>
    </row>
    <row r="488166" spans="7:7">
      <c r="G488166" s="2"/>
    </row>
    <row r="488167" spans="7:7">
      <c r="G488167" s="2"/>
    </row>
    <row r="488168" spans="7:7">
      <c r="G488168" s="2"/>
    </row>
    <row r="488169" spans="7:7">
      <c r="G488169" s="2"/>
    </row>
    <row r="488170" spans="7:7">
      <c r="G488170" s="2"/>
    </row>
    <row r="488171" spans="7:7">
      <c r="G488171" s="2"/>
    </row>
    <row r="488172" spans="7:7">
      <c r="G488172" s="2"/>
    </row>
    <row r="488173" spans="7:7">
      <c r="G488173" s="2"/>
    </row>
    <row r="488174" spans="7:7">
      <c r="G488174" s="2"/>
    </row>
    <row r="488175" spans="7:7">
      <c r="G488175" s="2"/>
    </row>
    <row r="488176" spans="7:7">
      <c r="G488176" s="2"/>
    </row>
    <row r="488177" spans="7:7">
      <c r="G488177" s="2"/>
    </row>
    <row r="488178" spans="7:7">
      <c r="G488178" s="2"/>
    </row>
    <row r="488179" spans="7:7">
      <c r="G488179" s="2"/>
    </row>
    <row r="488180" spans="7:7">
      <c r="G488180" s="2"/>
    </row>
    <row r="488181" spans="7:7">
      <c r="G488181" s="2"/>
    </row>
    <row r="488182" spans="7:7">
      <c r="G488182" s="2"/>
    </row>
    <row r="488183" spans="7:7">
      <c r="G488183" s="2"/>
    </row>
    <row r="488184" spans="7:7">
      <c r="G488184" s="2"/>
    </row>
    <row r="488185" spans="7:7">
      <c r="G488185" s="2"/>
    </row>
    <row r="488186" spans="7:7">
      <c r="G488186" s="2"/>
    </row>
    <row r="488187" spans="7:7">
      <c r="G488187" s="2"/>
    </row>
    <row r="488188" spans="7:7">
      <c r="G488188" s="2"/>
    </row>
    <row r="488189" spans="7:7">
      <c r="G488189" s="2"/>
    </row>
    <row r="488190" spans="7:7">
      <c r="G488190" s="2"/>
    </row>
    <row r="488191" spans="7:7">
      <c r="G488191" s="2"/>
    </row>
    <row r="488192" spans="7:7">
      <c r="G488192" s="2"/>
    </row>
    <row r="488193" spans="7:7">
      <c r="G488193" s="2"/>
    </row>
    <row r="488194" spans="7:7">
      <c r="G488194" s="2"/>
    </row>
    <row r="488195" spans="7:7">
      <c r="G488195" s="2"/>
    </row>
    <row r="488196" spans="7:7">
      <c r="G488196" s="2"/>
    </row>
    <row r="488197" spans="7:7">
      <c r="G488197" s="2"/>
    </row>
    <row r="488198" spans="7:7">
      <c r="G488198" s="2"/>
    </row>
    <row r="488199" spans="7:7">
      <c r="G488199" s="2"/>
    </row>
    <row r="488200" spans="7:7">
      <c r="G488200" s="2"/>
    </row>
    <row r="488201" spans="7:7">
      <c r="G488201" s="2"/>
    </row>
    <row r="488202" spans="7:7">
      <c r="G488202" s="2"/>
    </row>
    <row r="488203" spans="7:7">
      <c r="G488203" s="2"/>
    </row>
    <row r="488204" spans="7:7">
      <c r="G488204" s="2"/>
    </row>
    <row r="488205" spans="7:7">
      <c r="G488205" s="2"/>
    </row>
    <row r="488206" spans="7:7">
      <c r="G488206" s="2"/>
    </row>
    <row r="488207" spans="7:7">
      <c r="G488207" s="2"/>
    </row>
    <row r="488208" spans="7:7">
      <c r="G488208" s="2"/>
    </row>
    <row r="488209" spans="7:7">
      <c r="G488209" s="2"/>
    </row>
    <row r="488210" spans="7:7">
      <c r="G488210" s="2"/>
    </row>
    <row r="488211" spans="7:7">
      <c r="G488211" s="2"/>
    </row>
    <row r="488212" spans="7:7">
      <c r="G488212" s="2"/>
    </row>
    <row r="488213" spans="7:7">
      <c r="G488213" s="2"/>
    </row>
    <row r="488214" spans="7:7">
      <c r="G488214" s="2"/>
    </row>
    <row r="488215" spans="7:7">
      <c r="G488215" s="2"/>
    </row>
    <row r="488216" spans="7:7">
      <c r="G488216" s="2"/>
    </row>
    <row r="488217" spans="7:7">
      <c r="G488217" s="2"/>
    </row>
    <row r="488218" spans="7:7">
      <c r="G488218" s="2"/>
    </row>
    <row r="488219" spans="7:7">
      <c r="G488219" s="2"/>
    </row>
    <row r="488220" spans="7:7">
      <c r="G488220" s="2"/>
    </row>
    <row r="488221" spans="7:7">
      <c r="G488221" s="2"/>
    </row>
    <row r="488222" spans="7:7">
      <c r="G488222" s="2"/>
    </row>
    <row r="488223" spans="7:7">
      <c r="G488223" s="2"/>
    </row>
    <row r="488224" spans="7:7">
      <c r="G488224" s="2"/>
    </row>
    <row r="488225" spans="7:7">
      <c r="G488225" s="2"/>
    </row>
    <row r="488226" spans="7:7">
      <c r="G488226" s="2"/>
    </row>
    <row r="488227" spans="7:7">
      <c r="G488227" s="2"/>
    </row>
    <row r="488228" spans="7:7">
      <c r="G488228" s="2"/>
    </row>
    <row r="488229" spans="7:7">
      <c r="G488229" s="2"/>
    </row>
    <row r="488230" spans="7:7">
      <c r="G488230" s="2"/>
    </row>
    <row r="488231" spans="7:7">
      <c r="G488231" s="2"/>
    </row>
    <row r="488232" spans="7:7">
      <c r="G488232" s="2"/>
    </row>
    <row r="488233" spans="7:7">
      <c r="G488233" s="2"/>
    </row>
    <row r="488234" spans="7:7">
      <c r="G488234" s="2"/>
    </row>
    <row r="488235" spans="7:7">
      <c r="G488235" s="2"/>
    </row>
    <row r="488236" spans="7:7">
      <c r="G488236" s="2"/>
    </row>
    <row r="488237" spans="7:7">
      <c r="G488237" s="2"/>
    </row>
    <row r="488238" spans="7:7">
      <c r="G488238" s="2"/>
    </row>
    <row r="488239" spans="7:7">
      <c r="G488239" s="2"/>
    </row>
    <row r="488240" spans="7:7">
      <c r="G488240" s="2"/>
    </row>
    <row r="488241" spans="7:7">
      <c r="G488241" s="2"/>
    </row>
    <row r="488242" spans="7:7">
      <c r="G488242" s="2"/>
    </row>
    <row r="488243" spans="7:7">
      <c r="G488243" s="2"/>
    </row>
    <row r="488244" spans="7:7">
      <c r="G488244" s="2"/>
    </row>
    <row r="488245" spans="7:7">
      <c r="G488245" s="2"/>
    </row>
    <row r="488246" spans="7:7">
      <c r="G488246" s="2"/>
    </row>
    <row r="488247" spans="7:7">
      <c r="G488247" s="2"/>
    </row>
    <row r="488248" spans="7:7">
      <c r="G488248" s="2"/>
    </row>
    <row r="488249" spans="7:7">
      <c r="G488249" s="2"/>
    </row>
    <row r="488250" spans="7:7">
      <c r="G488250" s="2"/>
    </row>
    <row r="488251" spans="7:7">
      <c r="G488251" s="2"/>
    </row>
    <row r="488252" spans="7:7">
      <c r="G488252" s="2"/>
    </row>
    <row r="488253" spans="7:7">
      <c r="G488253" s="2"/>
    </row>
    <row r="488254" spans="7:7">
      <c r="G488254" s="2"/>
    </row>
    <row r="488255" spans="7:7">
      <c r="G488255" s="2"/>
    </row>
    <row r="488256" spans="7:7">
      <c r="G488256" s="2"/>
    </row>
    <row r="488257" spans="7:7">
      <c r="G488257" s="2"/>
    </row>
    <row r="488258" spans="7:7">
      <c r="G488258" s="2"/>
    </row>
    <row r="488259" spans="7:7">
      <c r="G488259" s="2"/>
    </row>
    <row r="488260" spans="7:7">
      <c r="G488260" s="2"/>
    </row>
    <row r="488261" spans="7:7">
      <c r="G488261" s="2"/>
    </row>
    <row r="488262" spans="7:7">
      <c r="G488262" s="2"/>
    </row>
    <row r="488263" spans="7:7">
      <c r="G488263" s="2"/>
    </row>
    <row r="488264" spans="7:7">
      <c r="G488264" s="2"/>
    </row>
    <row r="488265" spans="7:7">
      <c r="G488265" s="2"/>
    </row>
    <row r="488266" spans="7:7">
      <c r="G488266" s="2"/>
    </row>
    <row r="488267" spans="7:7">
      <c r="G488267" s="2"/>
    </row>
    <row r="488268" spans="7:7">
      <c r="G488268" s="2"/>
    </row>
    <row r="488269" spans="7:7">
      <c r="G488269" s="2"/>
    </row>
    <row r="488270" spans="7:7">
      <c r="G488270" s="2"/>
    </row>
    <row r="488271" spans="7:7">
      <c r="G488271" s="2"/>
    </row>
    <row r="488272" spans="7:7">
      <c r="G488272" s="2"/>
    </row>
    <row r="488273" spans="7:7">
      <c r="G488273" s="2"/>
    </row>
    <row r="488274" spans="7:7">
      <c r="G488274" s="2"/>
    </row>
    <row r="488275" spans="7:7">
      <c r="G488275" s="2"/>
    </row>
    <row r="488276" spans="7:7">
      <c r="G488276" s="2"/>
    </row>
    <row r="488277" spans="7:7">
      <c r="G488277" s="2"/>
    </row>
    <row r="488278" spans="7:7">
      <c r="G488278" s="2"/>
    </row>
    <row r="488279" spans="7:7">
      <c r="G488279" s="2"/>
    </row>
    <row r="488280" spans="7:7">
      <c r="G488280" s="2"/>
    </row>
    <row r="488281" spans="7:7">
      <c r="G488281" s="2"/>
    </row>
    <row r="488282" spans="7:7">
      <c r="G488282" s="2"/>
    </row>
    <row r="488283" spans="7:7">
      <c r="G488283" s="2"/>
    </row>
    <row r="488284" spans="7:7">
      <c r="G488284" s="2"/>
    </row>
    <row r="488285" spans="7:7">
      <c r="G488285" s="2"/>
    </row>
    <row r="488286" spans="7:7">
      <c r="G488286" s="2"/>
    </row>
    <row r="488287" spans="7:7">
      <c r="G488287" s="2"/>
    </row>
    <row r="488288" spans="7:7">
      <c r="G488288" s="2"/>
    </row>
    <row r="488289" spans="7:7">
      <c r="G488289" s="2"/>
    </row>
    <row r="488290" spans="7:7">
      <c r="G488290" s="2"/>
    </row>
    <row r="488291" spans="7:7">
      <c r="G488291" s="2"/>
    </row>
    <row r="488292" spans="7:7">
      <c r="G488292" s="2"/>
    </row>
    <row r="488293" spans="7:7">
      <c r="G488293" s="2"/>
    </row>
    <row r="488294" spans="7:7">
      <c r="G488294" s="2"/>
    </row>
    <row r="488295" spans="7:7">
      <c r="G488295" s="2"/>
    </row>
    <row r="488296" spans="7:7">
      <c r="G488296" s="2"/>
    </row>
    <row r="488297" spans="7:7">
      <c r="G488297" s="2"/>
    </row>
    <row r="488298" spans="7:7">
      <c r="G488298" s="2"/>
    </row>
    <row r="488299" spans="7:7">
      <c r="G488299" s="2"/>
    </row>
    <row r="488300" spans="7:7">
      <c r="G488300" s="2"/>
    </row>
    <row r="488301" spans="7:7">
      <c r="G488301" s="2"/>
    </row>
    <row r="488302" spans="7:7">
      <c r="G488302" s="2"/>
    </row>
    <row r="488303" spans="7:7">
      <c r="G488303" s="2"/>
    </row>
    <row r="488304" spans="7:7">
      <c r="G488304" s="2"/>
    </row>
    <row r="488305" spans="7:7">
      <c r="G488305" s="2"/>
    </row>
    <row r="488306" spans="7:7">
      <c r="G488306" s="2"/>
    </row>
    <row r="488307" spans="7:7">
      <c r="G488307" s="2"/>
    </row>
    <row r="488308" spans="7:7">
      <c r="G488308" s="2"/>
    </row>
    <row r="488309" spans="7:7">
      <c r="G488309" s="2"/>
    </row>
    <row r="488310" spans="7:7">
      <c r="G488310" s="2"/>
    </row>
    <row r="488311" spans="7:7">
      <c r="G488311" s="2"/>
    </row>
    <row r="488312" spans="7:7">
      <c r="G488312" s="2"/>
    </row>
    <row r="488313" spans="7:7">
      <c r="G488313" s="2"/>
    </row>
    <row r="488314" spans="7:7">
      <c r="G488314" s="2"/>
    </row>
    <row r="488315" spans="7:7">
      <c r="G488315" s="2"/>
    </row>
    <row r="488316" spans="7:7">
      <c r="G488316" s="2"/>
    </row>
    <row r="488317" spans="7:7">
      <c r="G488317" s="2"/>
    </row>
    <row r="488318" spans="7:7">
      <c r="G488318" s="2"/>
    </row>
    <row r="488319" spans="7:7">
      <c r="G488319" s="2"/>
    </row>
    <row r="488320" spans="7:7">
      <c r="G488320" s="2"/>
    </row>
    <row r="488321" spans="7:7">
      <c r="G488321" s="2"/>
    </row>
    <row r="488322" spans="7:7">
      <c r="G488322" s="2"/>
    </row>
    <row r="488323" spans="7:7">
      <c r="G488323" s="2"/>
    </row>
    <row r="488324" spans="7:7">
      <c r="G488324" s="2"/>
    </row>
    <row r="488325" spans="7:7">
      <c r="G488325" s="2"/>
    </row>
    <row r="488326" spans="7:7">
      <c r="G488326" s="2"/>
    </row>
    <row r="488327" spans="7:7">
      <c r="G488327" s="2"/>
    </row>
    <row r="488328" spans="7:7">
      <c r="G488328" s="2"/>
    </row>
    <row r="488329" spans="7:7">
      <c r="G488329" s="2"/>
    </row>
    <row r="488330" spans="7:7">
      <c r="G488330" s="2"/>
    </row>
    <row r="488331" spans="7:7">
      <c r="G488331" s="2"/>
    </row>
    <row r="488332" spans="7:7">
      <c r="G488332" s="2"/>
    </row>
    <row r="488333" spans="7:7">
      <c r="G488333" s="2"/>
    </row>
    <row r="488334" spans="7:7">
      <c r="G488334" s="2"/>
    </row>
    <row r="488335" spans="7:7">
      <c r="G488335" s="2"/>
    </row>
    <row r="488336" spans="7:7">
      <c r="G488336" s="2"/>
    </row>
    <row r="488337" spans="7:7">
      <c r="G488337" s="2"/>
    </row>
    <row r="488338" spans="7:7">
      <c r="G488338" s="2"/>
    </row>
    <row r="488339" spans="7:7">
      <c r="G488339" s="2"/>
    </row>
    <row r="488340" spans="7:7">
      <c r="G488340" s="2"/>
    </row>
    <row r="488341" spans="7:7">
      <c r="G488341" s="2"/>
    </row>
    <row r="488342" spans="7:7">
      <c r="G488342" s="2"/>
    </row>
    <row r="488343" spans="7:7">
      <c r="G488343" s="2"/>
    </row>
    <row r="488344" spans="7:7">
      <c r="G488344" s="2"/>
    </row>
    <row r="488345" spans="7:7">
      <c r="G488345" s="2"/>
    </row>
    <row r="488346" spans="7:7">
      <c r="G488346" s="2"/>
    </row>
    <row r="488347" spans="7:7">
      <c r="G488347" s="2"/>
    </row>
    <row r="488348" spans="7:7">
      <c r="G488348" s="2"/>
    </row>
    <row r="488349" spans="7:7">
      <c r="G488349" s="2"/>
    </row>
    <row r="488350" spans="7:7">
      <c r="G488350" s="2"/>
    </row>
    <row r="488351" spans="7:7">
      <c r="G488351" s="2"/>
    </row>
    <row r="488352" spans="7:7">
      <c r="G488352" s="2"/>
    </row>
    <row r="488353" spans="7:7">
      <c r="G488353" s="2"/>
    </row>
    <row r="488354" spans="7:7">
      <c r="G488354" s="2"/>
    </row>
    <row r="488355" spans="7:7">
      <c r="G488355" s="2"/>
    </row>
    <row r="488356" spans="7:7">
      <c r="G488356" s="2"/>
    </row>
    <row r="488357" spans="7:7">
      <c r="G488357" s="2"/>
    </row>
    <row r="488358" spans="7:7">
      <c r="G488358" s="2"/>
    </row>
    <row r="488359" spans="7:7">
      <c r="G488359" s="2"/>
    </row>
    <row r="488360" spans="7:7">
      <c r="G488360" s="2"/>
    </row>
    <row r="488361" spans="7:7">
      <c r="G488361" s="2"/>
    </row>
    <row r="488362" spans="7:7">
      <c r="G488362" s="2"/>
    </row>
    <row r="488363" spans="7:7">
      <c r="G488363" s="2"/>
    </row>
    <row r="488364" spans="7:7">
      <c r="G488364" s="2"/>
    </row>
    <row r="488365" spans="7:7">
      <c r="G488365" s="2"/>
    </row>
    <row r="488366" spans="7:7">
      <c r="G488366" s="2"/>
    </row>
    <row r="488367" spans="7:7">
      <c r="G488367" s="2"/>
    </row>
    <row r="488368" spans="7:7">
      <c r="G488368" s="2"/>
    </row>
    <row r="488369" spans="7:7">
      <c r="G488369" s="2"/>
    </row>
    <row r="488370" spans="7:7">
      <c r="G488370" s="2"/>
    </row>
    <row r="488371" spans="7:7">
      <c r="G488371" s="2"/>
    </row>
    <row r="488372" spans="7:7">
      <c r="G488372" s="2"/>
    </row>
    <row r="488373" spans="7:7">
      <c r="G488373" s="2"/>
    </row>
    <row r="488374" spans="7:7">
      <c r="G488374" s="2"/>
    </row>
    <row r="488375" spans="7:7">
      <c r="G488375" s="2"/>
    </row>
    <row r="488376" spans="7:7">
      <c r="G488376" s="2"/>
    </row>
    <row r="488377" spans="7:7">
      <c r="G488377" s="2"/>
    </row>
    <row r="488378" spans="7:7">
      <c r="G488378" s="2"/>
    </row>
    <row r="488379" spans="7:7">
      <c r="G488379" s="2"/>
    </row>
    <row r="488380" spans="7:7">
      <c r="G488380" s="2"/>
    </row>
    <row r="488381" spans="7:7">
      <c r="G488381" s="2"/>
    </row>
    <row r="488382" spans="7:7">
      <c r="G488382" s="2"/>
    </row>
    <row r="488383" spans="7:7">
      <c r="G488383" s="2"/>
    </row>
    <row r="488384" spans="7:7">
      <c r="G488384" s="2"/>
    </row>
    <row r="488385" spans="7:7">
      <c r="G488385" s="2"/>
    </row>
    <row r="488386" spans="7:7">
      <c r="G488386" s="2"/>
    </row>
    <row r="488387" spans="7:7">
      <c r="G488387" s="2"/>
    </row>
    <row r="488388" spans="7:7">
      <c r="G488388" s="2"/>
    </row>
    <row r="488389" spans="7:7">
      <c r="G488389" s="2"/>
    </row>
    <row r="488390" spans="7:7">
      <c r="G488390" s="2"/>
    </row>
    <row r="488391" spans="7:7">
      <c r="G488391" s="2"/>
    </row>
    <row r="488392" spans="7:7">
      <c r="G488392" s="2"/>
    </row>
    <row r="488393" spans="7:7">
      <c r="G488393" s="2"/>
    </row>
    <row r="488394" spans="7:7">
      <c r="G488394" s="2"/>
    </row>
    <row r="488395" spans="7:7">
      <c r="G488395" s="2"/>
    </row>
    <row r="488396" spans="7:7">
      <c r="G488396" s="2"/>
    </row>
    <row r="488397" spans="7:7">
      <c r="G488397" s="2"/>
    </row>
    <row r="488398" spans="7:7">
      <c r="G488398" s="2"/>
    </row>
    <row r="488399" spans="7:7">
      <c r="G488399" s="2"/>
    </row>
    <row r="488400" spans="7:7">
      <c r="G488400" s="2"/>
    </row>
    <row r="488401" spans="7:7">
      <c r="G488401" s="2"/>
    </row>
    <row r="488402" spans="7:7">
      <c r="G488402" s="2"/>
    </row>
    <row r="488403" spans="7:7">
      <c r="G488403" s="2"/>
    </row>
    <row r="488404" spans="7:7">
      <c r="G488404" s="2"/>
    </row>
    <row r="488405" spans="7:7">
      <c r="G488405" s="2"/>
    </row>
    <row r="488406" spans="7:7">
      <c r="G488406" s="2"/>
    </row>
    <row r="488407" spans="7:7">
      <c r="G488407" s="2"/>
    </row>
    <row r="488408" spans="7:7">
      <c r="G488408" s="2"/>
    </row>
    <row r="488409" spans="7:7">
      <c r="G488409" s="2"/>
    </row>
    <row r="488410" spans="7:7">
      <c r="G488410" s="2"/>
    </row>
    <row r="488411" spans="7:7">
      <c r="G488411" s="2"/>
    </row>
    <row r="488412" spans="7:7">
      <c r="G488412" s="2"/>
    </row>
    <row r="488413" spans="7:7">
      <c r="G488413" s="2"/>
    </row>
    <row r="488414" spans="7:7">
      <c r="G488414" s="2"/>
    </row>
    <row r="488415" spans="7:7">
      <c r="G488415" s="2"/>
    </row>
    <row r="488416" spans="7:7">
      <c r="G488416" s="2"/>
    </row>
    <row r="488417" spans="7:7">
      <c r="G488417" s="2"/>
    </row>
    <row r="488418" spans="7:7">
      <c r="G488418" s="2"/>
    </row>
    <row r="488419" spans="7:7">
      <c r="G488419" s="2"/>
    </row>
    <row r="488420" spans="7:7">
      <c r="G488420" s="2"/>
    </row>
    <row r="488421" spans="7:7">
      <c r="G488421" s="2"/>
    </row>
    <row r="488422" spans="7:7">
      <c r="G488422" s="2"/>
    </row>
    <row r="488423" spans="7:7">
      <c r="G488423" s="2"/>
    </row>
    <row r="488424" spans="7:7">
      <c r="G488424" s="2"/>
    </row>
    <row r="488425" spans="7:7">
      <c r="G488425" s="2"/>
    </row>
    <row r="488426" spans="7:7">
      <c r="G488426" s="2"/>
    </row>
    <row r="488427" spans="7:7">
      <c r="G488427" s="2"/>
    </row>
    <row r="488428" spans="7:7">
      <c r="G488428" s="2"/>
    </row>
    <row r="488429" spans="7:7">
      <c r="G488429" s="2"/>
    </row>
    <row r="488430" spans="7:7">
      <c r="G488430" s="2"/>
    </row>
    <row r="488431" spans="7:7">
      <c r="G488431" s="2"/>
    </row>
    <row r="488432" spans="7:7">
      <c r="G488432" s="2"/>
    </row>
    <row r="488433" spans="7:7">
      <c r="G488433" s="2"/>
    </row>
    <row r="488434" spans="7:7">
      <c r="G488434" s="2"/>
    </row>
    <row r="488435" spans="7:7">
      <c r="G488435" s="2"/>
    </row>
    <row r="488436" spans="7:7">
      <c r="G488436" s="2"/>
    </row>
    <row r="488437" spans="7:7">
      <c r="G488437" s="2"/>
    </row>
    <row r="488438" spans="7:7">
      <c r="G488438" s="2"/>
    </row>
    <row r="488439" spans="7:7">
      <c r="G488439" s="2"/>
    </row>
    <row r="488440" spans="7:7">
      <c r="G488440" s="2"/>
    </row>
    <row r="488441" spans="7:7">
      <c r="G488441" s="2"/>
    </row>
    <row r="488442" spans="7:7">
      <c r="G488442" s="2"/>
    </row>
    <row r="488443" spans="7:7">
      <c r="G488443" s="2"/>
    </row>
    <row r="488444" spans="7:7">
      <c r="G488444" s="2"/>
    </row>
    <row r="488445" spans="7:7">
      <c r="G488445" s="2"/>
    </row>
    <row r="488446" spans="7:7">
      <c r="G488446" s="2"/>
    </row>
    <row r="488447" spans="7:7">
      <c r="G488447" s="2"/>
    </row>
    <row r="488448" spans="7:7">
      <c r="G488448" s="2"/>
    </row>
    <row r="488449" spans="7:7">
      <c r="G488449" s="2"/>
    </row>
    <row r="488450" spans="7:7">
      <c r="G488450" s="2"/>
    </row>
    <row r="488451" spans="7:7">
      <c r="G488451" s="2"/>
    </row>
    <row r="488452" spans="7:7">
      <c r="G488452" s="2"/>
    </row>
    <row r="488453" spans="7:7">
      <c r="G488453" s="2"/>
    </row>
    <row r="488454" spans="7:7">
      <c r="G488454" s="2"/>
    </row>
    <row r="488455" spans="7:7">
      <c r="G488455" s="2"/>
    </row>
    <row r="488456" spans="7:7">
      <c r="G488456" s="2"/>
    </row>
    <row r="488457" spans="7:7">
      <c r="G488457" s="2"/>
    </row>
    <row r="488458" spans="7:7">
      <c r="G488458" s="2"/>
    </row>
    <row r="488459" spans="7:7">
      <c r="G488459" s="2"/>
    </row>
    <row r="488460" spans="7:7">
      <c r="G488460" s="2"/>
    </row>
    <row r="488461" spans="7:7">
      <c r="G488461" s="2"/>
    </row>
    <row r="488462" spans="7:7">
      <c r="G488462" s="2"/>
    </row>
    <row r="488463" spans="7:7">
      <c r="G488463" s="2"/>
    </row>
    <row r="488464" spans="7:7">
      <c r="G488464" s="2"/>
    </row>
    <row r="488465" spans="7:7">
      <c r="G488465" s="2"/>
    </row>
    <row r="488466" spans="7:7">
      <c r="G488466" s="2"/>
    </row>
    <row r="488467" spans="7:7">
      <c r="G488467" s="2"/>
    </row>
    <row r="488468" spans="7:7">
      <c r="G488468" s="2"/>
    </row>
    <row r="488469" spans="7:7">
      <c r="G488469" s="2"/>
    </row>
    <row r="488470" spans="7:7">
      <c r="G488470" s="2"/>
    </row>
    <row r="488471" spans="7:7">
      <c r="G488471" s="2"/>
    </row>
    <row r="488472" spans="7:7">
      <c r="G488472" s="2"/>
    </row>
    <row r="488473" spans="7:7">
      <c r="G488473" s="2"/>
    </row>
    <row r="488474" spans="7:7">
      <c r="G488474" s="2"/>
    </row>
    <row r="488475" spans="7:7">
      <c r="G488475" s="2"/>
    </row>
    <row r="488476" spans="7:7">
      <c r="G488476" s="2"/>
    </row>
    <row r="488477" spans="7:7">
      <c r="G488477" s="2"/>
    </row>
    <row r="488478" spans="7:7">
      <c r="G488478" s="2"/>
    </row>
    <row r="488479" spans="7:7">
      <c r="G488479" s="2"/>
    </row>
    <row r="488480" spans="7:7">
      <c r="G488480" s="2"/>
    </row>
    <row r="488481" spans="7:7">
      <c r="G488481" s="2"/>
    </row>
    <row r="488482" spans="7:7">
      <c r="G488482" s="2"/>
    </row>
    <row r="488483" spans="7:7">
      <c r="G488483" s="2"/>
    </row>
    <row r="488484" spans="7:7">
      <c r="G488484" s="2"/>
    </row>
    <row r="488485" spans="7:7">
      <c r="G488485" s="2"/>
    </row>
    <row r="488486" spans="7:7">
      <c r="G488486" s="2"/>
    </row>
    <row r="488487" spans="7:7">
      <c r="G488487" s="2"/>
    </row>
    <row r="488488" spans="7:7">
      <c r="G488488" s="2"/>
    </row>
    <row r="488489" spans="7:7">
      <c r="G488489" s="2"/>
    </row>
    <row r="488490" spans="7:7">
      <c r="G488490" s="2"/>
    </row>
    <row r="488491" spans="7:7">
      <c r="G488491" s="2"/>
    </row>
    <row r="488492" spans="7:7">
      <c r="G488492" s="2"/>
    </row>
    <row r="488493" spans="7:7">
      <c r="G488493" s="2"/>
    </row>
    <row r="488494" spans="7:7">
      <c r="G488494" s="2"/>
    </row>
    <row r="488495" spans="7:7">
      <c r="G488495" s="2"/>
    </row>
    <row r="488496" spans="7:7">
      <c r="G488496" s="2"/>
    </row>
    <row r="488497" spans="7:7">
      <c r="G488497" s="2"/>
    </row>
    <row r="488498" spans="7:7">
      <c r="G488498" s="2"/>
    </row>
    <row r="488499" spans="7:7">
      <c r="G488499" s="2"/>
    </row>
    <row r="488500" spans="7:7">
      <c r="G488500" s="2"/>
    </row>
    <row r="488501" spans="7:7">
      <c r="G488501" s="2"/>
    </row>
    <row r="488502" spans="7:7">
      <c r="G488502" s="2"/>
    </row>
    <row r="488503" spans="7:7">
      <c r="G488503" s="2"/>
    </row>
    <row r="488504" spans="7:7">
      <c r="G488504" s="2"/>
    </row>
    <row r="488505" spans="7:7">
      <c r="G488505" s="2"/>
    </row>
    <row r="488506" spans="7:7">
      <c r="G488506" s="2"/>
    </row>
    <row r="488507" spans="7:7">
      <c r="G488507" s="2"/>
    </row>
    <row r="488508" spans="7:7">
      <c r="G488508" s="2"/>
    </row>
    <row r="488509" spans="7:7">
      <c r="G488509" s="2"/>
    </row>
    <row r="488510" spans="7:7">
      <c r="G488510" s="2"/>
    </row>
    <row r="488511" spans="7:7">
      <c r="G488511" s="2"/>
    </row>
    <row r="488512" spans="7:7">
      <c r="G488512" s="2"/>
    </row>
    <row r="488513" spans="7:7">
      <c r="G488513" s="2"/>
    </row>
    <row r="488514" spans="7:7">
      <c r="G488514" s="2"/>
    </row>
    <row r="488515" spans="7:7">
      <c r="G488515" s="2"/>
    </row>
    <row r="488516" spans="7:7">
      <c r="G488516" s="2"/>
    </row>
    <row r="488517" spans="7:7">
      <c r="G488517" s="2"/>
    </row>
    <row r="488518" spans="7:7">
      <c r="G488518" s="2"/>
    </row>
    <row r="488519" spans="7:7">
      <c r="G488519" s="2"/>
    </row>
    <row r="488520" spans="7:7">
      <c r="G488520" s="2"/>
    </row>
    <row r="488521" spans="7:7">
      <c r="G488521" s="2"/>
    </row>
    <row r="488522" spans="7:7">
      <c r="G488522" s="2"/>
    </row>
    <row r="488523" spans="7:7">
      <c r="G488523" s="2"/>
    </row>
    <row r="488524" spans="7:7">
      <c r="G488524" s="2"/>
    </row>
    <row r="488525" spans="7:7">
      <c r="G488525" s="2"/>
    </row>
    <row r="488526" spans="7:7">
      <c r="G488526" s="2"/>
    </row>
    <row r="488527" spans="7:7">
      <c r="G488527" s="2"/>
    </row>
    <row r="488528" spans="7:7">
      <c r="G488528" s="2"/>
    </row>
    <row r="488529" spans="7:7">
      <c r="G488529" s="2"/>
    </row>
    <row r="488530" spans="7:7">
      <c r="G488530" s="2"/>
    </row>
    <row r="488531" spans="7:7">
      <c r="G488531" s="2"/>
    </row>
    <row r="488532" spans="7:7">
      <c r="G488532" s="2"/>
    </row>
    <row r="488533" spans="7:7">
      <c r="G488533" s="2"/>
    </row>
    <row r="488534" spans="7:7">
      <c r="G488534" s="2"/>
    </row>
    <row r="488535" spans="7:7">
      <c r="G488535" s="2"/>
    </row>
    <row r="488536" spans="7:7">
      <c r="G488536" s="2"/>
    </row>
    <row r="488537" spans="7:7">
      <c r="G488537" s="2"/>
    </row>
    <row r="488538" spans="7:7">
      <c r="G488538" s="2"/>
    </row>
    <row r="488539" spans="7:7">
      <c r="G488539" s="2"/>
    </row>
    <row r="488540" spans="7:7">
      <c r="G488540" s="2"/>
    </row>
    <row r="488541" spans="7:7">
      <c r="G488541" s="2"/>
    </row>
    <row r="488542" spans="7:7">
      <c r="G488542" s="2"/>
    </row>
    <row r="488543" spans="7:7">
      <c r="G488543" s="2"/>
    </row>
    <row r="488544" spans="7:7">
      <c r="G488544" s="2"/>
    </row>
    <row r="488545" spans="7:7">
      <c r="G488545" s="2"/>
    </row>
    <row r="488546" spans="7:7">
      <c r="G488546" s="2"/>
    </row>
    <row r="488547" spans="7:7">
      <c r="G488547" s="2"/>
    </row>
    <row r="488548" spans="7:7">
      <c r="G488548" s="2"/>
    </row>
    <row r="488549" spans="7:7">
      <c r="G488549" s="2"/>
    </row>
    <row r="488550" spans="7:7">
      <c r="G488550" s="2"/>
    </row>
    <row r="488551" spans="7:7">
      <c r="G488551" s="2"/>
    </row>
    <row r="488552" spans="7:7">
      <c r="G488552" s="2"/>
    </row>
    <row r="488553" spans="7:7">
      <c r="G488553" s="2"/>
    </row>
    <row r="488554" spans="7:7">
      <c r="G488554" s="2"/>
    </row>
    <row r="488555" spans="7:7">
      <c r="G488555" s="2"/>
    </row>
    <row r="488556" spans="7:7">
      <c r="G488556" s="2"/>
    </row>
    <row r="488557" spans="7:7">
      <c r="G488557" s="2"/>
    </row>
    <row r="488558" spans="7:7">
      <c r="G488558" s="2"/>
    </row>
    <row r="488559" spans="7:7">
      <c r="G488559" s="2"/>
    </row>
    <row r="488560" spans="7:7">
      <c r="G488560" s="2"/>
    </row>
    <row r="488561" spans="7:7">
      <c r="G488561" s="2"/>
    </row>
    <row r="488562" spans="7:7">
      <c r="G488562" s="2"/>
    </row>
    <row r="488563" spans="7:7">
      <c r="G488563" s="2"/>
    </row>
    <row r="488564" spans="7:7">
      <c r="G488564" s="2"/>
    </row>
    <row r="488565" spans="7:7">
      <c r="G488565" s="2"/>
    </row>
    <row r="488566" spans="7:7">
      <c r="G488566" s="2"/>
    </row>
    <row r="488567" spans="7:7">
      <c r="G488567" s="2"/>
    </row>
    <row r="488568" spans="7:7">
      <c r="G488568" s="2"/>
    </row>
    <row r="488569" spans="7:7">
      <c r="G488569" s="2"/>
    </row>
    <row r="488570" spans="7:7">
      <c r="G488570" s="2"/>
    </row>
    <row r="488571" spans="7:7">
      <c r="G488571" s="2"/>
    </row>
    <row r="488572" spans="7:7">
      <c r="G488572" s="2"/>
    </row>
    <row r="488573" spans="7:7">
      <c r="G488573" s="2"/>
    </row>
    <row r="488574" spans="7:7">
      <c r="G488574" s="2"/>
    </row>
    <row r="488575" spans="7:7">
      <c r="G488575" s="2"/>
    </row>
    <row r="488576" spans="7:7">
      <c r="G488576" s="2"/>
    </row>
    <row r="488577" spans="7:7">
      <c r="G488577" s="2"/>
    </row>
    <row r="488578" spans="7:7">
      <c r="G488578" s="2"/>
    </row>
    <row r="488579" spans="7:7">
      <c r="G488579" s="2"/>
    </row>
    <row r="488580" spans="7:7">
      <c r="G488580" s="2"/>
    </row>
    <row r="488581" spans="7:7">
      <c r="G488581" s="2"/>
    </row>
    <row r="488582" spans="7:7">
      <c r="G488582" s="2"/>
    </row>
    <row r="488583" spans="7:7">
      <c r="G488583" s="2"/>
    </row>
    <row r="488584" spans="7:7">
      <c r="G488584" s="2"/>
    </row>
    <row r="488585" spans="7:7">
      <c r="G488585" s="2"/>
    </row>
    <row r="488586" spans="7:7">
      <c r="G488586" s="2"/>
    </row>
    <row r="488587" spans="7:7">
      <c r="G488587" s="2"/>
    </row>
    <row r="488588" spans="7:7">
      <c r="G488588" s="2"/>
    </row>
    <row r="488589" spans="7:7">
      <c r="G488589" s="2"/>
    </row>
    <row r="488590" spans="7:7">
      <c r="G488590" s="2"/>
    </row>
    <row r="488591" spans="7:7">
      <c r="G488591" s="2"/>
    </row>
    <row r="488592" spans="7:7">
      <c r="G488592" s="2"/>
    </row>
    <row r="488593" spans="7:7">
      <c r="G488593" s="2"/>
    </row>
    <row r="488594" spans="7:7">
      <c r="G488594" s="2"/>
    </row>
    <row r="488595" spans="7:7">
      <c r="G488595" s="2"/>
    </row>
    <row r="488596" spans="7:7">
      <c r="G488596" s="2"/>
    </row>
    <row r="488597" spans="7:7">
      <c r="G488597" s="2"/>
    </row>
    <row r="488598" spans="7:7">
      <c r="G488598" s="2"/>
    </row>
    <row r="488599" spans="7:7">
      <c r="G488599" s="2"/>
    </row>
    <row r="488600" spans="7:7">
      <c r="G488600" s="2"/>
    </row>
    <row r="488601" spans="7:7">
      <c r="G488601" s="2"/>
    </row>
    <row r="488602" spans="7:7">
      <c r="G488602" s="2"/>
    </row>
    <row r="488603" spans="7:7">
      <c r="G488603" s="2"/>
    </row>
    <row r="488604" spans="7:7">
      <c r="G488604" s="2"/>
    </row>
    <row r="488605" spans="7:7">
      <c r="G488605" s="2"/>
    </row>
    <row r="488606" spans="7:7">
      <c r="G488606" s="2"/>
    </row>
    <row r="488607" spans="7:7">
      <c r="G488607" s="2"/>
    </row>
    <row r="488608" spans="7:7">
      <c r="G488608" s="2"/>
    </row>
    <row r="488609" spans="7:7">
      <c r="G488609" s="2"/>
    </row>
    <row r="488610" spans="7:7">
      <c r="G488610" s="2"/>
    </row>
    <row r="488611" spans="7:7">
      <c r="G488611" s="2"/>
    </row>
    <row r="488612" spans="7:7">
      <c r="G488612" s="2"/>
    </row>
    <row r="488613" spans="7:7">
      <c r="G488613" s="2"/>
    </row>
    <row r="488614" spans="7:7">
      <c r="G488614" s="2"/>
    </row>
    <row r="488615" spans="7:7">
      <c r="G488615" s="2"/>
    </row>
    <row r="488616" spans="7:7">
      <c r="G488616" s="2"/>
    </row>
    <row r="488617" spans="7:7">
      <c r="G488617" s="2"/>
    </row>
    <row r="488618" spans="7:7">
      <c r="G488618" s="2"/>
    </row>
    <row r="488619" spans="7:7">
      <c r="G488619" s="2"/>
    </row>
    <row r="488620" spans="7:7">
      <c r="G488620" s="2"/>
    </row>
    <row r="488621" spans="7:7">
      <c r="G488621" s="2"/>
    </row>
    <row r="488622" spans="7:7">
      <c r="G488622" s="2"/>
    </row>
    <row r="488623" spans="7:7">
      <c r="G488623" s="2"/>
    </row>
    <row r="488624" spans="7:7">
      <c r="G488624" s="2"/>
    </row>
    <row r="488625" spans="7:7">
      <c r="G488625" s="2"/>
    </row>
    <row r="488626" spans="7:7">
      <c r="G488626" s="2"/>
    </row>
    <row r="488627" spans="7:7">
      <c r="G488627" s="2"/>
    </row>
    <row r="488628" spans="7:7">
      <c r="G488628" s="2"/>
    </row>
    <row r="488629" spans="7:7">
      <c r="G488629" s="2"/>
    </row>
    <row r="488630" spans="7:7">
      <c r="G488630" s="2"/>
    </row>
    <row r="488631" spans="7:7">
      <c r="G488631" s="2"/>
    </row>
    <row r="488632" spans="7:7">
      <c r="G488632" s="2"/>
    </row>
    <row r="488633" spans="7:7">
      <c r="G488633" s="2"/>
    </row>
    <row r="488634" spans="7:7">
      <c r="G488634" s="2"/>
    </row>
    <row r="488635" spans="7:7">
      <c r="G488635" s="2"/>
    </row>
    <row r="488636" spans="7:7">
      <c r="G488636" s="2"/>
    </row>
    <row r="488637" spans="7:7">
      <c r="G488637" s="2"/>
    </row>
    <row r="488638" spans="7:7">
      <c r="G488638" s="2"/>
    </row>
    <row r="488639" spans="7:7">
      <c r="G488639" s="2"/>
    </row>
    <row r="488640" spans="7:7">
      <c r="G488640" s="2"/>
    </row>
    <row r="488641" spans="7:7">
      <c r="G488641" s="2"/>
    </row>
    <row r="488642" spans="7:7">
      <c r="G488642" s="2"/>
    </row>
    <row r="488643" spans="7:7">
      <c r="G488643" s="2"/>
    </row>
    <row r="488644" spans="7:7">
      <c r="G488644" s="2"/>
    </row>
    <row r="488645" spans="7:7">
      <c r="G488645" s="2"/>
    </row>
    <row r="488646" spans="7:7">
      <c r="G488646" s="2"/>
    </row>
    <row r="488647" spans="7:7">
      <c r="G488647" s="2"/>
    </row>
    <row r="488648" spans="7:7">
      <c r="G488648" s="2"/>
    </row>
    <row r="488649" spans="7:7">
      <c r="G488649" s="2"/>
    </row>
    <row r="488650" spans="7:7">
      <c r="G488650" s="2"/>
    </row>
    <row r="488651" spans="7:7">
      <c r="G488651" s="2"/>
    </row>
    <row r="488652" spans="7:7">
      <c r="G488652" s="2"/>
    </row>
    <row r="488653" spans="7:7">
      <c r="G488653" s="2"/>
    </row>
    <row r="488654" spans="7:7">
      <c r="G488654" s="2"/>
    </row>
    <row r="488655" spans="7:7">
      <c r="G488655" s="2"/>
    </row>
    <row r="488656" spans="7:7">
      <c r="G488656" s="2"/>
    </row>
    <row r="488657" spans="7:7">
      <c r="G488657" s="2"/>
    </row>
    <row r="488658" spans="7:7">
      <c r="G488658" s="2"/>
    </row>
    <row r="488659" spans="7:7">
      <c r="G488659" s="2"/>
    </row>
    <row r="488660" spans="7:7">
      <c r="G488660" s="2"/>
    </row>
    <row r="488661" spans="7:7">
      <c r="G488661" s="2"/>
    </row>
    <row r="488662" spans="7:7">
      <c r="G488662" s="2"/>
    </row>
    <row r="488663" spans="7:7">
      <c r="G488663" s="2"/>
    </row>
    <row r="488664" spans="7:7">
      <c r="G488664" s="2"/>
    </row>
    <row r="488665" spans="7:7">
      <c r="G488665" s="2"/>
    </row>
    <row r="488666" spans="7:7">
      <c r="G488666" s="2"/>
    </row>
    <row r="488667" spans="7:7">
      <c r="G488667" s="2"/>
    </row>
    <row r="488668" spans="7:7">
      <c r="G488668" s="2"/>
    </row>
    <row r="488669" spans="7:7">
      <c r="G488669" s="2"/>
    </row>
    <row r="488670" spans="7:7">
      <c r="G488670" s="2"/>
    </row>
    <row r="488671" spans="7:7">
      <c r="G488671" s="2"/>
    </row>
    <row r="488672" spans="7:7">
      <c r="G488672" s="2"/>
    </row>
    <row r="488673" spans="7:7">
      <c r="G488673" s="2"/>
    </row>
    <row r="488674" spans="7:7">
      <c r="G488674" s="2"/>
    </row>
    <row r="488675" spans="7:7">
      <c r="G488675" s="2"/>
    </row>
    <row r="488676" spans="7:7">
      <c r="G488676" s="2"/>
    </row>
    <row r="488677" spans="7:7">
      <c r="G488677" s="2"/>
    </row>
    <row r="488678" spans="7:7">
      <c r="G488678" s="2"/>
    </row>
    <row r="488679" spans="7:7">
      <c r="G488679" s="2"/>
    </row>
    <row r="488680" spans="7:7">
      <c r="G488680" s="2"/>
    </row>
    <row r="488681" spans="7:7">
      <c r="G488681" s="2"/>
    </row>
    <row r="488682" spans="7:7">
      <c r="G488682" s="2"/>
    </row>
    <row r="488683" spans="7:7">
      <c r="G488683" s="2"/>
    </row>
    <row r="488684" spans="7:7">
      <c r="G488684" s="2"/>
    </row>
    <row r="488685" spans="7:7">
      <c r="G488685" s="2"/>
    </row>
    <row r="488686" spans="7:7">
      <c r="G488686" s="2"/>
    </row>
    <row r="488687" spans="7:7">
      <c r="G488687" s="2"/>
    </row>
    <row r="488688" spans="7:7">
      <c r="G488688" s="2"/>
    </row>
    <row r="488689" spans="7:7">
      <c r="G488689" s="2"/>
    </row>
    <row r="488690" spans="7:7">
      <c r="G488690" s="2"/>
    </row>
    <row r="488691" spans="7:7">
      <c r="G488691" s="2"/>
    </row>
    <row r="488692" spans="7:7">
      <c r="G488692" s="2"/>
    </row>
    <row r="488693" spans="7:7">
      <c r="G488693" s="2"/>
    </row>
    <row r="488694" spans="7:7">
      <c r="G488694" s="2"/>
    </row>
    <row r="488695" spans="7:7">
      <c r="G488695" s="2"/>
    </row>
    <row r="488696" spans="7:7">
      <c r="G488696" s="2"/>
    </row>
    <row r="488697" spans="7:7">
      <c r="G488697" s="2"/>
    </row>
    <row r="488698" spans="7:7">
      <c r="G488698" s="2"/>
    </row>
    <row r="488699" spans="7:7">
      <c r="G488699" s="2"/>
    </row>
    <row r="488700" spans="7:7">
      <c r="G488700" s="2"/>
    </row>
    <row r="488701" spans="7:7">
      <c r="G488701" s="2"/>
    </row>
    <row r="488702" spans="7:7">
      <c r="G488702" s="2"/>
    </row>
    <row r="488703" spans="7:7">
      <c r="G488703" s="2"/>
    </row>
    <row r="488704" spans="7:7">
      <c r="G488704" s="2"/>
    </row>
    <row r="488705" spans="7:7">
      <c r="G488705" s="2"/>
    </row>
    <row r="488706" spans="7:7">
      <c r="G488706" s="2"/>
    </row>
    <row r="488707" spans="7:7">
      <c r="G488707" s="2"/>
    </row>
    <row r="488708" spans="7:7">
      <c r="G488708" s="2"/>
    </row>
    <row r="488709" spans="7:7">
      <c r="G488709" s="2"/>
    </row>
    <row r="488710" spans="7:7">
      <c r="G488710" s="2"/>
    </row>
    <row r="488711" spans="7:7">
      <c r="G488711" s="2"/>
    </row>
    <row r="488712" spans="7:7">
      <c r="G488712" s="2"/>
    </row>
    <row r="488713" spans="7:7">
      <c r="G488713" s="2"/>
    </row>
    <row r="488714" spans="7:7">
      <c r="G488714" s="2"/>
    </row>
    <row r="488715" spans="7:7">
      <c r="G488715" s="2"/>
    </row>
    <row r="488716" spans="7:7">
      <c r="G488716" s="2"/>
    </row>
    <row r="488717" spans="7:7">
      <c r="G488717" s="2"/>
    </row>
    <row r="488718" spans="7:7">
      <c r="G488718" s="2"/>
    </row>
    <row r="488719" spans="7:7">
      <c r="G488719" s="2"/>
    </row>
    <row r="488720" spans="7:7">
      <c r="G488720" s="2"/>
    </row>
    <row r="488721" spans="7:7">
      <c r="G488721" s="2"/>
    </row>
    <row r="488722" spans="7:7">
      <c r="G488722" s="2"/>
    </row>
    <row r="488723" spans="7:7">
      <c r="G488723" s="2"/>
    </row>
    <row r="488724" spans="7:7">
      <c r="G488724" s="2"/>
    </row>
    <row r="488725" spans="7:7">
      <c r="G488725" s="2"/>
    </row>
    <row r="488726" spans="7:7">
      <c r="G488726" s="2"/>
    </row>
    <row r="488727" spans="7:7">
      <c r="G488727" s="2"/>
    </row>
    <row r="488728" spans="7:7">
      <c r="G488728" s="2"/>
    </row>
    <row r="488729" spans="7:7">
      <c r="G488729" s="2"/>
    </row>
    <row r="488730" spans="7:7">
      <c r="G488730" s="2"/>
    </row>
    <row r="488731" spans="7:7">
      <c r="G488731" s="2"/>
    </row>
    <row r="488732" spans="7:7">
      <c r="G488732" s="2"/>
    </row>
    <row r="488733" spans="7:7">
      <c r="G488733" s="2"/>
    </row>
    <row r="488734" spans="7:7">
      <c r="G488734" s="2"/>
    </row>
    <row r="488735" spans="7:7">
      <c r="G488735" s="2"/>
    </row>
    <row r="488736" spans="7:7">
      <c r="G488736" s="2"/>
    </row>
    <row r="488737" spans="7:7">
      <c r="G488737" s="2"/>
    </row>
    <row r="488738" spans="7:7">
      <c r="G488738" s="2"/>
    </row>
    <row r="488739" spans="7:7">
      <c r="G488739" s="2"/>
    </row>
    <row r="488740" spans="7:7">
      <c r="G488740" s="2"/>
    </row>
    <row r="488741" spans="7:7">
      <c r="G488741" s="2"/>
    </row>
    <row r="488742" spans="7:7">
      <c r="G488742" s="2"/>
    </row>
    <row r="488743" spans="7:7">
      <c r="G488743" s="2"/>
    </row>
    <row r="488744" spans="7:7">
      <c r="G488744" s="2"/>
    </row>
    <row r="488745" spans="7:7">
      <c r="G488745" s="2"/>
    </row>
    <row r="488746" spans="7:7">
      <c r="G488746" s="2"/>
    </row>
    <row r="488747" spans="7:7">
      <c r="G488747" s="2"/>
    </row>
    <row r="488748" spans="7:7">
      <c r="G488748" s="2"/>
    </row>
    <row r="488749" spans="7:7">
      <c r="G488749" s="2"/>
    </row>
    <row r="488750" spans="7:7">
      <c r="G488750" s="2"/>
    </row>
    <row r="488751" spans="7:7">
      <c r="G488751" s="2"/>
    </row>
    <row r="488752" spans="7:7">
      <c r="G488752" s="2"/>
    </row>
    <row r="488753" spans="7:7">
      <c r="G488753" s="2"/>
    </row>
    <row r="488754" spans="7:7">
      <c r="G488754" s="2"/>
    </row>
    <row r="488755" spans="7:7">
      <c r="G488755" s="2"/>
    </row>
    <row r="488756" spans="7:7">
      <c r="G488756" s="2"/>
    </row>
    <row r="488757" spans="7:7">
      <c r="G488757" s="2"/>
    </row>
    <row r="488758" spans="7:7">
      <c r="G488758" s="2"/>
    </row>
    <row r="488759" spans="7:7">
      <c r="G488759" s="2"/>
    </row>
    <row r="488760" spans="7:7">
      <c r="G488760" s="2"/>
    </row>
    <row r="488761" spans="7:7">
      <c r="G488761" s="2"/>
    </row>
    <row r="488762" spans="7:7">
      <c r="G488762" s="2"/>
    </row>
    <row r="488763" spans="7:7">
      <c r="G488763" s="2"/>
    </row>
    <row r="488764" spans="7:7">
      <c r="G488764" s="2"/>
    </row>
    <row r="488765" spans="7:7">
      <c r="G488765" s="2"/>
    </row>
    <row r="488766" spans="7:7">
      <c r="G488766" s="2"/>
    </row>
    <row r="488767" spans="7:7">
      <c r="G488767" s="2"/>
    </row>
    <row r="488768" spans="7:7">
      <c r="G488768" s="2"/>
    </row>
    <row r="488769" spans="7:7">
      <c r="G488769" s="2"/>
    </row>
    <row r="488770" spans="7:7">
      <c r="G488770" s="2"/>
    </row>
    <row r="488771" spans="7:7">
      <c r="G488771" s="2"/>
    </row>
    <row r="488772" spans="7:7">
      <c r="G488772" s="2"/>
    </row>
    <row r="488773" spans="7:7">
      <c r="G488773" s="2"/>
    </row>
    <row r="488774" spans="7:7">
      <c r="G488774" s="2"/>
    </row>
    <row r="488775" spans="7:7">
      <c r="G488775" s="2"/>
    </row>
    <row r="488776" spans="7:7">
      <c r="G488776" s="2"/>
    </row>
    <row r="488777" spans="7:7">
      <c r="G488777" s="2"/>
    </row>
    <row r="488778" spans="7:7">
      <c r="G488778" s="2"/>
    </row>
    <row r="488779" spans="7:7">
      <c r="G488779" s="2"/>
    </row>
    <row r="488780" spans="7:7">
      <c r="G488780" s="2"/>
    </row>
    <row r="488781" spans="7:7">
      <c r="G488781" s="2"/>
    </row>
    <row r="488782" spans="7:7">
      <c r="G488782" s="2"/>
    </row>
    <row r="488783" spans="7:7">
      <c r="G488783" s="2"/>
    </row>
    <row r="488784" spans="7:7">
      <c r="G488784" s="2"/>
    </row>
    <row r="488785" spans="7:7">
      <c r="G488785" s="2"/>
    </row>
    <row r="488786" spans="7:7">
      <c r="G488786" s="2"/>
    </row>
    <row r="488787" spans="7:7">
      <c r="G488787" s="2"/>
    </row>
    <row r="488788" spans="7:7">
      <c r="G488788" s="2"/>
    </row>
    <row r="488789" spans="7:7">
      <c r="G488789" s="2"/>
    </row>
    <row r="488790" spans="7:7">
      <c r="G488790" s="2"/>
    </row>
    <row r="488791" spans="7:7">
      <c r="G488791" s="2"/>
    </row>
    <row r="488792" spans="7:7">
      <c r="G488792" s="2"/>
    </row>
    <row r="488793" spans="7:7">
      <c r="G488793" s="2"/>
    </row>
    <row r="488794" spans="7:7">
      <c r="G488794" s="2"/>
    </row>
    <row r="488795" spans="7:7">
      <c r="G488795" s="2"/>
    </row>
    <row r="488796" spans="7:7">
      <c r="G488796" s="2"/>
    </row>
    <row r="488797" spans="7:7">
      <c r="G488797" s="2"/>
    </row>
    <row r="488798" spans="7:7">
      <c r="G488798" s="2"/>
    </row>
    <row r="488799" spans="7:7">
      <c r="G488799" s="2"/>
    </row>
    <row r="488800" spans="7:7">
      <c r="G488800" s="2"/>
    </row>
    <row r="488801" spans="7:7">
      <c r="G488801" s="2"/>
    </row>
    <row r="488802" spans="7:7">
      <c r="G488802" s="2"/>
    </row>
    <row r="488803" spans="7:7">
      <c r="G488803" s="2"/>
    </row>
    <row r="488804" spans="7:7">
      <c r="G488804" s="2"/>
    </row>
    <row r="488805" spans="7:7">
      <c r="G488805" s="2"/>
    </row>
    <row r="488806" spans="7:7">
      <c r="G488806" s="2"/>
    </row>
    <row r="488807" spans="7:7">
      <c r="G488807" s="2"/>
    </row>
    <row r="488808" spans="7:7">
      <c r="G488808" s="2"/>
    </row>
    <row r="488809" spans="7:7">
      <c r="G488809" s="2"/>
    </row>
    <row r="488810" spans="7:7">
      <c r="G488810" s="2"/>
    </row>
    <row r="488811" spans="7:7">
      <c r="G488811" s="2"/>
    </row>
    <row r="488812" spans="7:7">
      <c r="G488812" s="2"/>
    </row>
    <row r="488813" spans="7:7">
      <c r="G488813" s="2"/>
    </row>
    <row r="488814" spans="7:7">
      <c r="G488814" s="2"/>
    </row>
    <row r="488815" spans="7:7">
      <c r="G488815" s="2"/>
    </row>
    <row r="488816" spans="7:7">
      <c r="G488816" s="2"/>
    </row>
    <row r="488817" spans="7:7">
      <c r="G488817" s="2"/>
    </row>
    <row r="488818" spans="7:7">
      <c r="G488818" s="2"/>
    </row>
    <row r="488819" spans="7:7">
      <c r="G488819" s="2"/>
    </row>
    <row r="488820" spans="7:7">
      <c r="G488820" s="2"/>
    </row>
    <row r="488821" spans="7:7">
      <c r="G488821" s="2"/>
    </row>
    <row r="488822" spans="7:7">
      <c r="G488822" s="2"/>
    </row>
    <row r="488823" spans="7:7">
      <c r="G488823" s="2"/>
    </row>
    <row r="488824" spans="7:7">
      <c r="G488824" s="2"/>
    </row>
    <row r="488825" spans="7:7">
      <c r="G488825" s="2"/>
    </row>
    <row r="488826" spans="7:7">
      <c r="G488826" s="2"/>
    </row>
    <row r="488827" spans="7:7">
      <c r="G488827" s="2"/>
    </row>
    <row r="488828" spans="7:7">
      <c r="G488828" s="2"/>
    </row>
    <row r="488829" spans="7:7">
      <c r="G488829" s="2"/>
    </row>
    <row r="488830" spans="7:7">
      <c r="G488830" s="2"/>
    </row>
    <row r="488831" spans="7:7">
      <c r="G488831" s="2"/>
    </row>
    <row r="488832" spans="7:7">
      <c r="G488832" s="2"/>
    </row>
    <row r="488833" spans="7:7">
      <c r="G488833" s="2"/>
    </row>
    <row r="488834" spans="7:7">
      <c r="G488834" s="2"/>
    </row>
    <row r="488835" spans="7:7">
      <c r="G488835" s="2"/>
    </row>
    <row r="488836" spans="7:7">
      <c r="G488836" s="2"/>
    </row>
    <row r="488837" spans="7:7">
      <c r="G488837" s="2"/>
    </row>
    <row r="488838" spans="7:7">
      <c r="G488838" s="2"/>
    </row>
    <row r="488839" spans="7:7">
      <c r="G488839" s="2"/>
    </row>
    <row r="488840" spans="7:7">
      <c r="G488840" s="2"/>
    </row>
    <row r="488841" spans="7:7">
      <c r="G488841" s="2"/>
    </row>
    <row r="488842" spans="7:7">
      <c r="G488842" s="2"/>
    </row>
    <row r="488843" spans="7:7">
      <c r="G488843" s="2"/>
    </row>
    <row r="488844" spans="7:7">
      <c r="G488844" s="2"/>
    </row>
    <row r="488845" spans="7:7">
      <c r="G488845" s="2"/>
    </row>
    <row r="488846" spans="7:7">
      <c r="G488846" s="2"/>
    </row>
    <row r="488847" spans="7:7">
      <c r="G488847" s="2"/>
    </row>
    <row r="488848" spans="7:7">
      <c r="G488848" s="2"/>
    </row>
    <row r="488849" spans="7:7">
      <c r="G488849" s="2"/>
    </row>
    <row r="488850" spans="7:7">
      <c r="G488850" s="2"/>
    </row>
    <row r="488851" spans="7:7">
      <c r="G488851" s="2"/>
    </row>
    <row r="488852" spans="7:7">
      <c r="G488852" s="2"/>
    </row>
    <row r="488853" spans="7:7">
      <c r="G488853" s="2"/>
    </row>
    <row r="488854" spans="7:7">
      <c r="G488854" s="2"/>
    </row>
    <row r="488855" spans="7:7">
      <c r="G488855" s="2"/>
    </row>
    <row r="488856" spans="7:7">
      <c r="G488856" s="2"/>
    </row>
    <row r="488857" spans="7:7">
      <c r="G488857" s="2"/>
    </row>
    <row r="488858" spans="7:7">
      <c r="G488858" s="2"/>
    </row>
    <row r="488859" spans="7:7">
      <c r="G488859" s="2"/>
    </row>
    <row r="488860" spans="7:7">
      <c r="G488860" s="2"/>
    </row>
    <row r="488861" spans="7:7">
      <c r="G488861" s="2"/>
    </row>
    <row r="488862" spans="7:7">
      <c r="G488862" s="2"/>
    </row>
    <row r="488863" spans="7:7">
      <c r="G488863" s="2"/>
    </row>
    <row r="488864" spans="7:7">
      <c r="G488864" s="2"/>
    </row>
    <row r="488865" spans="7:7">
      <c r="G488865" s="2"/>
    </row>
    <row r="488866" spans="7:7">
      <c r="G488866" s="2"/>
    </row>
    <row r="488867" spans="7:7">
      <c r="G488867" s="2"/>
    </row>
    <row r="488868" spans="7:7">
      <c r="G488868" s="2"/>
    </row>
    <row r="488869" spans="7:7">
      <c r="G488869" s="2"/>
    </row>
    <row r="488870" spans="7:7">
      <c r="G488870" s="2"/>
    </row>
    <row r="488871" spans="7:7">
      <c r="G488871" s="2"/>
    </row>
    <row r="488872" spans="7:7">
      <c r="G488872" s="2"/>
    </row>
    <row r="488873" spans="7:7">
      <c r="G488873" s="2"/>
    </row>
    <row r="488874" spans="7:7">
      <c r="G488874" s="2"/>
    </row>
    <row r="488875" spans="7:7">
      <c r="G488875" s="2"/>
    </row>
    <row r="488876" spans="7:7">
      <c r="G488876" s="2"/>
    </row>
    <row r="488877" spans="7:7">
      <c r="G488877" s="2"/>
    </row>
    <row r="488878" spans="7:7">
      <c r="G488878" s="2"/>
    </row>
    <row r="488879" spans="7:7">
      <c r="G488879" s="2"/>
    </row>
    <row r="488880" spans="7:7">
      <c r="G488880" s="2"/>
    </row>
    <row r="488881" spans="7:7">
      <c r="G488881" s="2"/>
    </row>
    <row r="488882" spans="7:7">
      <c r="G488882" s="2"/>
    </row>
    <row r="488883" spans="7:7">
      <c r="G488883" s="2"/>
    </row>
    <row r="488884" spans="7:7">
      <c r="G488884" s="2"/>
    </row>
    <row r="488885" spans="7:7">
      <c r="G488885" s="2"/>
    </row>
    <row r="488886" spans="7:7">
      <c r="G488886" s="2"/>
    </row>
    <row r="488887" spans="7:7">
      <c r="G488887" s="2"/>
    </row>
    <row r="488888" spans="7:7">
      <c r="G488888" s="2"/>
    </row>
    <row r="488889" spans="7:7">
      <c r="G488889" s="2"/>
    </row>
    <row r="488890" spans="7:7">
      <c r="G488890" s="2"/>
    </row>
    <row r="488891" spans="7:7">
      <c r="G488891" s="2"/>
    </row>
    <row r="488892" spans="7:7">
      <c r="G488892" s="2"/>
    </row>
    <row r="488893" spans="7:7">
      <c r="G488893" s="2"/>
    </row>
    <row r="488894" spans="7:7">
      <c r="G488894" s="2"/>
    </row>
    <row r="488895" spans="7:7">
      <c r="G488895" s="2"/>
    </row>
    <row r="488896" spans="7:7">
      <c r="G488896" s="2"/>
    </row>
    <row r="488897" spans="7:7">
      <c r="G488897" s="2"/>
    </row>
    <row r="488898" spans="7:7">
      <c r="G488898" s="2"/>
    </row>
    <row r="488899" spans="7:7">
      <c r="G488899" s="2"/>
    </row>
    <row r="488900" spans="7:7">
      <c r="G488900" s="2"/>
    </row>
    <row r="488901" spans="7:7">
      <c r="G488901" s="2"/>
    </row>
    <row r="488902" spans="7:7">
      <c r="G488902" s="2"/>
    </row>
    <row r="488903" spans="7:7">
      <c r="G488903" s="2"/>
    </row>
    <row r="488904" spans="7:7">
      <c r="G488904" s="2"/>
    </row>
    <row r="488905" spans="7:7">
      <c r="G488905" s="2"/>
    </row>
    <row r="488906" spans="7:7">
      <c r="G488906" s="2"/>
    </row>
    <row r="488907" spans="7:7">
      <c r="G488907" s="2"/>
    </row>
    <row r="488908" spans="7:7">
      <c r="G488908" s="2"/>
    </row>
    <row r="488909" spans="7:7">
      <c r="G488909" s="2"/>
    </row>
    <row r="488910" spans="7:7">
      <c r="G488910" s="2"/>
    </row>
    <row r="488911" spans="7:7">
      <c r="G488911" s="2"/>
    </row>
    <row r="488912" spans="7:7">
      <c r="G488912" s="2"/>
    </row>
    <row r="488913" spans="7:7">
      <c r="G488913" s="2"/>
    </row>
    <row r="488914" spans="7:7">
      <c r="G488914" s="2"/>
    </row>
    <row r="488915" spans="7:7">
      <c r="G488915" s="2"/>
    </row>
    <row r="488916" spans="7:7">
      <c r="G488916" s="2"/>
    </row>
    <row r="488917" spans="7:7">
      <c r="G488917" s="2"/>
    </row>
    <row r="488918" spans="7:7">
      <c r="G488918" s="2"/>
    </row>
    <row r="488919" spans="7:7">
      <c r="G488919" s="2"/>
    </row>
    <row r="488920" spans="7:7">
      <c r="G488920" s="2"/>
    </row>
    <row r="488921" spans="7:7">
      <c r="G488921" s="2"/>
    </row>
    <row r="488922" spans="7:7">
      <c r="G488922" s="2"/>
    </row>
    <row r="488923" spans="7:7">
      <c r="G488923" s="2"/>
    </row>
    <row r="488924" spans="7:7">
      <c r="G488924" s="2"/>
    </row>
    <row r="488925" spans="7:7">
      <c r="G488925" s="2"/>
    </row>
    <row r="488926" spans="7:7">
      <c r="G488926" s="2"/>
    </row>
    <row r="488927" spans="7:7">
      <c r="G488927" s="2"/>
    </row>
    <row r="488928" spans="7:7">
      <c r="G488928" s="2"/>
    </row>
    <row r="488929" spans="7:7">
      <c r="G488929" s="2"/>
    </row>
    <row r="488930" spans="7:7">
      <c r="G488930" s="2"/>
    </row>
    <row r="488931" spans="7:7">
      <c r="G488931" s="2"/>
    </row>
    <row r="488932" spans="7:7">
      <c r="G488932" s="2"/>
    </row>
    <row r="488933" spans="7:7">
      <c r="G488933" s="2"/>
    </row>
    <row r="488934" spans="7:7">
      <c r="G488934" s="2"/>
    </row>
    <row r="488935" spans="7:7">
      <c r="G488935" s="2"/>
    </row>
    <row r="488936" spans="7:7">
      <c r="G488936" s="2"/>
    </row>
    <row r="488937" spans="7:7">
      <c r="G488937" s="2"/>
    </row>
    <row r="488938" spans="7:7">
      <c r="G488938" s="2"/>
    </row>
    <row r="488939" spans="7:7">
      <c r="G488939" s="2"/>
    </row>
    <row r="488940" spans="7:7">
      <c r="G488940" s="2"/>
    </row>
    <row r="488941" spans="7:7">
      <c r="G488941" s="2"/>
    </row>
    <row r="488942" spans="7:7">
      <c r="G488942" s="2"/>
    </row>
    <row r="488943" spans="7:7">
      <c r="G488943" s="2"/>
    </row>
    <row r="488944" spans="7:7">
      <c r="G488944" s="2"/>
    </row>
    <row r="488945" spans="7:7">
      <c r="G488945" s="2"/>
    </row>
    <row r="488946" spans="7:7">
      <c r="G488946" s="2"/>
    </row>
    <row r="488947" spans="7:7">
      <c r="G488947" s="2"/>
    </row>
    <row r="488948" spans="7:7">
      <c r="G488948" s="2"/>
    </row>
    <row r="488949" spans="7:7">
      <c r="G488949" s="2"/>
    </row>
    <row r="488950" spans="7:7">
      <c r="G488950" s="2"/>
    </row>
    <row r="488951" spans="7:7">
      <c r="G488951" s="2"/>
    </row>
    <row r="488952" spans="7:7">
      <c r="G488952" s="2"/>
    </row>
    <row r="488953" spans="7:7">
      <c r="G488953" s="2"/>
    </row>
    <row r="488954" spans="7:7">
      <c r="G488954" s="2"/>
    </row>
    <row r="488955" spans="7:7">
      <c r="G488955" s="2"/>
    </row>
    <row r="488956" spans="7:7">
      <c r="G488956" s="2"/>
    </row>
    <row r="488957" spans="7:7">
      <c r="G488957" s="2"/>
    </row>
    <row r="488958" spans="7:7">
      <c r="G488958" s="2"/>
    </row>
    <row r="488959" spans="7:7">
      <c r="G488959" s="2"/>
    </row>
    <row r="488960" spans="7:7">
      <c r="G488960" s="2"/>
    </row>
    <row r="488961" spans="7:7">
      <c r="G488961" s="2"/>
    </row>
    <row r="488962" spans="7:7">
      <c r="G488962" s="2"/>
    </row>
    <row r="488963" spans="7:7">
      <c r="G488963" s="2"/>
    </row>
    <row r="488964" spans="7:7">
      <c r="G488964" s="2"/>
    </row>
    <row r="488965" spans="7:7">
      <c r="G488965" s="2"/>
    </row>
    <row r="488966" spans="7:7">
      <c r="G488966" s="2"/>
    </row>
    <row r="488967" spans="7:7">
      <c r="G488967" s="2"/>
    </row>
    <row r="488968" spans="7:7">
      <c r="G488968" s="2"/>
    </row>
    <row r="488969" spans="7:7">
      <c r="G488969" s="2"/>
    </row>
    <row r="488970" spans="7:7">
      <c r="G488970" s="2"/>
    </row>
    <row r="488971" spans="7:7">
      <c r="G488971" s="2"/>
    </row>
    <row r="488972" spans="7:7">
      <c r="G488972" s="2"/>
    </row>
    <row r="488973" spans="7:7">
      <c r="G488973" s="2"/>
    </row>
    <row r="488974" spans="7:7">
      <c r="G488974" s="2"/>
    </row>
    <row r="488975" spans="7:7">
      <c r="G488975" s="2"/>
    </row>
    <row r="488976" spans="7:7">
      <c r="G488976" s="2"/>
    </row>
    <row r="488977" spans="7:7">
      <c r="G488977" s="2"/>
    </row>
    <row r="488978" spans="7:7">
      <c r="G488978" s="2"/>
    </row>
    <row r="488979" spans="7:7">
      <c r="G488979" s="2"/>
    </row>
    <row r="488980" spans="7:7">
      <c r="G488980" s="2"/>
    </row>
    <row r="488981" spans="7:7">
      <c r="G488981" s="2"/>
    </row>
    <row r="488982" spans="7:7">
      <c r="G488982" s="2"/>
    </row>
    <row r="488983" spans="7:7">
      <c r="G488983" s="2"/>
    </row>
    <row r="488984" spans="7:7">
      <c r="G488984" s="2"/>
    </row>
    <row r="488985" spans="7:7">
      <c r="G488985" s="2"/>
    </row>
    <row r="488986" spans="7:7">
      <c r="G488986" s="2"/>
    </row>
    <row r="488987" spans="7:7">
      <c r="G488987" s="2"/>
    </row>
    <row r="488988" spans="7:7">
      <c r="G488988" s="2"/>
    </row>
    <row r="488989" spans="7:7">
      <c r="G488989" s="2"/>
    </row>
    <row r="488990" spans="7:7">
      <c r="G488990" s="2"/>
    </row>
    <row r="488991" spans="7:7">
      <c r="G488991" s="2"/>
    </row>
    <row r="488992" spans="7:7">
      <c r="G488992" s="2"/>
    </row>
    <row r="488993" spans="7:7">
      <c r="G488993" s="2"/>
    </row>
    <row r="488994" spans="7:7">
      <c r="G488994" s="2"/>
    </row>
    <row r="488995" spans="7:7">
      <c r="G488995" s="2"/>
    </row>
    <row r="488996" spans="7:7">
      <c r="G488996" s="2"/>
    </row>
    <row r="488997" spans="7:7">
      <c r="G488997" s="2"/>
    </row>
    <row r="488998" spans="7:7">
      <c r="G488998" s="2"/>
    </row>
    <row r="488999" spans="7:7">
      <c r="G488999" s="2"/>
    </row>
    <row r="489000" spans="7:7">
      <c r="G489000" s="2"/>
    </row>
    <row r="489001" spans="7:7">
      <c r="G489001" s="2"/>
    </row>
    <row r="489002" spans="7:7">
      <c r="G489002" s="2"/>
    </row>
    <row r="489003" spans="7:7">
      <c r="G489003" s="2"/>
    </row>
    <row r="489004" spans="7:7">
      <c r="G489004" s="2"/>
    </row>
    <row r="489005" spans="7:7">
      <c r="G489005" s="2"/>
    </row>
    <row r="489006" spans="7:7">
      <c r="G489006" s="2"/>
    </row>
    <row r="489007" spans="7:7">
      <c r="G489007" s="2"/>
    </row>
    <row r="489008" spans="7:7">
      <c r="G489008" s="2"/>
    </row>
    <row r="489009" spans="7:7">
      <c r="G489009" s="2"/>
    </row>
    <row r="489010" spans="7:7">
      <c r="G489010" s="2"/>
    </row>
    <row r="489011" spans="7:7">
      <c r="G489011" s="2"/>
    </row>
    <row r="489012" spans="7:7">
      <c r="G489012" s="2"/>
    </row>
    <row r="489013" spans="7:7">
      <c r="G489013" s="2"/>
    </row>
    <row r="489014" spans="7:7">
      <c r="G489014" s="2"/>
    </row>
    <row r="489015" spans="7:7">
      <c r="G489015" s="2"/>
    </row>
    <row r="489016" spans="7:7">
      <c r="G489016" s="2"/>
    </row>
    <row r="489017" spans="7:7">
      <c r="G489017" s="2"/>
    </row>
    <row r="489018" spans="7:7">
      <c r="G489018" s="2"/>
    </row>
    <row r="489019" spans="7:7">
      <c r="G489019" s="2"/>
    </row>
    <row r="489020" spans="7:7">
      <c r="G489020" s="2"/>
    </row>
    <row r="489021" spans="7:7">
      <c r="G489021" s="2"/>
    </row>
    <row r="489022" spans="7:7">
      <c r="G489022" s="2"/>
    </row>
    <row r="489023" spans="7:7">
      <c r="G489023" s="2"/>
    </row>
    <row r="489024" spans="7:7">
      <c r="G489024" s="2"/>
    </row>
    <row r="489025" spans="7:7">
      <c r="G489025" s="2"/>
    </row>
    <row r="489026" spans="7:7">
      <c r="G489026" s="2"/>
    </row>
    <row r="489027" spans="7:7">
      <c r="G489027" s="2"/>
    </row>
    <row r="489028" spans="7:7">
      <c r="G489028" s="2"/>
    </row>
    <row r="489029" spans="7:7">
      <c r="G489029" s="2"/>
    </row>
    <row r="489030" spans="7:7">
      <c r="G489030" s="2"/>
    </row>
    <row r="489031" spans="7:7">
      <c r="G489031" s="2"/>
    </row>
    <row r="489032" spans="7:7">
      <c r="G489032" s="2"/>
    </row>
    <row r="489033" spans="7:7">
      <c r="G489033" s="2"/>
    </row>
    <row r="489034" spans="7:7">
      <c r="G489034" s="2"/>
    </row>
    <row r="489035" spans="7:7">
      <c r="G489035" s="2"/>
    </row>
    <row r="489036" spans="7:7">
      <c r="G489036" s="2"/>
    </row>
    <row r="489037" spans="7:7">
      <c r="G489037" s="2"/>
    </row>
    <row r="489038" spans="7:7">
      <c r="G489038" s="2"/>
    </row>
    <row r="489039" spans="7:7">
      <c r="G489039" s="2"/>
    </row>
    <row r="489040" spans="7:7">
      <c r="G489040" s="2"/>
    </row>
    <row r="489041" spans="7:7">
      <c r="G489041" s="2"/>
    </row>
    <row r="489042" spans="7:7">
      <c r="G489042" s="2"/>
    </row>
    <row r="489043" spans="7:7">
      <c r="G489043" s="2"/>
    </row>
    <row r="489044" spans="7:7">
      <c r="G489044" s="2"/>
    </row>
    <row r="489045" spans="7:7">
      <c r="G489045" s="2"/>
    </row>
    <row r="489046" spans="7:7">
      <c r="G489046" s="2"/>
    </row>
    <row r="489047" spans="7:7">
      <c r="G489047" s="2"/>
    </row>
    <row r="489048" spans="7:7">
      <c r="G489048" s="2"/>
    </row>
    <row r="489049" spans="7:7">
      <c r="G489049" s="2"/>
    </row>
    <row r="489050" spans="7:7">
      <c r="G489050" s="2"/>
    </row>
    <row r="489051" spans="7:7">
      <c r="G489051" s="2"/>
    </row>
    <row r="489052" spans="7:7">
      <c r="G489052" s="2"/>
    </row>
    <row r="489053" spans="7:7">
      <c r="G489053" s="2"/>
    </row>
    <row r="489054" spans="7:7">
      <c r="G489054" s="2"/>
    </row>
    <row r="489055" spans="7:7">
      <c r="G489055" s="2"/>
    </row>
    <row r="489056" spans="7:7">
      <c r="G489056" s="2"/>
    </row>
    <row r="489057" spans="7:7">
      <c r="G489057" s="2"/>
    </row>
    <row r="489058" spans="7:7">
      <c r="G489058" s="2"/>
    </row>
    <row r="489059" spans="7:7">
      <c r="G489059" s="2"/>
    </row>
    <row r="489060" spans="7:7">
      <c r="G489060" s="2"/>
    </row>
    <row r="489061" spans="7:7">
      <c r="G489061" s="2"/>
    </row>
    <row r="489062" spans="7:7">
      <c r="G489062" s="2"/>
    </row>
    <row r="489063" spans="7:7">
      <c r="G489063" s="2"/>
    </row>
    <row r="489064" spans="7:7">
      <c r="G489064" s="2"/>
    </row>
    <row r="489065" spans="7:7">
      <c r="G489065" s="2"/>
    </row>
    <row r="489066" spans="7:7">
      <c r="G489066" s="2"/>
    </row>
    <row r="489067" spans="7:7">
      <c r="G489067" s="2"/>
    </row>
    <row r="489068" spans="7:7">
      <c r="G489068" s="2"/>
    </row>
    <row r="489069" spans="7:7">
      <c r="G489069" s="2"/>
    </row>
    <row r="489070" spans="7:7">
      <c r="G489070" s="2"/>
    </row>
    <row r="489071" spans="7:7">
      <c r="G489071" s="2"/>
    </row>
    <row r="489072" spans="7:7">
      <c r="G489072" s="2"/>
    </row>
    <row r="489073" spans="7:7">
      <c r="G489073" s="2"/>
    </row>
    <row r="489074" spans="7:7">
      <c r="G489074" s="2"/>
    </row>
    <row r="489075" spans="7:7">
      <c r="G489075" s="2"/>
    </row>
    <row r="489076" spans="7:7">
      <c r="G489076" s="2"/>
    </row>
    <row r="489077" spans="7:7">
      <c r="G489077" s="2"/>
    </row>
    <row r="489078" spans="7:7">
      <c r="G489078" s="2"/>
    </row>
    <row r="489079" spans="7:7">
      <c r="G489079" s="2"/>
    </row>
    <row r="489080" spans="7:7">
      <c r="G489080" s="2"/>
    </row>
    <row r="489081" spans="7:7">
      <c r="G489081" s="2"/>
    </row>
    <row r="489082" spans="7:7">
      <c r="G489082" s="2"/>
    </row>
    <row r="489083" spans="7:7">
      <c r="G489083" s="2"/>
    </row>
    <row r="489084" spans="7:7">
      <c r="G489084" s="2"/>
    </row>
    <row r="489085" spans="7:7">
      <c r="G489085" s="2"/>
    </row>
    <row r="489086" spans="7:7">
      <c r="G489086" s="2"/>
    </row>
    <row r="489087" spans="7:7">
      <c r="G489087" s="2"/>
    </row>
    <row r="489088" spans="7:7">
      <c r="G489088" s="2"/>
    </row>
    <row r="489089" spans="7:7">
      <c r="G489089" s="2"/>
    </row>
    <row r="489090" spans="7:7">
      <c r="G489090" s="2"/>
    </row>
    <row r="489091" spans="7:7">
      <c r="G489091" s="2"/>
    </row>
    <row r="489092" spans="7:7">
      <c r="G489092" s="2"/>
    </row>
    <row r="489093" spans="7:7">
      <c r="G489093" s="2"/>
    </row>
    <row r="489094" spans="7:7">
      <c r="G489094" s="2"/>
    </row>
    <row r="489095" spans="7:7">
      <c r="G489095" s="2"/>
    </row>
    <row r="489096" spans="7:7">
      <c r="G489096" s="2"/>
    </row>
    <row r="489097" spans="7:7">
      <c r="G489097" s="2"/>
    </row>
    <row r="489098" spans="7:7">
      <c r="G489098" s="2"/>
    </row>
    <row r="489099" spans="7:7">
      <c r="G489099" s="2"/>
    </row>
    <row r="489100" spans="7:7">
      <c r="G489100" s="2"/>
    </row>
    <row r="489101" spans="7:7">
      <c r="G489101" s="2"/>
    </row>
    <row r="489102" spans="7:7">
      <c r="G489102" s="2"/>
    </row>
    <row r="489103" spans="7:7">
      <c r="G489103" s="2"/>
    </row>
    <row r="489104" spans="7:7">
      <c r="G489104" s="2"/>
    </row>
    <row r="489105" spans="7:7">
      <c r="G489105" s="2"/>
    </row>
    <row r="489106" spans="7:7">
      <c r="G489106" s="2"/>
    </row>
    <row r="489107" spans="7:7">
      <c r="G489107" s="2"/>
    </row>
    <row r="489108" spans="7:7">
      <c r="G489108" s="2"/>
    </row>
    <row r="489109" spans="7:7">
      <c r="G489109" s="2"/>
    </row>
    <row r="489110" spans="7:7">
      <c r="G489110" s="2"/>
    </row>
    <row r="489111" spans="7:7">
      <c r="G489111" s="2"/>
    </row>
    <row r="489112" spans="7:7">
      <c r="G489112" s="2"/>
    </row>
    <row r="489113" spans="7:7">
      <c r="G489113" s="2"/>
    </row>
    <row r="489114" spans="7:7">
      <c r="G489114" s="2"/>
    </row>
    <row r="489115" spans="7:7">
      <c r="G489115" s="2"/>
    </row>
    <row r="489116" spans="7:7">
      <c r="G489116" s="2"/>
    </row>
    <row r="489117" spans="7:7">
      <c r="G489117" s="2"/>
    </row>
    <row r="489118" spans="7:7">
      <c r="G489118" s="2"/>
    </row>
    <row r="489119" spans="7:7">
      <c r="G489119" s="2"/>
    </row>
    <row r="489120" spans="7:7">
      <c r="G489120" s="2"/>
    </row>
    <row r="489121" spans="7:7">
      <c r="G489121" s="2"/>
    </row>
    <row r="489122" spans="7:7">
      <c r="G489122" s="2"/>
    </row>
    <row r="489123" spans="7:7">
      <c r="G489123" s="2"/>
    </row>
    <row r="489124" spans="7:7">
      <c r="G489124" s="2"/>
    </row>
    <row r="489125" spans="7:7">
      <c r="G489125" s="2"/>
    </row>
    <row r="489126" spans="7:7">
      <c r="G489126" s="2"/>
    </row>
    <row r="489127" spans="7:7">
      <c r="G489127" s="2"/>
    </row>
    <row r="489128" spans="7:7">
      <c r="G489128" s="2"/>
    </row>
    <row r="489129" spans="7:7">
      <c r="G489129" s="2"/>
    </row>
    <row r="489130" spans="7:7">
      <c r="G489130" s="2"/>
    </row>
    <row r="489131" spans="7:7">
      <c r="G489131" s="2"/>
    </row>
    <row r="489132" spans="7:7">
      <c r="G489132" s="2"/>
    </row>
    <row r="489133" spans="7:7">
      <c r="G489133" s="2"/>
    </row>
    <row r="489134" spans="7:7">
      <c r="G489134" s="2"/>
    </row>
    <row r="489135" spans="7:7">
      <c r="G489135" s="2"/>
    </row>
    <row r="489136" spans="7:7">
      <c r="G489136" s="2"/>
    </row>
    <row r="489137" spans="7:7">
      <c r="G489137" s="2"/>
    </row>
    <row r="489138" spans="7:7">
      <c r="G489138" s="2"/>
    </row>
    <row r="489139" spans="7:7">
      <c r="G489139" s="2"/>
    </row>
    <row r="489140" spans="7:7">
      <c r="G489140" s="2"/>
    </row>
    <row r="489141" spans="7:7">
      <c r="G489141" s="2"/>
    </row>
    <row r="489142" spans="7:7">
      <c r="G489142" s="2"/>
    </row>
    <row r="489143" spans="7:7">
      <c r="G489143" s="2"/>
    </row>
    <row r="489144" spans="7:7">
      <c r="G489144" s="2"/>
    </row>
    <row r="489145" spans="7:7">
      <c r="G489145" s="2"/>
    </row>
    <row r="489146" spans="7:7">
      <c r="G489146" s="2"/>
    </row>
    <row r="489147" spans="7:7">
      <c r="G489147" s="2"/>
    </row>
    <row r="489148" spans="7:7">
      <c r="G489148" s="2"/>
    </row>
    <row r="489149" spans="7:7">
      <c r="G489149" s="2"/>
    </row>
    <row r="489150" spans="7:7">
      <c r="G489150" s="2"/>
    </row>
    <row r="489151" spans="7:7">
      <c r="G489151" s="2"/>
    </row>
    <row r="489152" spans="7:7">
      <c r="G489152" s="2"/>
    </row>
    <row r="489153" spans="7:7">
      <c r="G489153" s="2"/>
    </row>
    <row r="489154" spans="7:7">
      <c r="G489154" s="2"/>
    </row>
    <row r="489155" spans="7:7">
      <c r="G489155" s="2"/>
    </row>
    <row r="489156" spans="7:7">
      <c r="G489156" s="2"/>
    </row>
    <row r="489157" spans="7:7">
      <c r="G489157" s="2"/>
    </row>
    <row r="489158" spans="7:7">
      <c r="G489158" s="2"/>
    </row>
    <row r="489159" spans="7:7">
      <c r="G489159" s="2"/>
    </row>
    <row r="489160" spans="7:7">
      <c r="G489160" s="2"/>
    </row>
    <row r="489161" spans="7:7">
      <c r="G489161" s="2"/>
    </row>
    <row r="489162" spans="7:7">
      <c r="G489162" s="2"/>
    </row>
    <row r="489163" spans="7:7">
      <c r="G489163" s="2"/>
    </row>
    <row r="489164" spans="7:7">
      <c r="G489164" s="2"/>
    </row>
    <row r="489165" spans="7:7">
      <c r="G489165" s="2"/>
    </row>
    <row r="489166" spans="7:7">
      <c r="G489166" s="2"/>
    </row>
    <row r="489167" spans="7:7">
      <c r="G489167" s="2"/>
    </row>
    <row r="489168" spans="7:7">
      <c r="G489168" s="2"/>
    </row>
    <row r="489169" spans="7:7">
      <c r="G489169" s="2"/>
    </row>
    <row r="489170" spans="7:7">
      <c r="G489170" s="2"/>
    </row>
    <row r="489171" spans="7:7">
      <c r="G489171" s="2"/>
    </row>
    <row r="489172" spans="7:7">
      <c r="G489172" s="2"/>
    </row>
    <row r="489173" spans="7:7">
      <c r="G489173" s="2"/>
    </row>
    <row r="489174" spans="7:7">
      <c r="G489174" s="2"/>
    </row>
    <row r="489175" spans="7:7">
      <c r="G489175" s="2"/>
    </row>
    <row r="489176" spans="7:7">
      <c r="G489176" s="2"/>
    </row>
    <row r="489177" spans="7:7">
      <c r="G489177" s="2"/>
    </row>
    <row r="489178" spans="7:7">
      <c r="G489178" s="2"/>
    </row>
    <row r="489179" spans="7:7">
      <c r="G489179" s="2"/>
    </row>
    <row r="489180" spans="7:7">
      <c r="G489180" s="2"/>
    </row>
    <row r="489181" spans="7:7">
      <c r="G489181" s="2"/>
    </row>
    <row r="489182" spans="7:7">
      <c r="G489182" s="2"/>
    </row>
    <row r="489183" spans="7:7">
      <c r="G489183" s="2"/>
    </row>
    <row r="489184" spans="7:7">
      <c r="G489184" s="2"/>
    </row>
    <row r="489185" spans="7:7">
      <c r="G489185" s="2"/>
    </row>
    <row r="489186" spans="7:7">
      <c r="G489186" s="2"/>
    </row>
    <row r="489187" spans="7:7">
      <c r="G489187" s="2"/>
    </row>
    <row r="489188" spans="7:7">
      <c r="G489188" s="2"/>
    </row>
    <row r="489189" spans="7:7">
      <c r="G489189" s="2"/>
    </row>
    <row r="489190" spans="7:7">
      <c r="G489190" s="2"/>
    </row>
    <row r="489191" spans="7:7">
      <c r="G489191" s="2"/>
    </row>
    <row r="489192" spans="7:7">
      <c r="G489192" s="2"/>
    </row>
    <row r="489193" spans="7:7">
      <c r="G489193" s="2"/>
    </row>
    <row r="489194" spans="7:7">
      <c r="G489194" s="2"/>
    </row>
    <row r="489195" spans="7:7">
      <c r="G489195" s="2"/>
    </row>
    <row r="489196" spans="7:7">
      <c r="G489196" s="2"/>
    </row>
    <row r="489197" spans="7:7">
      <c r="G489197" s="2"/>
    </row>
    <row r="489198" spans="7:7">
      <c r="G489198" s="2"/>
    </row>
    <row r="489199" spans="7:7">
      <c r="G489199" s="2"/>
    </row>
    <row r="489200" spans="7:7">
      <c r="G489200" s="2"/>
    </row>
    <row r="489201" spans="7:7">
      <c r="G489201" s="2"/>
    </row>
    <row r="489202" spans="7:7">
      <c r="G489202" s="2"/>
    </row>
    <row r="489203" spans="7:7">
      <c r="G489203" s="2"/>
    </row>
    <row r="489204" spans="7:7">
      <c r="G489204" s="2"/>
    </row>
    <row r="489205" spans="7:7">
      <c r="G489205" s="2"/>
    </row>
    <row r="489206" spans="7:7">
      <c r="G489206" s="2"/>
    </row>
    <row r="489207" spans="7:7">
      <c r="G489207" s="2"/>
    </row>
    <row r="489208" spans="7:7">
      <c r="G489208" s="2"/>
    </row>
    <row r="489209" spans="7:7">
      <c r="G489209" s="2"/>
    </row>
    <row r="489210" spans="7:7">
      <c r="G489210" s="2"/>
    </row>
    <row r="489211" spans="7:7">
      <c r="G489211" s="2"/>
    </row>
    <row r="489212" spans="7:7">
      <c r="G489212" s="2"/>
    </row>
    <row r="489213" spans="7:7">
      <c r="G489213" s="2"/>
    </row>
    <row r="489214" spans="7:7">
      <c r="G489214" s="2"/>
    </row>
    <row r="489215" spans="7:7">
      <c r="G489215" s="2"/>
    </row>
    <row r="489216" spans="7:7">
      <c r="G489216" s="2"/>
    </row>
    <row r="489217" spans="7:7">
      <c r="G489217" s="2"/>
    </row>
    <row r="489218" spans="7:7">
      <c r="G489218" s="2"/>
    </row>
    <row r="489219" spans="7:7">
      <c r="G489219" s="2"/>
    </row>
    <row r="489220" spans="7:7">
      <c r="G489220" s="2"/>
    </row>
    <row r="489221" spans="7:7">
      <c r="G489221" s="2"/>
    </row>
    <row r="489222" spans="7:7">
      <c r="G489222" s="2"/>
    </row>
    <row r="489223" spans="7:7">
      <c r="G489223" s="2"/>
    </row>
    <row r="489224" spans="7:7">
      <c r="G489224" s="2"/>
    </row>
    <row r="489225" spans="7:7">
      <c r="G489225" s="2"/>
    </row>
    <row r="489226" spans="7:7">
      <c r="G489226" s="2"/>
    </row>
    <row r="489227" spans="7:7">
      <c r="G489227" s="2"/>
    </row>
    <row r="489228" spans="7:7">
      <c r="G489228" s="2"/>
    </row>
    <row r="489229" spans="7:7">
      <c r="G489229" s="2"/>
    </row>
    <row r="489230" spans="7:7">
      <c r="G489230" s="2"/>
    </row>
    <row r="489231" spans="7:7">
      <c r="G489231" s="2"/>
    </row>
    <row r="489232" spans="7:7">
      <c r="G489232" s="2"/>
    </row>
    <row r="489233" spans="7:7">
      <c r="G489233" s="2"/>
    </row>
    <row r="489234" spans="7:7">
      <c r="G489234" s="2"/>
    </row>
    <row r="489235" spans="7:7">
      <c r="G489235" s="2"/>
    </row>
    <row r="489236" spans="7:7">
      <c r="G489236" s="2"/>
    </row>
    <row r="489237" spans="7:7">
      <c r="G489237" s="2"/>
    </row>
    <row r="489238" spans="7:7">
      <c r="G489238" s="2"/>
    </row>
    <row r="489239" spans="7:7">
      <c r="G489239" s="2"/>
    </row>
    <row r="489240" spans="7:7">
      <c r="G489240" s="2"/>
    </row>
    <row r="489241" spans="7:7">
      <c r="G489241" s="2"/>
    </row>
    <row r="489242" spans="7:7">
      <c r="G489242" s="2"/>
    </row>
    <row r="489243" spans="7:7">
      <c r="G489243" s="2"/>
    </row>
    <row r="489244" spans="7:7">
      <c r="G489244" s="2"/>
    </row>
    <row r="489245" spans="7:7">
      <c r="G489245" s="2"/>
    </row>
    <row r="489246" spans="7:7">
      <c r="G489246" s="2"/>
    </row>
    <row r="489247" spans="7:7">
      <c r="G489247" s="2"/>
    </row>
    <row r="489248" spans="7:7">
      <c r="G489248" s="2"/>
    </row>
    <row r="489249" spans="7:7">
      <c r="G489249" s="2"/>
    </row>
    <row r="489250" spans="7:7">
      <c r="G489250" s="2"/>
    </row>
    <row r="489251" spans="7:7">
      <c r="G489251" s="2"/>
    </row>
    <row r="489252" spans="7:7">
      <c r="G489252" s="2"/>
    </row>
    <row r="489253" spans="7:7">
      <c r="G489253" s="2"/>
    </row>
    <row r="489254" spans="7:7">
      <c r="G489254" s="2"/>
    </row>
    <row r="489255" spans="7:7">
      <c r="G489255" s="2"/>
    </row>
    <row r="489256" spans="7:7">
      <c r="G489256" s="2"/>
    </row>
    <row r="489257" spans="7:7">
      <c r="G489257" s="2"/>
    </row>
    <row r="489258" spans="7:7">
      <c r="G489258" s="2"/>
    </row>
    <row r="489259" spans="7:7">
      <c r="G489259" s="2"/>
    </row>
    <row r="489260" spans="7:7">
      <c r="G489260" s="2"/>
    </row>
    <row r="489261" spans="7:7">
      <c r="G489261" s="2"/>
    </row>
    <row r="489262" spans="7:7">
      <c r="G489262" s="2"/>
    </row>
    <row r="489263" spans="7:7">
      <c r="G489263" s="2"/>
    </row>
    <row r="489264" spans="7:7">
      <c r="G489264" s="2"/>
    </row>
    <row r="489265" spans="7:7">
      <c r="G489265" s="2"/>
    </row>
    <row r="489266" spans="7:7">
      <c r="G489266" s="2"/>
    </row>
    <row r="489267" spans="7:7">
      <c r="G489267" s="2"/>
    </row>
    <row r="489268" spans="7:7">
      <c r="G489268" s="2"/>
    </row>
    <row r="489269" spans="7:7">
      <c r="G489269" s="2"/>
    </row>
    <row r="489270" spans="7:7">
      <c r="G489270" s="2"/>
    </row>
    <row r="489271" spans="7:7">
      <c r="G489271" s="2"/>
    </row>
    <row r="489272" spans="7:7">
      <c r="G489272" s="2"/>
    </row>
    <row r="489273" spans="7:7">
      <c r="G489273" s="2"/>
    </row>
    <row r="489274" spans="7:7">
      <c r="G489274" s="2"/>
    </row>
    <row r="489275" spans="7:7">
      <c r="G489275" s="2"/>
    </row>
    <row r="489276" spans="7:7">
      <c r="G489276" s="2"/>
    </row>
    <row r="489277" spans="7:7">
      <c r="G489277" s="2"/>
    </row>
    <row r="489278" spans="7:7">
      <c r="G489278" s="2"/>
    </row>
    <row r="489279" spans="7:7">
      <c r="G489279" s="2"/>
    </row>
    <row r="489280" spans="7:7">
      <c r="G489280" s="2"/>
    </row>
    <row r="489281" spans="7:7">
      <c r="G489281" s="2"/>
    </row>
    <row r="489282" spans="7:7">
      <c r="G489282" s="2"/>
    </row>
    <row r="489283" spans="7:7">
      <c r="G489283" s="2"/>
    </row>
    <row r="489284" spans="7:7">
      <c r="G489284" s="2"/>
    </row>
    <row r="489285" spans="7:7">
      <c r="G489285" s="2"/>
    </row>
    <row r="489286" spans="7:7">
      <c r="G489286" s="2"/>
    </row>
    <row r="489287" spans="7:7">
      <c r="G489287" s="2"/>
    </row>
    <row r="489288" spans="7:7">
      <c r="G489288" s="2"/>
    </row>
    <row r="489289" spans="7:7">
      <c r="G489289" s="2"/>
    </row>
    <row r="489290" spans="7:7">
      <c r="G489290" s="2"/>
    </row>
    <row r="489291" spans="7:7">
      <c r="G489291" s="2"/>
    </row>
    <row r="489292" spans="7:7">
      <c r="G489292" s="2"/>
    </row>
    <row r="489293" spans="7:7">
      <c r="G489293" s="2"/>
    </row>
    <row r="489294" spans="7:7">
      <c r="G489294" s="2"/>
    </row>
    <row r="489295" spans="7:7">
      <c r="G489295" s="2"/>
    </row>
    <row r="489296" spans="7:7">
      <c r="G489296" s="2"/>
    </row>
    <row r="489297" spans="7:7">
      <c r="G489297" s="2"/>
    </row>
    <row r="489298" spans="7:7">
      <c r="G489298" s="2"/>
    </row>
    <row r="489299" spans="7:7">
      <c r="G489299" s="2"/>
    </row>
    <row r="489300" spans="7:7">
      <c r="G489300" s="2"/>
    </row>
    <row r="489301" spans="7:7">
      <c r="G489301" s="2"/>
    </row>
    <row r="489302" spans="7:7">
      <c r="G489302" s="2"/>
    </row>
    <row r="489303" spans="7:7">
      <c r="G489303" s="2"/>
    </row>
    <row r="489304" spans="7:7">
      <c r="G489304" s="2"/>
    </row>
    <row r="489305" spans="7:7">
      <c r="G489305" s="2"/>
    </row>
    <row r="489306" spans="7:7">
      <c r="G489306" s="2"/>
    </row>
    <row r="489307" spans="7:7">
      <c r="G489307" s="2"/>
    </row>
    <row r="489308" spans="7:7">
      <c r="G489308" s="2"/>
    </row>
    <row r="489309" spans="7:7">
      <c r="G489309" s="2"/>
    </row>
    <row r="489310" spans="7:7">
      <c r="G489310" s="2"/>
    </row>
    <row r="489311" spans="7:7">
      <c r="G489311" s="2"/>
    </row>
    <row r="489312" spans="7:7">
      <c r="G489312" s="2"/>
    </row>
    <row r="489313" spans="7:7">
      <c r="G489313" s="2"/>
    </row>
    <row r="489314" spans="7:7">
      <c r="G489314" s="2"/>
    </row>
    <row r="489315" spans="7:7">
      <c r="G489315" s="2"/>
    </row>
    <row r="489316" spans="7:7">
      <c r="G489316" s="2"/>
    </row>
    <row r="489317" spans="7:7">
      <c r="G489317" s="2"/>
    </row>
    <row r="489318" spans="7:7">
      <c r="G489318" s="2"/>
    </row>
    <row r="489319" spans="7:7">
      <c r="G489319" s="2"/>
    </row>
    <row r="489320" spans="7:7">
      <c r="G489320" s="2"/>
    </row>
    <row r="489321" spans="7:7">
      <c r="G489321" s="2"/>
    </row>
    <row r="489322" spans="7:7">
      <c r="G489322" s="2"/>
    </row>
    <row r="489323" spans="7:7">
      <c r="G489323" s="2"/>
    </row>
    <row r="489324" spans="7:7">
      <c r="G489324" s="2"/>
    </row>
    <row r="489325" spans="7:7">
      <c r="G489325" s="2"/>
    </row>
    <row r="489326" spans="7:7">
      <c r="G489326" s="2"/>
    </row>
    <row r="489327" spans="7:7">
      <c r="G489327" s="2"/>
    </row>
    <row r="489328" spans="7:7">
      <c r="G489328" s="2"/>
    </row>
    <row r="489329" spans="7:7">
      <c r="G489329" s="2"/>
    </row>
    <row r="489330" spans="7:7">
      <c r="G489330" s="2"/>
    </row>
    <row r="489331" spans="7:7">
      <c r="G489331" s="2"/>
    </row>
    <row r="489332" spans="7:7">
      <c r="G489332" s="2"/>
    </row>
    <row r="489333" spans="7:7">
      <c r="G489333" s="2"/>
    </row>
    <row r="489334" spans="7:7">
      <c r="G489334" s="2"/>
    </row>
    <row r="489335" spans="7:7">
      <c r="G489335" s="2"/>
    </row>
    <row r="489336" spans="7:7">
      <c r="G489336" s="2"/>
    </row>
    <row r="489337" spans="7:7">
      <c r="G489337" s="2"/>
    </row>
    <row r="489338" spans="7:7">
      <c r="G489338" s="2"/>
    </row>
    <row r="489339" spans="7:7">
      <c r="G489339" s="2"/>
    </row>
    <row r="489340" spans="7:7">
      <c r="G489340" s="2"/>
    </row>
    <row r="489341" spans="7:7">
      <c r="G489341" s="2"/>
    </row>
    <row r="489342" spans="7:7">
      <c r="G489342" s="2"/>
    </row>
    <row r="489343" spans="7:7">
      <c r="G489343" s="2"/>
    </row>
    <row r="489344" spans="7:7">
      <c r="G489344" s="2"/>
    </row>
    <row r="489345" spans="7:7">
      <c r="G489345" s="2"/>
    </row>
    <row r="489346" spans="7:7">
      <c r="G489346" s="2"/>
    </row>
    <row r="489347" spans="7:7">
      <c r="G489347" s="2"/>
    </row>
    <row r="489348" spans="7:7">
      <c r="G489348" s="2"/>
    </row>
    <row r="489349" spans="7:7">
      <c r="G489349" s="2"/>
    </row>
    <row r="489350" spans="7:7">
      <c r="G489350" s="2"/>
    </row>
    <row r="489351" spans="7:7">
      <c r="G489351" s="2"/>
    </row>
    <row r="489352" spans="7:7">
      <c r="G489352" s="2"/>
    </row>
    <row r="489353" spans="7:7">
      <c r="G489353" s="2"/>
    </row>
    <row r="489354" spans="7:7">
      <c r="G489354" s="2"/>
    </row>
    <row r="489355" spans="7:7">
      <c r="G489355" s="2"/>
    </row>
    <row r="489356" spans="7:7">
      <c r="G489356" s="2"/>
    </row>
    <row r="489357" spans="7:7">
      <c r="G489357" s="2"/>
    </row>
    <row r="489358" spans="7:7">
      <c r="G489358" s="2"/>
    </row>
    <row r="489359" spans="7:7">
      <c r="G489359" s="2"/>
    </row>
    <row r="489360" spans="7:7">
      <c r="G489360" s="2"/>
    </row>
    <row r="489361" spans="7:7">
      <c r="G489361" s="2"/>
    </row>
    <row r="489362" spans="7:7">
      <c r="G489362" s="2"/>
    </row>
    <row r="489363" spans="7:7">
      <c r="G489363" s="2"/>
    </row>
    <row r="489364" spans="7:7">
      <c r="G489364" s="2"/>
    </row>
    <row r="489365" spans="7:7">
      <c r="G489365" s="2"/>
    </row>
    <row r="489366" spans="7:7">
      <c r="G489366" s="2"/>
    </row>
    <row r="489367" spans="7:7">
      <c r="G489367" s="2"/>
    </row>
    <row r="489368" spans="7:7">
      <c r="G489368" s="2"/>
    </row>
    <row r="489369" spans="7:7">
      <c r="G489369" s="2"/>
    </row>
    <row r="489370" spans="7:7">
      <c r="G489370" s="2"/>
    </row>
    <row r="489371" spans="7:7">
      <c r="G489371" s="2"/>
    </row>
    <row r="489372" spans="7:7">
      <c r="G489372" s="2"/>
    </row>
    <row r="489373" spans="7:7">
      <c r="G489373" s="2"/>
    </row>
    <row r="489374" spans="7:7">
      <c r="G489374" s="2"/>
    </row>
    <row r="489375" spans="7:7">
      <c r="G489375" s="2"/>
    </row>
    <row r="489376" spans="7:7">
      <c r="G489376" s="2"/>
    </row>
    <row r="489377" spans="7:7">
      <c r="G489377" s="2"/>
    </row>
    <row r="489378" spans="7:7">
      <c r="G489378" s="2"/>
    </row>
    <row r="489379" spans="7:7">
      <c r="G489379" s="2"/>
    </row>
    <row r="489380" spans="7:7">
      <c r="G489380" s="2"/>
    </row>
    <row r="489381" spans="7:7">
      <c r="G489381" s="2"/>
    </row>
    <row r="489382" spans="7:7">
      <c r="G489382" s="2"/>
    </row>
    <row r="489383" spans="7:7">
      <c r="G489383" s="2"/>
    </row>
    <row r="489384" spans="7:7">
      <c r="G489384" s="2"/>
    </row>
    <row r="489385" spans="7:7">
      <c r="G489385" s="2"/>
    </row>
    <row r="489386" spans="7:7">
      <c r="G489386" s="2"/>
    </row>
    <row r="489387" spans="7:7">
      <c r="G489387" s="2"/>
    </row>
    <row r="489388" spans="7:7">
      <c r="G489388" s="2"/>
    </row>
    <row r="489389" spans="7:7">
      <c r="G489389" s="2"/>
    </row>
    <row r="489390" spans="7:7">
      <c r="G489390" s="2"/>
    </row>
    <row r="489391" spans="7:7">
      <c r="G489391" s="2"/>
    </row>
    <row r="489392" spans="7:7">
      <c r="G489392" s="2"/>
    </row>
    <row r="489393" spans="7:7">
      <c r="G489393" s="2"/>
    </row>
    <row r="489394" spans="7:7">
      <c r="G489394" s="2"/>
    </row>
    <row r="489395" spans="7:7">
      <c r="G489395" s="2"/>
    </row>
    <row r="489396" spans="7:7">
      <c r="G489396" s="2"/>
    </row>
    <row r="489397" spans="7:7">
      <c r="G489397" s="2"/>
    </row>
    <row r="489398" spans="7:7">
      <c r="G489398" s="2"/>
    </row>
    <row r="489399" spans="7:7">
      <c r="G489399" s="2"/>
    </row>
    <row r="489400" spans="7:7">
      <c r="G489400" s="2"/>
    </row>
    <row r="489401" spans="7:7">
      <c r="G489401" s="2"/>
    </row>
    <row r="489402" spans="7:7">
      <c r="G489402" s="2"/>
    </row>
    <row r="489403" spans="7:7">
      <c r="G489403" s="2"/>
    </row>
    <row r="489404" spans="7:7">
      <c r="G489404" s="2"/>
    </row>
    <row r="489405" spans="7:7">
      <c r="G489405" s="2"/>
    </row>
    <row r="489406" spans="7:7">
      <c r="G489406" s="2"/>
    </row>
    <row r="489407" spans="7:7">
      <c r="G489407" s="2"/>
    </row>
    <row r="489408" spans="7:7">
      <c r="G489408" s="2"/>
    </row>
    <row r="489409" spans="7:7">
      <c r="G489409" s="2"/>
    </row>
    <row r="489410" spans="7:7">
      <c r="G489410" s="2"/>
    </row>
    <row r="489411" spans="7:7">
      <c r="G489411" s="2"/>
    </row>
    <row r="489412" spans="7:7">
      <c r="G489412" s="2"/>
    </row>
    <row r="489413" spans="7:7">
      <c r="G489413" s="2"/>
    </row>
    <row r="489414" spans="7:7">
      <c r="G489414" s="2"/>
    </row>
    <row r="489415" spans="7:7">
      <c r="G489415" s="2"/>
    </row>
    <row r="489416" spans="7:7">
      <c r="G489416" s="2"/>
    </row>
    <row r="489417" spans="7:7">
      <c r="G489417" s="2"/>
    </row>
    <row r="489418" spans="7:7">
      <c r="G489418" s="2"/>
    </row>
    <row r="489419" spans="7:7">
      <c r="G489419" s="2"/>
    </row>
    <row r="489420" spans="7:7">
      <c r="G489420" s="2"/>
    </row>
    <row r="489421" spans="7:7">
      <c r="G489421" s="2"/>
    </row>
    <row r="489422" spans="7:7">
      <c r="G489422" s="2"/>
    </row>
    <row r="489423" spans="7:7">
      <c r="G489423" s="2"/>
    </row>
    <row r="489424" spans="7:7">
      <c r="G489424" s="2"/>
    </row>
    <row r="489425" spans="7:7">
      <c r="G489425" s="2"/>
    </row>
    <row r="489426" spans="7:7">
      <c r="G489426" s="2"/>
    </row>
    <row r="489427" spans="7:7">
      <c r="G489427" s="2"/>
    </row>
    <row r="489428" spans="7:7">
      <c r="G489428" s="2"/>
    </row>
    <row r="489429" spans="7:7">
      <c r="G489429" s="2"/>
    </row>
    <row r="489430" spans="7:7">
      <c r="G489430" s="2"/>
    </row>
    <row r="489431" spans="7:7">
      <c r="G489431" s="2"/>
    </row>
    <row r="489432" spans="7:7">
      <c r="G489432" s="2"/>
    </row>
    <row r="489433" spans="7:7">
      <c r="G489433" s="2"/>
    </row>
    <row r="489434" spans="7:7">
      <c r="G489434" s="2"/>
    </row>
    <row r="489435" spans="7:7">
      <c r="G489435" s="2"/>
    </row>
    <row r="489436" spans="7:7">
      <c r="G489436" s="2"/>
    </row>
    <row r="489437" spans="7:7">
      <c r="G489437" s="2"/>
    </row>
    <row r="489438" spans="7:7">
      <c r="G489438" s="2"/>
    </row>
    <row r="489439" spans="7:7">
      <c r="G489439" s="2"/>
    </row>
    <row r="489440" spans="7:7">
      <c r="G489440" s="2"/>
    </row>
    <row r="489441" spans="7:7">
      <c r="G489441" s="2"/>
    </row>
    <row r="489442" spans="7:7">
      <c r="G489442" s="2"/>
    </row>
    <row r="489443" spans="7:7">
      <c r="G489443" s="2"/>
    </row>
    <row r="489444" spans="7:7">
      <c r="G489444" s="2"/>
    </row>
    <row r="489445" spans="7:7">
      <c r="G489445" s="2"/>
    </row>
    <row r="489446" spans="7:7">
      <c r="G489446" s="2"/>
    </row>
    <row r="489447" spans="7:7">
      <c r="G489447" s="2"/>
    </row>
    <row r="489448" spans="7:7">
      <c r="G489448" s="2"/>
    </row>
    <row r="489449" spans="7:7">
      <c r="G489449" s="2"/>
    </row>
    <row r="489450" spans="7:7">
      <c r="G489450" s="2"/>
    </row>
    <row r="489451" spans="7:7">
      <c r="G489451" s="2"/>
    </row>
    <row r="489452" spans="7:7">
      <c r="G489452" s="2"/>
    </row>
    <row r="489453" spans="7:7">
      <c r="G489453" s="2"/>
    </row>
    <row r="489454" spans="7:7">
      <c r="G489454" s="2"/>
    </row>
    <row r="489455" spans="7:7">
      <c r="G489455" s="2"/>
    </row>
    <row r="489456" spans="7:7">
      <c r="G489456" s="2"/>
    </row>
    <row r="489457" spans="7:7">
      <c r="G489457" s="2"/>
    </row>
    <row r="489458" spans="7:7">
      <c r="G489458" s="2"/>
    </row>
    <row r="489459" spans="7:7">
      <c r="G489459" s="2"/>
    </row>
    <row r="489460" spans="7:7">
      <c r="G489460" s="2"/>
    </row>
    <row r="489461" spans="7:7">
      <c r="G489461" s="2"/>
    </row>
    <row r="489462" spans="7:7">
      <c r="G489462" s="2"/>
    </row>
    <row r="489463" spans="7:7">
      <c r="G489463" s="2"/>
    </row>
    <row r="489464" spans="7:7">
      <c r="G489464" s="2"/>
    </row>
    <row r="489465" spans="7:7">
      <c r="G489465" s="2"/>
    </row>
    <row r="489466" spans="7:7">
      <c r="G489466" s="2"/>
    </row>
    <row r="489467" spans="7:7">
      <c r="G489467" s="2"/>
    </row>
    <row r="489468" spans="7:7">
      <c r="G489468" s="2"/>
    </row>
    <row r="489469" spans="7:7">
      <c r="G489469" s="2"/>
    </row>
    <row r="489470" spans="7:7">
      <c r="G489470" s="2"/>
    </row>
    <row r="489471" spans="7:7">
      <c r="G489471" s="2"/>
    </row>
    <row r="489472" spans="7:7">
      <c r="G489472" s="2"/>
    </row>
    <row r="489473" spans="7:7">
      <c r="G489473" s="2"/>
    </row>
    <row r="489474" spans="7:7">
      <c r="G489474" s="2"/>
    </row>
    <row r="489475" spans="7:7">
      <c r="G489475" s="2"/>
    </row>
    <row r="489476" spans="7:7">
      <c r="G489476" s="2"/>
    </row>
    <row r="489477" spans="7:7">
      <c r="G489477" s="2"/>
    </row>
    <row r="489478" spans="7:7">
      <c r="G489478" s="2"/>
    </row>
    <row r="489479" spans="7:7">
      <c r="G489479" s="2"/>
    </row>
    <row r="489480" spans="7:7">
      <c r="G489480" s="2"/>
    </row>
    <row r="489481" spans="7:7">
      <c r="G489481" s="2"/>
    </row>
    <row r="489482" spans="7:7">
      <c r="G489482" s="2"/>
    </row>
    <row r="489483" spans="7:7">
      <c r="G489483" s="2"/>
    </row>
    <row r="489484" spans="7:7">
      <c r="G489484" s="2"/>
    </row>
    <row r="489485" spans="7:7">
      <c r="G489485" s="2"/>
    </row>
    <row r="489486" spans="7:7">
      <c r="G489486" s="2"/>
    </row>
    <row r="489487" spans="7:7">
      <c r="G489487" s="2"/>
    </row>
    <row r="489488" spans="7:7">
      <c r="G489488" s="2"/>
    </row>
    <row r="489489" spans="7:7">
      <c r="G489489" s="2"/>
    </row>
    <row r="489490" spans="7:7">
      <c r="G489490" s="2"/>
    </row>
    <row r="489491" spans="7:7">
      <c r="G489491" s="2"/>
    </row>
    <row r="489492" spans="7:7">
      <c r="G489492" s="2"/>
    </row>
    <row r="489493" spans="7:7">
      <c r="G489493" s="2"/>
    </row>
    <row r="489494" spans="7:7">
      <c r="G489494" s="2"/>
    </row>
    <row r="489495" spans="7:7">
      <c r="G489495" s="2"/>
    </row>
    <row r="489496" spans="7:7">
      <c r="G489496" s="2"/>
    </row>
    <row r="489497" spans="7:7">
      <c r="G489497" s="2"/>
    </row>
    <row r="489498" spans="7:7">
      <c r="G489498" s="2"/>
    </row>
    <row r="489499" spans="7:7">
      <c r="G489499" s="2"/>
    </row>
    <row r="489500" spans="7:7">
      <c r="G489500" s="2"/>
    </row>
    <row r="489501" spans="7:7">
      <c r="G489501" s="2"/>
    </row>
    <row r="489502" spans="7:7">
      <c r="G489502" s="2"/>
    </row>
    <row r="489503" spans="7:7">
      <c r="G489503" s="2"/>
    </row>
    <row r="489504" spans="7:7">
      <c r="G489504" s="2"/>
    </row>
    <row r="489505" spans="7:7">
      <c r="G489505" s="2"/>
    </row>
    <row r="489506" spans="7:7">
      <c r="G489506" s="2"/>
    </row>
    <row r="489507" spans="7:7">
      <c r="G489507" s="2"/>
    </row>
    <row r="489508" spans="7:7">
      <c r="G489508" s="2"/>
    </row>
    <row r="489509" spans="7:7">
      <c r="G489509" s="2"/>
    </row>
    <row r="489510" spans="7:7">
      <c r="G489510" s="2"/>
    </row>
    <row r="489511" spans="7:7">
      <c r="G489511" s="2"/>
    </row>
    <row r="489512" spans="7:7">
      <c r="G489512" s="2"/>
    </row>
    <row r="489513" spans="7:7">
      <c r="G489513" s="2"/>
    </row>
    <row r="489514" spans="7:7">
      <c r="G489514" s="2"/>
    </row>
    <row r="489515" spans="7:7">
      <c r="G489515" s="2"/>
    </row>
    <row r="489516" spans="7:7">
      <c r="G489516" s="2"/>
    </row>
    <row r="489517" spans="7:7">
      <c r="G489517" s="2"/>
    </row>
    <row r="489518" spans="7:7">
      <c r="G489518" s="2"/>
    </row>
    <row r="489519" spans="7:7">
      <c r="G489519" s="2"/>
    </row>
    <row r="489520" spans="7:7">
      <c r="G489520" s="2"/>
    </row>
    <row r="489521" spans="7:7">
      <c r="G489521" s="2"/>
    </row>
    <row r="489522" spans="7:7">
      <c r="G489522" s="2"/>
    </row>
    <row r="489523" spans="7:7">
      <c r="G489523" s="2"/>
    </row>
    <row r="489524" spans="7:7">
      <c r="G489524" s="2"/>
    </row>
    <row r="489525" spans="7:7">
      <c r="G489525" s="2"/>
    </row>
    <row r="489526" spans="7:7">
      <c r="G489526" s="2"/>
    </row>
    <row r="489527" spans="7:7">
      <c r="G489527" s="2"/>
    </row>
    <row r="489528" spans="7:7">
      <c r="G489528" s="2"/>
    </row>
    <row r="489529" spans="7:7">
      <c r="G489529" s="2"/>
    </row>
    <row r="489530" spans="7:7">
      <c r="G489530" s="2"/>
    </row>
    <row r="489531" spans="7:7">
      <c r="G489531" s="2"/>
    </row>
    <row r="489532" spans="7:7">
      <c r="G489532" s="2"/>
    </row>
    <row r="489533" spans="7:7">
      <c r="G489533" s="2"/>
    </row>
    <row r="489534" spans="7:7">
      <c r="G489534" s="2"/>
    </row>
    <row r="489535" spans="7:7">
      <c r="G489535" s="2"/>
    </row>
    <row r="489536" spans="7:7">
      <c r="G489536" s="2"/>
    </row>
    <row r="489537" spans="7:7">
      <c r="G489537" s="2"/>
    </row>
    <row r="489538" spans="7:7">
      <c r="G489538" s="2"/>
    </row>
    <row r="489539" spans="7:7">
      <c r="G489539" s="2"/>
    </row>
    <row r="489540" spans="7:7">
      <c r="G489540" s="2"/>
    </row>
    <row r="489541" spans="7:7">
      <c r="G489541" s="2"/>
    </row>
    <row r="489542" spans="7:7">
      <c r="G489542" s="2"/>
    </row>
    <row r="489543" spans="7:7">
      <c r="G489543" s="2"/>
    </row>
    <row r="489544" spans="7:7">
      <c r="G489544" s="2"/>
    </row>
    <row r="489545" spans="7:7">
      <c r="G489545" s="2"/>
    </row>
    <row r="489546" spans="7:7">
      <c r="G489546" s="2"/>
    </row>
    <row r="489547" spans="7:7">
      <c r="G489547" s="2"/>
    </row>
    <row r="489548" spans="7:7">
      <c r="G489548" s="2"/>
    </row>
    <row r="489549" spans="7:7">
      <c r="G489549" s="2"/>
    </row>
    <row r="489550" spans="7:7">
      <c r="G489550" s="2"/>
    </row>
    <row r="489551" spans="7:7">
      <c r="G489551" s="2"/>
    </row>
    <row r="489552" spans="7:7">
      <c r="G489552" s="2"/>
    </row>
    <row r="489553" spans="7:7">
      <c r="G489553" s="2"/>
    </row>
    <row r="489554" spans="7:7">
      <c r="G489554" s="2"/>
    </row>
    <row r="489555" spans="7:7">
      <c r="G489555" s="2"/>
    </row>
    <row r="489556" spans="7:7">
      <c r="G489556" s="2"/>
    </row>
    <row r="489557" spans="7:7">
      <c r="G489557" s="2"/>
    </row>
    <row r="489558" spans="7:7">
      <c r="G489558" s="2"/>
    </row>
    <row r="489559" spans="7:7">
      <c r="G489559" s="2"/>
    </row>
    <row r="489560" spans="7:7">
      <c r="G489560" s="2"/>
    </row>
    <row r="489561" spans="7:7">
      <c r="G489561" s="2"/>
    </row>
    <row r="489562" spans="7:7">
      <c r="G489562" s="2"/>
    </row>
    <row r="489563" spans="7:7">
      <c r="G489563" s="2"/>
    </row>
    <row r="489564" spans="7:7">
      <c r="G489564" s="2"/>
    </row>
    <row r="489565" spans="7:7">
      <c r="G489565" s="2"/>
    </row>
    <row r="489566" spans="7:7">
      <c r="G489566" s="2"/>
    </row>
    <row r="489567" spans="7:7">
      <c r="G489567" s="2"/>
    </row>
    <row r="489568" spans="7:7">
      <c r="G489568" s="2"/>
    </row>
    <row r="489569" spans="7:7">
      <c r="G489569" s="2"/>
    </row>
    <row r="489570" spans="7:7">
      <c r="G489570" s="2"/>
    </row>
    <row r="489571" spans="7:7">
      <c r="G489571" s="2"/>
    </row>
    <row r="489572" spans="7:7">
      <c r="G489572" s="2"/>
    </row>
    <row r="489573" spans="7:7">
      <c r="G489573" s="2"/>
    </row>
    <row r="489574" spans="7:7">
      <c r="G489574" s="2"/>
    </row>
    <row r="489575" spans="7:7">
      <c r="G489575" s="2"/>
    </row>
    <row r="489576" spans="7:7">
      <c r="G489576" s="2"/>
    </row>
    <row r="489577" spans="7:7">
      <c r="G489577" s="2"/>
    </row>
    <row r="489578" spans="7:7">
      <c r="G489578" s="2"/>
    </row>
    <row r="489579" spans="7:7">
      <c r="G489579" s="2"/>
    </row>
    <row r="489580" spans="7:7">
      <c r="G489580" s="2"/>
    </row>
    <row r="489581" spans="7:7">
      <c r="G489581" s="2"/>
    </row>
    <row r="489582" spans="7:7">
      <c r="G489582" s="2"/>
    </row>
    <row r="489583" spans="7:7">
      <c r="G489583" s="2"/>
    </row>
    <row r="489584" spans="7:7">
      <c r="G489584" s="2"/>
    </row>
    <row r="489585" spans="7:7">
      <c r="G489585" s="2"/>
    </row>
    <row r="489586" spans="7:7">
      <c r="G489586" s="2"/>
    </row>
    <row r="489587" spans="7:7">
      <c r="G489587" s="2"/>
    </row>
    <row r="489588" spans="7:7">
      <c r="G489588" s="2"/>
    </row>
    <row r="489589" spans="7:7">
      <c r="G489589" s="2"/>
    </row>
    <row r="489590" spans="7:7">
      <c r="G489590" s="2"/>
    </row>
    <row r="489591" spans="7:7">
      <c r="G489591" s="2"/>
    </row>
    <row r="489592" spans="7:7">
      <c r="G489592" s="2"/>
    </row>
    <row r="489593" spans="7:7">
      <c r="G489593" s="2"/>
    </row>
    <row r="489594" spans="7:7">
      <c r="G489594" s="2"/>
    </row>
    <row r="489595" spans="7:7">
      <c r="G489595" s="2"/>
    </row>
    <row r="489596" spans="7:7">
      <c r="G489596" s="2"/>
    </row>
    <row r="489597" spans="7:7">
      <c r="G489597" s="2"/>
    </row>
    <row r="489598" spans="7:7">
      <c r="G489598" s="2"/>
    </row>
    <row r="489599" spans="7:7">
      <c r="G489599" s="2"/>
    </row>
    <row r="489600" spans="7:7">
      <c r="G489600" s="2"/>
    </row>
    <row r="489601" spans="7:7">
      <c r="G489601" s="2"/>
    </row>
    <row r="489602" spans="7:7">
      <c r="G489602" s="2"/>
    </row>
    <row r="489603" spans="7:7">
      <c r="G489603" s="2"/>
    </row>
    <row r="489604" spans="7:7">
      <c r="G489604" s="2"/>
    </row>
    <row r="489605" spans="7:7">
      <c r="G489605" s="2"/>
    </row>
    <row r="489606" spans="7:7">
      <c r="G489606" s="2"/>
    </row>
    <row r="489607" spans="7:7">
      <c r="G489607" s="2"/>
    </row>
    <row r="489608" spans="7:7">
      <c r="G489608" s="2"/>
    </row>
    <row r="489609" spans="7:7">
      <c r="G489609" s="2"/>
    </row>
    <row r="489610" spans="7:7">
      <c r="G489610" s="2"/>
    </row>
    <row r="489611" spans="7:7">
      <c r="G489611" s="2"/>
    </row>
    <row r="489612" spans="7:7">
      <c r="G489612" s="2"/>
    </row>
    <row r="489613" spans="7:7">
      <c r="G489613" s="2"/>
    </row>
    <row r="489614" spans="7:7">
      <c r="G489614" s="2"/>
    </row>
    <row r="489615" spans="7:7">
      <c r="G489615" s="2"/>
    </row>
    <row r="489616" spans="7:7">
      <c r="G489616" s="2"/>
    </row>
    <row r="489617" spans="7:7">
      <c r="G489617" s="2"/>
    </row>
    <row r="489618" spans="7:7">
      <c r="G489618" s="2"/>
    </row>
    <row r="489619" spans="7:7">
      <c r="G489619" s="2"/>
    </row>
    <row r="489620" spans="7:7">
      <c r="G489620" s="2"/>
    </row>
    <row r="489621" spans="7:7">
      <c r="G489621" s="2"/>
    </row>
    <row r="489622" spans="7:7">
      <c r="G489622" s="2"/>
    </row>
    <row r="489623" spans="7:7">
      <c r="G489623" s="2"/>
    </row>
    <row r="489624" spans="7:7">
      <c r="G489624" s="2"/>
    </row>
    <row r="489625" spans="7:7">
      <c r="G489625" s="2"/>
    </row>
    <row r="489626" spans="7:7">
      <c r="G489626" s="2"/>
    </row>
    <row r="489627" spans="7:7">
      <c r="G489627" s="2"/>
    </row>
    <row r="489628" spans="7:7">
      <c r="G489628" s="2"/>
    </row>
    <row r="489629" spans="7:7">
      <c r="G489629" s="2"/>
    </row>
    <row r="489630" spans="7:7">
      <c r="G489630" s="2"/>
    </row>
    <row r="489631" spans="7:7">
      <c r="G489631" s="2"/>
    </row>
    <row r="489632" spans="7:7">
      <c r="G489632" s="2"/>
    </row>
    <row r="489633" spans="7:7">
      <c r="G489633" s="2"/>
    </row>
    <row r="489634" spans="7:7">
      <c r="G489634" s="2"/>
    </row>
    <row r="489635" spans="7:7">
      <c r="G489635" s="2"/>
    </row>
    <row r="489636" spans="7:7">
      <c r="G489636" s="2"/>
    </row>
    <row r="489637" spans="7:7">
      <c r="G489637" s="2"/>
    </row>
    <row r="489638" spans="7:7">
      <c r="G489638" s="2"/>
    </row>
    <row r="489639" spans="7:7">
      <c r="G489639" s="2"/>
    </row>
    <row r="489640" spans="7:7">
      <c r="G489640" s="2"/>
    </row>
    <row r="489641" spans="7:7">
      <c r="G489641" s="2"/>
    </row>
    <row r="489642" spans="7:7">
      <c r="G489642" s="2"/>
    </row>
    <row r="489643" spans="7:7">
      <c r="G489643" s="2"/>
    </row>
    <row r="489644" spans="7:7">
      <c r="G489644" s="2"/>
    </row>
    <row r="489645" spans="7:7">
      <c r="G489645" s="2"/>
    </row>
    <row r="489646" spans="7:7">
      <c r="G489646" s="2"/>
    </row>
    <row r="489647" spans="7:7">
      <c r="G489647" s="2"/>
    </row>
    <row r="489648" spans="7:7">
      <c r="G489648" s="2"/>
    </row>
    <row r="489649" spans="7:7">
      <c r="G489649" s="2"/>
    </row>
    <row r="489650" spans="7:7">
      <c r="G489650" s="2"/>
    </row>
    <row r="489651" spans="7:7">
      <c r="G489651" s="2"/>
    </row>
    <row r="489652" spans="7:7">
      <c r="G489652" s="2"/>
    </row>
    <row r="489653" spans="7:7">
      <c r="G489653" s="2"/>
    </row>
    <row r="489654" spans="7:7">
      <c r="G489654" s="2"/>
    </row>
    <row r="489655" spans="7:7">
      <c r="G489655" s="2"/>
    </row>
    <row r="489656" spans="7:7">
      <c r="G489656" s="2"/>
    </row>
    <row r="489657" spans="7:7">
      <c r="G489657" s="2"/>
    </row>
    <row r="489658" spans="7:7">
      <c r="G489658" s="2"/>
    </row>
    <row r="489659" spans="7:7">
      <c r="G489659" s="2"/>
    </row>
    <row r="489660" spans="7:7">
      <c r="G489660" s="2"/>
    </row>
    <row r="489661" spans="7:7">
      <c r="G489661" s="2"/>
    </row>
    <row r="489662" spans="7:7">
      <c r="G489662" s="2"/>
    </row>
    <row r="489663" spans="7:7">
      <c r="G489663" s="2"/>
    </row>
    <row r="489664" spans="7:7">
      <c r="G489664" s="2"/>
    </row>
    <row r="489665" spans="7:7">
      <c r="G489665" s="2"/>
    </row>
    <row r="489666" spans="7:7">
      <c r="G489666" s="2"/>
    </row>
    <row r="489667" spans="7:7">
      <c r="G489667" s="2"/>
    </row>
    <row r="489668" spans="7:7">
      <c r="G489668" s="2"/>
    </row>
    <row r="489669" spans="7:7">
      <c r="G489669" s="2"/>
    </row>
    <row r="489670" spans="7:7">
      <c r="G489670" s="2"/>
    </row>
    <row r="489671" spans="7:7">
      <c r="G489671" s="2"/>
    </row>
    <row r="489672" spans="7:7">
      <c r="G489672" s="2"/>
    </row>
    <row r="489673" spans="7:7">
      <c r="G489673" s="2"/>
    </row>
    <row r="489674" spans="7:7">
      <c r="G489674" s="2"/>
    </row>
    <row r="489675" spans="7:7">
      <c r="G489675" s="2"/>
    </row>
    <row r="489676" spans="7:7">
      <c r="G489676" s="2"/>
    </row>
    <row r="489677" spans="7:7">
      <c r="G489677" s="2"/>
    </row>
    <row r="489678" spans="7:7">
      <c r="G489678" s="2"/>
    </row>
    <row r="489679" spans="7:7">
      <c r="G489679" s="2"/>
    </row>
    <row r="489680" spans="7:7">
      <c r="G489680" s="2"/>
    </row>
    <row r="489681" spans="7:7">
      <c r="G489681" s="2"/>
    </row>
    <row r="489682" spans="7:7">
      <c r="G489682" s="2"/>
    </row>
    <row r="489683" spans="7:7">
      <c r="G489683" s="2"/>
    </row>
    <row r="489684" spans="7:7">
      <c r="G489684" s="2"/>
    </row>
    <row r="489685" spans="7:7">
      <c r="G489685" s="2"/>
    </row>
    <row r="489686" spans="7:7">
      <c r="G489686" s="2"/>
    </row>
    <row r="489687" spans="7:7">
      <c r="G489687" s="2"/>
    </row>
    <row r="489688" spans="7:7">
      <c r="G489688" s="2"/>
    </row>
    <row r="489689" spans="7:7">
      <c r="G489689" s="2"/>
    </row>
    <row r="489690" spans="7:7">
      <c r="G489690" s="2"/>
    </row>
    <row r="489691" spans="7:7">
      <c r="G489691" s="2"/>
    </row>
    <row r="489692" spans="7:7">
      <c r="G489692" s="2"/>
    </row>
    <row r="489693" spans="7:7">
      <c r="G489693" s="2"/>
    </row>
    <row r="489694" spans="7:7">
      <c r="G489694" s="2"/>
    </row>
    <row r="489695" spans="7:7">
      <c r="G489695" s="2"/>
    </row>
    <row r="489696" spans="7:7">
      <c r="G489696" s="2"/>
    </row>
    <row r="489697" spans="7:7">
      <c r="G489697" s="2"/>
    </row>
    <row r="489698" spans="7:7">
      <c r="G489698" s="2"/>
    </row>
    <row r="489699" spans="7:7">
      <c r="G489699" s="2"/>
    </row>
    <row r="489700" spans="7:7">
      <c r="G489700" s="2"/>
    </row>
    <row r="489701" spans="7:7">
      <c r="G489701" s="2"/>
    </row>
    <row r="489702" spans="7:7">
      <c r="G489702" s="2"/>
    </row>
    <row r="489703" spans="7:7">
      <c r="G489703" s="2"/>
    </row>
    <row r="489704" spans="7:7">
      <c r="G489704" s="2"/>
    </row>
    <row r="489705" spans="7:7">
      <c r="G489705" s="2"/>
    </row>
    <row r="489706" spans="7:7">
      <c r="G489706" s="2"/>
    </row>
    <row r="489707" spans="7:7">
      <c r="G489707" s="2"/>
    </row>
    <row r="489708" spans="7:7">
      <c r="G489708" s="2"/>
    </row>
    <row r="489709" spans="7:7">
      <c r="G489709" s="2"/>
    </row>
    <row r="489710" spans="7:7">
      <c r="G489710" s="2"/>
    </row>
    <row r="489711" spans="7:7">
      <c r="G489711" s="2"/>
    </row>
    <row r="489712" spans="7:7">
      <c r="G489712" s="2"/>
    </row>
    <row r="489713" spans="7:7">
      <c r="G489713" s="2"/>
    </row>
    <row r="489714" spans="7:7">
      <c r="G489714" s="2"/>
    </row>
    <row r="489715" spans="7:7">
      <c r="G489715" s="2"/>
    </row>
    <row r="489716" spans="7:7">
      <c r="G489716" s="2"/>
    </row>
    <row r="489717" spans="7:7">
      <c r="G489717" s="2"/>
    </row>
    <row r="489718" spans="7:7">
      <c r="G489718" s="2"/>
    </row>
    <row r="489719" spans="7:7">
      <c r="G489719" s="2"/>
    </row>
    <row r="489720" spans="7:7">
      <c r="G489720" s="2"/>
    </row>
    <row r="489721" spans="7:7">
      <c r="G489721" s="2"/>
    </row>
    <row r="489722" spans="7:7">
      <c r="G489722" s="2"/>
    </row>
    <row r="489723" spans="7:7">
      <c r="G489723" s="2"/>
    </row>
    <row r="489724" spans="7:7">
      <c r="G489724" s="2"/>
    </row>
    <row r="489725" spans="7:7">
      <c r="G489725" s="2"/>
    </row>
    <row r="489726" spans="7:7">
      <c r="G489726" s="2"/>
    </row>
    <row r="489727" spans="7:7">
      <c r="G489727" s="2"/>
    </row>
    <row r="489728" spans="7:7">
      <c r="G489728" s="2"/>
    </row>
    <row r="489729" spans="7:7">
      <c r="G489729" s="2"/>
    </row>
    <row r="489730" spans="7:7">
      <c r="G489730" s="2"/>
    </row>
    <row r="489731" spans="7:7">
      <c r="G489731" s="2"/>
    </row>
    <row r="489732" spans="7:7">
      <c r="G489732" s="2"/>
    </row>
    <row r="489733" spans="7:7">
      <c r="G489733" s="2"/>
    </row>
    <row r="489734" spans="7:7">
      <c r="G489734" s="2"/>
    </row>
    <row r="489735" spans="7:7">
      <c r="G489735" s="2"/>
    </row>
    <row r="489736" spans="7:7">
      <c r="G489736" s="2"/>
    </row>
    <row r="489737" spans="7:7">
      <c r="G489737" s="2"/>
    </row>
    <row r="489738" spans="7:7">
      <c r="G489738" s="2"/>
    </row>
    <row r="489739" spans="7:7">
      <c r="G489739" s="2"/>
    </row>
    <row r="489740" spans="7:7">
      <c r="G489740" s="2"/>
    </row>
    <row r="489741" spans="7:7">
      <c r="G489741" s="2"/>
    </row>
    <row r="489742" spans="7:7">
      <c r="G489742" s="2"/>
    </row>
    <row r="489743" spans="7:7">
      <c r="G489743" s="2"/>
    </row>
    <row r="489744" spans="7:7">
      <c r="G489744" s="2"/>
    </row>
    <row r="489745" spans="7:7">
      <c r="G489745" s="2"/>
    </row>
    <row r="489746" spans="7:7">
      <c r="G489746" s="2"/>
    </row>
    <row r="489747" spans="7:7">
      <c r="G489747" s="2"/>
    </row>
    <row r="489748" spans="7:7">
      <c r="G489748" s="2"/>
    </row>
    <row r="489749" spans="7:7">
      <c r="G489749" s="2"/>
    </row>
    <row r="489750" spans="7:7">
      <c r="G489750" s="2"/>
    </row>
    <row r="489751" spans="7:7">
      <c r="G489751" s="2"/>
    </row>
    <row r="489752" spans="7:7">
      <c r="G489752" s="2"/>
    </row>
    <row r="489753" spans="7:7">
      <c r="G489753" s="2"/>
    </row>
    <row r="489754" spans="7:7">
      <c r="G489754" s="2"/>
    </row>
    <row r="489755" spans="7:7">
      <c r="G489755" s="2"/>
    </row>
    <row r="489756" spans="7:7">
      <c r="G489756" s="2"/>
    </row>
    <row r="489757" spans="7:7">
      <c r="G489757" s="2"/>
    </row>
    <row r="489758" spans="7:7">
      <c r="G489758" s="2"/>
    </row>
    <row r="489759" spans="7:7">
      <c r="G489759" s="2"/>
    </row>
    <row r="489760" spans="7:7">
      <c r="G489760" s="2"/>
    </row>
    <row r="489761" spans="7:7">
      <c r="G489761" s="2"/>
    </row>
    <row r="489762" spans="7:7">
      <c r="G489762" s="2"/>
    </row>
    <row r="489763" spans="7:7">
      <c r="G489763" s="2"/>
    </row>
    <row r="489764" spans="7:7">
      <c r="G489764" s="2"/>
    </row>
    <row r="489765" spans="7:7">
      <c r="G489765" s="2"/>
    </row>
    <row r="489766" spans="7:7">
      <c r="G489766" s="2"/>
    </row>
    <row r="489767" spans="7:7">
      <c r="G489767" s="2"/>
    </row>
    <row r="489768" spans="7:7">
      <c r="G489768" s="2"/>
    </row>
    <row r="489769" spans="7:7">
      <c r="G489769" s="2"/>
    </row>
    <row r="489770" spans="7:7">
      <c r="G489770" s="2"/>
    </row>
    <row r="489771" spans="7:7">
      <c r="G489771" s="2"/>
    </row>
    <row r="489772" spans="7:7">
      <c r="G489772" s="2"/>
    </row>
    <row r="489773" spans="7:7">
      <c r="G489773" s="2"/>
    </row>
    <row r="489774" spans="7:7">
      <c r="G489774" s="2"/>
    </row>
    <row r="489775" spans="7:7">
      <c r="G489775" s="2"/>
    </row>
    <row r="489776" spans="7:7">
      <c r="G489776" s="2"/>
    </row>
    <row r="489777" spans="7:7">
      <c r="G489777" s="2"/>
    </row>
    <row r="489778" spans="7:7">
      <c r="G489778" s="2"/>
    </row>
    <row r="489779" spans="7:7">
      <c r="G489779" s="2"/>
    </row>
    <row r="489780" spans="7:7">
      <c r="G489780" s="2"/>
    </row>
    <row r="489781" spans="7:7">
      <c r="G489781" s="2"/>
    </row>
    <row r="489782" spans="7:7">
      <c r="G489782" s="2"/>
    </row>
    <row r="489783" spans="7:7">
      <c r="G489783" s="2"/>
    </row>
    <row r="489784" spans="7:7">
      <c r="G489784" s="2"/>
    </row>
    <row r="489785" spans="7:7">
      <c r="G489785" s="2"/>
    </row>
    <row r="489786" spans="7:7">
      <c r="G489786" s="2"/>
    </row>
    <row r="489787" spans="7:7">
      <c r="G489787" s="2"/>
    </row>
    <row r="489788" spans="7:7">
      <c r="G489788" s="2"/>
    </row>
    <row r="489789" spans="7:7">
      <c r="G489789" s="2"/>
    </row>
    <row r="489790" spans="7:7">
      <c r="G489790" s="2"/>
    </row>
    <row r="489791" spans="7:7">
      <c r="G489791" s="2"/>
    </row>
    <row r="489792" spans="7:7">
      <c r="G489792" s="2"/>
    </row>
    <row r="489793" spans="7:7">
      <c r="G489793" s="2"/>
    </row>
    <row r="489794" spans="7:7">
      <c r="G489794" s="2"/>
    </row>
    <row r="489795" spans="7:7">
      <c r="G489795" s="2"/>
    </row>
    <row r="489796" spans="7:7">
      <c r="G489796" s="2"/>
    </row>
    <row r="489797" spans="7:7">
      <c r="G489797" s="2"/>
    </row>
    <row r="489798" spans="7:7">
      <c r="G489798" s="2"/>
    </row>
    <row r="489799" spans="7:7">
      <c r="G489799" s="2"/>
    </row>
    <row r="489800" spans="7:7">
      <c r="G489800" s="2"/>
    </row>
    <row r="489801" spans="7:7">
      <c r="G489801" s="2"/>
    </row>
    <row r="489802" spans="7:7">
      <c r="G489802" s="2"/>
    </row>
    <row r="489803" spans="7:7">
      <c r="G489803" s="2"/>
    </row>
    <row r="489804" spans="7:7">
      <c r="G489804" s="2"/>
    </row>
    <row r="489805" spans="7:7">
      <c r="G489805" s="2"/>
    </row>
    <row r="489806" spans="7:7">
      <c r="G489806" s="2"/>
    </row>
    <row r="489807" spans="7:7">
      <c r="G489807" s="2"/>
    </row>
    <row r="489808" spans="7:7">
      <c r="G489808" s="2"/>
    </row>
    <row r="489809" spans="7:7">
      <c r="G489809" s="2"/>
    </row>
    <row r="489810" spans="7:7">
      <c r="G489810" s="2"/>
    </row>
    <row r="489811" spans="7:7">
      <c r="G489811" s="2"/>
    </row>
    <row r="489812" spans="7:7">
      <c r="G489812" s="2"/>
    </row>
    <row r="489813" spans="7:7">
      <c r="G489813" s="2"/>
    </row>
    <row r="489814" spans="7:7">
      <c r="G489814" s="2"/>
    </row>
    <row r="489815" spans="7:7">
      <c r="G489815" s="2"/>
    </row>
    <row r="489816" spans="7:7">
      <c r="G489816" s="2"/>
    </row>
    <row r="489817" spans="7:7">
      <c r="G489817" s="2"/>
    </row>
    <row r="489818" spans="7:7">
      <c r="G489818" s="2"/>
    </row>
    <row r="489819" spans="7:7">
      <c r="G489819" s="2"/>
    </row>
    <row r="489820" spans="7:7">
      <c r="G489820" s="2"/>
    </row>
    <row r="489821" spans="7:7">
      <c r="G489821" s="2"/>
    </row>
    <row r="489822" spans="7:7">
      <c r="G489822" s="2"/>
    </row>
    <row r="489823" spans="7:7">
      <c r="G489823" s="2"/>
    </row>
    <row r="489824" spans="7:7">
      <c r="G489824" s="2"/>
    </row>
    <row r="489825" spans="7:7">
      <c r="G489825" s="2"/>
    </row>
    <row r="489826" spans="7:7">
      <c r="G489826" s="2"/>
    </row>
    <row r="489827" spans="7:7">
      <c r="G489827" s="2"/>
    </row>
    <row r="489828" spans="7:7">
      <c r="G489828" s="2"/>
    </row>
    <row r="489829" spans="7:7">
      <c r="G489829" s="2"/>
    </row>
    <row r="489830" spans="7:7">
      <c r="G489830" s="2"/>
    </row>
    <row r="489831" spans="7:7">
      <c r="G489831" s="2"/>
    </row>
    <row r="489832" spans="7:7">
      <c r="G489832" s="2"/>
    </row>
    <row r="489833" spans="7:7">
      <c r="G489833" s="2"/>
    </row>
    <row r="489834" spans="7:7">
      <c r="G489834" s="2"/>
    </row>
    <row r="489835" spans="7:7">
      <c r="G489835" s="2"/>
    </row>
    <row r="489836" spans="7:7">
      <c r="G489836" s="2"/>
    </row>
    <row r="489837" spans="7:7">
      <c r="G489837" s="2"/>
    </row>
    <row r="489838" spans="7:7">
      <c r="G489838" s="2"/>
    </row>
    <row r="489839" spans="7:7">
      <c r="G489839" s="2"/>
    </row>
    <row r="489840" spans="7:7">
      <c r="G489840" s="2"/>
    </row>
    <row r="489841" spans="7:7">
      <c r="G489841" s="2"/>
    </row>
    <row r="489842" spans="7:7">
      <c r="G489842" s="2"/>
    </row>
    <row r="489843" spans="7:7">
      <c r="G489843" s="2"/>
    </row>
    <row r="489844" spans="7:7">
      <c r="G489844" s="2"/>
    </row>
    <row r="489845" spans="7:7">
      <c r="G489845" s="2"/>
    </row>
    <row r="489846" spans="7:7">
      <c r="G489846" s="2"/>
    </row>
    <row r="489847" spans="7:7">
      <c r="G489847" s="2"/>
    </row>
    <row r="489848" spans="7:7">
      <c r="G489848" s="2"/>
    </row>
    <row r="489849" spans="7:7">
      <c r="G489849" s="2"/>
    </row>
    <row r="489850" spans="7:7">
      <c r="G489850" s="2"/>
    </row>
    <row r="489851" spans="7:7">
      <c r="G489851" s="2"/>
    </row>
    <row r="489852" spans="7:7">
      <c r="G489852" s="2"/>
    </row>
    <row r="489853" spans="7:7">
      <c r="G489853" s="2"/>
    </row>
    <row r="489854" spans="7:7">
      <c r="G489854" s="2"/>
    </row>
    <row r="489855" spans="7:7">
      <c r="G489855" s="2"/>
    </row>
    <row r="489856" spans="7:7">
      <c r="G489856" s="2"/>
    </row>
    <row r="489857" spans="7:7">
      <c r="G489857" s="2"/>
    </row>
    <row r="489858" spans="7:7">
      <c r="G489858" s="2"/>
    </row>
    <row r="489859" spans="7:7">
      <c r="G489859" s="2"/>
    </row>
    <row r="489860" spans="7:7">
      <c r="G489860" s="2"/>
    </row>
    <row r="489861" spans="7:7">
      <c r="G489861" s="2"/>
    </row>
    <row r="489862" spans="7:7">
      <c r="G489862" s="2"/>
    </row>
    <row r="489863" spans="7:7">
      <c r="G489863" s="2"/>
    </row>
    <row r="489864" spans="7:7">
      <c r="G489864" s="2"/>
    </row>
    <row r="489865" spans="7:7">
      <c r="G489865" s="2"/>
    </row>
    <row r="489866" spans="7:7">
      <c r="G489866" s="2"/>
    </row>
    <row r="489867" spans="7:7">
      <c r="G489867" s="2"/>
    </row>
    <row r="489868" spans="7:7">
      <c r="G489868" s="2"/>
    </row>
    <row r="489869" spans="7:7">
      <c r="G489869" s="2"/>
    </row>
    <row r="489870" spans="7:7">
      <c r="G489870" s="2"/>
    </row>
    <row r="489871" spans="7:7">
      <c r="G489871" s="2"/>
    </row>
    <row r="489872" spans="7:7">
      <c r="G489872" s="2"/>
    </row>
    <row r="489873" spans="7:7">
      <c r="G489873" s="2"/>
    </row>
    <row r="489874" spans="7:7">
      <c r="G489874" s="2"/>
    </row>
    <row r="489875" spans="7:7">
      <c r="G489875" s="2"/>
    </row>
    <row r="489876" spans="7:7">
      <c r="G489876" s="2"/>
    </row>
    <row r="489877" spans="7:7">
      <c r="G489877" s="2"/>
    </row>
    <row r="489878" spans="7:7">
      <c r="G489878" s="2"/>
    </row>
    <row r="489879" spans="7:7">
      <c r="G489879" s="2"/>
    </row>
    <row r="489880" spans="7:7">
      <c r="G489880" s="2"/>
    </row>
    <row r="489881" spans="7:7">
      <c r="G489881" s="2"/>
    </row>
    <row r="489882" spans="7:7">
      <c r="G489882" s="2"/>
    </row>
    <row r="489883" spans="7:7">
      <c r="G489883" s="2"/>
    </row>
    <row r="489884" spans="7:7">
      <c r="G489884" s="2"/>
    </row>
    <row r="489885" spans="7:7">
      <c r="G489885" s="2"/>
    </row>
    <row r="489886" spans="7:7">
      <c r="G489886" s="2"/>
    </row>
    <row r="489887" spans="7:7">
      <c r="G489887" s="2"/>
    </row>
    <row r="489888" spans="7:7">
      <c r="G489888" s="2"/>
    </row>
    <row r="489889" spans="7:7">
      <c r="G489889" s="2"/>
    </row>
    <row r="489890" spans="7:7">
      <c r="G489890" s="2"/>
    </row>
    <row r="489891" spans="7:7">
      <c r="G489891" s="2"/>
    </row>
    <row r="489892" spans="7:7">
      <c r="G489892" s="2"/>
    </row>
    <row r="489893" spans="7:7">
      <c r="G489893" s="2"/>
    </row>
    <row r="489894" spans="7:7">
      <c r="G489894" s="2"/>
    </row>
    <row r="489895" spans="7:7">
      <c r="G489895" s="2"/>
    </row>
    <row r="489896" spans="7:7">
      <c r="G489896" s="2"/>
    </row>
    <row r="489897" spans="7:7">
      <c r="G489897" s="2"/>
    </row>
    <row r="489898" spans="7:7">
      <c r="G489898" s="2"/>
    </row>
    <row r="489899" spans="7:7">
      <c r="G489899" s="2"/>
    </row>
    <row r="489900" spans="7:7">
      <c r="G489900" s="2"/>
    </row>
    <row r="489901" spans="7:7">
      <c r="G489901" s="2"/>
    </row>
    <row r="489902" spans="7:7">
      <c r="G489902" s="2"/>
    </row>
    <row r="489903" spans="7:7">
      <c r="G489903" s="2"/>
    </row>
    <row r="489904" spans="7:7">
      <c r="G489904" s="2"/>
    </row>
    <row r="489905" spans="7:7">
      <c r="G489905" s="2"/>
    </row>
    <row r="489906" spans="7:7">
      <c r="G489906" s="2"/>
    </row>
    <row r="489907" spans="7:7">
      <c r="G489907" s="2"/>
    </row>
    <row r="489908" spans="7:7">
      <c r="G489908" s="2"/>
    </row>
    <row r="489909" spans="7:7">
      <c r="G489909" s="2"/>
    </row>
    <row r="489910" spans="7:7">
      <c r="G489910" s="2"/>
    </row>
    <row r="489911" spans="7:7">
      <c r="G489911" s="2"/>
    </row>
    <row r="489912" spans="7:7">
      <c r="G489912" s="2"/>
    </row>
    <row r="489913" spans="7:7">
      <c r="G489913" s="2"/>
    </row>
    <row r="489914" spans="7:7">
      <c r="G489914" s="2"/>
    </row>
    <row r="489915" spans="7:7">
      <c r="G489915" s="2"/>
    </row>
    <row r="489916" spans="7:7">
      <c r="G489916" s="2"/>
    </row>
    <row r="489917" spans="7:7">
      <c r="G489917" s="2"/>
    </row>
    <row r="489918" spans="7:7">
      <c r="G489918" s="2"/>
    </row>
    <row r="489919" spans="7:7">
      <c r="G489919" s="2"/>
    </row>
    <row r="489920" spans="7:7">
      <c r="G489920" s="2"/>
    </row>
    <row r="489921" spans="7:7">
      <c r="G489921" s="2"/>
    </row>
    <row r="489922" spans="7:7">
      <c r="G489922" s="2"/>
    </row>
    <row r="489923" spans="7:7">
      <c r="G489923" s="2"/>
    </row>
    <row r="489924" spans="7:7">
      <c r="G489924" s="2"/>
    </row>
    <row r="489925" spans="7:7">
      <c r="G489925" s="2"/>
    </row>
    <row r="489926" spans="7:7">
      <c r="G489926" s="2"/>
    </row>
    <row r="489927" spans="7:7">
      <c r="G489927" s="2"/>
    </row>
    <row r="489928" spans="7:7">
      <c r="G489928" s="2"/>
    </row>
    <row r="489929" spans="7:7">
      <c r="G489929" s="2"/>
    </row>
    <row r="489930" spans="7:7">
      <c r="G489930" s="2"/>
    </row>
    <row r="489931" spans="7:7">
      <c r="G489931" s="2"/>
    </row>
    <row r="489932" spans="7:7">
      <c r="G489932" s="2"/>
    </row>
    <row r="489933" spans="7:7">
      <c r="G489933" s="2"/>
    </row>
    <row r="489934" spans="7:7">
      <c r="G489934" s="2"/>
    </row>
    <row r="489935" spans="7:7">
      <c r="G489935" s="2"/>
    </row>
    <row r="489936" spans="7:7">
      <c r="G489936" s="2"/>
    </row>
    <row r="489937" spans="7:7">
      <c r="G489937" s="2"/>
    </row>
    <row r="489938" spans="7:7">
      <c r="G489938" s="2"/>
    </row>
    <row r="489939" spans="7:7">
      <c r="G489939" s="2"/>
    </row>
    <row r="489940" spans="7:7">
      <c r="G489940" s="2"/>
    </row>
    <row r="489941" spans="7:7">
      <c r="G489941" s="2"/>
    </row>
    <row r="489942" spans="7:7">
      <c r="G489942" s="2"/>
    </row>
    <row r="489943" spans="7:7">
      <c r="G489943" s="2"/>
    </row>
    <row r="489944" spans="7:7">
      <c r="G489944" s="2"/>
    </row>
    <row r="489945" spans="7:7">
      <c r="G489945" s="2"/>
    </row>
    <row r="489946" spans="7:7">
      <c r="G489946" s="2"/>
    </row>
    <row r="489947" spans="7:7">
      <c r="G489947" s="2"/>
    </row>
    <row r="489948" spans="7:7">
      <c r="G489948" s="2"/>
    </row>
    <row r="489949" spans="7:7">
      <c r="G489949" s="2"/>
    </row>
    <row r="489950" spans="7:7">
      <c r="G489950" s="2"/>
    </row>
    <row r="489951" spans="7:7">
      <c r="G489951" s="2"/>
    </row>
    <row r="489952" spans="7:7">
      <c r="G489952" s="2"/>
    </row>
    <row r="489953" spans="7:7">
      <c r="G489953" s="2"/>
    </row>
    <row r="489954" spans="7:7">
      <c r="G489954" s="2"/>
    </row>
    <row r="489955" spans="7:7">
      <c r="G489955" s="2"/>
    </row>
    <row r="489956" spans="7:7">
      <c r="G489956" s="2"/>
    </row>
    <row r="489957" spans="7:7">
      <c r="G489957" s="2"/>
    </row>
    <row r="489958" spans="7:7">
      <c r="G489958" s="2"/>
    </row>
    <row r="489959" spans="7:7">
      <c r="G489959" s="2"/>
    </row>
    <row r="489960" spans="7:7">
      <c r="G489960" s="2"/>
    </row>
    <row r="489961" spans="7:7">
      <c r="G489961" s="2"/>
    </row>
    <row r="489962" spans="7:7">
      <c r="G489962" s="2"/>
    </row>
    <row r="489963" spans="7:7">
      <c r="G489963" s="2"/>
    </row>
    <row r="489964" spans="7:7">
      <c r="G489964" s="2"/>
    </row>
    <row r="489965" spans="7:7">
      <c r="G489965" s="2"/>
    </row>
    <row r="489966" spans="7:7">
      <c r="G489966" s="2"/>
    </row>
    <row r="489967" spans="7:7">
      <c r="G489967" s="2"/>
    </row>
    <row r="489968" spans="7:7">
      <c r="G489968" s="2"/>
    </row>
    <row r="489969" spans="7:7">
      <c r="G489969" s="2"/>
    </row>
    <row r="489970" spans="7:7">
      <c r="G489970" s="2"/>
    </row>
    <row r="489971" spans="7:7">
      <c r="G489971" s="2"/>
    </row>
    <row r="489972" spans="7:7">
      <c r="G489972" s="2"/>
    </row>
    <row r="489973" spans="7:7">
      <c r="G489973" s="2"/>
    </row>
    <row r="489974" spans="7:7">
      <c r="G489974" s="2"/>
    </row>
    <row r="489975" spans="7:7">
      <c r="G489975" s="2"/>
    </row>
    <row r="489976" spans="7:7">
      <c r="G489976" s="2"/>
    </row>
    <row r="489977" spans="7:7">
      <c r="G489977" s="2"/>
    </row>
    <row r="489978" spans="7:7">
      <c r="G489978" s="2"/>
    </row>
    <row r="489979" spans="7:7">
      <c r="G489979" s="2"/>
    </row>
    <row r="489980" spans="7:7">
      <c r="G489980" s="2"/>
    </row>
    <row r="489981" spans="7:7">
      <c r="G489981" s="2"/>
    </row>
    <row r="489982" spans="7:7">
      <c r="G489982" s="2"/>
    </row>
    <row r="489983" spans="7:7">
      <c r="G489983" s="2"/>
    </row>
    <row r="489984" spans="7:7">
      <c r="G489984" s="2"/>
    </row>
    <row r="489985" spans="7:7">
      <c r="G489985" s="2"/>
    </row>
    <row r="489986" spans="7:7">
      <c r="G489986" s="2"/>
    </row>
    <row r="489987" spans="7:7">
      <c r="G489987" s="2"/>
    </row>
    <row r="489988" spans="7:7">
      <c r="G489988" s="2"/>
    </row>
    <row r="489989" spans="7:7">
      <c r="G489989" s="2"/>
    </row>
    <row r="489990" spans="7:7">
      <c r="G489990" s="2"/>
    </row>
    <row r="489991" spans="7:7">
      <c r="G489991" s="2"/>
    </row>
    <row r="489992" spans="7:7">
      <c r="G489992" s="2"/>
    </row>
    <row r="489993" spans="7:7">
      <c r="G489993" s="2"/>
    </row>
    <row r="489994" spans="7:7">
      <c r="G489994" s="2"/>
    </row>
    <row r="489995" spans="7:7">
      <c r="G489995" s="2"/>
    </row>
    <row r="489996" spans="7:7">
      <c r="G489996" s="2"/>
    </row>
    <row r="489997" spans="7:7">
      <c r="G489997" s="2"/>
    </row>
    <row r="489998" spans="7:7">
      <c r="G489998" s="2"/>
    </row>
    <row r="489999" spans="7:7">
      <c r="G489999" s="2"/>
    </row>
    <row r="490000" spans="7:7">
      <c r="G490000" s="2"/>
    </row>
    <row r="490001" spans="7:7">
      <c r="G490001" s="2"/>
    </row>
    <row r="490002" spans="7:7">
      <c r="G490002" s="2"/>
    </row>
    <row r="490003" spans="7:7">
      <c r="G490003" s="2"/>
    </row>
    <row r="490004" spans="7:7">
      <c r="G490004" s="2"/>
    </row>
    <row r="490005" spans="7:7">
      <c r="G490005" s="2"/>
    </row>
    <row r="490006" spans="7:7">
      <c r="G490006" s="2"/>
    </row>
    <row r="490007" spans="7:7">
      <c r="G490007" s="2"/>
    </row>
    <row r="490008" spans="7:7">
      <c r="G490008" s="2"/>
    </row>
    <row r="490009" spans="7:7">
      <c r="G490009" s="2"/>
    </row>
    <row r="490010" spans="7:7">
      <c r="G490010" s="2"/>
    </row>
    <row r="490011" spans="7:7">
      <c r="G490011" s="2"/>
    </row>
    <row r="490012" spans="7:7">
      <c r="G490012" s="2"/>
    </row>
    <row r="490013" spans="7:7">
      <c r="G490013" s="2"/>
    </row>
    <row r="490014" spans="7:7">
      <c r="G490014" s="2"/>
    </row>
    <row r="490015" spans="7:7">
      <c r="G490015" s="2"/>
    </row>
    <row r="490016" spans="7:7">
      <c r="G490016" s="2"/>
    </row>
    <row r="490017" spans="7:7">
      <c r="G490017" s="2"/>
    </row>
    <row r="490018" spans="7:7">
      <c r="G490018" s="2"/>
    </row>
    <row r="490019" spans="7:7">
      <c r="G490019" s="2"/>
    </row>
    <row r="490020" spans="7:7">
      <c r="G490020" s="2"/>
    </row>
    <row r="490021" spans="7:7">
      <c r="G490021" s="2"/>
    </row>
    <row r="490022" spans="7:7">
      <c r="G490022" s="2"/>
    </row>
    <row r="490023" spans="7:7">
      <c r="G490023" s="2"/>
    </row>
    <row r="490024" spans="7:7">
      <c r="G490024" s="2"/>
    </row>
    <row r="490025" spans="7:7">
      <c r="G490025" s="2"/>
    </row>
    <row r="490026" spans="7:7">
      <c r="G490026" s="2"/>
    </row>
    <row r="490027" spans="7:7">
      <c r="G490027" s="2"/>
    </row>
    <row r="490028" spans="7:7">
      <c r="G490028" s="2"/>
    </row>
    <row r="490029" spans="7:7">
      <c r="G490029" s="2"/>
    </row>
    <row r="490030" spans="7:7">
      <c r="G490030" s="2"/>
    </row>
    <row r="490031" spans="7:7">
      <c r="G490031" s="2"/>
    </row>
    <row r="490032" spans="7:7">
      <c r="G490032" s="2"/>
    </row>
    <row r="490033" spans="7:7">
      <c r="G490033" s="2"/>
    </row>
    <row r="490034" spans="7:7">
      <c r="G490034" s="2"/>
    </row>
    <row r="490035" spans="7:7">
      <c r="G490035" s="2"/>
    </row>
    <row r="490036" spans="7:7">
      <c r="G490036" s="2"/>
    </row>
    <row r="490037" spans="7:7">
      <c r="G490037" s="2"/>
    </row>
    <row r="490038" spans="7:7">
      <c r="G490038" s="2"/>
    </row>
    <row r="490039" spans="7:7">
      <c r="G490039" s="2"/>
    </row>
    <row r="490040" spans="7:7">
      <c r="G490040" s="2"/>
    </row>
    <row r="490041" spans="7:7">
      <c r="G490041" s="2"/>
    </row>
    <row r="490042" spans="7:7">
      <c r="G490042" s="2"/>
    </row>
    <row r="490043" spans="7:7">
      <c r="G490043" s="2"/>
    </row>
    <row r="490044" spans="7:7">
      <c r="G490044" s="2"/>
    </row>
    <row r="490045" spans="7:7">
      <c r="G490045" s="2"/>
    </row>
    <row r="490046" spans="7:7">
      <c r="G490046" s="2"/>
    </row>
    <row r="490047" spans="7:7">
      <c r="G490047" s="2"/>
    </row>
    <row r="490048" spans="7:7">
      <c r="G490048" s="2"/>
    </row>
    <row r="490049" spans="7:7">
      <c r="G490049" s="2"/>
    </row>
    <row r="490050" spans="7:7">
      <c r="G490050" s="2"/>
    </row>
    <row r="490051" spans="7:7">
      <c r="G490051" s="2"/>
    </row>
    <row r="490052" spans="7:7">
      <c r="G490052" s="2"/>
    </row>
    <row r="490053" spans="7:7">
      <c r="G490053" s="2"/>
    </row>
    <row r="490054" spans="7:7">
      <c r="G490054" s="2"/>
    </row>
    <row r="490055" spans="7:7">
      <c r="G490055" s="2"/>
    </row>
    <row r="490056" spans="7:7">
      <c r="G490056" s="2"/>
    </row>
    <row r="490057" spans="7:7">
      <c r="G490057" s="2"/>
    </row>
    <row r="490058" spans="7:7">
      <c r="G490058" s="2"/>
    </row>
    <row r="490059" spans="7:7">
      <c r="G490059" s="2"/>
    </row>
    <row r="490060" spans="7:7">
      <c r="G490060" s="2"/>
    </row>
    <row r="490061" spans="7:7">
      <c r="G490061" s="2"/>
    </row>
    <row r="490062" spans="7:7">
      <c r="G490062" s="2"/>
    </row>
    <row r="490063" spans="7:7">
      <c r="G490063" s="2"/>
    </row>
    <row r="490064" spans="7:7">
      <c r="G490064" s="2"/>
    </row>
    <row r="490065" spans="7:7">
      <c r="G490065" s="2"/>
    </row>
    <row r="490066" spans="7:7">
      <c r="G490066" s="2"/>
    </row>
    <row r="490067" spans="7:7">
      <c r="G490067" s="2"/>
    </row>
    <row r="490068" spans="7:7">
      <c r="G490068" s="2"/>
    </row>
    <row r="490069" spans="7:7">
      <c r="G490069" s="2"/>
    </row>
    <row r="490070" spans="7:7">
      <c r="G490070" s="2"/>
    </row>
    <row r="490071" spans="7:7">
      <c r="G490071" s="2"/>
    </row>
    <row r="490072" spans="7:7">
      <c r="G490072" s="2"/>
    </row>
    <row r="490073" spans="7:7">
      <c r="G490073" s="2"/>
    </row>
    <row r="490074" spans="7:7">
      <c r="G490074" s="2"/>
    </row>
    <row r="490075" spans="7:7">
      <c r="G490075" s="2"/>
    </row>
    <row r="490076" spans="7:7">
      <c r="G490076" s="2"/>
    </row>
    <row r="490077" spans="7:7">
      <c r="G490077" s="2"/>
    </row>
    <row r="490078" spans="7:7">
      <c r="G490078" s="2"/>
    </row>
    <row r="490079" spans="7:7">
      <c r="G490079" s="2"/>
    </row>
    <row r="490080" spans="7:7">
      <c r="G490080" s="2"/>
    </row>
    <row r="490081" spans="7:7">
      <c r="G490081" s="2"/>
    </row>
    <row r="490082" spans="7:7">
      <c r="G490082" s="2"/>
    </row>
    <row r="490083" spans="7:7">
      <c r="G490083" s="2"/>
    </row>
    <row r="490084" spans="7:7">
      <c r="G490084" s="2"/>
    </row>
    <row r="490085" spans="7:7">
      <c r="G490085" s="2"/>
    </row>
    <row r="490086" spans="7:7">
      <c r="G490086" s="2"/>
    </row>
    <row r="490087" spans="7:7">
      <c r="G490087" s="2"/>
    </row>
    <row r="490088" spans="7:7">
      <c r="G490088" s="2"/>
    </row>
    <row r="490089" spans="7:7">
      <c r="G490089" s="2"/>
    </row>
    <row r="490090" spans="7:7">
      <c r="G490090" s="2"/>
    </row>
    <row r="490091" spans="7:7">
      <c r="G490091" s="2"/>
    </row>
    <row r="490092" spans="7:7">
      <c r="G490092" s="2"/>
    </row>
    <row r="490093" spans="7:7">
      <c r="G490093" s="2"/>
    </row>
    <row r="490094" spans="7:7">
      <c r="G490094" s="2"/>
    </row>
    <row r="490095" spans="7:7">
      <c r="G490095" s="2"/>
    </row>
    <row r="490096" spans="7:7">
      <c r="G490096" s="2"/>
    </row>
    <row r="490097" spans="7:7">
      <c r="G490097" s="2"/>
    </row>
    <row r="490098" spans="7:7">
      <c r="G490098" s="2"/>
    </row>
    <row r="490099" spans="7:7">
      <c r="G490099" s="2"/>
    </row>
    <row r="490100" spans="7:7">
      <c r="G490100" s="2"/>
    </row>
    <row r="490101" spans="7:7">
      <c r="G490101" s="2"/>
    </row>
    <row r="490102" spans="7:7">
      <c r="G490102" s="2"/>
    </row>
    <row r="490103" spans="7:7">
      <c r="G490103" s="2"/>
    </row>
    <row r="490104" spans="7:7">
      <c r="G490104" s="2"/>
    </row>
    <row r="490105" spans="7:7">
      <c r="G490105" s="2"/>
    </row>
    <row r="490106" spans="7:7">
      <c r="G490106" s="2"/>
    </row>
    <row r="490107" spans="7:7">
      <c r="G490107" s="2"/>
    </row>
    <row r="490108" spans="7:7">
      <c r="G490108" s="2"/>
    </row>
    <row r="490109" spans="7:7">
      <c r="G490109" s="2"/>
    </row>
    <row r="490110" spans="7:7">
      <c r="G490110" s="2"/>
    </row>
    <row r="490111" spans="7:7">
      <c r="G490111" s="2"/>
    </row>
    <row r="490112" spans="7:7">
      <c r="G490112" s="2"/>
    </row>
    <row r="490113" spans="7:7">
      <c r="G490113" s="2"/>
    </row>
    <row r="490114" spans="7:7">
      <c r="G490114" s="2"/>
    </row>
    <row r="490115" spans="7:7">
      <c r="G490115" s="2"/>
    </row>
    <row r="490116" spans="7:7">
      <c r="G490116" s="2"/>
    </row>
    <row r="490117" spans="7:7">
      <c r="G490117" s="2"/>
    </row>
    <row r="490118" spans="7:7">
      <c r="G490118" s="2"/>
    </row>
    <row r="490119" spans="7:7">
      <c r="G490119" s="2"/>
    </row>
    <row r="490120" spans="7:7">
      <c r="G490120" s="2"/>
    </row>
    <row r="490121" spans="7:7">
      <c r="G490121" s="2"/>
    </row>
    <row r="490122" spans="7:7">
      <c r="G490122" s="2"/>
    </row>
    <row r="490123" spans="7:7">
      <c r="G490123" s="2"/>
    </row>
    <row r="490124" spans="7:7">
      <c r="G490124" s="2"/>
    </row>
    <row r="490125" spans="7:7">
      <c r="G490125" s="2"/>
    </row>
    <row r="490126" spans="7:7">
      <c r="G490126" s="2"/>
    </row>
    <row r="490127" spans="7:7">
      <c r="G490127" s="2"/>
    </row>
    <row r="490128" spans="7:7">
      <c r="G490128" s="2"/>
    </row>
    <row r="490129" spans="7:7">
      <c r="G490129" s="2"/>
    </row>
    <row r="490130" spans="7:7">
      <c r="G490130" s="2"/>
    </row>
    <row r="490131" spans="7:7">
      <c r="G490131" s="2"/>
    </row>
    <row r="490132" spans="7:7">
      <c r="G490132" s="2"/>
    </row>
    <row r="490133" spans="7:7">
      <c r="G490133" s="2"/>
    </row>
    <row r="490134" spans="7:7">
      <c r="G490134" s="2"/>
    </row>
    <row r="490135" spans="7:7">
      <c r="G490135" s="2"/>
    </row>
    <row r="490136" spans="7:7">
      <c r="G490136" s="2"/>
    </row>
    <row r="490137" spans="7:7">
      <c r="G490137" s="2"/>
    </row>
    <row r="490138" spans="7:7">
      <c r="G490138" s="2"/>
    </row>
    <row r="490139" spans="7:7">
      <c r="G490139" s="2"/>
    </row>
    <row r="490140" spans="7:7">
      <c r="G490140" s="2"/>
    </row>
    <row r="490141" spans="7:7">
      <c r="G490141" s="2"/>
    </row>
    <row r="490142" spans="7:7">
      <c r="G490142" s="2"/>
    </row>
    <row r="490143" spans="7:7">
      <c r="G490143" s="2"/>
    </row>
    <row r="490144" spans="7:7">
      <c r="G490144" s="2"/>
    </row>
    <row r="490145" spans="7:7">
      <c r="G490145" s="2"/>
    </row>
    <row r="490146" spans="7:7">
      <c r="G490146" s="2"/>
    </row>
    <row r="490147" spans="7:7">
      <c r="G490147" s="2"/>
    </row>
    <row r="490148" spans="7:7">
      <c r="G490148" s="2"/>
    </row>
    <row r="490149" spans="7:7">
      <c r="G490149" s="2"/>
    </row>
    <row r="490150" spans="7:7">
      <c r="G490150" s="2"/>
    </row>
    <row r="490151" spans="7:7">
      <c r="G490151" s="2"/>
    </row>
    <row r="490152" spans="7:7">
      <c r="G490152" s="2"/>
    </row>
    <row r="490153" spans="7:7">
      <c r="G490153" s="2"/>
    </row>
    <row r="490154" spans="7:7">
      <c r="G490154" s="2"/>
    </row>
    <row r="490155" spans="7:7">
      <c r="G490155" s="2"/>
    </row>
    <row r="490156" spans="7:7">
      <c r="G490156" s="2"/>
    </row>
    <row r="490157" spans="7:7">
      <c r="G490157" s="2"/>
    </row>
    <row r="490158" spans="7:7">
      <c r="G490158" s="2"/>
    </row>
    <row r="490159" spans="7:7">
      <c r="G490159" s="2"/>
    </row>
    <row r="490160" spans="7:7">
      <c r="G490160" s="2"/>
    </row>
    <row r="490161" spans="7:7">
      <c r="G490161" s="2"/>
    </row>
    <row r="490162" spans="7:7">
      <c r="G490162" s="2"/>
    </row>
    <row r="490163" spans="7:7">
      <c r="G490163" s="2"/>
    </row>
    <row r="490164" spans="7:7">
      <c r="G490164" s="2"/>
    </row>
    <row r="490165" spans="7:7">
      <c r="G490165" s="2"/>
    </row>
    <row r="490166" spans="7:7">
      <c r="G490166" s="2"/>
    </row>
    <row r="490167" spans="7:7">
      <c r="G490167" s="2"/>
    </row>
    <row r="490168" spans="7:7">
      <c r="G490168" s="2"/>
    </row>
    <row r="490169" spans="7:7">
      <c r="G490169" s="2"/>
    </row>
    <row r="490170" spans="7:7">
      <c r="G490170" s="2"/>
    </row>
    <row r="490171" spans="7:7">
      <c r="G490171" s="2"/>
    </row>
    <row r="490172" spans="7:7">
      <c r="G490172" s="2"/>
    </row>
    <row r="490173" spans="7:7">
      <c r="G490173" s="2"/>
    </row>
    <row r="490174" spans="7:7">
      <c r="G490174" s="2"/>
    </row>
    <row r="490175" spans="7:7">
      <c r="G490175" s="2"/>
    </row>
    <row r="490176" spans="7:7">
      <c r="G490176" s="2"/>
    </row>
    <row r="490177" spans="7:7">
      <c r="G490177" s="2"/>
    </row>
    <row r="490178" spans="7:7">
      <c r="G490178" s="2"/>
    </row>
    <row r="490179" spans="7:7">
      <c r="G490179" s="2"/>
    </row>
    <row r="490180" spans="7:7">
      <c r="G490180" s="2"/>
    </row>
    <row r="490181" spans="7:7">
      <c r="G490181" s="2"/>
    </row>
    <row r="490182" spans="7:7">
      <c r="G490182" s="2"/>
    </row>
    <row r="490183" spans="7:7">
      <c r="G490183" s="2"/>
    </row>
    <row r="490184" spans="7:7">
      <c r="G490184" s="2"/>
    </row>
    <row r="490185" spans="7:7">
      <c r="G490185" s="2"/>
    </row>
    <row r="490186" spans="7:7">
      <c r="G490186" s="2"/>
    </row>
    <row r="490187" spans="7:7">
      <c r="G490187" s="2"/>
    </row>
    <row r="490188" spans="7:7">
      <c r="G490188" s="2"/>
    </row>
    <row r="490189" spans="7:7">
      <c r="G490189" s="2"/>
    </row>
    <row r="490190" spans="7:7">
      <c r="G490190" s="2"/>
    </row>
    <row r="490191" spans="7:7">
      <c r="G490191" s="2"/>
    </row>
    <row r="490192" spans="7:7">
      <c r="G490192" s="2"/>
    </row>
    <row r="490193" spans="7:7">
      <c r="G490193" s="2"/>
    </row>
    <row r="490194" spans="7:7">
      <c r="G490194" s="2"/>
    </row>
    <row r="490195" spans="7:7">
      <c r="G490195" s="2"/>
    </row>
    <row r="490196" spans="7:7">
      <c r="G490196" s="2"/>
    </row>
    <row r="490197" spans="7:7">
      <c r="G490197" s="2"/>
    </row>
    <row r="490198" spans="7:7">
      <c r="G490198" s="2"/>
    </row>
    <row r="490199" spans="7:7">
      <c r="G490199" s="2"/>
    </row>
    <row r="490200" spans="7:7">
      <c r="G490200" s="2"/>
    </row>
    <row r="490201" spans="7:7">
      <c r="G490201" s="2"/>
    </row>
    <row r="490202" spans="7:7">
      <c r="G490202" s="2"/>
    </row>
    <row r="490203" spans="7:7">
      <c r="G490203" s="2"/>
    </row>
    <row r="490204" spans="7:7">
      <c r="G490204" s="2"/>
    </row>
    <row r="490205" spans="7:7">
      <c r="G490205" s="2"/>
    </row>
    <row r="490206" spans="7:7">
      <c r="G490206" s="2"/>
    </row>
    <row r="490207" spans="7:7">
      <c r="G490207" s="2"/>
    </row>
    <row r="490208" spans="7:7">
      <c r="G490208" s="2"/>
    </row>
    <row r="490209" spans="7:7">
      <c r="G490209" s="2"/>
    </row>
    <row r="490210" spans="7:7">
      <c r="G490210" s="2"/>
    </row>
    <row r="490211" spans="7:7">
      <c r="G490211" s="2"/>
    </row>
    <row r="490212" spans="7:7">
      <c r="G490212" s="2"/>
    </row>
    <row r="490213" spans="7:7">
      <c r="G490213" s="2"/>
    </row>
    <row r="490214" spans="7:7">
      <c r="G490214" s="2"/>
    </row>
    <row r="490215" spans="7:7">
      <c r="G490215" s="2"/>
    </row>
    <row r="490216" spans="7:7">
      <c r="G490216" s="2"/>
    </row>
    <row r="490217" spans="7:7">
      <c r="G490217" s="2"/>
    </row>
    <row r="490218" spans="7:7">
      <c r="G490218" s="2"/>
    </row>
    <row r="490219" spans="7:7">
      <c r="G490219" s="2"/>
    </row>
    <row r="490220" spans="7:7">
      <c r="G490220" s="2"/>
    </row>
    <row r="490221" spans="7:7">
      <c r="G490221" s="2"/>
    </row>
    <row r="490222" spans="7:7">
      <c r="G490222" s="2"/>
    </row>
    <row r="490223" spans="7:7">
      <c r="G490223" s="2"/>
    </row>
    <row r="490224" spans="7:7">
      <c r="G490224" s="2"/>
    </row>
    <row r="490225" spans="7:7">
      <c r="G490225" s="2"/>
    </row>
    <row r="490226" spans="7:7">
      <c r="G490226" s="2"/>
    </row>
    <row r="490227" spans="7:7">
      <c r="G490227" s="2"/>
    </row>
    <row r="490228" spans="7:7">
      <c r="G490228" s="2"/>
    </row>
    <row r="490229" spans="7:7">
      <c r="G490229" s="2"/>
    </row>
    <row r="490230" spans="7:7">
      <c r="G490230" s="2"/>
    </row>
    <row r="490231" spans="7:7">
      <c r="G490231" s="2"/>
    </row>
    <row r="490232" spans="7:7">
      <c r="G490232" s="2"/>
    </row>
    <row r="490233" spans="7:7">
      <c r="G490233" s="2"/>
    </row>
    <row r="490234" spans="7:7">
      <c r="G490234" s="2"/>
    </row>
    <row r="490235" spans="7:7">
      <c r="G490235" s="2"/>
    </row>
    <row r="490236" spans="7:7">
      <c r="G490236" s="2"/>
    </row>
    <row r="490237" spans="7:7">
      <c r="G490237" s="2"/>
    </row>
    <row r="490238" spans="7:7">
      <c r="G490238" s="2"/>
    </row>
    <row r="490239" spans="7:7">
      <c r="G490239" s="2"/>
    </row>
    <row r="490240" spans="7:7">
      <c r="G490240" s="2"/>
    </row>
    <row r="490241" spans="7:7">
      <c r="G490241" s="2"/>
    </row>
    <row r="490242" spans="7:7">
      <c r="G490242" s="2"/>
    </row>
    <row r="490243" spans="7:7">
      <c r="G490243" s="2"/>
    </row>
    <row r="490244" spans="7:7">
      <c r="G490244" s="2"/>
    </row>
    <row r="490245" spans="7:7">
      <c r="G490245" s="2"/>
    </row>
    <row r="490246" spans="7:7">
      <c r="G490246" s="2"/>
    </row>
    <row r="490247" spans="7:7">
      <c r="G490247" s="2"/>
    </row>
    <row r="490248" spans="7:7">
      <c r="G490248" s="2"/>
    </row>
    <row r="490249" spans="7:7">
      <c r="G490249" s="2"/>
    </row>
    <row r="490250" spans="7:7">
      <c r="G490250" s="2"/>
    </row>
    <row r="490251" spans="7:7">
      <c r="G490251" s="2"/>
    </row>
    <row r="490252" spans="7:7">
      <c r="G490252" s="2"/>
    </row>
    <row r="490253" spans="7:7">
      <c r="G490253" s="2"/>
    </row>
    <row r="490254" spans="7:7">
      <c r="G490254" s="2"/>
    </row>
    <row r="490255" spans="7:7">
      <c r="G490255" s="2"/>
    </row>
    <row r="490256" spans="7:7">
      <c r="G490256" s="2"/>
    </row>
    <row r="490257" spans="7:7">
      <c r="G490257" s="2"/>
    </row>
    <row r="490258" spans="7:7">
      <c r="G490258" s="2"/>
    </row>
    <row r="490259" spans="7:7">
      <c r="G490259" s="2"/>
    </row>
    <row r="490260" spans="7:7">
      <c r="G490260" s="2"/>
    </row>
    <row r="490261" spans="7:7">
      <c r="G490261" s="2"/>
    </row>
    <row r="490262" spans="7:7">
      <c r="G490262" s="2"/>
    </row>
    <row r="490263" spans="7:7">
      <c r="G490263" s="2"/>
    </row>
    <row r="490264" spans="7:7">
      <c r="G490264" s="2"/>
    </row>
    <row r="490265" spans="7:7">
      <c r="G490265" s="2"/>
    </row>
    <row r="490266" spans="7:7">
      <c r="G490266" s="2"/>
    </row>
    <row r="490267" spans="7:7">
      <c r="G490267" s="2"/>
    </row>
    <row r="490268" spans="7:7">
      <c r="G490268" s="2"/>
    </row>
    <row r="490269" spans="7:7">
      <c r="G490269" s="2"/>
    </row>
    <row r="490270" spans="7:7">
      <c r="G490270" s="2"/>
    </row>
    <row r="490271" spans="7:7">
      <c r="G490271" s="2"/>
    </row>
    <row r="490272" spans="7:7">
      <c r="G490272" s="2"/>
    </row>
    <row r="490273" spans="7:7">
      <c r="G490273" s="2"/>
    </row>
    <row r="490274" spans="7:7">
      <c r="G490274" s="2"/>
    </row>
    <row r="490275" spans="7:7">
      <c r="G490275" s="2"/>
    </row>
    <row r="490276" spans="7:7">
      <c r="G490276" s="2"/>
    </row>
    <row r="490277" spans="7:7">
      <c r="G490277" s="2"/>
    </row>
    <row r="490278" spans="7:7">
      <c r="G490278" s="2"/>
    </row>
    <row r="490279" spans="7:7">
      <c r="G490279" s="2"/>
    </row>
    <row r="490280" spans="7:7">
      <c r="G490280" s="2"/>
    </row>
    <row r="490281" spans="7:7">
      <c r="G490281" s="2"/>
    </row>
    <row r="490282" spans="7:7">
      <c r="G490282" s="2"/>
    </row>
    <row r="490283" spans="7:7">
      <c r="G490283" s="2"/>
    </row>
    <row r="490284" spans="7:7">
      <c r="G490284" s="2"/>
    </row>
    <row r="490285" spans="7:7">
      <c r="G490285" s="2"/>
    </row>
    <row r="490286" spans="7:7">
      <c r="G490286" s="2"/>
    </row>
    <row r="490287" spans="7:7">
      <c r="G490287" s="2"/>
    </row>
    <row r="490288" spans="7:7">
      <c r="G490288" s="2"/>
    </row>
    <row r="490289" spans="7:7">
      <c r="G490289" s="2"/>
    </row>
    <row r="490290" spans="7:7">
      <c r="G490290" s="2"/>
    </row>
    <row r="490291" spans="7:7">
      <c r="G490291" s="2"/>
    </row>
    <row r="490292" spans="7:7">
      <c r="G490292" s="2"/>
    </row>
    <row r="490293" spans="7:7">
      <c r="G490293" s="2"/>
    </row>
    <row r="490294" spans="7:7">
      <c r="G490294" s="2"/>
    </row>
    <row r="490295" spans="7:7">
      <c r="G490295" s="2"/>
    </row>
    <row r="490296" spans="7:7">
      <c r="G490296" s="2"/>
    </row>
    <row r="490297" spans="7:7">
      <c r="G490297" s="2"/>
    </row>
    <row r="490298" spans="7:7">
      <c r="G490298" s="2"/>
    </row>
    <row r="490299" spans="7:7">
      <c r="G490299" s="2"/>
    </row>
    <row r="490300" spans="7:7">
      <c r="G490300" s="2"/>
    </row>
    <row r="490301" spans="7:7">
      <c r="G490301" s="2"/>
    </row>
    <row r="490302" spans="7:7">
      <c r="G490302" s="2"/>
    </row>
    <row r="490303" spans="7:7">
      <c r="G490303" s="2"/>
    </row>
    <row r="490304" spans="7:7">
      <c r="G490304" s="2"/>
    </row>
    <row r="490305" spans="7:7">
      <c r="G490305" s="2"/>
    </row>
    <row r="490306" spans="7:7">
      <c r="G490306" s="2"/>
    </row>
    <row r="490307" spans="7:7">
      <c r="G490307" s="2"/>
    </row>
    <row r="490308" spans="7:7">
      <c r="G490308" s="2"/>
    </row>
    <row r="490309" spans="7:7">
      <c r="G490309" s="2"/>
    </row>
    <row r="490310" spans="7:7">
      <c r="G490310" s="2"/>
    </row>
    <row r="490311" spans="7:7">
      <c r="G490311" s="2"/>
    </row>
    <row r="490312" spans="7:7">
      <c r="G490312" s="2"/>
    </row>
    <row r="490313" spans="7:7">
      <c r="G490313" s="2"/>
    </row>
    <row r="490314" spans="7:7">
      <c r="G490314" s="2"/>
    </row>
    <row r="490315" spans="7:7">
      <c r="G490315" s="2"/>
    </row>
    <row r="490316" spans="7:7">
      <c r="G490316" s="2"/>
    </row>
    <row r="490317" spans="7:7">
      <c r="G490317" s="2"/>
    </row>
    <row r="490318" spans="7:7">
      <c r="G490318" s="2"/>
    </row>
    <row r="490319" spans="7:7">
      <c r="G490319" s="2"/>
    </row>
    <row r="490320" spans="7:7">
      <c r="G490320" s="2"/>
    </row>
    <row r="490321" spans="7:7">
      <c r="G490321" s="2"/>
    </row>
    <row r="490322" spans="7:7">
      <c r="G490322" s="2"/>
    </row>
    <row r="490323" spans="7:7">
      <c r="G490323" s="2"/>
    </row>
    <row r="490324" spans="7:7">
      <c r="G490324" s="2"/>
    </row>
    <row r="490325" spans="7:7">
      <c r="G490325" s="2"/>
    </row>
    <row r="490326" spans="7:7">
      <c r="G490326" s="2"/>
    </row>
    <row r="490327" spans="7:7">
      <c r="G490327" s="2"/>
    </row>
    <row r="490328" spans="7:7">
      <c r="G490328" s="2"/>
    </row>
    <row r="490329" spans="7:7">
      <c r="G490329" s="2"/>
    </row>
    <row r="490330" spans="7:7">
      <c r="G490330" s="2"/>
    </row>
    <row r="490331" spans="7:7">
      <c r="G490331" s="2"/>
    </row>
    <row r="490332" spans="7:7">
      <c r="G490332" s="2"/>
    </row>
    <row r="490333" spans="7:7">
      <c r="G490333" s="2"/>
    </row>
    <row r="490334" spans="7:7">
      <c r="G490334" s="2"/>
    </row>
    <row r="490335" spans="7:7">
      <c r="G490335" s="2"/>
    </row>
    <row r="490336" spans="7:7">
      <c r="G490336" s="2"/>
    </row>
    <row r="490337" spans="7:7">
      <c r="G490337" s="2"/>
    </row>
    <row r="490338" spans="7:7">
      <c r="G490338" s="2"/>
    </row>
    <row r="490339" spans="7:7">
      <c r="G490339" s="2"/>
    </row>
    <row r="490340" spans="7:7">
      <c r="G490340" s="2"/>
    </row>
    <row r="490341" spans="7:7">
      <c r="G490341" s="2"/>
    </row>
    <row r="490342" spans="7:7">
      <c r="G490342" s="2"/>
    </row>
    <row r="490343" spans="7:7">
      <c r="G490343" s="2"/>
    </row>
    <row r="490344" spans="7:7">
      <c r="G490344" s="2"/>
    </row>
    <row r="490345" spans="7:7">
      <c r="G490345" s="2"/>
    </row>
    <row r="490346" spans="7:7">
      <c r="G490346" s="2"/>
    </row>
    <row r="490347" spans="7:7">
      <c r="G490347" s="2"/>
    </row>
    <row r="490348" spans="7:7">
      <c r="G490348" s="2"/>
    </row>
    <row r="490349" spans="7:7">
      <c r="G490349" s="2"/>
    </row>
    <row r="490350" spans="7:7">
      <c r="G490350" s="2"/>
    </row>
    <row r="490351" spans="7:7">
      <c r="G490351" s="2"/>
    </row>
    <row r="490352" spans="7:7">
      <c r="G490352" s="2"/>
    </row>
    <row r="490353" spans="7:7">
      <c r="G490353" s="2"/>
    </row>
    <row r="490354" spans="7:7">
      <c r="G490354" s="2"/>
    </row>
    <row r="490355" spans="7:7">
      <c r="G490355" s="2"/>
    </row>
    <row r="490356" spans="7:7">
      <c r="G490356" s="2"/>
    </row>
    <row r="490357" spans="7:7">
      <c r="G490357" s="2"/>
    </row>
    <row r="490358" spans="7:7">
      <c r="G490358" s="2"/>
    </row>
    <row r="490359" spans="7:7">
      <c r="G490359" s="2"/>
    </row>
    <row r="490360" spans="7:7">
      <c r="G490360" s="2"/>
    </row>
    <row r="490361" spans="7:7">
      <c r="G490361" s="2"/>
    </row>
    <row r="490362" spans="7:7">
      <c r="G490362" s="2"/>
    </row>
    <row r="490363" spans="7:7">
      <c r="G490363" s="2"/>
    </row>
    <row r="490364" spans="7:7">
      <c r="G490364" s="2"/>
    </row>
    <row r="490365" spans="7:7">
      <c r="G490365" s="2"/>
    </row>
    <row r="490366" spans="7:7">
      <c r="G490366" s="2"/>
    </row>
    <row r="490367" spans="7:7">
      <c r="G490367" s="2"/>
    </row>
    <row r="490368" spans="7:7">
      <c r="G490368" s="2"/>
    </row>
    <row r="490369" spans="7:7">
      <c r="G490369" s="2"/>
    </row>
    <row r="490370" spans="7:7">
      <c r="G490370" s="2"/>
    </row>
    <row r="490371" spans="7:7">
      <c r="G490371" s="2"/>
    </row>
    <row r="490372" spans="7:7">
      <c r="G490372" s="2"/>
    </row>
    <row r="490373" spans="7:7">
      <c r="G490373" s="2"/>
    </row>
    <row r="490374" spans="7:7">
      <c r="G490374" s="2"/>
    </row>
    <row r="490375" spans="7:7">
      <c r="G490375" s="2"/>
    </row>
    <row r="490376" spans="7:7">
      <c r="G490376" s="2"/>
    </row>
    <row r="490377" spans="7:7">
      <c r="G490377" s="2"/>
    </row>
    <row r="490378" spans="7:7">
      <c r="G490378" s="2"/>
    </row>
    <row r="490379" spans="7:7">
      <c r="G490379" s="2"/>
    </row>
    <row r="490380" spans="7:7">
      <c r="G490380" s="2"/>
    </row>
    <row r="490381" spans="7:7">
      <c r="G490381" s="2"/>
    </row>
    <row r="490382" spans="7:7">
      <c r="G490382" s="2"/>
    </row>
    <row r="490383" spans="7:7">
      <c r="G490383" s="2"/>
    </row>
    <row r="490384" spans="7:7">
      <c r="G490384" s="2"/>
    </row>
    <row r="490385" spans="7:7">
      <c r="G490385" s="2"/>
    </row>
    <row r="490386" spans="7:7">
      <c r="G490386" s="2"/>
    </row>
    <row r="490387" spans="7:7">
      <c r="G490387" s="2"/>
    </row>
    <row r="490388" spans="7:7">
      <c r="G490388" s="2"/>
    </row>
    <row r="490389" spans="7:7">
      <c r="G490389" s="2"/>
    </row>
    <row r="490390" spans="7:7">
      <c r="G490390" s="2"/>
    </row>
    <row r="490391" spans="7:7">
      <c r="G490391" s="2"/>
    </row>
    <row r="490392" spans="7:7">
      <c r="G490392" s="2"/>
    </row>
    <row r="490393" spans="7:7">
      <c r="G490393" s="2"/>
    </row>
    <row r="490394" spans="7:7">
      <c r="G490394" s="2"/>
    </row>
    <row r="490395" spans="7:7">
      <c r="G490395" s="2"/>
    </row>
    <row r="490396" spans="7:7">
      <c r="G490396" s="2"/>
    </row>
    <row r="490397" spans="7:7">
      <c r="G490397" s="2"/>
    </row>
    <row r="490398" spans="7:7">
      <c r="G490398" s="2"/>
    </row>
    <row r="490399" spans="7:7">
      <c r="G490399" s="2"/>
    </row>
    <row r="490400" spans="7:7">
      <c r="G490400" s="2"/>
    </row>
    <row r="490401" spans="7:7">
      <c r="G490401" s="2"/>
    </row>
    <row r="490402" spans="7:7">
      <c r="G490402" s="2"/>
    </row>
    <row r="490403" spans="7:7">
      <c r="G490403" s="2"/>
    </row>
    <row r="490404" spans="7:7">
      <c r="G490404" s="2"/>
    </row>
    <row r="490405" spans="7:7">
      <c r="G490405" s="2"/>
    </row>
    <row r="490406" spans="7:7">
      <c r="G490406" s="2"/>
    </row>
    <row r="490407" spans="7:7">
      <c r="G490407" s="2"/>
    </row>
    <row r="490408" spans="7:7">
      <c r="G490408" s="2"/>
    </row>
    <row r="490409" spans="7:7">
      <c r="G490409" s="2"/>
    </row>
    <row r="490410" spans="7:7">
      <c r="G490410" s="2"/>
    </row>
    <row r="490411" spans="7:7">
      <c r="G490411" s="2"/>
    </row>
    <row r="490412" spans="7:7">
      <c r="G490412" s="2"/>
    </row>
    <row r="490413" spans="7:7">
      <c r="G490413" s="2"/>
    </row>
    <row r="490414" spans="7:7">
      <c r="G490414" s="2"/>
    </row>
    <row r="490415" spans="7:7">
      <c r="G490415" s="2"/>
    </row>
    <row r="490416" spans="7:7">
      <c r="G490416" s="2"/>
    </row>
    <row r="490417" spans="7:7">
      <c r="G490417" s="2"/>
    </row>
    <row r="490418" spans="7:7">
      <c r="G490418" s="2"/>
    </row>
    <row r="490419" spans="7:7">
      <c r="G490419" s="2"/>
    </row>
    <row r="490420" spans="7:7">
      <c r="G490420" s="2"/>
    </row>
    <row r="490421" spans="7:7">
      <c r="G490421" s="2"/>
    </row>
    <row r="490422" spans="7:7">
      <c r="G490422" s="2"/>
    </row>
    <row r="490423" spans="7:7">
      <c r="G490423" s="2"/>
    </row>
    <row r="490424" spans="7:7">
      <c r="G490424" s="2"/>
    </row>
    <row r="490425" spans="7:7">
      <c r="G490425" s="2"/>
    </row>
    <row r="490426" spans="7:7">
      <c r="G490426" s="2"/>
    </row>
    <row r="490427" spans="7:7">
      <c r="G490427" s="2"/>
    </row>
    <row r="490428" spans="7:7">
      <c r="G490428" s="2"/>
    </row>
    <row r="490429" spans="7:7">
      <c r="G490429" s="2"/>
    </row>
    <row r="490430" spans="7:7">
      <c r="G490430" s="2"/>
    </row>
    <row r="490431" spans="7:7">
      <c r="G490431" s="2"/>
    </row>
    <row r="490432" spans="7:7">
      <c r="G490432" s="2"/>
    </row>
    <row r="490433" spans="7:7">
      <c r="G490433" s="2"/>
    </row>
    <row r="490434" spans="7:7">
      <c r="G490434" s="2"/>
    </row>
    <row r="490435" spans="7:7">
      <c r="G490435" s="2"/>
    </row>
    <row r="490436" spans="7:7">
      <c r="G490436" s="2"/>
    </row>
    <row r="490437" spans="7:7">
      <c r="G490437" s="2"/>
    </row>
    <row r="490438" spans="7:7">
      <c r="G490438" s="2"/>
    </row>
    <row r="490439" spans="7:7">
      <c r="G490439" s="2"/>
    </row>
    <row r="490440" spans="7:7">
      <c r="G490440" s="2"/>
    </row>
    <row r="490441" spans="7:7">
      <c r="G490441" s="2"/>
    </row>
    <row r="490442" spans="7:7">
      <c r="G490442" s="2"/>
    </row>
    <row r="490443" spans="7:7">
      <c r="G490443" s="2"/>
    </row>
    <row r="490444" spans="7:7">
      <c r="G490444" s="2"/>
    </row>
    <row r="490445" spans="7:7">
      <c r="G490445" s="2"/>
    </row>
    <row r="490446" spans="7:7">
      <c r="G490446" s="2"/>
    </row>
    <row r="490447" spans="7:7">
      <c r="G490447" s="2"/>
    </row>
    <row r="490448" spans="7:7">
      <c r="G490448" s="2"/>
    </row>
    <row r="490449" spans="7:7">
      <c r="G490449" s="2"/>
    </row>
    <row r="490450" spans="7:7">
      <c r="G490450" s="2"/>
    </row>
    <row r="490451" spans="7:7">
      <c r="G490451" s="2"/>
    </row>
    <row r="490452" spans="7:7">
      <c r="G490452" s="2"/>
    </row>
    <row r="490453" spans="7:7">
      <c r="G490453" s="2"/>
    </row>
    <row r="490454" spans="7:7">
      <c r="G490454" s="2"/>
    </row>
    <row r="490455" spans="7:7">
      <c r="G490455" s="2"/>
    </row>
    <row r="490456" spans="7:7">
      <c r="G490456" s="2"/>
    </row>
    <row r="490457" spans="7:7">
      <c r="G490457" s="2"/>
    </row>
    <row r="490458" spans="7:7">
      <c r="G490458" s="2"/>
    </row>
    <row r="490459" spans="7:7">
      <c r="G490459" s="2"/>
    </row>
    <row r="490460" spans="7:7">
      <c r="G490460" s="2"/>
    </row>
    <row r="490461" spans="7:7">
      <c r="G490461" s="2"/>
    </row>
    <row r="490462" spans="7:7">
      <c r="G490462" s="2"/>
    </row>
    <row r="490463" spans="7:7">
      <c r="G490463" s="2"/>
    </row>
    <row r="490464" spans="7:7">
      <c r="G490464" s="2"/>
    </row>
    <row r="490465" spans="7:7">
      <c r="G490465" s="2"/>
    </row>
    <row r="490466" spans="7:7">
      <c r="G490466" s="2"/>
    </row>
    <row r="490467" spans="7:7">
      <c r="G490467" s="2"/>
    </row>
    <row r="490468" spans="7:7">
      <c r="G490468" s="2"/>
    </row>
    <row r="490469" spans="7:7">
      <c r="G490469" s="2"/>
    </row>
    <row r="490470" spans="7:7">
      <c r="G490470" s="2"/>
    </row>
    <row r="490471" spans="7:7">
      <c r="G490471" s="2"/>
    </row>
    <row r="490472" spans="7:7">
      <c r="G490472" s="2"/>
    </row>
    <row r="490473" spans="7:7">
      <c r="G490473" s="2"/>
    </row>
    <row r="490474" spans="7:7">
      <c r="G490474" s="2"/>
    </row>
    <row r="490475" spans="7:7">
      <c r="G490475" s="2"/>
    </row>
    <row r="490476" spans="7:7">
      <c r="G490476" s="2"/>
    </row>
    <row r="490477" spans="7:7">
      <c r="G490477" s="2"/>
    </row>
    <row r="490478" spans="7:7">
      <c r="G490478" s="2"/>
    </row>
    <row r="490479" spans="7:7">
      <c r="G490479" s="2"/>
    </row>
    <row r="490480" spans="7:7">
      <c r="G490480" s="2"/>
    </row>
    <row r="490481" spans="7:7">
      <c r="G490481" s="2"/>
    </row>
    <row r="490482" spans="7:7">
      <c r="G490482" s="2"/>
    </row>
    <row r="490483" spans="7:7">
      <c r="G490483" s="2"/>
    </row>
    <row r="490484" spans="7:7">
      <c r="G490484" s="2"/>
    </row>
    <row r="490485" spans="7:7">
      <c r="G490485" s="2"/>
    </row>
    <row r="490486" spans="7:7">
      <c r="G490486" s="2"/>
    </row>
    <row r="490487" spans="7:7">
      <c r="G490487" s="2"/>
    </row>
    <row r="490488" spans="7:7">
      <c r="G490488" s="2"/>
    </row>
    <row r="490489" spans="7:7">
      <c r="G490489" s="2"/>
    </row>
    <row r="490490" spans="7:7">
      <c r="G490490" s="2"/>
    </row>
    <row r="490491" spans="7:7">
      <c r="G490491" s="2"/>
    </row>
    <row r="490492" spans="7:7">
      <c r="G490492" s="2"/>
    </row>
    <row r="490493" spans="7:7">
      <c r="G490493" s="2"/>
    </row>
    <row r="490494" spans="7:7">
      <c r="G490494" s="2"/>
    </row>
    <row r="490495" spans="7:7">
      <c r="G490495" s="2"/>
    </row>
    <row r="490496" spans="7:7">
      <c r="G490496" s="2"/>
    </row>
    <row r="490497" spans="7:7">
      <c r="G490497" s="2"/>
    </row>
    <row r="490498" spans="7:7">
      <c r="G490498" s="2"/>
    </row>
    <row r="490499" spans="7:7">
      <c r="G490499" s="2"/>
    </row>
    <row r="490500" spans="7:7">
      <c r="G490500" s="2"/>
    </row>
    <row r="490501" spans="7:7">
      <c r="G490501" s="2"/>
    </row>
    <row r="490502" spans="7:7">
      <c r="G490502" s="2"/>
    </row>
    <row r="490503" spans="7:7">
      <c r="G490503" s="2"/>
    </row>
    <row r="490504" spans="7:7">
      <c r="G490504" s="2"/>
    </row>
    <row r="490505" spans="7:7">
      <c r="G490505" s="2"/>
    </row>
    <row r="490506" spans="7:7">
      <c r="G490506" s="2"/>
    </row>
    <row r="490507" spans="7:7">
      <c r="G490507" s="2"/>
    </row>
    <row r="490508" spans="7:7">
      <c r="G490508" s="2"/>
    </row>
    <row r="490509" spans="7:7">
      <c r="G490509" s="2"/>
    </row>
    <row r="490510" spans="7:7">
      <c r="G490510" s="2"/>
    </row>
    <row r="490511" spans="7:7">
      <c r="G490511" s="2"/>
    </row>
    <row r="490512" spans="7:7">
      <c r="G490512" s="2"/>
    </row>
    <row r="490513" spans="7:7">
      <c r="G490513" s="2"/>
    </row>
    <row r="490514" spans="7:7">
      <c r="G490514" s="2"/>
    </row>
    <row r="490515" spans="7:7">
      <c r="G490515" s="2"/>
    </row>
    <row r="490516" spans="7:7">
      <c r="G490516" s="2"/>
    </row>
    <row r="490517" spans="7:7">
      <c r="G490517" s="2"/>
    </row>
    <row r="490518" spans="7:7">
      <c r="G490518" s="2"/>
    </row>
    <row r="490519" spans="7:7">
      <c r="G490519" s="2"/>
    </row>
    <row r="490520" spans="7:7">
      <c r="G490520" s="2"/>
    </row>
    <row r="490521" spans="7:7">
      <c r="G490521" s="2"/>
    </row>
    <row r="490522" spans="7:7">
      <c r="G490522" s="2"/>
    </row>
    <row r="490523" spans="7:7">
      <c r="G490523" s="2"/>
    </row>
    <row r="490524" spans="7:7">
      <c r="G490524" s="2"/>
    </row>
    <row r="490525" spans="7:7">
      <c r="G490525" s="2"/>
    </row>
    <row r="490526" spans="7:7">
      <c r="G490526" s="2"/>
    </row>
    <row r="490527" spans="7:7">
      <c r="G490527" s="2"/>
    </row>
    <row r="490528" spans="7:7">
      <c r="G490528" s="2"/>
    </row>
    <row r="490529" spans="7:7">
      <c r="G490529" s="2"/>
    </row>
    <row r="490530" spans="7:7">
      <c r="G490530" s="2"/>
    </row>
    <row r="490531" spans="7:7">
      <c r="G490531" s="2"/>
    </row>
    <row r="490532" spans="7:7">
      <c r="G490532" s="2"/>
    </row>
    <row r="490533" spans="7:7">
      <c r="G490533" s="2"/>
    </row>
    <row r="490534" spans="7:7">
      <c r="G490534" s="2"/>
    </row>
    <row r="490535" spans="7:7">
      <c r="G490535" s="2"/>
    </row>
    <row r="490536" spans="7:7">
      <c r="G490536" s="2"/>
    </row>
    <row r="490537" spans="7:7">
      <c r="G490537" s="2"/>
    </row>
    <row r="490538" spans="7:7">
      <c r="G490538" s="2"/>
    </row>
    <row r="490539" spans="7:7">
      <c r="G490539" s="2"/>
    </row>
    <row r="490540" spans="7:7">
      <c r="G490540" s="2"/>
    </row>
    <row r="490541" spans="7:7">
      <c r="G490541" s="2"/>
    </row>
    <row r="490542" spans="7:7">
      <c r="G490542" s="2"/>
    </row>
    <row r="490543" spans="7:7">
      <c r="G490543" s="2"/>
    </row>
    <row r="490544" spans="7:7">
      <c r="G490544" s="2"/>
    </row>
    <row r="490545" spans="7:7">
      <c r="G490545" s="2"/>
    </row>
    <row r="490546" spans="7:7">
      <c r="G490546" s="2"/>
    </row>
    <row r="490547" spans="7:7">
      <c r="G490547" s="2"/>
    </row>
    <row r="490548" spans="7:7">
      <c r="G490548" s="2"/>
    </row>
    <row r="490549" spans="7:7">
      <c r="G490549" s="2"/>
    </row>
    <row r="490550" spans="7:7">
      <c r="G490550" s="2"/>
    </row>
    <row r="490551" spans="7:7">
      <c r="G490551" s="2"/>
    </row>
    <row r="490552" spans="7:7">
      <c r="G490552" s="2"/>
    </row>
    <row r="490553" spans="7:7">
      <c r="G490553" s="2"/>
    </row>
    <row r="490554" spans="7:7">
      <c r="G490554" s="2"/>
    </row>
    <row r="490555" spans="7:7">
      <c r="G490555" s="2"/>
    </row>
    <row r="490556" spans="7:7">
      <c r="G490556" s="2"/>
    </row>
    <row r="490557" spans="7:7">
      <c r="G490557" s="2"/>
    </row>
    <row r="490558" spans="7:7">
      <c r="G490558" s="2"/>
    </row>
    <row r="490559" spans="7:7">
      <c r="G490559" s="2"/>
    </row>
    <row r="490560" spans="7:7">
      <c r="G490560" s="2"/>
    </row>
    <row r="490561" spans="7:7">
      <c r="G490561" s="2"/>
    </row>
    <row r="490562" spans="7:7">
      <c r="G490562" s="2"/>
    </row>
    <row r="490563" spans="7:7">
      <c r="G490563" s="2"/>
    </row>
    <row r="490564" spans="7:7">
      <c r="G490564" s="2"/>
    </row>
    <row r="490565" spans="7:7">
      <c r="G490565" s="2"/>
    </row>
    <row r="490566" spans="7:7">
      <c r="G490566" s="2"/>
    </row>
    <row r="490567" spans="7:7">
      <c r="G490567" s="2"/>
    </row>
    <row r="490568" spans="7:7">
      <c r="G490568" s="2"/>
    </row>
    <row r="490569" spans="7:7">
      <c r="G490569" s="2"/>
    </row>
    <row r="490570" spans="7:7">
      <c r="G490570" s="2"/>
    </row>
    <row r="490571" spans="7:7">
      <c r="G490571" s="2"/>
    </row>
    <row r="490572" spans="7:7">
      <c r="G490572" s="2"/>
    </row>
    <row r="490573" spans="7:7">
      <c r="G490573" s="2"/>
    </row>
    <row r="490574" spans="7:7">
      <c r="G490574" s="2"/>
    </row>
    <row r="490575" spans="7:7">
      <c r="G490575" s="2"/>
    </row>
    <row r="490576" spans="7:7">
      <c r="G490576" s="2"/>
    </row>
    <row r="490577" spans="7:7">
      <c r="G490577" s="2"/>
    </row>
    <row r="490578" spans="7:7">
      <c r="G490578" s="2"/>
    </row>
    <row r="490579" spans="7:7">
      <c r="G490579" s="2"/>
    </row>
    <row r="490580" spans="7:7">
      <c r="G490580" s="2"/>
    </row>
    <row r="490581" spans="7:7">
      <c r="G490581" s="2"/>
    </row>
    <row r="490582" spans="7:7">
      <c r="G490582" s="2"/>
    </row>
    <row r="490583" spans="7:7">
      <c r="G490583" s="2"/>
    </row>
    <row r="490584" spans="7:7">
      <c r="G490584" s="2"/>
    </row>
    <row r="490585" spans="7:7">
      <c r="G490585" s="2"/>
    </row>
    <row r="490586" spans="7:7">
      <c r="G490586" s="2"/>
    </row>
    <row r="490587" spans="7:7">
      <c r="G490587" s="2"/>
    </row>
    <row r="490588" spans="7:7">
      <c r="G490588" s="2"/>
    </row>
    <row r="490589" spans="7:7">
      <c r="G490589" s="2"/>
    </row>
    <row r="490590" spans="7:7">
      <c r="G490590" s="2"/>
    </row>
    <row r="490591" spans="7:7">
      <c r="G490591" s="2"/>
    </row>
    <row r="490592" spans="7:7">
      <c r="G490592" s="2"/>
    </row>
    <row r="490593" spans="7:7">
      <c r="G490593" s="2"/>
    </row>
    <row r="490594" spans="7:7">
      <c r="G490594" s="2"/>
    </row>
    <row r="490595" spans="7:7">
      <c r="G490595" s="2"/>
    </row>
    <row r="490596" spans="7:7">
      <c r="G490596" s="2"/>
    </row>
    <row r="490597" spans="7:7">
      <c r="G490597" s="2"/>
    </row>
    <row r="490598" spans="7:7">
      <c r="G490598" s="2"/>
    </row>
    <row r="490599" spans="7:7">
      <c r="G490599" s="2"/>
    </row>
    <row r="490600" spans="7:7">
      <c r="G490600" s="2"/>
    </row>
    <row r="490601" spans="7:7">
      <c r="G490601" s="2"/>
    </row>
    <row r="490602" spans="7:7">
      <c r="G490602" s="2"/>
    </row>
    <row r="490603" spans="7:7">
      <c r="G490603" s="2"/>
    </row>
    <row r="490604" spans="7:7">
      <c r="G490604" s="2"/>
    </row>
    <row r="490605" spans="7:7">
      <c r="G490605" s="2"/>
    </row>
    <row r="490606" spans="7:7">
      <c r="G490606" s="2"/>
    </row>
    <row r="490607" spans="7:7">
      <c r="G490607" s="2"/>
    </row>
    <row r="490608" spans="7:7">
      <c r="G490608" s="2"/>
    </row>
    <row r="490609" spans="7:7">
      <c r="G490609" s="2"/>
    </row>
    <row r="490610" spans="7:7">
      <c r="G490610" s="2"/>
    </row>
    <row r="490611" spans="7:7">
      <c r="G490611" s="2"/>
    </row>
    <row r="490612" spans="7:7">
      <c r="G490612" s="2"/>
    </row>
    <row r="490613" spans="7:7">
      <c r="G490613" s="2"/>
    </row>
    <row r="490614" spans="7:7">
      <c r="G490614" s="2"/>
    </row>
    <row r="490615" spans="7:7">
      <c r="G490615" s="2"/>
    </row>
    <row r="490616" spans="7:7">
      <c r="G490616" s="2"/>
    </row>
    <row r="490617" spans="7:7">
      <c r="G490617" s="2"/>
    </row>
    <row r="490618" spans="7:7">
      <c r="G490618" s="2"/>
    </row>
    <row r="490619" spans="7:7">
      <c r="G490619" s="2"/>
    </row>
    <row r="490620" spans="7:7">
      <c r="G490620" s="2"/>
    </row>
    <row r="490621" spans="7:7">
      <c r="G490621" s="2"/>
    </row>
    <row r="490622" spans="7:7">
      <c r="G490622" s="2"/>
    </row>
    <row r="490623" spans="7:7">
      <c r="G490623" s="2"/>
    </row>
    <row r="490624" spans="7:7">
      <c r="G490624" s="2"/>
    </row>
    <row r="490625" spans="7:7">
      <c r="G490625" s="2"/>
    </row>
    <row r="490626" spans="7:7">
      <c r="G490626" s="2"/>
    </row>
    <row r="490627" spans="7:7">
      <c r="G490627" s="2"/>
    </row>
    <row r="490628" spans="7:7">
      <c r="G490628" s="2"/>
    </row>
    <row r="490629" spans="7:7">
      <c r="G490629" s="2"/>
    </row>
    <row r="490630" spans="7:7">
      <c r="G490630" s="2"/>
    </row>
    <row r="490631" spans="7:7">
      <c r="G490631" s="2"/>
    </row>
    <row r="490632" spans="7:7">
      <c r="G490632" s="2"/>
    </row>
    <row r="490633" spans="7:7">
      <c r="G490633" s="2"/>
    </row>
    <row r="490634" spans="7:7">
      <c r="G490634" s="2"/>
    </row>
    <row r="490635" spans="7:7">
      <c r="G490635" s="2"/>
    </row>
    <row r="490636" spans="7:7">
      <c r="G490636" s="2"/>
    </row>
    <row r="490637" spans="7:7">
      <c r="G490637" s="2"/>
    </row>
    <row r="490638" spans="7:7">
      <c r="G490638" s="2"/>
    </row>
    <row r="490639" spans="7:7">
      <c r="G490639" s="2"/>
    </row>
    <row r="490640" spans="7:7">
      <c r="G490640" s="2"/>
    </row>
    <row r="490641" spans="7:7">
      <c r="G490641" s="2"/>
    </row>
    <row r="490642" spans="7:7">
      <c r="G490642" s="2"/>
    </row>
    <row r="490643" spans="7:7">
      <c r="G490643" s="2"/>
    </row>
    <row r="490644" spans="7:7">
      <c r="G490644" s="2"/>
    </row>
    <row r="490645" spans="7:7">
      <c r="G490645" s="2"/>
    </row>
    <row r="490646" spans="7:7">
      <c r="G490646" s="2"/>
    </row>
    <row r="490647" spans="7:7">
      <c r="G490647" s="2"/>
    </row>
    <row r="490648" spans="7:7">
      <c r="G490648" s="2"/>
    </row>
    <row r="490649" spans="7:7">
      <c r="G490649" s="2"/>
    </row>
    <row r="490650" spans="7:7">
      <c r="G490650" s="2"/>
    </row>
    <row r="490651" spans="7:7">
      <c r="G490651" s="2"/>
    </row>
    <row r="490652" spans="7:7">
      <c r="G490652" s="2"/>
    </row>
    <row r="490653" spans="7:7">
      <c r="G490653" s="2"/>
    </row>
    <row r="490654" spans="7:7">
      <c r="G490654" s="2"/>
    </row>
    <row r="490655" spans="7:7">
      <c r="G490655" s="2"/>
    </row>
    <row r="490656" spans="7:7">
      <c r="G490656" s="2"/>
    </row>
    <row r="490657" spans="7:7">
      <c r="G490657" s="2"/>
    </row>
    <row r="490658" spans="7:7">
      <c r="G490658" s="2"/>
    </row>
    <row r="490659" spans="7:7">
      <c r="G490659" s="2"/>
    </row>
    <row r="490660" spans="7:7">
      <c r="G490660" s="2"/>
    </row>
    <row r="490661" spans="7:7">
      <c r="G490661" s="2"/>
    </row>
    <row r="490662" spans="7:7">
      <c r="G490662" s="2"/>
    </row>
    <row r="490663" spans="7:7">
      <c r="G490663" s="2"/>
    </row>
    <row r="490664" spans="7:7">
      <c r="G490664" s="2"/>
    </row>
    <row r="490665" spans="7:7">
      <c r="G490665" s="2"/>
    </row>
    <row r="490666" spans="7:7">
      <c r="G490666" s="2"/>
    </row>
    <row r="490667" spans="7:7">
      <c r="G490667" s="2"/>
    </row>
    <row r="490668" spans="7:7">
      <c r="G490668" s="2"/>
    </row>
    <row r="490669" spans="7:7">
      <c r="G490669" s="2"/>
    </row>
    <row r="490670" spans="7:7">
      <c r="G490670" s="2"/>
    </row>
    <row r="490671" spans="7:7">
      <c r="G490671" s="2"/>
    </row>
    <row r="490672" spans="7:7">
      <c r="G490672" s="2"/>
    </row>
    <row r="490673" spans="7:7">
      <c r="G490673" s="2"/>
    </row>
    <row r="490674" spans="7:7">
      <c r="G490674" s="2"/>
    </row>
    <row r="490675" spans="7:7">
      <c r="G490675" s="2"/>
    </row>
    <row r="490676" spans="7:7">
      <c r="G490676" s="2"/>
    </row>
    <row r="490677" spans="7:7">
      <c r="G490677" s="2"/>
    </row>
    <row r="490678" spans="7:7">
      <c r="G490678" s="2"/>
    </row>
    <row r="490679" spans="7:7">
      <c r="G490679" s="2"/>
    </row>
    <row r="490680" spans="7:7">
      <c r="G490680" s="2"/>
    </row>
    <row r="490681" spans="7:7">
      <c r="G490681" s="2"/>
    </row>
    <row r="490682" spans="7:7">
      <c r="G490682" s="2"/>
    </row>
    <row r="490683" spans="7:7">
      <c r="G490683" s="2"/>
    </row>
    <row r="490684" spans="7:7">
      <c r="G490684" s="2"/>
    </row>
    <row r="490685" spans="7:7">
      <c r="G490685" s="2"/>
    </row>
    <row r="490686" spans="7:7">
      <c r="G490686" s="2"/>
    </row>
    <row r="490687" spans="7:7">
      <c r="G490687" s="2"/>
    </row>
    <row r="490688" spans="7:7">
      <c r="G490688" s="2"/>
    </row>
    <row r="490689" spans="7:7">
      <c r="G490689" s="2"/>
    </row>
    <row r="490690" spans="7:7">
      <c r="G490690" s="2"/>
    </row>
    <row r="490691" spans="7:7">
      <c r="G490691" s="2"/>
    </row>
    <row r="490692" spans="7:7">
      <c r="G490692" s="2"/>
    </row>
    <row r="490693" spans="7:7">
      <c r="G490693" s="2"/>
    </row>
    <row r="490694" spans="7:7">
      <c r="G490694" s="2"/>
    </row>
    <row r="490695" spans="7:7">
      <c r="G490695" s="2"/>
    </row>
    <row r="490696" spans="7:7">
      <c r="G490696" s="2"/>
    </row>
    <row r="490697" spans="7:7">
      <c r="G490697" s="2"/>
    </row>
    <row r="490698" spans="7:7">
      <c r="G490698" s="2"/>
    </row>
    <row r="490699" spans="7:7">
      <c r="G490699" s="2"/>
    </row>
    <row r="490700" spans="7:7">
      <c r="G490700" s="2"/>
    </row>
    <row r="490701" spans="7:7">
      <c r="G490701" s="2"/>
    </row>
    <row r="490702" spans="7:7">
      <c r="G490702" s="2"/>
    </row>
    <row r="490703" spans="7:7">
      <c r="G490703" s="2"/>
    </row>
    <row r="490704" spans="7:7">
      <c r="G490704" s="2"/>
    </row>
    <row r="490705" spans="7:7">
      <c r="G490705" s="2"/>
    </row>
    <row r="490706" spans="7:7">
      <c r="G490706" s="2"/>
    </row>
    <row r="490707" spans="7:7">
      <c r="G490707" s="2"/>
    </row>
    <row r="490708" spans="7:7">
      <c r="G490708" s="2"/>
    </row>
    <row r="490709" spans="7:7">
      <c r="G490709" s="2"/>
    </row>
    <row r="490710" spans="7:7">
      <c r="G490710" s="2"/>
    </row>
    <row r="490711" spans="7:7">
      <c r="G490711" s="2"/>
    </row>
    <row r="490712" spans="7:7">
      <c r="G490712" s="2"/>
    </row>
    <row r="490713" spans="7:7">
      <c r="G490713" s="2"/>
    </row>
    <row r="490714" spans="7:7">
      <c r="G490714" s="2"/>
    </row>
    <row r="490715" spans="7:7">
      <c r="G490715" s="2"/>
    </row>
    <row r="490716" spans="7:7">
      <c r="G490716" s="2"/>
    </row>
    <row r="490717" spans="7:7">
      <c r="G490717" s="2"/>
    </row>
    <row r="490718" spans="7:7">
      <c r="G490718" s="2"/>
    </row>
    <row r="490719" spans="7:7">
      <c r="G490719" s="2"/>
    </row>
    <row r="490720" spans="7:7">
      <c r="G490720" s="2"/>
    </row>
    <row r="490721" spans="7:7">
      <c r="G490721" s="2"/>
    </row>
    <row r="490722" spans="7:7">
      <c r="G490722" s="2"/>
    </row>
    <row r="490723" spans="7:7">
      <c r="G490723" s="2"/>
    </row>
    <row r="490724" spans="7:7">
      <c r="G490724" s="2"/>
    </row>
    <row r="490725" spans="7:7">
      <c r="G490725" s="2"/>
    </row>
    <row r="490726" spans="7:7">
      <c r="G490726" s="2"/>
    </row>
    <row r="490727" spans="7:7">
      <c r="G490727" s="2"/>
    </row>
    <row r="490728" spans="7:7">
      <c r="G490728" s="2"/>
    </row>
    <row r="490729" spans="7:7">
      <c r="G490729" s="2"/>
    </row>
    <row r="490730" spans="7:7">
      <c r="G490730" s="2"/>
    </row>
    <row r="490731" spans="7:7">
      <c r="G490731" s="2"/>
    </row>
    <row r="490732" spans="7:7">
      <c r="G490732" s="2"/>
    </row>
    <row r="490733" spans="7:7">
      <c r="G490733" s="2"/>
    </row>
    <row r="490734" spans="7:7">
      <c r="G490734" s="2"/>
    </row>
    <row r="490735" spans="7:7">
      <c r="G490735" s="2"/>
    </row>
    <row r="490736" spans="7:7">
      <c r="G490736" s="2"/>
    </row>
    <row r="490737" spans="7:7">
      <c r="G490737" s="2"/>
    </row>
    <row r="490738" spans="7:7">
      <c r="G490738" s="2"/>
    </row>
    <row r="490739" spans="7:7">
      <c r="G490739" s="2"/>
    </row>
    <row r="490740" spans="7:7">
      <c r="G490740" s="2"/>
    </row>
    <row r="490741" spans="7:7">
      <c r="G490741" s="2"/>
    </row>
    <row r="490742" spans="7:7">
      <c r="G490742" s="2"/>
    </row>
    <row r="490743" spans="7:7">
      <c r="G490743" s="2"/>
    </row>
    <row r="490744" spans="7:7">
      <c r="G490744" s="2"/>
    </row>
    <row r="490745" spans="7:7">
      <c r="G490745" s="2"/>
    </row>
    <row r="490746" spans="7:7">
      <c r="G490746" s="2"/>
    </row>
    <row r="490747" spans="7:7">
      <c r="G490747" s="2"/>
    </row>
    <row r="490748" spans="7:7">
      <c r="G490748" s="2"/>
    </row>
    <row r="490749" spans="7:7">
      <c r="G490749" s="2"/>
    </row>
    <row r="490750" spans="7:7">
      <c r="G490750" s="2"/>
    </row>
    <row r="490751" spans="7:7">
      <c r="G490751" s="2"/>
    </row>
    <row r="490752" spans="7:7">
      <c r="G490752" s="2"/>
    </row>
    <row r="490753" spans="7:7">
      <c r="G490753" s="2"/>
    </row>
    <row r="490754" spans="7:7">
      <c r="G490754" s="2"/>
    </row>
    <row r="490755" spans="7:7">
      <c r="G490755" s="2"/>
    </row>
    <row r="490756" spans="7:7">
      <c r="G490756" s="2"/>
    </row>
    <row r="490757" spans="7:7">
      <c r="G490757" s="2"/>
    </row>
    <row r="490758" spans="7:7">
      <c r="G490758" s="2"/>
    </row>
    <row r="490759" spans="7:7">
      <c r="G490759" s="2"/>
    </row>
    <row r="490760" spans="7:7">
      <c r="G490760" s="2"/>
    </row>
    <row r="490761" spans="7:7">
      <c r="G490761" s="2"/>
    </row>
    <row r="490762" spans="7:7">
      <c r="G490762" s="2"/>
    </row>
    <row r="490763" spans="7:7">
      <c r="G490763" s="2"/>
    </row>
    <row r="490764" spans="7:7">
      <c r="G490764" s="2"/>
    </row>
    <row r="490765" spans="7:7">
      <c r="G490765" s="2"/>
    </row>
    <row r="490766" spans="7:7">
      <c r="G490766" s="2"/>
    </row>
    <row r="490767" spans="7:7">
      <c r="G490767" s="2"/>
    </row>
    <row r="490768" spans="7:7">
      <c r="G490768" s="2"/>
    </row>
    <row r="490769" spans="7:7">
      <c r="G490769" s="2"/>
    </row>
    <row r="490770" spans="7:7">
      <c r="G490770" s="2"/>
    </row>
    <row r="490771" spans="7:7">
      <c r="G490771" s="2"/>
    </row>
    <row r="490772" spans="7:7">
      <c r="G490772" s="2"/>
    </row>
    <row r="490773" spans="7:7">
      <c r="G490773" s="2"/>
    </row>
    <row r="490774" spans="7:7">
      <c r="G490774" s="2"/>
    </row>
    <row r="490775" spans="7:7">
      <c r="G490775" s="2"/>
    </row>
    <row r="490776" spans="7:7">
      <c r="G490776" s="2"/>
    </row>
    <row r="490777" spans="7:7">
      <c r="G490777" s="2"/>
    </row>
    <row r="490778" spans="7:7">
      <c r="G490778" s="2"/>
    </row>
    <row r="490779" spans="7:7">
      <c r="G490779" s="2"/>
    </row>
    <row r="490780" spans="7:7">
      <c r="G490780" s="2"/>
    </row>
    <row r="490781" spans="7:7">
      <c r="G490781" s="2"/>
    </row>
    <row r="490782" spans="7:7">
      <c r="G490782" s="2"/>
    </row>
    <row r="490783" spans="7:7">
      <c r="G490783" s="2"/>
    </row>
    <row r="490784" spans="7:7">
      <c r="G490784" s="2"/>
    </row>
    <row r="490785" spans="7:7">
      <c r="G490785" s="2"/>
    </row>
    <row r="490786" spans="7:7">
      <c r="G490786" s="2"/>
    </row>
    <row r="490787" spans="7:7">
      <c r="G490787" s="2"/>
    </row>
    <row r="490788" spans="7:7">
      <c r="G490788" s="2"/>
    </row>
    <row r="490789" spans="7:7">
      <c r="G490789" s="2"/>
    </row>
    <row r="490790" spans="7:7">
      <c r="G490790" s="2"/>
    </row>
    <row r="490791" spans="7:7">
      <c r="G490791" s="2"/>
    </row>
    <row r="490792" spans="7:7">
      <c r="G490792" s="2"/>
    </row>
    <row r="490793" spans="7:7">
      <c r="G490793" s="2"/>
    </row>
    <row r="490794" spans="7:7">
      <c r="G490794" s="2"/>
    </row>
    <row r="490795" spans="7:7">
      <c r="G490795" s="2"/>
    </row>
    <row r="490796" spans="7:7">
      <c r="G490796" s="2"/>
    </row>
    <row r="490797" spans="7:7">
      <c r="G490797" s="2"/>
    </row>
    <row r="490798" spans="7:7">
      <c r="G490798" s="2"/>
    </row>
    <row r="490799" spans="7:7">
      <c r="G490799" s="2"/>
    </row>
    <row r="490800" spans="7:7">
      <c r="G490800" s="2"/>
    </row>
    <row r="490801" spans="7:7">
      <c r="G490801" s="2"/>
    </row>
    <row r="490802" spans="7:7">
      <c r="G490802" s="2"/>
    </row>
    <row r="490803" spans="7:7">
      <c r="G490803" s="2"/>
    </row>
    <row r="490804" spans="7:7">
      <c r="G490804" s="2"/>
    </row>
    <row r="490805" spans="7:7">
      <c r="G490805" s="2"/>
    </row>
    <row r="490806" spans="7:7">
      <c r="G490806" s="2"/>
    </row>
    <row r="490807" spans="7:7">
      <c r="G490807" s="2"/>
    </row>
    <row r="490808" spans="7:7">
      <c r="G490808" s="2"/>
    </row>
    <row r="490809" spans="7:7">
      <c r="G490809" s="2"/>
    </row>
    <row r="490810" spans="7:7">
      <c r="G490810" s="2"/>
    </row>
    <row r="490811" spans="7:7">
      <c r="G490811" s="2"/>
    </row>
    <row r="490812" spans="7:7">
      <c r="G490812" s="2"/>
    </row>
    <row r="490813" spans="7:7">
      <c r="G490813" s="2"/>
    </row>
    <row r="490814" spans="7:7">
      <c r="G490814" s="2"/>
    </row>
    <row r="490815" spans="7:7">
      <c r="G490815" s="2"/>
    </row>
    <row r="490816" spans="7:7">
      <c r="G490816" s="2"/>
    </row>
    <row r="490817" spans="7:7">
      <c r="G490817" s="2"/>
    </row>
    <row r="490818" spans="7:7">
      <c r="G490818" s="2"/>
    </row>
    <row r="490819" spans="7:7">
      <c r="G490819" s="2"/>
    </row>
    <row r="490820" spans="7:7">
      <c r="G490820" s="2"/>
    </row>
    <row r="490821" spans="7:7">
      <c r="G490821" s="2"/>
    </row>
    <row r="490822" spans="7:7">
      <c r="G490822" s="2"/>
    </row>
    <row r="490823" spans="7:7">
      <c r="G490823" s="2"/>
    </row>
    <row r="490824" spans="7:7">
      <c r="G490824" s="2"/>
    </row>
    <row r="490825" spans="7:7">
      <c r="G490825" s="2"/>
    </row>
    <row r="490826" spans="7:7">
      <c r="G490826" s="2"/>
    </row>
    <row r="490827" spans="7:7">
      <c r="G490827" s="2"/>
    </row>
    <row r="490828" spans="7:7">
      <c r="G490828" s="2"/>
    </row>
    <row r="490829" spans="7:7">
      <c r="G490829" s="2"/>
    </row>
    <row r="490830" spans="7:7">
      <c r="G490830" s="2"/>
    </row>
    <row r="490831" spans="7:7">
      <c r="G490831" s="2"/>
    </row>
    <row r="490832" spans="7:7">
      <c r="G490832" s="2"/>
    </row>
    <row r="490833" spans="7:7">
      <c r="G490833" s="2"/>
    </row>
    <row r="490834" spans="7:7">
      <c r="G490834" s="2"/>
    </row>
    <row r="490835" spans="7:7">
      <c r="G490835" s="2"/>
    </row>
    <row r="490836" spans="7:7">
      <c r="G490836" s="2"/>
    </row>
    <row r="490837" spans="7:7">
      <c r="G490837" s="2"/>
    </row>
    <row r="490838" spans="7:7">
      <c r="G490838" s="2"/>
    </row>
    <row r="490839" spans="7:7">
      <c r="G490839" s="2"/>
    </row>
    <row r="490840" spans="7:7">
      <c r="G490840" s="2"/>
    </row>
    <row r="490841" spans="7:7">
      <c r="G490841" s="2"/>
    </row>
    <row r="490842" spans="7:7">
      <c r="G490842" s="2"/>
    </row>
    <row r="490843" spans="7:7">
      <c r="G490843" s="2"/>
    </row>
    <row r="490844" spans="7:7">
      <c r="G490844" s="2"/>
    </row>
    <row r="490845" spans="7:7">
      <c r="G490845" s="2"/>
    </row>
    <row r="490846" spans="7:7">
      <c r="G490846" s="2"/>
    </row>
    <row r="490847" spans="7:7">
      <c r="G490847" s="2"/>
    </row>
    <row r="490848" spans="7:7">
      <c r="G490848" s="2"/>
    </row>
    <row r="490849" spans="7:7">
      <c r="G490849" s="2"/>
    </row>
    <row r="490850" spans="7:7">
      <c r="G490850" s="2"/>
    </row>
    <row r="490851" spans="7:7">
      <c r="G490851" s="2"/>
    </row>
    <row r="490852" spans="7:7">
      <c r="G490852" s="2"/>
    </row>
    <row r="490853" spans="7:7">
      <c r="G490853" s="2"/>
    </row>
    <row r="490854" spans="7:7">
      <c r="G490854" s="2"/>
    </row>
    <row r="490855" spans="7:7">
      <c r="G490855" s="2"/>
    </row>
    <row r="490856" spans="7:7">
      <c r="G490856" s="2"/>
    </row>
    <row r="490857" spans="7:7">
      <c r="G490857" s="2"/>
    </row>
    <row r="490858" spans="7:7">
      <c r="G490858" s="2"/>
    </row>
    <row r="490859" spans="7:7">
      <c r="G490859" s="2"/>
    </row>
    <row r="490860" spans="7:7">
      <c r="G490860" s="2"/>
    </row>
    <row r="490861" spans="7:7">
      <c r="G490861" s="2"/>
    </row>
    <row r="490862" spans="7:7">
      <c r="G490862" s="2"/>
    </row>
    <row r="490863" spans="7:7">
      <c r="G490863" s="2"/>
    </row>
    <row r="490864" spans="7:7">
      <c r="G490864" s="2"/>
    </row>
    <row r="490865" spans="7:7">
      <c r="G490865" s="2"/>
    </row>
    <row r="490866" spans="7:7">
      <c r="G490866" s="2"/>
    </row>
    <row r="490867" spans="7:7">
      <c r="G490867" s="2"/>
    </row>
    <row r="490868" spans="7:7">
      <c r="G490868" s="2"/>
    </row>
    <row r="490869" spans="7:7">
      <c r="G490869" s="2"/>
    </row>
    <row r="490870" spans="7:7">
      <c r="G490870" s="2"/>
    </row>
    <row r="490871" spans="7:7">
      <c r="G490871" s="2"/>
    </row>
    <row r="490872" spans="7:7">
      <c r="G490872" s="2"/>
    </row>
    <row r="490873" spans="7:7">
      <c r="G490873" s="2"/>
    </row>
    <row r="490874" spans="7:7">
      <c r="G490874" s="2"/>
    </row>
    <row r="490875" spans="7:7">
      <c r="G490875" s="2"/>
    </row>
    <row r="490876" spans="7:7">
      <c r="G490876" s="2"/>
    </row>
    <row r="490877" spans="7:7">
      <c r="G490877" s="2"/>
    </row>
    <row r="490878" spans="7:7">
      <c r="G490878" s="2"/>
    </row>
    <row r="490879" spans="7:7">
      <c r="G490879" s="2"/>
    </row>
    <row r="490880" spans="7:7">
      <c r="G490880" s="2"/>
    </row>
    <row r="490881" spans="7:7">
      <c r="G490881" s="2"/>
    </row>
    <row r="490882" spans="7:7">
      <c r="G490882" s="2"/>
    </row>
    <row r="490883" spans="7:7">
      <c r="G490883" s="2"/>
    </row>
    <row r="490884" spans="7:7">
      <c r="G490884" s="2"/>
    </row>
    <row r="490885" spans="7:7">
      <c r="G490885" s="2"/>
    </row>
    <row r="490886" spans="7:7">
      <c r="G490886" s="2"/>
    </row>
    <row r="490887" spans="7:7">
      <c r="G490887" s="2"/>
    </row>
    <row r="490888" spans="7:7">
      <c r="G490888" s="2"/>
    </row>
    <row r="490889" spans="7:7">
      <c r="G490889" s="2"/>
    </row>
    <row r="490890" spans="7:7">
      <c r="G490890" s="2"/>
    </row>
    <row r="490891" spans="7:7">
      <c r="G490891" s="2"/>
    </row>
    <row r="490892" spans="7:7">
      <c r="G490892" s="2"/>
    </row>
    <row r="490893" spans="7:7">
      <c r="G490893" s="2"/>
    </row>
    <row r="490894" spans="7:7">
      <c r="G490894" s="2"/>
    </row>
    <row r="490895" spans="7:7">
      <c r="G490895" s="2"/>
    </row>
    <row r="490896" spans="7:7">
      <c r="G490896" s="2"/>
    </row>
    <row r="490897" spans="7:7">
      <c r="G490897" s="2"/>
    </row>
    <row r="490898" spans="7:7">
      <c r="G490898" s="2"/>
    </row>
    <row r="490899" spans="7:7">
      <c r="G490899" s="2"/>
    </row>
    <row r="490900" spans="7:7">
      <c r="G490900" s="2"/>
    </row>
    <row r="490901" spans="7:7">
      <c r="G490901" s="2"/>
    </row>
    <row r="490902" spans="7:7">
      <c r="G490902" s="2"/>
    </row>
    <row r="490903" spans="7:7">
      <c r="G490903" s="2"/>
    </row>
    <row r="490904" spans="7:7">
      <c r="G490904" s="2"/>
    </row>
    <row r="490905" spans="7:7">
      <c r="G490905" s="2"/>
    </row>
    <row r="490906" spans="7:7">
      <c r="G490906" s="2"/>
    </row>
    <row r="490907" spans="7:7">
      <c r="G490907" s="2"/>
    </row>
    <row r="490908" spans="7:7">
      <c r="G490908" s="2"/>
    </row>
    <row r="490909" spans="7:7">
      <c r="G490909" s="2"/>
    </row>
    <row r="490910" spans="7:7">
      <c r="G490910" s="2"/>
    </row>
    <row r="490911" spans="7:7">
      <c r="G490911" s="2"/>
    </row>
    <row r="490912" spans="7:7">
      <c r="G490912" s="2"/>
    </row>
    <row r="490913" spans="7:7">
      <c r="G490913" s="2"/>
    </row>
    <row r="490914" spans="7:7">
      <c r="G490914" s="2"/>
    </row>
    <row r="490915" spans="7:7">
      <c r="G490915" s="2"/>
    </row>
    <row r="490916" spans="7:7">
      <c r="G490916" s="2"/>
    </row>
    <row r="490917" spans="7:7">
      <c r="G490917" s="2"/>
    </row>
    <row r="490918" spans="7:7">
      <c r="G490918" s="2"/>
    </row>
    <row r="490919" spans="7:7">
      <c r="G490919" s="2"/>
    </row>
    <row r="490920" spans="7:7">
      <c r="G490920" s="2"/>
    </row>
    <row r="490921" spans="7:7">
      <c r="G490921" s="2"/>
    </row>
    <row r="490922" spans="7:7">
      <c r="G490922" s="2"/>
    </row>
    <row r="490923" spans="7:7">
      <c r="G490923" s="2"/>
    </row>
    <row r="490924" spans="7:7">
      <c r="G490924" s="2"/>
    </row>
    <row r="490925" spans="7:7">
      <c r="G490925" s="2"/>
    </row>
    <row r="490926" spans="7:7">
      <c r="G490926" s="2"/>
    </row>
    <row r="490927" spans="7:7">
      <c r="G490927" s="2"/>
    </row>
    <row r="490928" spans="7:7">
      <c r="G490928" s="2"/>
    </row>
    <row r="490929" spans="7:7">
      <c r="G490929" s="2"/>
    </row>
    <row r="490930" spans="7:7">
      <c r="G490930" s="2"/>
    </row>
    <row r="490931" spans="7:7">
      <c r="G490931" s="2"/>
    </row>
    <row r="490932" spans="7:7">
      <c r="G490932" s="2"/>
    </row>
    <row r="490933" spans="7:7">
      <c r="G490933" s="2"/>
    </row>
    <row r="490934" spans="7:7">
      <c r="G490934" s="2"/>
    </row>
    <row r="490935" spans="7:7">
      <c r="G490935" s="2"/>
    </row>
    <row r="490936" spans="7:7">
      <c r="G490936" s="2"/>
    </row>
    <row r="490937" spans="7:7">
      <c r="G490937" s="2"/>
    </row>
    <row r="490938" spans="7:7">
      <c r="G490938" s="2"/>
    </row>
    <row r="490939" spans="7:7">
      <c r="G490939" s="2"/>
    </row>
    <row r="490940" spans="7:7">
      <c r="G490940" s="2"/>
    </row>
    <row r="490941" spans="7:7">
      <c r="G490941" s="2"/>
    </row>
    <row r="490942" spans="7:7">
      <c r="G490942" s="2"/>
    </row>
    <row r="490943" spans="7:7">
      <c r="G490943" s="2"/>
    </row>
    <row r="490944" spans="7:7">
      <c r="G490944" s="2"/>
    </row>
    <row r="490945" spans="7:7">
      <c r="G490945" s="2"/>
    </row>
    <row r="490946" spans="7:7">
      <c r="G490946" s="2"/>
    </row>
    <row r="490947" spans="7:7">
      <c r="G490947" s="2"/>
    </row>
    <row r="490948" spans="7:7">
      <c r="G490948" s="2"/>
    </row>
    <row r="490949" spans="7:7">
      <c r="G490949" s="2"/>
    </row>
    <row r="490950" spans="7:7">
      <c r="G490950" s="2"/>
    </row>
    <row r="490951" spans="7:7">
      <c r="G490951" s="2"/>
    </row>
    <row r="490952" spans="7:7">
      <c r="G490952" s="2"/>
    </row>
    <row r="490953" spans="7:7">
      <c r="G490953" s="2"/>
    </row>
    <row r="490954" spans="7:7">
      <c r="G490954" s="2"/>
    </row>
    <row r="490955" spans="7:7">
      <c r="G490955" s="2"/>
    </row>
    <row r="490956" spans="7:7">
      <c r="G490956" s="2"/>
    </row>
    <row r="490957" spans="7:7">
      <c r="G490957" s="2"/>
    </row>
    <row r="490958" spans="7:7">
      <c r="G490958" s="2"/>
    </row>
    <row r="490959" spans="7:7">
      <c r="G490959" s="2"/>
    </row>
    <row r="490960" spans="7:7">
      <c r="G490960" s="2"/>
    </row>
    <row r="490961" spans="7:7">
      <c r="G490961" s="2"/>
    </row>
    <row r="490962" spans="7:7">
      <c r="G490962" s="2"/>
    </row>
    <row r="490963" spans="7:7">
      <c r="G490963" s="2"/>
    </row>
    <row r="490964" spans="7:7">
      <c r="G490964" s="2"/>
    </row>
    <row r="490965" spans="7:7">
      <c r="G490965" s="2"/>
    </row>
    <row r="490966" spans="7:7">
      <c r="G490966" s="2"/>
    </row>
    <row r="490967" spans="7:7">
      <c r="G490967" s="2"/>
    </row>
    <row r="490968" spans="7:7">
      <c r="G490968" s="2"/>
    </row>
    <row r="490969" spans="7:7">
      <c r="G490969" s="2"/>
    </row>
    <row r="490970" spans="7:7">
      <c r="G490970" s="2"/>
    </row>
    <row r="490971" spans="7:7">
      <c r="G490971" s="2"/>
    </row>
    <row r="490972" spans="7:7">
      <c r="G490972" s="2"/>
    </row>
    <row r="490973" spans="7:7">
      <c r="G490973" s="2"/>
    </row>
    <row r="490974" spans="7:7">
      <c r="G490974" s="2"/>
    </row>
    <row r="490975" spans="7:7">
      <c r="G490975" s="2"/>
    </row>
    <row r="490976" spans="7:7">
      <c r="G490976" s="2"/>
    </row>
    <row r="490977" spans="7:7">
      <c r="G490977" s="2"/>
    </row>
    <row r="490978" spans="7:7">
      <c r="G490978" s="2"/>
    </row>
    <row r="490979" spans="7:7">
      <c r="G490979" s="2"/>
    </row>
    <row r="490980" spans="7:7">
      <c r="G490980" s="2"/>
    </row>
    <row r="490981" spans="7:7">
      <c r="G490981" s="2"/>
    </row>
    <row r="490982" spans="7:7">
      <c r="G490982" s="2"/>
    </row>
    <row r="490983" spans="7:7">
      <c r="G490983" s="2"/>
    </row>
    <row r="490984" spans="7:7">
      <c r="G490984" s="2"/>
    </row>
    <row r="490985" spans="7:7">
      <c r="G490985" s="2"/>
    </row>
    <row r="490986" spans="7:7">
      <c r="G490986" s="2"/>
    </row>
    <row r="490987" spans="7:7">
      <c r="G490987" s="2"/>
    </row>
    <row r="490988" spans="7:7">
      <c r="G490988" s="2"/>
    </row>
    <row r="490989" spans="7:7">
      <c r="G490989" s="2"/>
    </row>
    <row r="490990" spans="7:7">
      <c r="G490990" s="2"/>
    </row>
    <row r="490991" spans="7:7">
      <c r="G490991" s="2"/>
    </row>
    <row r="490992" spans="7:7">
      <c r="G490992" s="2"/>
    </row>
    <row r="490993" spans="7:7">
      <c r="G490993" s="2"/>
    </row>
    <row r="490994" spans="7:7">
      <c r="G490994" s="2"/>
    </row>
    <row r="490995" spans="7:7">
      <c r="G490995" s="2"/>
    </row>
    <row r="490996" spans="7:7">
      <c r="G490996" s="2"/>
    </row>
    <row r="490997" spans="7:7">
      <c r="G490997" s="2"/>
    </row>
    <row r="490998" spans="7:7">
      <c r="G490998" s="2"/>
    </row>
    <row r="490999" spans="7:7">
      <c r="G490999" s="2"/>
    </row>
    <row r="491000" spans="7:7">
      <c r="G491000" s="2"/>
    </row>
    <row r="491001" spans="7:7">
      <c r="G491001" s="2"/>
    </row>
    <row r="491002" spans="7:7">
      <c r="G491002" s="2"/>
    </row>
    <row r="491003" spans="7:7">
      <c r="G491003" s="2"/>
    </row>
    <row r="491004" spans="7:7">
      <c r="G491004" s="2"/>
    </row>
    <row r="491005" spans="7:7">
      <c r="G491005" s="2"/>
    </row>
    <row r="491006" spans="7:7">
      <c r="G491006" s="2"/>
    </row>
    <row r="491007" spans="7:7">
      <c r="G491007" s="2"/>
    </row>
    <row r="491008" spans="7:7">
      <c r="G491008" s="2"/>
    </row>
    <row r="491009" spans="7:7">
      <c r="G491009" s="2"/>
    </row>
    <row r="491010" spans="7:7">
      <c r="G491010" s="2"/>
    </row>
    <row r="491011" spans="7:7">
      <c r="G491011" s="2"/>
    </row>
    <row r="491012" spans="7:7">
      <c r="G491012" s="2"/>
    </row>
    <row r="491013" spans="7:7">
      <c r="G491013" s="2"/>
    </row>
    <row r="491014" spans="7:7">
      <c r="G491014" s="2"/>
    </row>
    <row r="491015" spans="7:7">
      <c r="G491015" s="2"/>
    </row>
    <row r="491016" spans="7:7">
      <c r="G491016" s="2"/>
    </row>
    <row r="491017" spans="7:7">
      <c r="G491017" s="2"/>
    </row>
    <row r="491018" spans="7:7">
      <c r="G491018" s="2"/>
    </row>
    <row r="491019" spans="7:7">
      <c r="G491019" s="2"/>
    </row>
    <row r="491020" spans="7:7">
      <c r="G491020" s="2"/>
    </row>
    <row r="491021" spans="7:7">
      <c r="G491021" s="2"/>
    </row>
    <row r="491022" spans="7:7">
      <c r="G491022" s="2"/>
    </row>
    <row r="491023" spans="7:7">
      <c r="G491023" s="2"/>
    </row>
    <row r="491024" spans="7:7">
      <c r="G491024" s="2"/>
    </row>
    <row r="491025" spans="7:7">
      <c r="G491025" s="2"/>
    </row>
    <row r="491026" spans="7:7">
      <c r="G491026" s="2"/>
    </row>
    <row r="491027" spans="7:7">
      <c r="G491027" s="2"/>
    </row>
    <row r="491028" spans="7:7">
      <c r="G491028" s="2"/>
    </row>
    <row r="491029" spans="7:7">
      <c r="G491029" s="2"/>
    </row>
    <row r="491030" spans="7:7">
      <c r="G491030" s="2"/>
    </row>
    <row r="491031" spans="7:7">
      <c r="G491031" s="2"/>
    </row>
    <row r="491032" spans="7:7">
      <c r="G491032" s="2"/>
    </row>
    <row r="491033" spans="7:7">
      <c r="G491033" s="2"/>
    </row>
    <row r="491034" spans="7:7">
      <c r="G491034" s="2"/>
    </row>
    <row r="491035" spans="7:7">
      <c r="G491035" s="2"/>
    </row>
    <row r="491036" spans="7:7">
      <c r="G491036" s="2"/>
    </row>
    <row r="491037" spans="7:7">
      <c r="G491037" s="2"/>
    </row>
    <row r="491038" spans="7:7">
      <c r="G491038" s="2"/>
    </row>
    <row r="491039" spans="7:7">
      <c r="G491039" s="2"/>
    </row>
    <row r="491040" spans="7:7">
      <c r="G491040" s="2"/>
    </row>
    <row r="491041" spans="7:7">
      <c r="G491041" s="2"/>
    </row>
    <row r="491042" spans="7:7">
      <c r="G491042" s="2"/>
    </row>
    <row r="491043" spans="7:7">
      <c r="G491043" s="2"/>
    </row>
    <row r="491044" spans="7:7">
      <c r="G491044" s="2"/>
    </row>
    <row r="491045" spans="7:7">
      <c r="G491045" s="2"/>
    </row>
    <row r="491046" spans="7:7">
      <c r="G491046" s="2"/>
    </row>
    <row r="491047" spans="7:7">
      <c r="G491047" s="2"/>
    </row>
    <row r="491048" spans="7:7">
      <c r="G491048" s="2"/>
    </row>
    <row r="491049" spans="7:7">
      <c r="G491049" s="2"/>
    </row>
    <row r="491050" spans="7:7">
      <c r="G491050" s="2"/>
    </row>
    <row r="491051" spans="7:7">
      <c r="G491051" s="2"/>
    </row>
    <row r="491052" spans="7:7">
      <c r="G491052" s="2"/>
    </row>
    <row r="491053" spans="7:7">
      <c r="G491053" s="2"/>
    </row>
    <row r="491054" spans="7:7">
      <c r="G491054" s="2"/>
    </row>
    <row r="491055" spans="7:7">
      <c r="G491055" s="2"/>
    </row>
    <row r="491056" spans="7:7">
      <c r="G491056" s="2"/>
    </row>
    <row r="491057" spans="7:7">
      <c r="G491057" s="2"/>
    </row>
    <row r="491058" spans="7:7">
      <c r="G491058" s="2"/>
    </row>
    <row r="491059" spans="7:7">
      <c r="G491059" s="2"/>
    </row>
    <row r="491060" spans="7:7">
      <c r="G491060" s="2"/>
    </row>
    <row r="491061" spans="7:7">
      <c r="G491061" s="2"/>
    </row>
    <row r="491062" spans="7:7">
      <c r="G491062" s="2"/>
    </row>
    <row r="491063" spans="7:7">
      <c r="G491063" s="2"/>
    </row>
    <row r="491064" spans="7:7">
      <c r="G491064" s="2"/>
    </row>
    <row r="491065" spans="7:7">
      <c r="G491065" s="2"/>
    </row>
    <row r="491066" spans="7:7">
      <c r="G491066" s="2"/>
    </row>
    <row r="491067" spans="7:7">
      <c r="G491067" s="2"/>
    </row>
    <row r="491068" spans="7:7">
      <c r="G491068" s="2"/>
    </row>
    <row r="491069" spans="7:7">
      <c r="G491069" s="2"/>
    </row>
    <row r="491070" spans="7:7">
      <c r="G491070" s="2"/>
    </row>
    <row r="491071" spans="7:7">
      <c r="G491071" s="2"/>
    </row>
    <row r="491072" spans="7:7">
      <c r="G491072" s="2"/>
    </row>
    <row r="491073" spans="7:7">
      <c r="G491073" s="2"/>
    </row>
    <row r="491074" spans="7:7">
      <c r="G491074" s="2"/>
    </row>
    <row r="491075" spans="7:7">
      <c r="G491075" s="2"/>
    </row>
    <row r="491076" spans="7:7">
      <c r="G491076" s="2"/>
    </row>
    <row r="491077" spans="7:7">
      <c r="G491077" s="2"/>
    </row>
    <row r="491078" spans="7:7">
      <c r="G491078" s="2"/>
    </row>
    <row r="491079" spans="7:7">
      <c r="G491079" s="2"/>
    </row>
    <row r="491080" spans="7:7">
      <c r="G491080" s="2"/>
    </row>
    <row r="491081" spans="7:7">
      <c r="G491081" s="2"/>
    </row>
    <row r="491082" spans="7:7">
      <c r="G491082" s="2"/>
    </row>
    <row r="491083" spans="7:7">
      <c r="G491083" s="2"/>
    </row>
    <row r="491084" spans="7:7">
      <c r="G491084" s="2"/>
    </row>
    <row r="491085" spans="7:7">
      <c r="G491085" s="2"/>
    </row>
    <row r="491086" spans="7:7">
      <c r="G491086" s="2"/>
    </row>
    <row r="491087" spans="7:7">
      <c r="G491087" s="2"/>
    </row>
    <row r="491088" spans="7:7">
      <c r="G491088" s="2"/>
    </row>
    <row r="491089" spans="7:7">
      <c r="G491089" s="2"/>
    </row>
    <row r="491090" spans="7:7">
      <c r="G491090" s="2"/>
    </row>
    <row r="491091" spans="7:7">
      <c r="G491091" s="2"/>
    </row>
    <row r="491092" spans="7:7">
      <c r="G491092" s="2"/>
    </row>
    <row r="491093" spans="7:7">
      <c r="G491093" s="2"/>
    </row>
    <row r="491094" spans="7:7">
      <c r="G491094" s="2"/>
    </row>
    <row r="491095" spans="7:7">
      <c r="G491095" s="2"/>
    </row>
    <row r="491096" spans="7:7">
      <c r="G491096" s="2"/>
    </row>
    <row r="491097" spans="7:7">
      <c r="G491097" s="2"/>
    </row>
    <row r="491098" spans="7:7">
      <c r="G491098" s="2"/>
    </row>
    <row r="491099" spans="7:7">
      <c r="G491099" s="2"/>
    </row>
    <row r="491100" spans="7:7">
      <c r="G491100" s="2"/>
    </row>
    <row r="491101" spans="7:7">
      <c r="G491101" s="2"/>
    </row>
    <row r="491102" spans="7:7">
      <c r="G491102" s="2"/>
    </row>
    <row r="491103" spans="7:7">
      <c r="G491103" s="2"/>
    </row>
    <row r="491104" spans="7:7">
      <c r="G491104" s="2"/>
    </row>
    <row r="491105" spans="7:7">
      <c r="G491105" s="2"/>
    </row>
    <row r="491106" spans="7:7">
      <c r="G491106" s="2"/>
    </row>
    <row r="491107" spans="7:7">
      <c r="G491107" s="2"/>
    </row>
    <row r="491108" spans="7:7">
      <c r="G491108" s="2"/>
    </row>
    <row r="491109" spans="7:7">
      <c r="G491109" s="2"/>
    </row>
    <row r="491110" spans="7:7">
      <c r="G491110" s="2"/>
    </row>
    <row r="491111" spans="7:7">
      <c r="G491111" s="2"/>
    </row>
    <row r="491112" spans="7:7">
      <c r="G491112" s="2"/>
    </row>
    <row r="491113" spans="7:7">
      <c r="G491113" s="2"/>
    </row>
    <row r="491114" spans="7:7">
      <c r="G491114" s="2"/>
    </row>
    <row r="491115" spans="7:7">
      <c r="G491115" s="2"/>
    </row>
    <row r="491116" spans="7:7">
      <c r="G491116" s="2"/>
    </row>
    <row r="491117" spans="7:7">
      <c r="G491117" s="2"/>
    </row>
    <row r="491118" spans="7:7">
      <c r="G491118" s="2"/>
    </row>
    <row r="491119" spans="7:7">
      <c r="G491119" s="2"/>
    </row>
    <row r="491120" spans="7:7">
      <c r="G491120" s="2"/>
    </row>
    <row r="491121" spans="7:7">
      <c r="G491121" s="2"/>
    </row>
    <row r="491122" spans="7:7">
      <c r="G491122" s="2"/>
    </row>
    <row r="491123" spans="7:7">
      <c r="G491123" s="2"/>
    </row>
    <row r="491124" spans="7:7">
      <c r="G491124" s="2"/>
    </row>
    <row r="491125" spans="7:7">
      <c r="G491125" s="2"/>
    </row>
    <row r="491126" spans="7:7">
      <c r="G491126" s="2"/>
    </row>
    <row r="491127" spans="7:7">
      <c r="G491127" s="2"/>
    </row>
    <row r="491128" spans="7:7">
      <c r="G491128" s="2"/>
    </row>
    <row r="491129" spans="7:7">
      <c r="G491129" s="2"/>
    </row>
    <row r="491130" spans="7:7">
      <c r="G491130" s="2"/>
    </row>
    <row r="491131" spans="7:7">
      <c r="G491131" s="2"/>
    </row>
    <row r="491132" spans="7:7">
      <c r="G491132" s="2"/>
    </row>
    <row r="491133" spans="7:7">
      <c r="G491133" s="2"/>
    </row>
    <row r="491134" spans="7:7">
      <c r="G491134" s="2"/>
    </row>
    <row r="491135" spans="7:7">
      <c r="G491135" s="2"/>
    </row>
    <row r="491136" spans="7:7">
      <c r="G491136" s="2"/>
    </row>
    <row r="491137" spans="7:7">
      <c r="G491137" s="2"/>
    </row>
    <row r="491138" spans="7:7">
      <c r="G491138" s="2"/>
    </row>
    <row r="491139" spans="7:7">
      <c r="G491139" s="2"/>
    </row>
    <row r="491140" spans="7:7">
      <c r="G491140" s="2"/>
    </row>
    <row r="491141" spans="7:7">
      <c r="G491141" s="2"/>
    </row>
    <row r="491142" spans="7:7">
      <c r="G491142" s="2"/>
    </row>
    <row r="491143" spans="7:7">
      <c r="G491143" s="2"/>
    </row>
    <row r="491144" spans="7:7">
      <c r="G491144" s="2"/>
    </row>
    <row r="491145" spans="7:7">
      <c r="G491145" s="2"/>
    </row>
    <row r="491146" spans="7:7">
      <c r="G491146" s="2"/>
    </row>
    <row r="491147" spans="7:7">
      <c r="G491147" s="2"/>
    </row>
    <row r="491148" spans="7:7">
      <c r="G491148" s="2"/>
    </row>
    <row r="491149" spans="7:7">
      <c r="G491149" s="2"/>
    </row>
    <row r="491150" spans="7:7">
      <c r="G491150" s="2"/>
    </row>
    <row r="491151" spans="7:7">
      <c r="G491151" s="2"/>
    </row>
    <row r="491152" spans="7:7">
      <c r="G491152" s="2"/>
    </row>
    <row r="491153" spans="7:7">
      <c r="G491153" s="2"/>
    </row>
    <row r="491154" spans="7:7">
      <c r="G491154" s="2"/>
    </row>
    <row r="491155" spans="7:7">
      <c r="G491155" s="2"/>
    </row>
    <row r="491156" spans="7:7">
      <c r="G491156" s="2"/>
    </row>
    <row r="491157" spans="7:7">
      <c r="G491157" s="2"/>
    </row>
    <row r="491158" spans="7:7">
      <c r="G491158" s="2"/>
    </row>
    <row r="491159" spans="7:7">
      <c r="G491159" s="2"/>
    </row>
    <row r="491160" spans="7:7">
      <c r="G491160" s="2"/>
    </row>
    <row r="491161" spans="7:7">
      <c r="G491161" s="2"/>
    </row>
    <row r="491162" spans="7:7">
      <c r="G491162" s="2"/>
    </row>
    <row r="491163" spans="7:7">
      <c r="G491163" s="2"/>
    </row>
    <row r="491164" spans="7:7">
      <c r="G491164" s="2"/>
    </row>
    <row r="491165" spans="7:7">
      <c r="G491165" s="2"/>
    </row>
    <row r="491166" spans="7:7">
      <c r="G491166" s="2"/>
    </row>
    <row r="491167" spans="7:7">
      <c r="G491167" s="2"/>
    </row>
    <row r="491168" spans="7:7">
      <c r="G491168" s="2"/>
    </row>
    <row r="491169" spans="7:7">
      <c r="G491169" s="2"/>
    </row>
    <row r="491170" spans="7:7">
      <c r="G491170" s="2"/>
    </row>
    <row r="491171" spans="7:7">
      <c r="G491171" s="2"/>
    </row>
    <row r="491172" spans="7:7">
      <c r="G491172" s="2"/>
    </row>
    <row r="491173" spans="7:7">
      <c r="G491173" s="2"/>
    </row>
    <row r="491174" spans="7:7">
      <c r="G491174" s="2"/>
    </row>
    <row r="491175" spans="7:7">
      <c r="G491175" s="2"/>
    </row>
    <row r="491176" spans="7:7">
      <c r="G491176" s="2"/>
    </row>
    <row r="491177" spans="7:7">
      <c r="G491177" s="2"/>
    </row>
    <row r="491178" spans="7:7">
      <c r="G491178" s="2"/>
    </row>
    <row r="491179" spans="7:7">
      <c r="G491179" s="2"/>
    </row>
    <row r="491180" spans="7:7">
      <c r="G491180" s="2"/>
    </row>
    <row r="491181" spans="7:7">
      <c r="G491181" s="2"/>
    </row>
    <row r="491182" spans="7:7">
      <c r="G491182" s="2"/>
    </row>
    <row r="491183" spans="7:7">
      <c r="G491183" s="2"/>
    </row>
    <row r="491184" spans="7:7">
      <c r="G491184" s="2"/>
    </row>
    <row r="491185" spans="7:7">
      <c r="G491185" s="2"/>
    </row>
    <row r="491186" spans="7:7">
      <c r="G491186" s="2"/>
    </row>
    <row r="491187" spans="7:7">
      <c r="G491187" s="2"/>
    </row>
    <row r="491188" spans="7:7">
      <c r="G491188" s="2"/>
    </row>
    <row r="491189" spans="7:7">
      <c r="G491189" s="2"/>
    </row>
    <row r="491190" spans="7:7">
      <c r="G491190" s="2"/>
    </row>
    <row r="491191" spans="7:7">
      <c r="G491191" s="2"/>
    </row>
    <row r="491192" spans="7:7">
      <c r="G491192" s="2"/>
    </row>
    <row r="491193" spans="7:7">
      <c r="G491193" s="2"/>
    </row>
    <row r="491194" spans="7:7">
      <c r="G491194" s="2"/>
    </row>
    <row r="491195" spans="7:7">
      <c r="G491195" s="2"/>
    </row>
    <row r="491196" spans="7:7">
      <c r="G491196" s="2"/>
    </row>
    <row r="491197" spans="7:7">
      <c r="G491197" s="2"/>
    </row>
    <row r="491198" spans="7:7">
      <c r="G491198" s="2"/>
    </row>
    <row r="491199" spans="7:7">
      <c r="G491199" s="2"/>
    </row>
    <row r="491200" spans="7:7">
      <c r="G491200" s="2"/>
    </row>
    <row r="491201" spans="7:7">
      <c r="G491201" s="2"/>
    </row>
    <row r="491202" spans="7:7">
      <c r="G491202" s="2"/>
    </row>
    <row r="491203" spans="7:7">
      <c r="G491203" s="2"/>
    </row>
    <row r="491204" spans="7:7">
      <c r="G491204" s="2"/>
    </row>
    <row r="491205" spans="7:7">
      <c r="G491205" s="2"/>
    </row>
    <row r="491206" spans="7:7">
      <c r="G491206" s="2"/>
    </row>
    <row r="491207" spans="7:7">
      <c r="G491207" s="2"/>
    </row>
    <row r="491208" spans="7:7">
      <c r="G491208" s="2"/>
    </row>
    <row r="491209" spans="7:7">
      <c r="G491209" s="2"/>
    </row>
    <row r="491210" spans="7:7">
      <c r="G491210" s="2"/>
    </row>
    <row r="491211" spans="7:7">
      <c r="G491211" s="2"/>
    </row>
    <row r="491212" spans="7:7">
      <c r="G491212" s="2"/>
    </row>
    <row r="491213" spans="7:7">
      <c r="G491213" s="2"/>
    </row>
    <row r="491214" spans="7:7">
      <c r="G491214" s="2"/>
    </row>
    <row r="491215" spans="7:7">
      <c r="G491215" s="2"/>
    </row>
    <row r="491216" spans="7:7">
      <c r="G491216" s="2"/>
    </row>
    <row r="491217" spans="7:7">
      <c r="G491217" s="2"/>
    </row>
    <row r="491218" spans="7:7">
      <c r="G491218" s="2"/>
    </row>
    <row r="491219" spans="7:7">
      <c r="G491219" s="2"/>
    </row>
    <row r="491220" spans="7:7">
      <c r="G491220" s="2"/>
    </row>
    <row r="491221" spans="7:7">
      <c r="G491221" s="2"/>
    </row>
    <row r="491222" spans="7:7">
      <c r="G491222" s="2"/>
    </row>
    <row r="491223" spans="7:7">
      <c r="G491223" s="2"/>
    </row>
    <row r="491224" spans="7:7">
      <c r="G491224" s="2"/>
    </row>
    <row r="491225" spans="7:7">
      <c r="G491225" s="2"/>
    </row>
    <row r="491226" spans="7:7">
      <c r="G491226" s="2"/>
    </row>
    <row r="491227" spans="7:7">
      <c r="G491227" s="2"/>
    </row>
    <row r="491228" spans="7:7">
      <c r="G491228" s="2"/>
    </row>
    <row r="491229" spans="7:7">
      <c r="G491229" s="2"/>
    </row>
    <row r="491230" spans="7:7">
      <c r="G491230" s="2"/>
    </row>
    <row r="491231" spans="7:7">
      <c r="G491231" s="2"/>
    </row>
    <row r="491232" spans="7:7">
      <c r="G491232" s="2"/>
    </row>
    <row r="491233" spans="7:7">
      <c r="G491233" s="2"/>
    </row>
    <row r="491234" spans="7:7">
      <c r="G491234" s="2"/>
    </row>
    <row r="491235" spans="7:7">
      <c r="G491235" s="2"/>
    </row>
    <row r="491236" spans="7:7">
      <c r="G491236" s="2"/>
    </row>
    <row r="491237" spans="7:7">
      <c r="G491237" s="2"/>
    </row>
    <row r="491238" spans="7:7">
      <c r="G491238" s="2"/>
    </row>
    <row r="491239" spans="7:7">
      <c r="G491239" s="2"/>
    </row>
    <row r="491240" spans="7:7">
      <c r="G491240" s="2"/>
    </row>
    <row r="491241" spans="7:7">
      <c r="G491241" s="2"/>
    </row>
    <row r="491242" spans="7:7">
      <c r="G491242" s="2"/>
    </row>
    <row r="491243" spans="7:7">
      <c r="G491243" s="2"/>
    </row>
    <row r="491244" spans="7:7">
      <c r="G491244" s="2"/>
    </row>
    <row r="491245" spans="7:7">
      <c r="G491245" s="2"/>
    </row>
    <row r="491246" spans="7:7">
      <c r="G491246" s="2"/>
    </row>
    <row r="491247" spans="7:7">
      <c r="G491247" s="2"/>
    </row>
    <row r="491248" spans="7:7">
      <c r="G491248" s="2"/>
    </row>
    <row r="491249" spans="7:7">
      <c r="G491249" s="2"/>
    </row>
    <row r="491250" spans="7:7">
      <c r="G491250" s="2"/>
    </row>
    <row r="491251" spans="7:7">
      <c r="G491251" s="2"/>
    </row>
    <row r="491252" spans="7:7">
      <c r="G491252" s="2"/>
    </row>
    <row r="491253" spans="7:7">
      <c r="G491253" s="2"/>
    </row>
    <row r="491254" spans="7:7">
      <c r="G491254" s="2"/>
    </row>
    <row r="491255" spans="7:7">
      <c r="G491255" s="2"/>
    </row>
    <row r="491256" spans="7:7">
      <c r="G491256" s="2"/>
    </row>
    <row r="491257" spans="7:7">
      <c r="G491257" s="2"/>
    </row>
    <row r="491258" spans="7:7">
      <c r="G491258" s="2"/>
    </row>
    <row r="491259" spans="7:7">
      <c r="G491259" s="2"/>
    </row>
    <row r="491260" spans="7:7">
      <c r="G491260" s="2"/>
    </row>
    <row r="491261" spans="7:7">
      <c r="G491261" s="2"/>
    </row>
    <row r="491262" spans="7:7">
      <c r="G491262" s="2"/>
    </row>
    <row r="491263" spans="7:7">
      <c r="G491263" s="2"/>
    </row>
    <row r="491264" spans="7:7">
      <c r="G491264" s="2"/>
    </row>
    <row r="491265" spans="7:7">
      <c r="G491265" s="2"/>
    </row>
    <row r="491266" spans="7:7">
      <c r="G491266" s="2"/>
    </row>
    <row r="491267" spans="7:7">
      <c r="G491267" s="2"/>
    </row>
    <row r="491268" spans="7:7">
      <c r="G491268" s="2"/>
    </row>
    <row r="491269" spans="7:7">
      <c r="G491269" s="2"/>
    </row>
    <row r="491270" spans="7:7">
      <c r="G491270" s="2"/>
    </row>
    <row r="491271" spans="7:7">
      <c r="G491271" s="2"/>
    </row>
    <row r="491272" spans="7:7">
      <c r="G491272" s="2"/>
    </row>
    <row r="491273" spans="7:7">
      <c r="G491273" s="2"/>
    </row>
    <row r="491274" spans="7:7">
      <c r="G491274" s="2"/>
    </row>
    <row r="491275" spans="7:7">
      <c r="G491275" s="2"/>
    </row>
    <row r="491276" spans="7:7">
      <c r="G491276" s="2"/>
    </row>
    <row r="491277" spans="7:7">
      <c r="G491277" s="2"/>
    </row>
    <row r="491278" spans="7:7">
      <c r="G491278" s="2"/>
    </row>
    <row r="491279" spans="7:7">
      <c r="G491279" s="2"/>
    </row>
    <row r="491280" spans="7:7">
      <c r="G491280" s="2"/>
    </row>
    <row r="491281" spans="7:7">
      <c r="G491281" s="2"/>
    </row>
    <row r="491282" spans="7:7">
      <c r="G491282" s="2"/>
    </row>
    <row r="491283" spans="7:7">
      <c r="G491283" s="2"/>
    </row>
    <row r="491284" spans="7:7">
      <c r="G491284" s="2"/>
    </row>
    <row r="491285" spans="7:7">
      <c r="G491285" s="2"/>
    </row>
    <row r="491286" spans="7:7">
      <c r="G491286" s="2"/>
    </row>
    <row r="491287" spans="7:7">
      <c r="G491287" s="2"/>
    </row>
    <row r="491288" spans="7:7">
      <c r="G491288" s="2"/>
    </row>
    <row r="491289" spans="7:7">
      <c r="G491289" s="2"/>
    </row>
    <row r="491290" spans="7:7">
      <c r="G491290" s="2"/>
    </row>
    <row r="491291" spans="7:7">
      <c r="G491291" s="2"/>
    </row>
    <row r="491292" spans="7:7">
      <c r="G491292" s="2"/>
    </row>
    <row r="491293" spans="7:7">
      <c r="G491293" s="2"/>
    </row>
    <row r="491294" spans="7:7">
      <c r="G491294" s="2"/>
    </row>
    <row r="491295" spans="7:7">
      <c r="G491295" s="2"/>
    </row>
    <row r="491296" spans="7:7">
      <c r="G491296" s="2"/>
    </row>
    <row r="491297" spans="7:7">
      <c r="G491297" s="2"/>
    </row>
    <row r="491298" spans="7:7">
      <c r="G491298" s="2"/>
    </row>
    <row r="491299" spans="7:7">
      <c r="G491299" s="2"/>
    </row>
    <row r="491300" spans="7:7">
      <c r="G491300" s="2"/>
    </row>
    <row r="491301" spans="7:7">
      <c r="G491301" s="2"/>
    </row>
    <row r="491302" spans="7:7">
      <c r="G491302" s="2"/>
    </row>
    <row r="491303" spans="7:7">
      <c r="G491303" s="2"/>
    </row>
    <row r="491304" spans="7:7">
      <c r="G491304" s="2"/>
    </row>
    <row r="491305" spans="7:7">
      <c r="G491305" s="2"/>
    </row>
    <row r="491306" spans="7:7">
      <c r="G491306" s="2"/>
    </row>
    <row r="491307" spans="7:7">
      <c r="G491307" s="2"/>
    </row>
    <row r="491308" spans="7:7">
      <c r="G491308" s="2"/>
    </row>
    <row r="491309" spans="7:7">
      <c r="G491309" s="2"/>
    </row>
    <row r="491310" spans="7:7">
      <c r="G491310" s="2"/>
    </row>
    <row r="491311" spans="7:7">
      <c r="G491311" s="2"/>
    </row>
    <row r="491312" spans="7:7">
      <c r="G491312" s="2"/>
    </row>
    <row r="491313" spans="7:7">
      <c r="G491313" s="2"/>
    </row>
    <row r="491314" spans="7:7">
      <c r="G491314" s="2"/>
    </row>
    <row r="491315" spans="7:7">
      <c r="G491315" s="2"/>
    </row>
    <row r="491316" spans="7:7">
      <c r="G491316" s="2"/>
    </row>
    <row r="491317" spans="7:7">
      <c r="G491317" s="2"/>
    </row>
    <row r="491318" spans="7:7">
      <c r="G491318" s="2"/>
    </row>
    <row r="491319" spans="7:7">
      <c r="G491319" s="2"/>
    </row>
    <row r="491320" spans="7:7">
      <c r="G491320" s="2"/>
    </row>
    <row r="491321" spans="7:7">
      <c r="G491321" s="2"/>
    </row>
    <row r="491322" spans="7:7">
      <c r="G491322" s="2"/>
    </row>
    <row r="491323" spans="7:7">
      <c r="G491323" s="2"/>
    </row>
    <row r="491324" spans="7:7">
      <c r="G491324" s="2"/>
    </row>
    <row r="491325" spans="7:7">
      <c r="G491325" s="2"/>
    </row>
    <row r="491326" spans="7:7">
      <c r="G491326" s="2"/>
    </row>
    <row r="491327" spans="7:7">
      <c r="G491327" s="2"/>
    </row>
    <row r="491328" spans="7:7">
      <c r="G491328" s="2"/>
    </row>
    <row r="491329" spans="7:7">
      <c r="G491329" s="2"/>
    </row>
    <row r="491330" spans="7:7">
      <c r="G491330" s="2"/>
    </row>
    <row r="491331" spans="7:7">
      <c r="G491331" s="2"/>
    </row>
    <row r="491332" spans="7:7">
      <c r="G491332" s="2"/>
    </row>
    <row r="491333" spans="7:7">
      <c r="G491333" s="2"/>
    </row>
    <row r="491334" spans="7:7">
      <c r="G491334" s="2"/>
    </row>
    <row r="491335" spans="7:7">
      <c r="G491335" s="2"/>
    </row>
    <row r="491336" spans="7:7">
      <c r="G491336" s="2"/>
    </row>
    <row r="491337" spans="7:7">
      <c r="G491337" s="2"/>
    </row>
    <row r="491338" spans="7:7">
      <c r="G491338" s="2"/>
    </row>
    <row r="491339" spans="7:7">
      <c r="G491339" s="2"/>
    </row>
    <row r="491340" spans="7:7">
      <c r="G491340" s="2"/>
    </row>
    <row r="491341" spans="7:7">
      <c r="G491341" s="2"/>
    </row>
    <row r="491342" spans="7:7">
      <c r="G491342" s="2"/>
    </row>
    <row r="491343" spans="7:7">
      <c r="G491343" s="2"/>
    </row>
    <row r="491344" spans="7:7">
      <c r="G491344" s="2"/>
    </row>
    <row r="491345" spans="7:7">
      <c r="G491345" s="2"/>
    </row>
    <row r="491346" spans="7:7">
      <c r="G491346" s="2"/>
    </row>
    <row r="491347" spans="7:7">
      <c r="G491347" s="2"/>
    </row>
    <row r="491348" spans="7:7">
      <c r="G491348" s="2"/>
    </row>
    <row r="491349" spans="7:7">
      <c r="G491349" s="2"/>
    </row>
    <row r="491350" spans="7:7">
      <c r="G491350" s="2"/>
    </row>
    <row r="491351" spans="7:7">
      <c r="G491351" s="2"/>
    </row>
    <row r="491352" spans="7:7">
      <c r="G491352" s="2"/>
    </row>
    <row r="491353" spans="7:7">
      <c r="G491353" s="2"/>
    </row>
    <row r="491354" spans="7:7">
      <c r="G491354" s="2"/>
    </row>
    <row r="491355" spans="7:7">
      <c r="G491355" s="2"/>
    </row>
    <row r="491356" spans="7:7">
      <c r="G491356" s="2"/>
    </row>
    <row r="491357" spans="7:7">
      <c r="G491357" s="2"/>
    </row>
    <row r="491358" spans="7:7">
      <c r="G491358" s="2"/>
    </row>
    <row r="491359" spans="7:7">
      <c r="G491359" s="2"/>
    </row>
    <row r="491360" spans="7:7">
      <c r="G491360" s="2"/>
    </row>
    <row r="491361" spans="7:7">
      <c r="G491361" s="2"/>
    </row>
    <row r="491362" spans="7:7">
      <c r="G491362" s="2"/>
    </row>
    <row r="491363" spans="7:7">
      <c r="G491363" s="2"/>
    </row>
    <row r="491364" spans="7:7">
      <c r="G491364" s="2"/>
    </row>
    <row r="491365" spans="7:7">
      <c r="G491365" s="2"/>
    </row>
    <row r="491366" spans="7:7">
      <c r="G491366" s="2"/>
    </row>
    <row r="491367" spans="7:7">
      <c r="G491367" s="2"/>
    </row>
    <row r="491368" spans="7:7">
      <c r="G491368" s="2"/>
    </row>
    <row r="491369" spans="7:7">
      <c r="G491369" s="2"/>
    </row>
    <row r="491370" spans="7:7">
      <c r="G491370" s="2"/>
    </row>
    <row r="491371" spans="7:7">
      <c r="G491371" s="2"/>
    </row>
    <row r="491372" spans="7:7">
      <c r="G491372" s="2"/>
    </row>
    <row r="491373" spans="7:7">
      <c r="G491373" s="2"/>
    </row>
    <row r="491374" spans="7:7">
      <c r="G491374" s="2"/>
    </row>
    <row r="491375" spans="7:7">
      <c r="G491375" s="2"/>
    </row>
    <row r="491376" spans="7:7">
      <c r="G491376" s="2"/>
    </row>
    <row r="491377" spans="7:7">
      <c r="G491377" s="2"/>
    </row>
    <row r="491378" spans="7:7">
      <c r="G491378" s="2"/>
    </row>
    <row r="491379" spans="7:7">
      <c r="G491379" s="2"/>
    </row>
    <row r="491380" spans="7:7">
      <c r="G491380" s="2"/>
    </row>
    <row r="491381" spans="7:7">
      <c r="G491381" s="2"/>
    </row>
    <row r="491382" spans="7:7">
      <c r="G491382" s="2"/>
    </row>
    <row r="491383" spans="7:7">
      <c r="G491383" s="2"/>
    </row>
    <row r="491384" spans="7:7">
      <c r="G491384" s="2"/>
    </row>
    <row r="491385" spans="7:7">
      <c r="G491385" s="2"/>
    </row>
    <row r="491386" spans="7:7">
      <c r="G491386" s="2"/>
    </row>
    <row r="491387" spans="7:7">
      <c r="G491387" s="2"/>
    </row>
    <row r="491388" spans="7:7">
      <c r="G491388" s="2"/>
    </row>
    <row r="491389" spans="7:7">
      <c r="G491389" s="2"/>
    </row>
    <row r="491390" spans="7:7">
      <c r="G491390" s="2"/>
    </row>
    <row r="491391" spans="7:7">
      <c r="G491391" s="2"/>
    </row>
    <row r="491392" spans="7:7">
      <c r="G491392" s="2"/>
    </row>
    <row r="491393" spans="7:7">
      <c r="G491393" s="2"/>
    </row>
    <row r="491394" spans="7:7">
      <c r="G491394" s="2"/>
    </row>
    <row r="491395" spans="7:7">
      <c r="G491395" s="2"/>
    </row>
    <row r="491396" spans="7:7">
      <c r="G491396" s="2"/>
    </row>
    <row r="491397" spans="7:7">
      <c r="G491397" s="2"/>
    </row>
    <row r="491398" spans="7:7">
      <c r="G491398" s="2"/>
    </row>
    <row r="491399" spans="7:7">
      <c r="G491399" s="2"/>
    </row>
    <row r="491400" spans="7:7">
      <c r="G491400" s="2"/>
    </row>
    <row r="491401" spans="7:7">
      <c r="G491401" s="2"/>
    </row>
    <row r="491402" spans="7:7">
      <c r="G491402" s="2"/>
    </row>
    <row r="491403" spans="7:7">
      <c r="G491403" s="2"/>
    </row>
    <row r="491404" spans="7:7">
      <c r="G491404" s="2"/>
    </row>
    <row r="491405" spans="7:7">
      <c r="G491405" s="2"/>
    </row>
    <row r="491406" spans="7:7">
      <c r="G491406" s="2"/>
    </row>
    <row r="491407" spans="7:7">
      <c r="G491407" s="2"/>
    </row>
    <row r="491408" spans="7:7">
      <c r="G491408" s="2"/>
    </row>
    <row r="491409" spans="7:7">
      <c r="G491409" s="2"/>
    </row>
    <row r="491410" spans="7:7">
      <c r="G491410" s="2"/>
    </row>
    <row r="491411" spans="7:7">
      <c r="G491411" s="2"/>
    </row>
    <row r="491412" spans="7:7">
      <c r="G491412" s="2"/>
    </row>
    <row r="491413" spans="7:7">
      <c r="G491413" s="2"/>
    </row>
    <row r="491414" spans="7:7">
      <c r="G491414" s="2"/>
    </row>
    <row r="491415" spans="7:7">
      <c r="G491415" s="2"/>
    </row>
    <row r="491416" spans="7:7">
      <c r="G491416" s="2"/>
    </row>
    <row r="491417" spans="7:7">
      <c r="G491417" s="2"/>
    </row>
    <row r="491418" spans="7:7">
      <c r="G491418" s="2"/>
    </row>
    <row r="491419" spans="7:7">
      <c r="G491419" s="2"/>
    </row>
    <row r="491420" spans="7:7">
      <c r="G491420" s="2"/>
    </row>
    <row r="491421" spans="7:7">
      <c r="G491421" s="2"/>
    </row>
    <row r="491422" spans="7:7">
      <c r="G491422" s="2"/>
    </row>
    <row r="491423" spans="7:7">
      <c r="G491423" s="2"/>
    </row>
    <row r="491424" spans="7:7">
      <c r="G491424" s="2"/>
    </row>
    <row r="491425" spans="7:7">
      <c r="G491425" s="2"/>
    </row>
    <row r="491426" spans="7:7">
      <c r="G491426" s="2"/>
    </row>
    <row r="491427" spans="7:7">
      <c r="G491427" s="2"/>
    </row>
    <row r="491428" spans="7:7">
      <c r="G491428" s="2"/>
    </row>
    <row r="491429" spans="7:7">
      <c r="G491429" s="2"/>
    </row>
    <row r="491430" spans="7:7">
      <c r="G491430" s="2"/>
    </row>
    <row r="491431" spans="7:7">
      <c r="G491431" s="2"/>
    </row>
    <row r="491432" spans="7:7">
      <c r="G491432" s="2"/>
    </row>
    <row r="491433" spans="7:7">
      <c r="G491433" s="2"/>
    </row>
    <row r="491434" spans="7:7">
      <c r="G491434" s="2"/>
    </row>
    <row r="491435" spans="7:7">
      <c r="G491435" s="2"/>
    </row>
    <row r="491436" spans="7:7">
      <c r="G491436" s="2"/>
    </row>
    <row r="491437" spans="7:7">
      <c r="G491437" s="2"/>
    </row>
    <row r="491438" spans="7:7">
      <c r="G491438" s="2"/>
    </row>
    <row r="491439" spans="7:7">
      <c r="G491439" s="2"/>
    </row>
    <row r="491440" spans="7:7">
      <c r="G491440" s="2"/>
    </row>
    <row r="491441" spans="7:7">
      <c r="G491441" s="2"/>
    </row>
    <row r="491442" spans="7:7">
      <c r="G491442" s="2"/>
    </row>
    <row r="491443" spans="7:7">
      <c r="G491443" s="2"/>
    </row>
    <row r="491444" spans="7:7">
      <c r="G491444" s="2"/>
    </row>
    <row r="491445" spans="7:7">
      <c r="G491445" s="2"/>
    </row>
    <row r="491446" spans="7:7">
      <c r="G491446" s="2"/>
    </row>
    <row r="491447" spans="7:7">
      <c r="G491447" s="2"/>
    </row>
    <row r="491448" spans="7:7">
      <c r="G491448" s="2"/>
    </row>
    <row r="491449" spans="7:7">
      <c r="G491449" s="2"/>
    </row>
    <row r="491450" spans="7:7">
      <c r="G491450" s="2"/>
    </row>
    <row r="491451" spans="7:7">
      <c r="G491451" s="2"/>
    </row>
    <row r="491452" spans="7:7">
      <c r="G491452" s="2"/>
    </row>
    <row r="491453" spans="7:7">
      <c r="G491453" s="2"/>
    </row>
    <row r="491454" spans="7:7">
      <c r="G491454" s="2"/>
    </row>
    <row r="491455" spans="7:7">
      <c r="G491455" s="2"/>
    </row>
    <row r="491456" spans="7:7">
      <c r="G491456" s="2"/>
    </row>
    <row r="491457" spans="7:7">
      <c r="G491457" s="2"/>
    </row>
    <row r="491458" spans="7:7">
      <c r="G491458" s="2"/>
    </row>
    <row r="491459" spans="7:7">
      <c r="G491459" s="2"/>
    </row>
    <row r="491460" spans="7:7">
      <c r="G491460" s="2"/>
    </row>
    <row r="491461" spans="7:7">
      <c r="G491461" s="2"/>
    </row>
    <row r="491462" spans="7:7">
      <c r="G491462" s="2"/>
    </row>
    <row r="491463" spans="7:7">
      <c r="G491463" s="2"/>
    </row>
    <row r="491464" spans="7:7">
      <c r="G491464" s="2"/>
    </row>
    <row r="491465" spans="7:7">
      <c r="G491465" s="2"/>
    </row>
    <row r="491466" spans="7:7">
      <c r="G491466" s="2"/>
    </row>
    <row r="491467" spans="7:7">
      <c r="G491467" s="2"/>
    </row>
    <row r="491468" spans="7:7">
      <c r="G491468" s="2"/>
    </row>
    <row r="491469" spans="7:7">
      <c r="G491469" s="2"/>
    </row>
    <row r="491470" spans="7:7">
      <c r="G491470" s="2"/>
    </row>
    <row r="491471" spans="7:7">
      <c r="G491471" s="2"/>
    </row>
    <row r="491472" spans="7:7">
      <c r="G491472" s="2"/>
    </row>
    <row r="491473" spans="7:7">
      <c r="G491473" s="2"/>
    </row>
    <row r="491474" spans="7:7">
      <c r="G491474" s="2"/>
    </row>
    <row r="491475" spans="7:7">
      <c r="G491475" s="2"/>
    </row>
    <row r="491476" spans="7:7">
      <c r="G491476" s="2"/>
    </row>
    <row r="491477" spans="7:7">
      <c r="G491477" s="2"/>
    </row>
    <row r="491478" spans="7:7">
      <c r="G491478" s="2"/>
    </row>
    <row r="491479" spans="7:7">
      <c r="G491479" s="2"/>
    </row>
    <row r="491480" spans="7:7">
      <c r="G491480" s="2"/>
    </row>
    <row r="491481" spans="7:7">
      <c r="G491481" s="2"/>
    </row>
    <row r="491482" spans="7:7">
      <c r="G491482" s="2"/>
    </row>
    <row r="491483" spans="7:7">
      <c r="G491483" s="2"/>
    </row>
    <row r="491484" spans="7:7">
      <c r="G491484" s="2"/>
    </row>
    <row r="491485" spans="7:7">
      <c r="G491485" s="2"/>
    </row>
    <row r="491486" spans="7:7">
      <c r="G491486" s="2"/>
    </row>
    <row r="491487" spans="7:7">
      <c r="G491487" s="2"/>
    </row>
    <row r="491488" spans="7:7">
      <c r="G491488" s="2"/>
    </row>
    <row r="491489" spans="7:7">
      <c r="G491489" s="2"/>
    </row>
    <row r="491490" spans="7:7">
      <c r="G491490" s="2"/>
    </row>
    <row r="491491" spans="7:7">
      <c r="G491491" s="2"/>
    </row>
    <row r="491492" spans="7:7">
      <c r="G491492" s="2"/>
    </row>
    <row r="491493" spans="7:7">
      <c r="G491493" s="2"/>
    </row>
    <row r="491494" spans="7:7">
      <c r="G491494" s="2"/>
    </row>
    <row r="491495" spans="7:7">
      <c r="G491495" s="2"/>
    </row>
    <row r="491496" spans="7:7">
      <c r="G491496" s="2"/>
    </row>
    <row r="491497" spans="7:7">
      <c r="G491497" s="2"/>
    </row>
    <row r="491498" spans="7:7">
      <c r="G491498" s="2"/>
    </row>
    <row r="491499" spans="7:7">
      <c r="G491499" s="2"/>
    </row>
    <row r="491500" spans="7:7">
      <c r="G491500" s="2"/>
    </row>
    <row r="491501" spans="7:7">
      <c r="G491501" s="2"/>
    </row>
    <row r="491502" spans="7:7">
      <c r="G491502" s="2"/>
    </row>
    <row r="491503" spans="7:7">
      <c r="G491503" s="2"/>
    </row>
    <row r="491504" spans="7:7">
      <c r="G491504" s="2"/>
    </row>
    <row r="491505" spans="7:7">
      <c r="G491505" s="2"/>
    </row>
    <row r="491506" spans="7:7">
      <c r="G491506" s="2"/>
    </row>
    <row r="491507" spans="7:7">
      <c r="G491507" s="2"/>
    </row>
    <row r="491508" spans="7:7">
      <c r="G491508" s="2"/>
    </row>
    <row r="491509" spans="7:7">
      <c r="G491509" s="2"/>
    </row>
    <row r="491510" spans="7:7">
      <c r="G491510" s="2"/>
    </row>
    <row r="491511" spans="7:7">
      <c r="G491511" s="2"/>
    </row>
    <row r="491512" spans="7:7">
      <c r="G491512" s="2"/>
    </row>
    <row r="491513" spans="7:7">
      <c r="G491513" s="2"/>
    </row>
    <row r="491514" spans="7:7">
      <c r="G491514" s="2"/>
    </row>
    <row r="491515" spans="7:7">
      <c r="G491515" s="2"/>
    </row>
    <row r="491516" spans="7:7">
      <c r="G491516" s="2"/>
    </row>
    <row r="491517" spans="7:7">
      <c r="G491517" s="2"/>
    </row>
    <row r="491518" spans="7:7">
      <c r="G491518" s="2"/>
    </row>
    <row r="491519" spans="7:7">
      <c r="G491519" s="2"/>
    </row>
    <row r="491520" spans="7:7">
      <c r="G491520" s="2"/>
    </row>
    <row r="491521" spans="7:7">
      <c r="G491521" s="2"/>
    </row>
    <row r="491522" spans="7:7">
      <c r="G491522" s="2"/>
    </row>
    <row r="491523" spans="7:7">
      <c r="G491523" s="2"/>
    </row>
    <row r="491524" spans="7:7">
      <c r="G491524" s="2"/>
    </row>
    <row r="491525" spans="7:7">
      <c r="G491525" s="2"/>
    </row>
    <row r="491526" spans="7:7">
      <c r="G491526" s="2"/>
    </row>
    <row r="491527" spans="7:7">
      <c r="G491527" s="2"/>
    </row>
    <row r="491528" spans="7:7">
      <c r="G491528" s="2"/>
    </row>
    <row r="491529" spans="7:7">
      <c r="G491529" s="2"/>
    </row>
    <row r="491530" spans="7:7">
      <c r="G491530" s="2"/>
    </row>
    <row r="491531" spans="7:7">
      <c r="G491531" s="2"/>
    </row>
    <row r="491532" spans="7:7">
      <c r="G491532" s="2"/>
    </row>
    <row r="491533" spans="7:7">
      <c r="G491533" s="2"/>
    </row>
    <row r="491534" spans="7:7">
      <c r="G491534" s="2"/>
    </row>
    <row r="491535" spans="7:7">
      <c r="G491535" s="2"/>
    </row>
    <row r="491536" spans="7:7">
      <c r="G491536" s="2"/>
    </row>
    <row r="491537" spans="7:7">
      <c r="G491537" s="2"/>
    </row>
    <row r="491538" spans="7:7">
      <c r="G491538" s="2"/>
    </row>
    <row r="491539" spans="7:7">
      <c r="G491539" s="2"/>
    </row>
    <row r="491540" spans="7:7">
      <c r="G491540" s="2"/>
    </row>
    <row r="491541" spans="7:7">
      <c r="G491541" s="2"/>
    </row>
    <row r="491542" spans="7:7">
      <c r="G491542" s="2"/>
    </row>
    <row r="491543" spans="7:7">
      <c r="G491543" s="2"/>
    </row>
    <row r="491544" spans="7:7">
      <c r="G491544" s="2"/>
    </row>
    <row r="491545" spans="7:7">
      <c r="G491545" s="2"/>
    </row>
    <row r="491546" spans="7:7">
      <c r="G491546" s="2"/>
    </row>
    <row r="491547" spans="7:7">
      <c r="G491547" s="2"/>
    </row>
    <row r="491548" spans="7:7">
      <c r="G491548" s="2"/>
    </row>
    <row r="491549" spans="7:7">
      <c r="G491549" s="2"/>
    </row>
    <row r="491550" spans="7:7">
      <c r="G491550" s="2"/>
    </row>
    <row r="491551" spans="7:7">
      <c r="G491551" s="2"/>
    </row>
    <row r="491552" spans="7:7">
      <c r="G491552" s="2"/>
    </row>
    <row r="491553" spans="7:7">
      <c r="G491553" s="2"/>
    </row>
    <row r="491554" spans="7:7">
      <c r="G491554" s="2"/>
    </row>
    <row r="491555" spans="7:7">
      <c r="G491555" s="2"/>
    </row>
    <row r="491556" spans="7:7">
      <c r="G491556" s="2"/>
    </row>
    <row r="491557" spans="7:7">
      <c r="G491557" s="2"/>
    </row>
    <row r="491558" spans="7:7">
      <c r="G491558" s="2"/>
    </row>
    <row r="491559" spans="7:7">
      <c r="G491559" s="2"/>
    </row>
    <row r="491560" spans="7:7">
      <c r="G491560" s="2"/>
    </row>
    <row r="491561" spans="7:7">
      <c r="G491561" s="2"/>
    </row>
    <row r="491562" spans="7:7">
      <c r="G491562" s="2"/>
    </row>
    <row r="491563" spans="7:7">
      <c r="G491563" s="2"/>
    </row>
    <row r="491564" spans="7:7">
      <c r="G491564" s="2"/>
    </row>
    <row r="491565" spans="7:7">
      <c r="G491565" s="2"/>
    </row>
    <row r="491566" spans="7:7">
      <c r="G491566" s="2"/>
    </row>
    <row r="491567" spans="7:7">
      <c r="G491567" s="2"/>
    </row>
    <row r="491568" spans="7:7">
      <c r="G491568" s="2"/>
    </row>
    <row r="491569" spans="7:7">
      <c r="G491569" s="2"/>
    </row>
    <row r="491570" spans="7:7">
      <c r="G491570" s="2"/>
    </row>
    <row r="491571" spans="7:7">
      <c r="G491571" s="2"/>
    </row>
    <row r="491572" spans="7:7">
      <c r="G491572" s="2"/>
    </row>
    <row r="491573" spans="7:7">
      <c r="G491573" s="2"/>
    </row>
    <row r="491574" spans="7:7">
      <c r="G491574" s="2"/>
    </row>
    <row r="491575" spans="7:7">
      <c r="G491575" s="2"/>
    </row>
    <row r="491576" spans="7:7">
      <c r="G491576" s="2"/>
    </row>
    <row r="491577" spans="7:7">
      <c r="G491577" s="2"/>
    </row>
    <row r="491578" spans="7:7">
      <c r="G491578" s="2"/>
    </row>
    <row r="491579" spans="7:7">
      <c r="G491579" s="2"/>
    </row>
    <row r="491580" spans="7:7">
      <c r="G491580" s="2"/>
    </row>
    <row r="491581" spans="7:7">
      <c r="G491581" s="2"/>
    </row>
    <row r="491582" spans="7:7">
      <c r="G491582" s="2"/>
    </row>
    <row r="491583" spans="7:7">
      <c r="G491583" s="2"/>
    </row>
    <row r="491584" spans="7:7">
      <c r="G491584" s="2"/>
    </row>
    <row r="491585" spans="7:7">
      <c r="G491585" s="2"/>
    </row>
    <row r="491586" spans="7:7">
      <c r="G491586" s="2"/>
    </row>
    <row r="491587" spans="7:7">
      <c r="G491587" s="2"/>
    </row>
    <row r="491588" spans="7:7">
      <c r="G491588" s="2"/>
    </row>
    <row r="491589" spans="7:7">
      <c r="G491589" s="2"/>
    </row>
    <row r="491590" spans="7:7">
      <c r="G491590" s="2"/>
    </row>
    <row r="491591" spans="7:7">
      <c r="G491591" s="2"/>
    </row>
    <row r="491592" spans="7:7">
      <c r="G491592" s="2"/>
    </row>
    <row r="491593" spans="7:7">
      <c r="G491593" s="2"/>
    </row>
    <row r="491594" spans="7:7">
      <c r="G491594" s="2"/>
    </row>
    <row r="491595" spans="7:7">
      <c r="G491595" s="2"/>
    </row>
    <row r="491596" spans="7:7">
      <c r="G491596" s="2"/>
    </row>
    <row r="491597" spans="7:7">
      <c r="G491597" s="2"/>
    </row>
    <row r="491598" spans="7:7">
      <c r="G491598" s="2"/>
    </row>
    <row r="491599" spans="7:7">
      <c r="G491599" s="2"/>
    </row>
    <row r="491600" spans="7:7">
      <c r="G491600" s="2"/>
    </row>
    <row r="491601" spans="7:7">
      <c r="G491601" s="2"/>
    </row>
    <row r="491602" spans="7:7">
      <c r="G491602" s="2"/>
    </row>
    <row r="491603" spans="7:7">
      <c r="G491603" s="2"/>
    </row>
    <row r="491604" spans="7:7">
      <c r="G491604" s="2"/>
    </row>
    <row r="491605" spans="7:7">
      <c r="G491605" s="2"/>
    </row>
    <row r="491606" spans="7:7">
      <c r="G491606" s="2"/>
    </row>
    <row r="491607" spans="7:7">
      <c r="G491607" s="2"/>
    </row>
    <row r="491608" spans="7:7">
      <c r="G491608" s="2"/>
    </row>
    <row r="491609" spans="7:7">
      <c r="G491609" s="2"/>
    </row>
    <row r="491610" spans="7:7">
      <c r="G491610" s="2"/>
    </row>
    <row r="491611" spans="7:7">
      <c r="G491611" s="2"/>
    </row>
    <row r="491612" spans="7:7">
      <c r="G491612" s="2"/>
    </row>
    <row r="491613" spans="7:7">
      <c r="G491613" s="2"/>
    </row>
    <row r="491614" spans="7:7">
      <c r="G491614" s="2"/>
    </row>
    <row r="491615" spans="7:7">
      <c r="G491615" s="2"/>
    </row>
    <row r="491616" spans="7:7">
      <c r="G491616" s="2"/>
    </row>
    <row r="491617" spans="7:7">
      <c r="G491617" s="2"/>
    </row>
    <row r="491618" spans="7:7">
      <c r="G491618" s="2"/>
    </row>
    <row r="491619" spans="7:7">
      <c r="G491619" s="2"/>
    </row>
    <row r="491620" spans="7:7">
      <c r="G491620" s="2"/>
    </row>
    <row r="491621" spans="7:7">
      <c r="G491621" s="2"/>
    </row>
    <row r="491622" spans="7:7">
      <c r="G491622" s="2"/>
    </row>
    <row r="491623" spans="7:7">
      <c r="G491623" s="2"/>
    </row>
    <row r="491624" spans="7:7">
      <c r="G491624" s="2"/>
    </row>
    <row r="491625" spans="7:7">
      <c r="G491625" s="2"/>
    </row>
    <row r="491626" spans="7:7">
      <c r="G491626" s="2"/>
    </row>
    <row r="491627" spans="7:7">
      <c r="G491627" s="2"/>
    </row>
    <row r="491628" spans="7:7">
      <c r="G491628" s="2"/>
    </row>
    <row r="491629" spans="7:7">
      <c r="G491629" s="2"/>
    </row>
    <row r="491630" spans="7:7">
      <c r="G491630" s="2"/>
    </row>
    <row r="491631" spans="7:7">
      <c r="G491631" s="2"/>
    </row>
    <row r="491632" spans="7:7">
      <c r="G491632" s="2"/>
    </row>
    <row r="491633" spans="7:7">
      <c r="G491633" s="2"/>
    </row>
    <row r="491634" spans="7:7">
      <c r="G491634" s="2"/>
    </row>
    <row r="491635" spans="7:7">
      <c r="G491635" s="2"/>
    </row>
    <row r="491636" spans="7:7">
      <c r="G491636" s="2"/>
    </row>
    <row r="491637" spans="7:7">
      <c r="G491637" s="2"/>
    </row>
    <row r="491638" spans="7:7">
      <c r="G491638" s="2"/>
    </row>
    <row r="491639" spans="7:7">
      <c r="G491639" s="2"/>
    </row>
    <row r="491640" spans="7:7">
      <c r="G491640" s="2"/>
    </row>
    <row r="491641" spans="7:7">
      <c r="G491641" s="2"/>
    </row>
    <row r="491642" spans="7:7">
      <c r="G491642" s="2"/>
    </row>
    <row r="491643" spans="7:7">
      <c r="G491643" s="2"/>
    </row>
    <row r="491644" spans="7:7">
      <c r="G491644" s="2"/>
    </row>
    <row r="491645" spans="7:7">
      <c r="G491645" s="2"/>
    </row>
    <row r="491646" spans="7:7">
      <c r="G491646" s="2"/>
    </row>
    <row r="491647" spans="7:7">
      <c r="G491647" s="2"/>
    </row>
    <row r="491648" spans="7:7">
      <c r="G491648" s="2"/>
    </row>
    <row r="491649" spans="7:7">
      <c r="G491649" s="2"/>
    </row>
    <row r="491650" spans="7:7">
      <c r="G491650" s="2"/>
    </row>
    <row r="491651" spans="7:7">
      <c r="G491651" s="2"/>
    </row>
    <row r="491652" spans="7:7">
      <c r="G491652" s="2"/>
    </row>
    <row r="491653" spans="7:7">
      <c r="G491653" s="2"/>
    </row>
    <row r="491654" spans="7:7">
      <c r="G491654" s="2"/>
    </row>
    <row r="491655" spans="7:7">
      <c r="G491655" s="2"/>
    </row>
    <row r="491656" spans="7:7">
      <c r="G491656" s="2"/>
    </row>
    <row r="491657" spans="7:7">
      <c r="G491657" s="2"/>
    </row>
    <row r="491658" spans="7:7">
      <c r="G491658" s="2"/>
    </row>
    <row r="491659" spans="7:7">
      <c r="G491659" s="2"/>
    </row>
    <row r="491660" spans="7:7">
      <c r="G491660" s="2"/>
    </row>
    <row r="491661" spans="7:7">
      <c r="G491661" s="2"/>
    </row>
    <row r="491662" spans="7:7">
      <c r="G491662" s="2"/>
    </row>
    <row r="491663" spans="7:7">
      <c r="G491663" s="2"/>
    </row>
    <row r="491664" spans="7:7">
      <c r="G491664" s="2"/>
    </row>
    <row r="491665" spans="7:7">
      <c r="G491665" s="2"/>
    </row>
    <row r="491666" spans="7:7">
      <c r="G491666" s="2"/>
    </row>
    <row r="491667" spans="7:7">
      <c r="G491667" s="2"/>
    </row>
    <row r="491668" spans="7:7">
      <c r="G491668" s="2"/>
    </row>
    <row r="491669" spans="7:7">
      <c r="G491669" s="2"/>
    </row>
    <row r="491670" spans="7:7">
      <c r="G491670" s="2"/>
    </row>
    <row r="491671" spans="7:7">
      <c r="G491671" s="2"/>
    </row>
    <row r="491672" spans="7:7">
      <c r="G491672" s="2"/>
    </row>
    <row r="491673" spans="7:7">
      <c r="G491673" s="2"/>
    </row>
    <row r="491674" spans="7:7">
      <c r="G491674" s="2"/>
    </row>
    <row r="491675" spans="7:7">
      <c r="G491675" s="2"/>
    </row>
    <row r="491676" spans="7:7">
      <c r="G491676" s="2"/>
    </row>
    <row r="491677" spans="7:7">
      <c r="G491677" s="2"/>
    </row>
    <row r="491678" spans="7:7">
      <c r="G491678" s="2"/>
    </row>
    <row r="491679" spans="7:7">
      <c r="G491679" s="2"/>
    </row>
    <row r="491680" spans="7:7">
      <c r="G491680" s="2"/>
    </row>
    <row r="491681" spans="7:7">
      <c r="G491681" s="2"/>
    </row>
    <row r="491682" spans="7:7">
      <c r="G491682" s="2"/>
    </row>
    <row r="491683" spans="7:7">
      <c r="G491683" s="2"/>
    </row>
    <row r="491684" spans="7:7">
      <c r="G491684" s="2"/>
    </row>
    <row r="491685" spans="7:7">
      <c r="G491685" s="2"/>
    </row>
    <row r="491686" spans="7:7">
      <c r="G491686" s="2"/>
    </row>
    <row r="491687" spans="7:7">
      <c r="G491687" s="2"/>
    </row>
    <row r="491688" spans="7:7">
      <c r="G491688" s="2"/>
    </row>
    <row r="491689" spans="7:7">
      <c r="G491689" s="2"/>
    </row>
    <row r="491690" spans="7:7">
      <c r="G491690" s="2"/>
    </row>
    <row r="491691" spans="7:7">
      <c r="G491691" s="2"/>
    </row>
    <row r="491692" spans="7:7">
      <c r="G491692" s="2"/>
    </row>
    <row r="491693" spans="7:7">
      <c r="G491693" s="2"/>
    </row>
    <row r="491694" spans="7:7">
      <c r="G491694" s="2"/>
    </row>
    <row r="491695" spans="7:7">
      <c r="G491695" s="2"/>
    </row>
    <row r="491696" spans="7:7">
      <c r="G491696" s="2"/>
    </row>
    <row r="491697" spans="7:7">
      <c r="G491697" s="2"/>
    </row>
    <row r="491698" spans="7:7">
      <c r="G491698" s="2"/>
    </row>
    <row r="491699" spans="7:7">
      <c r="G491699" s="2"/>
    </row>
    <row r="491700" spans="7:7">
      <c r="G491700" s="2"/>
    </row>
    <row r="491701" spans="7:7">
      <c r="G491701" s="2"/>
    </row>
    <row r="491702" spans="7:7">
      <c r="G491702" s="2"/>
    </row>
    <row r="491703" spans="7:7">
      <c r="G491703" s="2"/>
    </row>
    <row r="491704" spans="7:7">
      <c r="G491704" s="2"/>
    </row>
    <row r="491705" spans="7:7">
      <c r="G491705" s="2"/>
    </row>
    <row r="491706" spans="7:7">
      <c r="G491706" s="2"/>
    </row>
    <row r="491707" spans="7:7">
      <c r="G491707" s="2"/>
    </row>
    <row r="491708" spans="7:7">
      <c r="G491708" s="2"/>
    </row>
    <row r="491709" spans="7:7">
      <c r="G491709" s="2"/>
    </row>
    <row r="491710" spans="7:7">
      <c r="G491710" s="2"/>
    </row>
    <row r="491711" spans="7:7">
      <c r="G491711" s="2"/>
    </row>
    <row r="491712" spans="7:7">
      <c r="G491712" s="2"/>
    </row>
    <row r="491713" spans="7:7">
      <c r="G491713" s="2"/>
    </row>
    <row r="491714" spans="7:7">
      <c r="G491714" s="2"/>
    </row>
    <row r="491715" spans="7:7">
      <c r="G491715" s="2"/>
    </row>
    <row r="491716" spans="7:7">
      <c r="G491716" s="2"/>
    </row>
    <row r="491717" spans="7:7">
      <c r="G491717" s="2"/>
    </row>
    <row r="491718" spans="7:7">
      <c r="G491718" s="2"/>
    </row>
    <row r="491719" spans="7:7">
      <c r="G491719" s="2"/>
    </row>
    <row r="491720" spans="7:7">
      <c r="G491720" s="2"/>
    </row>
    <row r="491721" spans="7:7">
      <c r="G491721" s="2"/>
    </row>
    <row r="491722" spans="7:7">
      <c r="G491722" s="2"/>
    </row>
    <row r="491723" spans="7:7">
      <c r="G491723" s="2"/>
    </row>
    <row r="491724" spans="7:7">
      <c r="G491724" s="2"/>
    </row>
    <row r="491725" spans="7:7">
      <c r="G491725" s="2"/>
    </row>
    <row r="491726" spans="7:7">
      <c r="G491726" s="2"/>
    </row>
    <row r="491727" spans="7:7">
      <c r="G491727" s="2"/>
    </row>
    <row r="491728" spans="7:7">
      <c r="G491728" s="2"/>
    </row>
    <row r="491729" spans="7:7">
      <c r="G491729" s="2"/>
    </row>
    <row r="491730" spans="7:7">
      <c r="G491730" s="2"/>
    </row>
    <row r="491731" spans="7:7">
      <c r="G491731" s="2"/>
    </row>
    <row r="491732" spans="7:7">
      <c r="G491732" s="2"/>
    </row>
    <row r="491733" spans="7:7">
      <c r="G491733" s="2"/>
    </row>
    <row r="491734" spans="7:7">
      <c r="G491734" s="2"/>
    </row>
    <row r="491735" spans="7:7">
      <c r="G491735" s="2"/>
    </row>
    <row r="491736" spans="7:7">
      <c r="G491736" s="2"/>
    </row>
    <row r="491737" spans="7:7">
      <c r="G491737" s="2"/>
    </row>
    <row r="491738" spans="7:7">
      <c r="G491738" s="2"/>
    </row>
    <row r="491739" spans="7:7">
      <c r="G491739" s="2"/>
    </row>
    <row r="491740" spans="7:7">
      <c r="G491740" s="2"/>
    </row>
    <row r="491741" spans="7:7">
      <c r="G491741" s="2"/>
    </row>
    <row r="491742" spans="7:7">
      <c r="G491742" s="2"/>
    </row>
    <row r="491743" spans="7:7">
      <c r="G491743" s="2"/>
    </row>
    <row r="491744" spans="7:7">
      <c r="G491744" s="2"/>
    </row>
    <row r="491745" spans="7:7">
      <c r="G491745" s="2"/>
    </row>
    <row r="491746" spans="7:7">
      <c r="G491746" s="2"/>
    </row>
    <row r="491747" spans="7:7">
      <c r="G491747" s="2"/>
    </row>
    <row r="491748" spans="7:7">
      <c r="G491748" s="2"/>
    </row>
    <row r="491749" spans="7:7">
      <c r="G491749" s="2"/>
    </row>
    <row r="491750" spans="7:7">
      <c r="G491750" s="2"/>
    </row>
    <row r="491751" spans="7:7">
      <c r="G491751" s="2"/>
    </row>
    <row r="491752" spans="7:7">
      <c r="G491752" s="2"/>
    </row>
    <row r="491753" spans="7:7">
      <c r="G491753" s="2"/>
    </row>
    <row r="491754" spans="7:7">
      <c r="G491754" s="2"/>
    </row>
    <row r="491755" spans="7:7">
      <c r="G491755" s="2"/>
    </row>
    <row r="491756" spans="7:7">
      <c r="G491756" s="2"/>
    </row>
    <row r="491757" spans="7:7">
      <c r="G491757" s="2"/>
    </row>
    <row r="491758" spans="7:7">
      <c r="G491758" s="2"/>
    </row>
    <row r="491759" spans="7:7">
      <c r="G491759" s="2"/>
    </row>
    <row r="491760" spans="7:7">
      <c r="G491760" s="2"/>
    </row>
    <row r="491761" spans="7:7">
      <c r="G491761" s="2"/>
    </row>
    <row r="491762" spans="7:7">
      <c r="G491762" s="2"/>
    </row>
    <row r="491763" spans="7:7">
      <c r="G491763" s="2"/>
    </row>
    <row r="491764" spans="7:7">
      <c r="G491764" s="2"/>
    </row>
    <row r="491765" spans="7:7">
      <c r="G491765" s="2"/>
    </row>
    <row r="491766" spans="7:7">
      <c r="G491766" s="2"/>
    </row>
    <row r="491767" spans="7:7">
      <c r="G491767" s="2"/>
    </row>
    <row r="491768" spans="7:7">
      <c r="G491768" s="2"/>
    </row>
    <row r="491769" spans="7:7">
      <c r="G491769" s="2"/>
    </row>
    <row r="491770" spans="7:7">
      <c r="G491770" s="2"/>
    </row>
    <row r="491771" spans="7:7">
      <c r="G491771" s="2"/>
    </row>
    <row r="491772" spans="7:7">
      <c r="G491772" s="2"/>
    </row>
    <row r="491773" spans="7:7">
      <c r="G491773" s="2"/>
    </row>
    <row r="491774" spans="7:7">
      <c r="G491774" s="2"/>
    </row>
    <row r="491775" spans="7:7">
      <c r="G491775" s="2"/>
    </row>
    <row r="491776" spans="7:7">
      <c r="G491776" s="2"/>
    </row>
    <row r="491777" spans="7:7">
      <c r="G491777" s="2"/>
    </row>
    <row r="491778" spans="7:7">
      <c r="G491778" s="2"/>
    </row>
    <row r="491779" spans="7:7">
      <c r="G491779" s="2"/>
    </row>
    <row r="491780" spans="7:7">
      <c r="G491780" s="2"/>
    </row>
    <row r="491781" spans="7:7">
      <c r="G491781" s="2"/>
    </row>
    <row r="491782" spans="7:7">
      <c r="G491782" s="2"/>
    </row>
    <row r="491783" spans="7:7">
      <c r="G491783" s="2"/>
    </row>
    <row r="491784" spans="7:7">
      <c r="G491784" s="2"/>
    </row>
    <row r="491785" spans="7:7">
      <c r="G491785" s="2"/>
    </row>
    <row r="491786" spans="7:7">
      <c r="G491786" s="2"/>
    </row>
    <row r="491787" spans="7:7">
      <c r="G491787" s="2"/>
    </row>
    <row r="491788" spans="7:7">
      <c r="G491788" s="2"/>
    </row>
    <row r="491789" spans="7:7">
      <c r="G491789" s="2"/>
    </row>
    <row r="491790" spans="7:7">
      <c r="G491790" s="2"/>
    </row>
    <row r="491791" spans="7:7">
      <c r="G491791" s="2"/>
    </row>
    <row r="491792" spans="7:7">
      <c r="G491792" s="2"/>
    </row>
    <row r="491793" spans="7:7">
      <c r="G491793" s="2"/>
    </row>
    <row r="491794" spans="7:7">
      <c r="G491794" s="2"/>
    </row>
    <row r="491795" spans="7:7">
      <c r="G491795" s="2"/>
    </row>
    <row r="491796" spans="7:7">
      <c r="G491796" s="2"/>
    </row>
    <row r="491797" spans="7:7">
      <c r="G491797" s="2"/>
    </row>
    <row r="491798" spans="7:7">
      <c r="G491798" s="2"/>
    </row>
    <row r="491799" spans="7:7">
      <c r="G491799" s="2"/>
    </row>
    <row r="491800" spans="7:7">
      <c r="G491800" s="2"/>
    </row>
    <row r="491801" spans="7:7">
      <c r="G491801" s="2"/>
    </row>
    <row r="491802" spans="7:7">
      <c r="G491802" s="2"/>
    </row>
    <row r="491803" spans="7:7">
      <c r="G491803" s="2"/>
    </row>
    <row r="491804" spans="7:7">
      <c r="G491804" s="2"/>
    </row>
    <row r="491805" spans="7:7">
      <c r="G491805" s="2"/>
    </row>
    <row r="491806" spans="7:7">
      <c r="G491806" s="2"/>
    </row>
    <row r="491807" spans="7:7">
      <c r="G491807" s="2"/>
    </row>
    <row r="491808" spans="7:7">
      <c r="G491808" s="2"/>
    </row>
    <row r="491809" spans="7:7">
      <c r="G491809" s="2"/>
    </row>
    <row r="491810" spans="7:7">
      <c r="G491810" s="2"/>
    </row>
    <row r="491811" spans="7:7">
      <c r="G491811" s="2"/>
    </row>
    <row r="491812" spans="7:7">
      <c r="G491812" s="2"/>
    </row>
    <row r="491813" spans="7:7">
      <c r="G491813" s="2"/>
    </row>
    <row r="491814" spans="7:7">
      <c r="G491814" s="2"/>
    </row>
    <row r="491815" spans="7:7">
      <c r="G491815" s="2"/>
    </row>
    <row r="491816" spans="7:7">
      <c r="G491816" s="2"/>
    </row>
    <row r="491817" spans="7:7">
      <c r="G491817" s="2"/>
    </row>
    <row r="491818" spans="7:7">
      <c r="G491818" s="2"/>
    </row>
    <row r="491819" spans="7:7">
      <c r="G491819" s="2"/>
    </row>
    <row r="491820" spans="7:7">
      <c r="G491820" s="2"/>
    </row>
    <row r="491821" spans="7:7">
      <c r="G491821" s="2"/>
    </row>
    <row r="491822" spans="7:7">
      <c r="G491822" s="2"/>
    </row>
    <row r="491823" spans="7:7">
      <c r="G491823" s="2"/>
    </row>
    <row r="491824" spans="7:7">
      <c r="G491824" s="2"/>
    </row>
    <row r="491825" spans="7:7">
      <c r="G491825" s="2"/>
    </row>
    <row r="491826" spans="7:7">
      <c r="G491826" s="2"/>
    </row>
    <row r="491827" spans="7:7">
      <c r="G491827" s="2"/>
    </row>
    <row r="491828" spans="7:7">
      <c r="G491828" s="2"/>
    </row>
    <row r="491829" spans="7:7">
      <c r="G491829" s="2"/>
    </row>
    <row r="491830" spans="7:7">
      <c r="G491830" s="2"/>
    </row>
    <row r="491831" spans="7:7">
      <c r="G491831" s="2"/>
    </row>
    <row r="491832" spans="7:7">
      <c r="G491832" s="2"/>
    </row>
    <row r="491833" spans="7:7">
      <c r="G491833" s="2"/>
    </row>
    <row r="491834" spans="7:7">
      <c r="G491834" s="2"/>
    </row>
    <row r="491835" spans="7:7">
      <c r="G491835" s="2"/>
    </row>
    <row r="491836" spans="7:7">
      <c r="G491836" s="2"/>
    </row>
    <row r="491837" spans="7:7">
      <c r="G491837" s="2"/>
    </row>
    <row r="491838" spans="7:7">
      <c r="G491838" s="2"/>
    </row>
    <row r="491839" spans="7:7">
      <c r="G491839" s="2"/>
    </row>
    <row r="491840" spans="7:7">
      <c r="G491840" s="2"/>
    </row>
    <row r="491841" spans="7:7">
      <c r="G491841" s="2"/>
    </row>
    <row r="491842" spans="7:7">
      <c r="G491842" s="2"/>
    </row>
    <row r="491843" spans="7:7">
      <c r="G491843" s="2"/>
    </row>
    <row r="491844" spans="7:7">
      <c r="G491844" s="2"/>
    </row>
    <row r="491845" spans="7:7">
      <c r="G491845" s="2"/>
    </row>
    <row r="491846" spans="7:7">
      <c r="G491846" s="2"/>
    </row>
    <row r="491847" spans="7:7">
      <c r="G491847" s="2"/>
    </row>
    <row r="491848" spans="7:7">
      <c r="G491848" s="2"/>
    </row>
    <row r="491849" spans="7:7">
      <c r="G491849" s="2"/>
    </row>
    <row r="491850" spans="7:7">
      <c r="G491850" s="2"/>
    </row>
    <row r="491851" spans="7:7">
      <c r="G491851" s="2"/>
    </row>
    <row r="491852" spans="7:7">
      <c r="G491852" s="2"/>
    </row>
    <row r="491853" spans="7:7">
      <c r="G491853" s="2"/>
    </row>
    <row r="491854" spans="7:7">
      <c r="G491854" s="2"/>
    </row>
    <row r="491855" spans="7:7">
      <c r="G491855" s="2"/>
    </row>
    <row r="491856" spans="7:7">
      <c r="G491856" s="2"/>
    </row>
    <row r="491857" spans="7:7">
      <c r="G491857" s="2"/>
    </row>
    <row r="491858" spans="7:7">
      <c r="G491858" s="2"/>
    </row>
    <row r="491859" spans="7:7">
      <c r="G491859" s="2"/>
    </row>
    <row r="491860" spans="7:7">
      <c r="G491860" s="2"/>
    </row>
    <row r="491861" spans="7:7">
      <c r="G491861" s="2"/>
    </row>
    <row r="491862" spans="7:7">
      <c r="G491862" s="2"/>
    </row>
    <row r="491863" spans="7:7">
      <c r="G491863" s="2"/>
    </row>
    <row r="491864" spans="7:7">
      <c r="G491864" s="2"/>
    </row>
    <row r="491865" spans="7:7">
      <c r="G491865" s="2"/>
    </row>
    <row r="491866" spans="7:7">
      <c r="G491866" s="2"/>
    </row>
    <row r="491867" spans="7:7">
      <c r="G491867" s="2"/>
    </row>
    <row r="491868" spans="7:7">
      <c r="G491868" s="2"/>
    </row>
    <row r="491869" spans="7:7">
      <c r="G491869" s="2"/>
    </row>
    <row r="491870" spans="7:7">
      <c r="G491870" s="2"/>
    </row>
    <row r="491871" spans="7:7">
      <c r="G491871" s="2"/>
    </row>
    <row r="491872" spans="7:7">
      <c r="G491872" s="2"/>
    </row>
    <row r="491873" spans="7:7">
      <c r="G491873" s="2"/>
    </row>
    <row r="491874" spans="7:7">
      <c r="G491874" s="2"/>
    </row>
    <row r="491875" spans="7:7">
      <c r="G491875" s="2"/>
    </row>
    <row r="491876" spans="7:7">
      <c r="G491876" s="2"/>
    </row>
    <row r="491877" spans="7:7">
      <c r="G491877" s="2"/>
    </row>
    <row r="491878" spans="7:7">
      <c r="G491878" s="2"/>
    </row>
    <row r="491879" spans="7:7">
      <c r="G491879" s="2"/>
    </row>
    <row r="491880" spans="7:7">
      <c r="G491880" s="2"/>
    </row>
    <row r="491881" spans="7:7">
      <c r="G491881" s="2"/>
    </row>
    <row r="491882" spans="7:7">
      <c r="G491882" s="2"/>
    </row>
    <row r="491883" spans="7:7">
      <c r="G491883" s="2"/>
    </row>
    <row r="491884" spans="7:7">
      <c r="G491884" s="2"/>
    </row>
    <row r="491885" spans="7:7">
      <c r="G491885" s="2"/>
    </row>
    <row r="491886" spans="7:7">
      <c r="G491886" s="2"/>
    </row>
    <row r="491887" spans="7:7">
      <c r="G491887" s="2"/>
    </row>
    <row r="491888" spans="7:7">
      <c r="G491888" s="2"/>
    </row>
    <row r="491889" spans="7:7">
      <c r="G491889" s="2"/>
    </row>
    <row r="491890" spans="7:7">
      <c r="G491890" s="2"/>
    </row>
    <row r="491891" spans="7:7">
      <c r="G491891" s="2"/>
    </row>
    <row r="491892" spans="7:7">
      <c r="G491892" s="2"/>
    </row>
    <row r="491893" spans="7:7">
      <c r="G491893" s="2"/>
    </row>
    <row r="491894" spans="7:7">
      <c r="G491894" s="2"/>
    </row>
    <row r="491895" spans="7:7">
      <c r="G491895" s="2"/>
    </row>
    <row r="491896" spans="7:7">
      <c r="G491896" s="2"/>
    </row>
    <row r="491897" spans="7:7">
      <c r="G491897" s="2"/>
    </row>
    <row r="491898" spans="7:7">
      <c r="G491898" s="2"/>
    </row>
    <row r="491899" spans="7:7">
      <c r="G491899" s="2"/>
    </row>
    <row r="491900" spans="7:7">
      <c r="G491900" s="2"/>
    </row>
    <row r="491901" spans="7:7">
      <c r="G491901" s="2"/>
    </row>
    <row r="491902" spans="7:7">
      <c r="G491902" s="2"/>
    </row>
    <row r="491903" spans="7:7">
      <c r="G491903" s="2"/>
    </row>
    <row r="491904" spans="7:7">
      <c r="G491904" s="2"/>
    </row>
    <row r="491905" spans="7:7">
      <c r="G491905" s="2"/>
    </row>
    <row r="491906" spans="7:7">
      <c r="G491906" s="2"/>
    </row>
    <row r="491907" spans="7:7">
      <c r="G491907" s="2"/>
    </row>
    <row r="491908" spans="7:7">
      <c r="G491908" s="2"/>
    </row>
    <row r="491909" spans="7:7">
      <c r="G491909" s="2"/>
    </row>
    <row r="491910" spans="7:7">
      <c r="G491910" s="2"/>
    </row>
    <row r="491911" spans="7:7">
      <c r="G491911" s="2"/>
    </row>
    <row r="491912" spans="7:7">
      <c r="G491912" s="2"/>
    </row>
    <row r="491913" spans="7:7">
      <c r="G491913" s="2"/>
    </row>
    <row r="491914" spans="7:7">
      <c r="G491914" s="2"/>
    </row>
    <row r="491915" spans="7:7">
      <c r="G491915" s="2"/>
    </row>
    <row r="491916" spans="7:7">
      <c r="G491916" s="2"/>
    </row>
    <row r="491917" spans="7:7">
      <c r="G491917" s="2"/>
    </row>
    <row r="491918" spans="7:7">
      <c r="G491918" s="2"/>
    </row>
    <row r="491919" spans="7:7">
      <c r="G491919" s="2"/>
    </row>
    <row r="491920" spans="7:7">
      <c r="G491920" s="2"/>
    </row>
    <row r="491921" spans="7:7">
      <c r="G491921" s="2"/>
    </row>
    <row r="491922" spans="7:7">
      <c r="G491922" s="2"/>
    </row>
    <row r="491923" spans="7:7">
      <c r="G491923" s="2"/>
    </row>
    <row r="491924" spans="7:7">
      <c r="G491924" s="2"/>
    </row>
    <row r="491925" spans="7:7">
      <c r="G491925" s="2"/>
    </row>
    <row r="491926" spans="7:7">
      <c r="G491926" s="2"/>
    </row>
    <row r="491927" spans="7:7">
      <c r="G491927" s="2"/>
    </row>
    <row r="491928" spans="7:7">
      <c r="G491928" s="2"/>
    </row>
    <row r="491929" spans="7:7">
      <c r="G491929" s="2"/>
    </row>
    <row r="491930" spans="7:7">
      <c r="G491930" s="2"/>
    </row>
    <row r="491931" spans="7:7">
      <c r="G491931" s="2"/>
    </row>
    <row r="491932" spans="7:7">
      <c r="G491932" s="2"/>
    </row>
    <row r="491933" spans="7:7">
      <c r="G491933" s="2"/>
    </row>
    <row r="491934" spans="7:7">
      <c r="G491934" s="2"/>
    </row>
    <row r="491935" spans="7:7">
      <c r="G491935" s="2"/>
    </row>
    <row r="491936" spans="7:7">
      <c r="G491936" s="2"/>
    </row>
    <row r="491937" spans="7:7">
      <c r="G491937" s="2"/>
    </row>
    <row r="491938" spans="7:7">
      <c r="G491938" s="2"/>
    </row>
    <row r="491939" spans="7:7">
      <c r="G491939" s="2"/>
    </row>
    <row r="491940" spans="7:7">
      <c r="G491940" s="2"/>
    </row>
    <row r="491941" spans="7:7">
      <c r="G491941" s="2"/>
    </row>
    <row r="491942" spans="7:7">
      <c r="G491942" s="2"/>
    </row>
    <row r="491943" spans="7:7">
      <c r="G491943" s="2"/>
    </row>
    <row r="491944" spans="7:7">
      <c r="G491944" s="2"/>
    </row>
    <row r="491945" spans="7:7">
      <c r="G491945" s="2"/>
    </row>
    <row r="491946" spans="7:7">
      <c r="G491946" s="2"/>
    </row>
    <row r="491947" spans="7:7">
      <c r="G491947" s="2"/>
    </row>
    <row r="491948" spans="7:7">
      <c r="G491948" s="2"/>
    </row>
    <row r="491949" spans="7:7">
      <c r="G491949" s="2"/>
    </row>
    <row r="491950" spans="7:7">
      <c r="G491950" s="2"/>
    </row>
    <row r="491951" spans="7:7">
      <c r="G491951" s="2"/>
    </row>
    <row r="491952" spans="7:7">
      <c r="G491952" s="2"/>
    </row>
    <row r="491953" spans="7:7">
      <c r="G491953" s="2"/>
    </row>
    <row r="491954" spans="7:7">
      <c r="G491954" s="2"/>
    </row>
    <row r="491955" spans="7:7">
      <c r="G491955" s="2"/>
    </row>
    <row r="491956" spans="7:7">
      <c r="G491956" s="2"/>
    </row>
    <row r="491957" spans="7:7">
      <c r="G491957" s="2"/>
    </row>
    <row r="491958" spans="7:7">
      <c r="G491958" s="2"/>
    </row>
    <row r="491959" spans="7:7">
      <c r="G491959" s="2"/>
    </row>
    <row r="491960" spans="7:7">
      <c r="G491960" s="2"/>
    </row>
    <row r="491961" spans="7:7">
      <c r="G491961" s="2"/>
    </row>
    <row r="491962" spans="7:7">
      <c r="G491962" s="2"/>
    </row>
    <row r="491963" spans="7:7">
      <c r="G491963" s="2"/>
    </row>
    <row r="491964" spans="7:7">
      <c r="G491964" s="2"/>
    </row>
    <row r="491965" spans="7:7">
      <c r="G491965" s="2"/>
    </row>
    <row r="491966" spans="7:7">
      <c r="G491966" s="2"/>
    </row>
    <row r="491967" spans="7:7">
      <c r="G491967" s="2"/>
    </row>
    <row r="491968" spans="7:7">
      <c r="G491968" s="2"/>
    </row>
    <row r="491969" spans="7:7">
      <c r="G491969" s="2"/>
    </row>
    <row r="491970" spans="7:7">
      <c r="G491970" s="2"/>
    </row>
    <row r="491971" spans="7:7">
      <c r="G491971" s="2"/>
    </row>
    <row r="491972" spans="7:7">
      <c r="G491972" s="2"/>
    </row>
    <row r="491973" spans="7:7">
      <c r="G491973" s="2"/>
    </row>
    <row r="491974" spans="7:7">
      <c r="G491974" s="2"/>
    </row>
    <row r="491975" spans="7:7">
      <c r="G491975" s="2"/>
    </row>
    <row r="491976" spans="7:7">
      <c r="G491976" s="2"/>
    </row>
    <row r="491977" spans="7:7">
      <c r="G491977" s="2"/>
    </row>
    <row r="491978" spans="7:7">
      <c r="G491978" s="2"/>
    </row>
    <row r="491979" spans="7:7">
      <c r="G491979" s="2"/>
    </row>
    <row r="491980" spans="7:7">
      <c r="G491980" s="2"/>
    </row>
    <row r="491981" spans="7:7">
      <c r="G491981" s="2"/>
    </row>
    <row r="491982" spans="7:7">
      <c r="G491982" s="2"/>
    </row>
    <row r="491983" spans="7:7">
      <c r="G491983" s="2"/>
    </row>
    <row r="491984" spans="7:7">
      <c r="G491984" s="2"/>
    </row>
    <row r="491985" spans="7:7">
      <c r="G491985" s="2"/>
    </row>
    <row r="491986" spans="7:7">
      <c r="G491986" s="2"/>
    </row>
    <row r="491987" spans="7:7">
      <c r="G491987" s="2"/>
    </row>
    <row r="491988" spans="7:7">
      <c r="G491988" s="2"/>
    </row>
    <row r="491989" spans="7:7">
      <c r="G491989" s="2"/>
    </row>
    <row r="491990" spans="7:7">
      <c r="G491990" s="2"/>
    </row>
    <row r="491991" spans="7:7">
      <c r="G491991" s="2"/>
    </row>
    <row r="491992" spans="7:7">
      <c r="G491992" s="2"/>
    </row>
    <row r="491993" spans="7:7">
      <c r="G491993" s="2"/>
    </row>
    <row r="491994" spans="7:7">
      <c r="G491994" s="2"/>
    </row>
    <row r="491995" spans="7:7">
      <c r="G491995" s="2"/>
    </row>
    <row r="491996" spans="7:7">
      <c r="G491996" s="2"/>
    </row>
    <row r="491997" spans="7:7">
      <c r="G491997" s="2"/>
    </row>
    <row r="491998" spans="7:7">
      <c r="G491998" s="2"/>
    </row>
    <row r="491999" spans="7:7">
      <c r="G491999" s="2"/>
    </row>
    <row r="492000" spans="7:7">
      <c r="G492000" s="2"/>
    </row>
    <row r="492001" spans="7:7">
      <c r="G492001" s="2"/>
    </row>
    <row r="492002" spans="7:7">
      <c r="G492002" s="2"/>
    </row>
    <row r="492003" spans="7:7">
      <c r="G492003" s="2"/>
    </row>
    <row r="492004" spans="7:7">
      <c r="G492004" s="2"/>
    </row>
    <row r="492005" spans="7:7">
      <c r="G492005" s="2"/>
    </row>
    <row r="492006" spans="7:7">
      <c r="G492006" s="2"/>
    </row>
    <row r="492007" spans="7:7">
      <c r="G492007" s="2"/>
    </row>
    <row r="492008" spans="7:7">
      <c r="G492008" s="2"/>
    </row>
    <row r="492009" spans="7:7">
      <c r="G492009" s="2"/>
    </row>
    <row r="492010" spans="7:7">
      <c r="G492010" s="2"/>
    </row>
    <row r="492011" spans="7:7">
      <c r="G492011" s="2"/>
    </row>
    <row r="492012" spans="7:7">
      <c r="G492012" s="2"/>
    </row>
    <row r="492013" spans="7:7">
      <c r="G492013" s="2"/>
    </row>
    <row r="492014" spans="7:7">
      <c r="G492014" s="2"/>
    </row>
    <row r="492015" spans="7:7">
      <c r="G492015" s="2"/>
    </row>
    <row r="492016" spans="7:7">
      <c r="G492016" s="2"/>
    </row>
    <row r="492017" spans="7:7">
      <c r="G492017" s="2"/>
    </row>
    <row r="492018" spans="7:7">
      <c r="G492018" s="2"/>
    </row>
    <row r="492019" spans="7:7">
      <c r="G492019" s="2"/>
    </row>
    <row r="492020" spans="7:7">
      <c r="G492020" s="2"/>
    </row>
    <row r="492021" spans="7:7">
      <c r="G492021" s="2"/>
    </row>
    <row r="492022" spans="7:7">
      <c r="G492022" s="2"/>
    </row>
    <row r="492023" spans="7:7">
      <c r="G492023" s="2"/>
    </row>
    <row r="492024" spans="7:7">
      <c r="G492024" s="2"/>
    </row>
    <row r="492025" spans="7:7">
      <c r="G492025" s="2"/>
    </row>
    <row r="492026" spans="7:7">
      <c r="G492026" s="2"/>
    </row>
    <row r="492027" spans="7:7">
      <c r="G492027" s="2"/>
    </row>
    <row r="492028" spans="7:7">
      <c r="G492028" s="2"/>
    </row>
    <row r="492029" spans="7:7">
      <c r="G492029" s="2"/>
    </row>
    <row r="492030" spans="7:7">
      <c r="G492030" s="2"/>
    </row>
    <row r="492031" spans="7:7">
      <c r="G492031" s="2"/>
    </row>
    <row r="492032" spans="7:7">
      <c r="G492032" s="2"/>
    </row>
    <row r="492033" spans="7:7">
      <c r="G492033" s="2"/>
    </row>
    <row r="492034" spans="7:7">
      <c r="G492034" s="2"/>
    </row>
    <row r="492035" spans="7:7">
      <c r="G492035" s="2"/>
    </row>
    <row r="492036" spans="7:7">
      <c r="G492036" s="2"/>
    </row>
    <row r="492037" spans="7:7">
      <c r="G492037" s="2"/>
    </row>
    <row r="492038" spans="7:7">
      <c r="G492038" s="2"/>
    </row>
    <row r="492039" spans="7:7">
      <c r="G492039" s="2"/>
    </row>
    <row r="492040" spans="7:7">
      <c r="G492040" s="2"/>
    </row>
    <row r="492041" spans="7:7">
      <c r="G492041" s="2"/>
    </row>
    <row r="492042" spans="7:7">
      <c r="G492042" s="2"/>
    </row>
    <row r="492043" spans="7:7">
      <c r="G492043" s="2"/>
    </row>
    <row r="492044" spans="7:7">
      <c r="G492044" s="2"/>
    </row>
    <row r="492045" spans="7:7">
      <c r="G492045" s="2"/>
    </row>
    <row r="492046" spans="7:7">
      <c r="G492046" s="2"/>
    </row>
    <row r="492047" spans="7:7">
      <c r="G492047" s="2"/>
    </row>
    <row r="492048" spans="7:7">
      <c r="G492048" s="2"/>
    </row>
    <row r="492049" spans="7:7">
      <c r="G492049" s="2"/>
    </row>
    <row r="492050" spans="7:7">
      <c r="G492050" s="2"/>
    </row>
    <row r="492051" spans="7:7">
      <c r="G492051" s="2"/>
    </row>
    <row r="492052" spans="7:7">
      <c r="G492052" s="2"/>
    </row>
    <row r="492053" spans="7:7">
      <c r="G492053" s="2"/>
    </row>
    <row r="492054" spans="7:7">
      <c r="G492054" s="2"/>
    </row>
    <row r="492055" spans="7:7">
      <c r="G492055" s="2"/>
    </row>
    <row r="492056" spans="7:7">
      <c r="G492056" s="2"/>
    </row>
    <row r="492057" spans="7:7">
      <c r="G492057" s="2"/>
    </row>
    <row r="492058" spans="7:7">
      <c r="G492058" s="2"/>
    </row>
    <row r="492059" spans="7:7">
      <c r="G492059" s="2"/>
    </row>
    <row r="492060" spans="7:7">
      <c r="G492060" s="2"/>
    </row>
    <row r="492061" spans="7:7">
      <c r="G492061" s="2"/>
    </row>
    <row r="492062" spans="7:7">
      <c r="G492062" s="2"/>
    </row>
    <row r="492063" spans="7:7">
      <c r="G492063" s="2"/>
    </row>
    <row r="492064" spans="7:7">
      <c r="G492064" s="2"/>
    </row>
    <row r="492065" spans="7:7">
      <c r="G492065" s="2"/>
    </row>
    <row r="492066" spans="7:7">
      <c r="G492066" s="2"/>
    </row>
    <row r="492067" spans="7:7">
      <c r="G492067" s="2"/>
    </row>
    <row r="492068" spans="7:7">
      <c r="G492068" s="2"/>
    </row>
    <row r="492069" spans="7:7">
      <c r="G492069" s="2"/>
    </row>
    <row r="492070" spans="7:7">
      <c r="G492070" s="2"/>
    </row>
    <row r="492071" spans="7:7">
      <c r="G492071" s="2"/>
    </row>
    <row r="492072" spans="7:7">
      <c r="G492072" s="2"/>
    </row>
    <row r="492073" spans="7:7">
      <c r="G492073" s="2"/>
    </row>
    <row r="492074" spans="7:7">
      <c r="G492074" s="2"/>
    </row>
    <row r="492075" spans="7:7">
      <c r="G492075" s="2"/>
    </row>
    <row r="492076" spans="7:7">
      <c r="G492076" s="2"/>
    </row>
    <row r="492077" spans="7:7">
      <c r="G492077" s="2"/>
    </row>
    <row r="492078" spans="7:7">
      <c r="G492078" s="2"/>
    </row>
    <row r="492079" spans="7:7">
      <c r="G492079" s="2"/>
    </row>
    <row r="492080" spans="7:7">
      <c r="G492080" s="2"/>
    </row>
    <row r="492081" spans="7:7">
      <c r="G492081" s="2"/>
    </row>
    <row r="492082" spans="7:7">
      <c r="G492082" s="2"/>
    </row>
    <row r="492083" spans="7:7">
      <c r="G492083" s="2"/>
    </row>
    <row r="492084" spans="7:7">
      <c r="G492084" s="2"/>
    </row>
    <row r="492085" spans="7:7">
      <c r="G492085" s="2"/>
    </row>
    <row r="492086" spans="7:7">
      <c r="G492086" s="2"/>
    </row>
    <row r="492087" spans="7:7">
      <c r="G492087" s="2"/>
    </row>
    <row r="492088" spans="7:7">
      <c r="G492088" s="2"/>
    </row>
    <row r="492089" spans="7:7">
      <c r="G492089" s="2"/>
    </row>
    <row r="492090" spans="7:7">
      <c r="G492090" s="2"/>
    </row>
    <row r="492091" spans="7:7">
      <c r="G492091" s="2"/>
    </row>
    <row r="492092" spans="7:7">
      <c r="G492092" s="2"/>
    </row>
    <row r="492093" spans="7:7">
      <c r="G492093" s="2"/>
    </row>
    <row r="492094" spans="7:7">
      <c r="G492094" s="2"/>
    </row>
    <row r="492095" spans="7:7">
      <c r="G492095" s="2"/>
    </row>
    <row r="492096" spans="7:7">
      <c r="G492096" s="2"/>
    </row>
    <row r="492097" spans="7:7">
      <c r="G492097" s="2"/>
    </row>
    <row r="492098" spans="7:7">
      <c r="G492098" s="2"/>
    </row>
    <row r="492099" spans="7:7">
      <c r="G492099" s="2"/>
    </row>
    <row r="492100" spans="7:7">
      <c r="G492100" s="2"/>
    </row>
    <row r="492101" spans="7:7">
      <c r="G492101" s="2"/>
    </row>
    <row r="492102" spans="7:7">
      <c r="G492102" s="2"/>
    </row>
    <row r="492103" spans="7:7">
      <c r="G492103" s="2"/>
    </row>
    <row r="492104" spans="7:7">
      <c r="G492104" s="2"/>
    </row>
    <row r="492105" spans="7:7">
      <c r="G492105" s="2"/>
    </row>
    <row r="492106" spans="7:7">
      <c r="G492106" s="2"/>
    </row>
    <row r="492107" spans="7:7">
      <c r="G492107" s="2"/>
    </row>
    <row r="492108" spans="7:7">
      <c r="G492108" s="2"/>
    </row>
    <row r="492109" spans="7:7">
      <c r="G492109" s="2"/>
    </row>
    <row r="492110" spans="7:7">
      <c r="G492110" s="2"/>
    </row>
    <row r="492111" spans="7:7">
      <c r="G492111" s="2"/>
    </row>
    <row r="492112" spans="7:7">
      <c r="G492112" s="2"/>
    </row>
    <row r="492113" spans="7:7">
      <c r="G492113" s="2"/>
    </row>
    <row r="492114" spans="7:7">
      <c r="G492114" s="2"/>
    </row>
    <row r="492115" spans="7:7">
      <c r="G492115" s="2"/>
    </row>
    <row r="492116" spans="7:7">
      <c r="G492116" s="2"/>
    </row>
    <row r="492117" spans="7:7">
      <c r="G492117" s="2"/>
    </row>
    <row r="492118" spans="7:7">
      <c r="G492118" s="2"/>
    </row>
    <row r="492119" spans="7:7">
      <c r="G492119" s="2"/>
    </row>
    <row r="492120" spans="7:7">
      <c r="G492120" s="2"/>
    </row>
    <row r="492121" spans="7:7">
      <c r="G492121" s="2"/>
    </row>
    <row r="492122" spans="7:7">
      <c r="G492122" s="2"/>
    </row>
    <row r="492123" spans="7:7">
      <c r="G492123" s="2"/>
    </row>
    <row r="492124" spans="7:7">
      <c r="G492124" s="2"/>
    </row>
    <row r="492125" spans="7:7">
      <c r="G492125" s="2"/>
    </row>
    <row r="492126" spans="7:7">
      <c r="G492126" s="2"/>
    </row>
    <row r="492127" spans="7:7">
      <c r="G492127" s="2"/>
    </row>
    <row r="492128" spans="7:7">
      <c r="G492128" s="2"/>
    </row>
    <row r="492129" spans="7:7">
      <c r="G492129" s="2"/>
    </row>
    <row r="492130" spans="7:7">
      <c r="G492130" s="2"/>
    </row>
    <row r="492131" spans="7:7">
      <c r="G492131" s="2"/>
    </row>
    <row r="492132" spans="7:7">
      <c r="G492132" s="2"/>
    </row>
    <row r="492133" spans="7:7">
      <c r="G492133" s="2"/>
    </row>
    <row r="492134" spans="7:7">
      <c r="G492134" s="2"/>
    </row>
    <row r="492135" spans="7:7">
      <c r="G492135" s="2"/>
    </row>
    <row r="492136" spans="7:7">
      <c r="G492136" s="2"/>
    </row>
    <row r="492137" spans="7:7">
      <c r="G492137" s="2"/>
    </row>
    <row r="492138" spans="7:7">
      <c r="G492138" s="2"/>
    </row>
    <row r="492139" spans="7:7">
      <c r="G492139" s="2"/>
    </row>
    <row r="492140" spans="7:7">
      <c r="G492140" s="2"/>
    </row>
    <row r="492141" spans="7:7">
      <c r="G492141" s="2"/>
    </row>
    <row r="492142" spans="7:7">
      <c r="G492142" s="2"/>
    </row>
    <row r="492143" spans="7:7">
      <c r="G492143" s="2"/>
    </row>
    <row r="492144" spans="7:7">
      <c r="G492144" s="2"/>
    </row>
    <row r="492145" spans="7:7">
      <c r="G492145" s="2"/>
    </row>
    <row r="492146" spans="7:7">
      <c r="G492146" s="2"/>
    </row>
    <row r="492147" spans="7:7">
      <c r="G492147" s="2"/>
    </row>
    <row r="492148" spans="7:7">
      <c r="G492148" s="2"/>
    </row>
    <row r="492149" spans="7:7">
      <c r="G492149" s="2"/>
    </row>
    <row r="492150" spans="7:7">
      <c r="G492150" s="2"/>
    </row>
    <row r="492151" spans="7:7">
      <c r="G492151" s="2"/>
    </row>
    <row r="492152" spans="7:7">
      <c r="G492152" s="2"/>
    </row>
    <row r="492153" spans="7:7">
      <c r="G492153" s="2"/>
    </row>
    <row r="492154" spans="7:7">
      <c r="G492154" s="2"/>
    </row>
    <row r="492155" spans="7:7">
      <c r="G492155" s="2"/>
    </row>
    <row r="492156" spans="7:7">
      <c r="G492156" s="2"/>
    </row>
    <row r="492157" spans="7:7">
      <c r="G492157" s="2"/>
    </row>
    <row r="492158" spans="7:7">
      <c r="G492158" s="2"/>
    </row>
    <row r="492159" spans="7:7">
      <c r="G492159" s="2"/>
    </row>
    <row r="492160" spans="7:7">
      <c r="G492160" s="2"/>
    </row>
    <row r="492161" spans="7:7">
      <c r="G492161" s="2"/>
    </row>
    <row r="492162" spans="7:7">
      <c r="G492162" s="2"/>
    </row>
    <row r="492163" spans="7:7">
      <c r="G492163" s="2"/>
    </row>
    <row r="492164" spans="7:7">
      <c r="G492164" s="2"/>
    </row>
    <row r="492165" spans="7:7">
      <c r="G492165" s="2"/>
    </row>
    <row r="492166" spans="7:7">
      <c r="G492166" s="2"/>
    </row>
    <row r="492167" spans="7:7">
      <c r="G492167" s="2"/>
    </row>
    <row r="492168" spans="7:7">
      <c r="G492168" s="2"/>
    </row>
    <row r="492169" spans="7:7">
      <c r="G492169" s="2"/>
    </row>
    <row r="492170" spans="7:7">
      <c r="G492170" s="2"/>
    </row>
    <row r="492171" spans="7:7">
      <c r="G492171" s="2"/>
    </row>
    <row r="492172" spans="7:7">
      <c r="G492172" s="2"/>
    </row>
    <row r="492173" spans="7:7">
      <c r="G492173" s="2"/>
    </row>
    <row r="492174" spans="7:7">
      <c r="G492174" s="2"/>
    </row>
    <row r="492175" spans="7:7">
      <c r="G492175" s="2"/>
    </row>
    <row r="492176" spans="7:7">
      <c r="G492176" s="2"/>
    </row>
    <row r="492177" spans="7:7">
      <c r="G492177" s="2"/>
    </row>
    <row r="492178" spans="7:7">
      <c r="G492178" s="2"/>
    </row>
    <row r="492179" spans="7:7">
      <c r="G492179" s="2"/>
    </row>
    <row r="492180" spans="7:7">
      <c r="G492180" s="2"/>
    </row>
    <row r="492181" spans="7:7">
      <c r="G492181" s="2"/>
    </row>
    <row r="492182" spans="7:7">
      <c r="G492182" s="2"/>
    </row>
    <row r="492183" spans="7:7">
      <c r="G492183" s="2"/>
    </row>
    <row r="492184" spans="7:7">
      <c r="G492184" s="2"/>
    </row>
    <row r="492185" spans="7:7">
      <c r="G492185" s="2"/>
    </row>
    <row r="492186" spans="7:7">
      <c r="G492186" s="2"/>
    </row>
    <row r="492187" spans="7:7">
      <c r="G492187" s="2"/>
    </row>
    <row r="492188" spans="7:7">
      <c r="G492188" s="2"/>
    </row>
    <row r="492189" spans="7:7">
      <c r="G492189" s="2"/>
    </row>
    <row r="492190" spans="7:7">
      <c r="G492190" s="2"/>
    </row>
    <row r="492191" spans="7:7">
      <c r="G492191" s="2"/>
    </row>
    <row r="492192" spans="7:7">
      <c r="G492192" s="2"/>
    </row>
    <row r="492193" spans="7:7">
      <c r="G492193" s="2"/>
    </row>
    <row r="492194" spans="7:7">
      <c r="G492194" s="2"/>
    </row>
    <row r="492195" spans="7:7">
      <c r="G492195" s="2"/>
    </row>
    <row r="492196" spans="7:7">
      <c r="G492196" s="2"/>
    </row>
    <row r="492197" spans="7:7">
      <c r="G492197" s="2"/>
    </row>
    <row r="492198" spans="7:7">
      <c r="G492198" s="2"/>
    </row>
    <row r="492199" spans="7:7">
      <c r="G492199" s="2"/>
    </row>
    <row r="492200" spans="7:7">
      <c r="G492200" s="2"/>
    </row>
    <row r="492201" spans="7:7">
      <c r="G492201" s="2"/>
    </row>
    <row r="492202" spans="7:7">
      <c r="G492202" s="2"/>
    </row>
    <row r="492203" spans="7:7">
      <c r="G492203" s="2"/>
    </row>
    <row r="492204" spans="7:7">
      <c r="G492204" s="2"/>
    </row>
    <row r="492205" spans="7:7">
      <c r="G492205" s="2"/>
    </row>
    <row r="492206" spans="7:7">
      <c r="G492206" s="2"/>
    </row>
    <row r="492207" spans="7:7">
      <c r="G492207" s="2"/>
    </row>
    <row r="492208" spans="7:7">
      <c r="G492208" s="2"/>
    </row>
    <row r="492209" spans="7:7">
      <c r="G492209" s="2"/>
    </row>
    <row r="492210" spans="7:7">
      <c r="G492210" s="2"/>
    </row>
    <row r="492211" spans="7:7">
      <c r="G492211" s="2"/>
    </row>
    <row r="492212" spans="7:7">
      <c r="G492212" s="2"/>
    </row>
    <row r="492213" spans="7:7">
      <c r="G492213" s="2"/>
    </row>
    <row r="492214" spans="7:7">
      <c r="G492214" s="2"/>
    </row>
    <row r="492215" spans="7:7">
      <c r="G492215" s="2"/>
    </row>
    <row r="492216" spans="7:7">
      <c r="G492216" s="2"/>
    </row>
    <row r="492217" spans="7:7">
      <c r="G492217" s="2"/>
    </row>
    <row r="492218" spans="7:7">
      <c r="G492218" s="2"/>
    </row>
    <row r="492219" spans="7:7">
      <c r="G492219" s="2"/>
    </row>
    <row r="492220" spans="7:7">
      <c r="G492220" s="2"/>
    </row>
    <row r="492221" spans="7:7">
      <c r="G492221" s="2"/>
    </row>
    <row r="492222" spans="7:7">
      <c r="G492222" s="2"/>
    </row>
    <row r="492223" spans="7:7">
      <c r="G492223" s="2"/>
    </row>
    <row r="492224" spans="7:7">
      <c r="G492224" s="2"/>
    </row>
    <row r="492225" spans="7:7">
      <c r="G492225" s="2"/>
    </row>
    <row r="492226" spans="7:7">
      <c r="G492226" s="2"/>
    </row>
    <row r="492227" spans="7:7">
      <c r="G492227" s="2"/>
    </row>
    <row r="492228" spans="7:7">
      <c r="G492228" s="2"/>
    </row>
    <row r="492229" spans="7:7">
      <c r="G492229" s="2"/>
    </row>
    <row r="492230" spans="7:7">
      <c r="G492230" s="2"/>
    </row>
    <row r="492231" spans="7:7">
      <c r="G492231" s="2"/>
    </row>
    <row r="492232" spans="7:7">
      <c r="G492232" s="2"/>
    </row>
    <row r="492233" spans="7:7">
      <c r="G492233" s="2"/>
    </row>
    <row r="492234" spans="7:7">
      <c r="G492234" s="2"/>
    </row>
    <row r="492235" spans="7:7">
      <c r="G492235" s="2"/>
    </row>
    <row r="492236" spans="7:7">
      <c r="G492236" s="2"/>
    </row>
    <row r="492237" spans="7:7">
      <c r="G492237" s="2"/>
    </row>
    <row r="492238" spans="7:7">
      <c r="G492238" s="2"/>
    </row>
    <row r="492239" spans="7:7">
      <c r="G492239" s="2"/>
    </row>
    <row r="492240" spans="7:7">
      <c r="G492240" s="2"/>
    </row>
    <row r="492241" spans="7:7">
      <c r="G492241" s="2"/>
    </row>
    <row r="492242" spans="7:7">
      <c r="G492242" s="2"/>
    </row>
    <row r="492243" spans="7:7">
      <c r="G492243" s="2"/>
    </row>
    <row r="492244" spans="7:7">
      <c r="G492244" s="2"/>
    </row>
    <row r="492245" spans="7:7">
      <c r="G492245" s="2"/>
    </row>
    <row r="492246" spans="7:7">
      <c r="G492246" s="2"/>
    </row>
    <row r="492247" spans="7:7">
      <c r="G492247" s="2"/>
    </row>
    <row r="492248" spans="7:7">
      <c r="G492248" s="2"/>
    </row>
    <row r="492249" spans="7:7">
      <c r="G492249" s="2"/>
    </row>
    <row r="492250" spans="7:7">
      <c r="G492250" s="2"/>
    </row>
    <row r="492251" spans="7:7">
      <c r="G492251" s="2"/>
    </row>
    <row r="492252" spans="7:7">
      <c r="G492252" s="2"/>
    </row>
    <row r="492253" spans="7:7">
      <c r="G492253" s="2"/>
    </row>
    <row r="492254" spans="7:7">
      <c r="G492254" s="2"/>
    </row>
    <row r="492255" spans="7:7">
      <c r="G492255" s="2"/>
    </row>
    <row r="492256" spans="7:7">
      <c r="G492256" s="2"/>
    </row>
    <row r="492257" spans="7:7">
      <c r="G492257" s="2"/>
    </row>
    <row r="492258" spans="7:7">
      <c r="G492258" s="2"/>
    </row>
    <row r="492259" spans="7:7">
      <c r="G492259" s="2"/>
    </row>
    <row r="492260" spans="7:7">
      <c r="G492260" s="2"/>
    </row>
    <row r="492261" spans="7:7">
      <c r="G492261" s="2"/>
    </row>
    <row r="492262" spans="7:7">
      <c r="G492262" s="2"/>
    </row>
    <row r="492263" spans="7:7">
      <c r="G492263" s="2"/>
    </row>
    <row r="492264" spans="7:7">
      <c r="G492264" s="2"/>
    </row>
    <row r="492265" spans="7:7">
      <c r="G492265" s="2"/>
    </row>
    <row r="492266" spans="7:7">
      <c r="G492266" s="2"/>
    </row>
    <row r="492267" spans="7:7">
      <c r="G492267" s="2"/>
    </row>
    <row r="492268" spans="7:7">
      <c r="G492268" s="2"/>
    </row>
    <row r="492269" spans="7:7">
      <c r="G492269" s="2"/>
    </row>
    <row r="492270" spans="7:7">
      <c r="G492270" s="2"/>
    </row>
    <row r="492271" spans="7:7">
      <c r="G492271" s="2"/>
    </row>
    <row r="492272" spans="7:7">
      <c r="G492272" s="2"/>
    </row>
    <row r="492273" spans="7:7">
      <c r="G492273" s="2"/>
    </row>
    <row r="492274" spans="7:7">
      <c r="G492274" s="2"/>
    </row>
    <row r="492275" spans="7:7">
      <c r="G492275" s="2"/>
    </row>
    <row r="492276" spans="7:7">
      <c r="G492276" s="2"/>
    </row>
    <row r="492277" spans="7:7">
      <c r="G492277" s="2"/>
    </row>
    <row r="492278" spans="7:7">
      <c r="G492278" s="2"/>
    </row>
    <row r="492279" spans="7:7">
      <c r="G492279" s="2"/>
    </row>
    <row r="492280" spans="7:7">
      <c r="G492280" s="2"/>
    </row>
    <row r="492281" spans="7:7">
      <c r="G492281" s="2"/>
    </row>
    <row r="492282" spans="7:7">
      <c r="G492282" s="2"/>
    </row>
    <row r="492283" spans="7:7">
      <c r="G492283" s="2"/>
    </row>
    <row r="492284" spans="7:7">
      <c r="G492284" s="2"/>
    </row>
    <row r="492285" spans="7:7">
      <c r="G492285" s="2"/>
    </row>
    <row r="492286" spans="7:7">
      <c r="G492286" s="2"/>
    </row>
    <row r="492287" spans="7:7">
      <c r="G492287" s="2"/>
    </row>
    <row r="492288" spans="7:7">
      <c r="G492288" s="2"/>
    </row>
    <row r="492289" spans="7:7">
      <c r="G492289" s="2"/>
    </row>
    <row r="492290" spans="7:7">
      <c r="G492290" s="2"/>
    </row>
    <row r="492291" spans="7:7">
      <c r="G492291" s="2"/>
    </row>
    <row r="492292" spans="7:7">
      <c r="G492292" s="2"/>
    </row>
    <row r="492293" spans="7:7">
      <c r="G492293" s="2"/>
    </row>
    <row r="492294" spans="7:7">
      <c r="G492294" s="2"/>
    </row>
    <row r="492295" spans="7:7">
      <c r="G492295" s="2"/>
    </row>
    <row r="492296" spans="7:7">
      <c r="G492296" s="2"/>
    </row>
    <row r="492297" spans="7:7">
      <c r="G492297" s="2"/>
    </row>
    <row r="492298" spans="7:7">
      <c r="G492298" s="2"/>
    </row>
    <row r="492299" spans="7:7">
      <c r="G492299" s="2"/>
    </row>
    <row r="492300" spans="7:7">
      <c r="G492300" s="2"/>
    </row>
    <row r="492301" spans="7:7">
      <c r="G492301" s="2"/>
    </row>
    <row r="492302" spans="7:7">
      <c r="G492302" s="2"/>
    </row>
    <row r="492303" spans="7:7">
      <c r="G492303" s="2"/>
    </row>
    <row r="492304" spans="7:7">
      <c r="G492304" s="2"/>
    </row>
    <row r="492305" spans="7:7">
      <c r="G492305" s="2"/>
    </row>
    <row r="492306" spans="7:7">
      <c r="G492306" s="2"/>
    </row>
    <row r="492307" spans="7:7">
      <c r="G492307" s="2"/>
    </row>
    <row r="492308" spans="7:7">
      <c r="G492308" s="2"/>
    </row>
    <row r="492309" spans="7:7">
      <c r="G492309" s="2"/>
    </row>
    <row r="492310" spans="7:7">
      <c r="G492310" s="2"/>
    </row>
    <row r="492311" spans="7:7">
      <c r="G492311" s="2"/>
    </row>
    <row r="492312" spans="7:7">
      <c r="G492312" s="2"/>
    </row>
    <row r="492313" spans="7:7">
      <c r="G492313" s="2"/>
    </row>
    <row r="492314" spans="7:7">
      <c r="G492314" s="2"/>
    </row>
    <row r="492315" spans="7:7">
      <c r="G492315" s="2"/>
    </row>
    <row r="492316" spans="7:7">
      <c r="G492316" s="2"/>
    </row>
    <row r="492317" spans="7:7">
      <c r="G492317" s="2"/>
    </row>
    <row r="492318" spans="7:7">
      <c r="G492318" s="2"/>
    </row>
    <row r="492319" spans="7:7">
      <c r="G492319" s="2"/>
    </row>
    <row r="492320" spans="7:7">
      <c r="G492320" s="2"/>
    </row>
    <row r="492321" spans="7:7">
      <c r="G492321" s="2"/>
    </row>
    <row r="492322" spans="7:7">
      <c r="G492322" s="2"/>
    </row>
    <row r="492323" spans="7:7">
      <c r="G492323" s="2"/>
    </row>
    <row r="492324" spans="7:7">
      <c r="G492324" s="2"/>
    </row>
    <row r="492325" spans="7:7">
      <c r="G492325" s="2"/>
    </row>
    <row r="492326" spans="7:7">
      <c r="G492326" s="2"/>
    </row>
    <row r="492327" spans="7:7">
      <c r="G492327" s="2"/>
    </row>
    <row r="492328" spans="7:7">
      <c r="G492328" s="2"/>
    </row>
    <row r="492329" spans="7:7">
      <c r="G492329" s="2"/>
    </row>
    <row r="492330" spans="7:7">
      <c r="G492330" s="2"/>
    </row>
    <row r="492331" spans="7:7">
      <c r="G492331" s="2"/>
    </row>
    <row r="492332" spans="7:7">
      <c r="G492332" s="2"/>
    </row>
    <row r="492333" spans="7:7">
      <c r="G492333" s="2"/>
    </row>
    <row r="492334" spans="7:7">
      <c r="G492334" s="2"/>
    </row>
    <row r="492335" spans="7:7">
      <c r="G492335" s="2"/>
    </row>
    <row r="492336" spans="7:7">
      <c r="G492336" s="2"/>
    </row>
    <row r="492337" spans="7:7">
      <c r="G492337" s="2"/>
    </row>
    <row r="492338" spans="7:7">
      <c r="G492338" s="2"/>
    </row>
    <row r="492339" spans="7:7">
      <c r="G492339" s="2"/>
    </row>
    <row r="492340" spans="7:7">
      <c r="G492340" s="2"/>
    </row>
    <row r="492341" spans="7:7">
      <c r="G492341" s="2"/>
    </row>
    <row r="492342" spans="7:7">
      <c r="G492342" s="2"/>
    </row>
    <row r="492343" spans="7:7">
      <c r="G492343" s="2"/>
    </row>
    <row r="492344" spans="7:7">
      <c r="G492344" s="2"/>
    </row>
    <row r="492345" spans="7:7">
      <c r="G492345" s="2"/>
    </row>
    <row r="492346" spans="7:7">
      <c r="G492346" s="2"/>
    </row>
    <row r="492347" spans="7:7">
      <c r="G492347" s="2"/>
    </row>
    <row r="492348" spans="7:7">
      <c r="G492348" s="2"/>
    </row>
    <row r="492349" spans="7:7">
      <c r="G492349" s="2"/>
    </row>
    <row r="492350" spans="7:7">
      <c r="G492350" s="2"/>
    </row>
    <row r="492351" spans="7:7">
      <c r="G492351" s="2"/>
    </row>
    <row r="492352" spans="7:7">
      <c r="G492352" s="2"/>
    </row>
    <row r="492353" spans="7:7">
      <c r="G492353" s="2"/>
    </row>
    <row r="492354" spans="7:7">
      <c r="G492354" s="2"/>
    </row>
    <row r="492355" spans="7:7">
      <c r="G492355" s="2"/>
    </row>
    <row r="492356" spans="7:7">
      <c r="G492356" s="2"/>
    </row>
    <row r="492357" spans="7:7">
      <c r="G492357" s="2"/>
    </row>
    <row r="492358" spans="7:7">
      <c r="G492358" s="2"/>
    </row>
    <row r="492359" spans="7:7">
      <c r="G492359" s="2"/>
    </row>
    <row r="492360" spans="7:7">
      <c r="G492360" s="2"/>
    </row>
    <row r="492361" spans="7:7">
      <c r="G492361" s="2"/>
    </row>
    <row r="492362" spans="7:7">
      <c r="G492362" s="2"/>
    </row>
    <row r="492363" spans="7:7">
      <c r="G492363" s="2"/>
    </row>
    <row r="492364" spans="7:7">
      <c r="G492364" s="2"/>
    </row>
    <row r="492365" spans="7:7">
      <c r="G492365" s="2"/>
    </row>
    <row r="492366" spans="7:7">
      <c r="G492366" s="2"/>
    </row>
    <row r="492367" spans="7:7">
      <c r="G492367" s="2"/>
    </row>
    <row r="492368" spans="7:7">
      <c r="G492368" s="2"/>
    </row>
    <row r="492369" spans="7:7">
      <c r="G492369" s="2"/>
    </row>
    <row r="492370" spans="7:7">
      <c r="G492370" s="2"/>
    </row>
    <row r="492371" spans="7:7">
      <c r="G492371" s="2"/>
    </row>
    <row r="492372" spans="7:7">
      <c r="G492372" s="2"/>
    </row>
    <row r="492373" spans="7:7">
      <c r="G492373" s="2"/>
    </row>
    <row r="492374" spans="7:7">
      <c r="G492374" s="2"/>
    </row>
    <row r="492375" spans="7:7">
      <c r="G492375" s="2"/>
    </row>
    <row r="492376" spans="7:7">
      <c r="G492376" s="2"/>
    </row>
    <row r="492377" spans="7:7">
      <c r="G492377" s="2"/>
    </row>
    <row r="492378" spans="7:7">
      <c r="G492378" s="2"/>
    </row>
    <row r="492379" spans="7:7">
      <c r="G492379" s="2"/>
    </row>
    <row r="492380" spans="7:7">
      <c r="G492380" s="2"/>
    </row>
    <row r="492381" spans="7:7">
      <c r="G492381" s="2"/>
    </row>
    <row r="492382" spans="7:7">
      <c r="G492382" s="2"/>
    </row>
    <row r="492383" spans="7:7">
      <c r="G492383" s="2"/>
    </row>
    <row r="492384" spans="7:7">
      <c r="G492384" s="2"/>
    </row>
    <row r="492385" spans="7:7">
      <c r="G492385" s="2"/>
    </row>
    <row r="492386" spans="7:7">
      <c r="G492386" s="2"/>
    </row>
    <row r="492387" spans="7:7">
      <c r="G492387" s="2"/>
    </row>
    <row r="492388" spans="7:7">
      <c r="G492388" s="2"/>
    </row>
    <row r="492389" spans="7:7">
      <c r="G492389" s="2"/>
    </row>
    <row r="492390" spans="7:7">
      <c r="G492390" s="2"/>
    </row>
    <row r="492391" spans="7:7">
      <c r="G492391" s="2"/>
    </row>
    <row r="492392" spans="7:7">
      <c r="G492392" s="2"/>
    </row>
    <row r="492393" spans="7:7">
      <c r="G492393" s="2"/>
    </row>
    <row r="492394" spans="7:7">
      <c r="G492394" s="2"/>
    </row>
    <row r="492395" spans="7:7">
      <c r="G492395" s="2"/>
    </row>
    <row r="492396" spans="7:7">
      <c r="G492396" s="2"/>
    </row>
    <row r="492397" spans="7:7">
      <c r="G492397" s="2"/>
    </row>
    <row r="492398" spans="7:7">
      <c r="G492398" s="2"/>
    </row>
    <row r="492399" spans="7:7">
      <c r="G492399" s="2"/>
    </row>
    <row r="492400" spans="7:7">
      <c r="G492400" s="2"/>
    </row>
    <row r="492401" spans="7:7">
      <c r="G492401" s="2"/>
    </row>
    <row r="492402" spans="7:7">
      <c r="G492402" s="2"/>
    </row>
    <row r="492403" spans="7:7">
      <c r="G492403" s="2"/>
    </row>
    <row r="492404" spans="7:7">
      <c r="G492404" s="2"/>
    </row>
    <row r="492405" spans="7:7">
      <c r="G492405" s="2"/>
    </row>
    <row r="492406" spans="7:7">
      <c r="G492406" s="2"/>
    </row>
    <row r="492407" spans="7:7">
      <c r="G492407" s="2"/>
    </row>
    <row r="492408" spans="7:7">
      <c r="G492408" s="2"/>
    </row>
    <row r="492409" spans="7:7">
      <c r="G492409" s="2"/>
    </row>
    <row r="492410" spans="7:7">
      <c r="G492410" s="2"/>
    </row>
    <row r="492411" spans="7:7">
      <c r="G492411" s="2"/>
    </row>
    <row r="492412" spans="7:7">
      <c r="G492412" s="2"/>
    </row>
    <row r="492413" spans="7:7">
      <c r="G492413" s="2"/>
    </row>
    <row r="492414" spans="7:7">
      <c r="G492414" s="2"/>
    </row>
    <row r="492415" spans="7:7">
      <c r="G492415" s="2"/>
    </row>
    <row r="492416" spans="7:7">
      <c r="G492416" s="2"/>
    </row>
    <row r="492417" spans="7:7">
      <c r="G492417" s="2"/>
    </row>
    <row r="492418" spans="7:7">
      <c r="G492418" s="2"/>
    </row>
    <row r="492419" spans="7:7">
      <c r="G492419" s="2"/>
    </row>
    <row r="492420" spans="7:7">
      <c r="G492420" s="2"/>
    </row>
    <row r="492421" spans="7:7">
      <c r="G492421" s="2"/>
    </row>
    <row r="492422" spans="7:7">
      <c r="G492422" s="2"/>
    </row>
    <row r="492423" spans="7:7">
      <c r="G492423" s="2"/>
    </row>
    <row r="492424" spans="7:7">
      <c r="G492424" s="2"/>
    </row>
    <row r="492425" spans="7:7">
      <c r="G492425" s="2"/>
    </row>
    <row r="492426" spans="7:7">
      <c r="G492426" s="2"/>
    </row>
    <row r="492427" spans="7:7">
      <c r="G492427" s="2"/>
    </row>
    <row r="492428" spans="7:7">
      <c r="G492428" s="2"/>
    </row>
    <row r="492429" spans="7:7">
      <c r="G492429" s="2"/>
    </row>
    <row r="492430" spans="7:7">
      <c r="G492430" s="2"/>
    </row>
    <row r="492431" spans="7:7">
      <c r="G492431" s="2"/>
    </row>
    <row r="492432" spans="7:7">
      <c r="G492432" s="2"/>
    </row>
    <row r="492433" spans="7:7">
      <c r="G492433" s="2"/>
    </row>
    <row r="492434" spans="7:7">
      <c r="G492434" s="2"/>
    </row>
    <row r="492435" spans="7:7">
      <c r="G492435" s="2"/>
    </row>
    <row r="492436" spans="7:7">
      <c r="G492436" s="2"/>
    </row>
    <row r="492437" spans="7:7">
      <c r="G492437" s="2"/>
    </row>
    <row r="492438" spans="7:7">
      <c r="G492438" s="2"/>
    </row>
    <row r="492439" spans="7:7">
      <c r="G492439" s="2"/>
    </row>
    <row r="492440" spans="7:7">
      <c r="G492440" s="2"/>
    </row>
    <row r="492441" spans="7:7">
      <c r="G492441" s="2"/>
    </row>
    <row r="492442" spans="7:7">
      <c r="G492442" s="2"/>
    </row>
    <row r="492443" spans="7:7">
      <c r="G492443" s="2"/>
    </row>
    <row r="492444" spans="7:7">
      <c r="G492444" s="2"/>
    </row>
    <row r="492445" spans="7:7">
      <c r="G492445" s="2"/>
    </row>
    <row r="492446" spans="7:7">
      <c r="G492446" s="2"/>
    </row>
    <row r="492447" spans="7:7">
      <c r="G492447" s="2"/>
    </row>
    <row r="492448" spans="7:7">
      <c r="G492448" s="2"/>
    </row>
    <row r="492449" spans="7:7">
      <c r="G492449" s="2"/>
    </row>
    <row r="492450" spans="7:7">
      <c r="G492450" s="2"/>
    </row>
    <row r="492451" spans="7:7">
      <c r="G492451" s="2"/>
    </row>
    <row r="492452" spans="7:7">
      <c r="G492452" s="2"/>
    </row>
    <row r="492453" spans="7:7">
      <c r="G492453" s="2"/>
    </row>
    <row r="492454" spans="7:7">
      <c r="G492454" s="2"/>
    </row>
    <row r="492455" spans="7:7">
      <c r="G492455" s="2"/>
    </row>
    <row r="492456" spans="7:7">
      <c r="G492456" s="2"/>
    </row>
    <row r="492457" spans="7:7">
      <c r="G492457" s="2"/>
    </row>
    <row r="492458" spans="7:7">
      <c r="G492458" s="2"/>
    </row>
    <row r="492459" spans="7:7">
      <c r="G492459" s="2"/>
    </row>
    <row r="492460" spans="7:7">
      <c r="G492460" s="2"/>
    </row>
    <row r="492461" spans="7:7">
      <c r="G492461" s="2"/>
    </row>
    <row r="492462" spans="7:7">
      <c r="G492462" s="2"/>
    </row>
    <row r="492463" spans="7:7">
      <c r="G492463" s="2"/>
    </row>
    <row r="492464" spans="7:7">
      <c r="G492464" s="2"/>
    </row>
    <row r="492465" spans="7:7">
      <c r="G492465" s="2"/>
    </row>
    <row r="492466" spans="7:7">
      <c r="G492466" s="2"/>
    </row>
    <row r="492467" spans="7:7">
      <c r="G492467" s="2"/>
    </row>
    <row r="492468" spans="7:7">
      <c r="G492468" s="2"/>
    </row>
    <row r="492469" spans="7:7">
      <c r="G492469" s="2"/>
    </row>
    <row r="492470" spans="7:7">
      <c r="G492470" s="2"/>
    </row>
    <row r="492471" spans="7:7">
      <c r="G492471" s="2"/>
    </row>
    <row r="492472" spans="7:7">
      <c r="G492472" s="2"/>
    </row>
    <row r="492473" spans="7:7">
      <c r="G492473" s="2"/>
    </row>
    <row r="492474" spans="7:7">
      <c r="G492474" s="2"/>
    </row>
    <row r="492475" spans="7:7">
      <c r="G492475" s="2"/>
    </row>
    <row r="492476" spans="7:7">
      <c r="G492476" s="2"/>
    </row>
    <row r="492477" spans="7:7">
      <c r="G492477" s="2"/>
    </row>
    <row r="492478" spans="7:7">
      <c r="G492478" s="2"/>
    </row>
    <row r="492479" spans="7:7">
      <c r="G492479" s="2"/>
    </row>
    <row r="492480" spans="7:7">
      <c r="G492480" s="2"/>
    </row>
    <row r="492481" spans="7:7">
      <c r="G492481" s="2"/>
    </row>
    <row r="492482" spans="7:7">
      <c r="G492482" s="2"/>
    </row>
    <row r="492483" spans="7:7">
      <c r="G492483" s="2"/>
    </row>
    <row r="492484" spans="7:7">
      <c r="G492484" s="2"/>
    </row>
    <row r="492485" spans="7:7">
      <c r="G492485" s="2"/>
    </row>
    <row r="492486" spans="7:7">
      <c r="G492486" s="2"/>
    </row>
    <row r="492487" spans="7:7">
      <c r="G492487" s="2"/>
    </row>
    <row r="492488" spans="7:7">
      <c r="G492488" s="2"/>
    </row>
    <row r="492489" spans="7:7">
      <c r="G492489" s="2"/>
    </row>
    <row r="492490" spans="7:7">
      <c r="G492490" s="2"/>
    </row>
    <row r="492491" spans="7:7">
      <c r="G492491" s="2"/>
    </row>
    <row r="492492" spans="7:7">
      <c r="G492492" s="2"/>
    </row>
    <row r="492493" spans="7:7">
      <c r="G492493" s="2"/>
    </row>
    <row r="492494" spans="7:7">
      <c r="G492494" s="2"/>
    </row>
    <row r="492495" spans="7:7">
      <c r="G492495" s="2"/>
    </row>
    <row r="492496" spans="7:7">
      <c r="G492496" s="2"/>
    </row>
    <row r="492497" spans="7:7">
      <c r="G492497" s="2"/>
    </row>
    <row r="492498" spans="7:7">
      <c r="G492498" s="2"/>
    </row>
    <row r="492499" spans="7:7">
      <c r="G492499" s="2"/>
    </row>
    <row r="492500" spans="7:7">
      <c r="G492500" s="2"/>
    </row>
    <row r="492501" spans="7:7">
      <c r="G492501" s="2"/>
    </row>
    <row r="492502" spans="7:7">
      <c r="G492502" s="2"/>
    </row>
    <row r="492503" spans="7:7">
      <c r="G492503" s="2"/>
    </row>
    <row r="492504" spans="7:7">
      <c r="G492504" s="2"/>
    </row>
    <row r="492505" spans="7:7">
      <c r="G492505" s="2"/>
    </row>
    <row r="492506" spans="7:7">
      <c r="G492506" s="2"/>
    </row>
    <row r="492507" spans="7:7">
      <c r="G492507" s="2"/>
    </row>
    <row r="492508" spans="7:7">
      <c r="G492508" s="2"/>
    </row>
    <row r="492509" spans="7:7">
      <c r="G492509" s="2"/>
    </row>
    <row r="492510" spans="7:7">
      <c r="G492510" s="2"/>
    </row>
    <row r="492511" spans="7:7">
      <c r="G492511" s="2"/>
    </row>
    <row r="492512" spans="7:7">
      <c r="G492512" s="2"/>
    </row>
    <row r="492513" spans="7:7">
      <c r="G492513" s="2"/>
    </row>
    <row r="492514" spans="7:7">
      <c r="G492514" s="2"/>
    </row>
    <row r="492515" spans="7:7">
      <c r="G492515" s="2"/>
    </row>
    <row r="492516" spans="7:7">
      <c r="G492516" s="2"/>
    </row>
    <row r="492517" spans="7:7">
      <c r="G492517" s="2"/>
    </row>
    <row r="492518" spans="7:7">
      <c r="G492518" s="2"/>
    </row>
    <row r="492519" spans="7:7">
      <c r="G492519" s="2"/>
    </row>
    <row r="492520" spans="7:7">
      <c r="G492520" s="2"/>
    </row>
    <row r="492521" spans="7:7">
      <c r="G492521" s="2"/>
    </row>
    <row r="492522" spans="7:7">
      <c r="G492522" s="2"/>
    </row>
    <row r="492523" spans="7:7">
      <c r="G492523" s="2"/>
    </row>
    <row r="492524" spans="7:7">
      <c r="G492524" s="2"/>
    </row>
    <row r="492525" spans="7:7">
      <c r="G492525" s="2"/>
    </row>
    <row r="492526" spans="7:7">
      <c r="G492526" s="2"/>
    </row>
    <row r="492527" spans="7:7">
      <c r="G492527" s="2"/>
    </row>
    <row r="492528" spans="7:7">
      <c r="G492528" s="2"/>
    </row>
    <row r="492529" spans="7:7">
      <c r="G492529" s="2"/>
    </row>
    <row r="492530" spans="7:7">
      <c r="G492530" s="2"/>
    </row>
    <row r="492531" spans="7:7">
      <c r="G492531" s="2"/>
    </row>
    <row r="492532" spans="7:7">
      <c r="G492532" s="2"/>
    </row>
    <row r="492533" spans="7:7">
      <c r="G492533" s="2"/>
    </row>
    <row r="492534" spans="7:7">
      <c r="G492534" s="2"/>
    </row>
    <row r="492535" spans="7:7">
      <c r="G492535" s="2"/>
    </row>
    <row r="492536" spans="7:7">
      <c r="G492536" s="2"/>
    </row>
    <row r="492537" spans="7:7">
      <c r="G492537" s="2"/>
    </row>
    <row r="492538" spans="7:7">
      <c r="G492538" s="2"/>
    </row>
    <row r="492539" spans="7:7">
      <c r="G492539" s="2"/>
    </row>
    <row r="492540" spans="7:7">
      <c r="G492540" s="2"/>
    </row>
    <row r="492541" spans="7:7">
      <c r="G492541" s="2"/>
    </row>
    <row r="492542" spans="7:7">
      <c r="G492542" s="2"/>
    </row>
    <row r="492543" spans="7:7">
      <c r="G492543" s="2"/>
    </row>
    <row r="492544" spans="7:7">
      <c r="G492544" s="2"/>
    </row>
    <row r="492545" spans="7:7">
      <c r="G492545" s="2"/>
    </row>
    <row r="492546" spans="7:7">
      <c r="G492546" s="2"/>
    </row>
    <row r="492547" spans="7:7">
      <c r="G492547" s="2"/>
    </row>
    <row r="492548" spans="7:7">
      <c r="G492548" s="2"/>
    </row>
    <row r="492549" spans="7:7">
      <c r="G492549" s="2"/>
    </row>
    <row r="492550" spans="7:7">
      <c r="G492550" s="2"/>
    </row>
    <row r="492551" spans="7:7">
      <c r="G492551" s="2"/>
    </row>
    <row r="492552" spans="7:7">
      <c r="G492552" s="2"/>
    </row>
    <row r="492553" spans="7:7">
      <c r="G492553" s="2"/>
    </row>
    <row r="492554" spans="7:7">
      <c r="G492554" s="2"/>
    </row>
    <row r="492555" spans="7:7">
      <c r="G492555" s="2"/>
    </row>
    <row r="492556" spans="7:7">
      <c r="G492556" s="2"/>
    </row>
    <row r="492557" spans="7:7">
      <c r="G492557" s="2"/>
    </row>
    <row r="492558" spans="7:7">
      <c r="G492558" s="2"/>
    </row>
    <row r="492559" spans="7:7">
      <c r="G492559" s="2"/>
    </row>
    <row r="492560" spans="7:7">
      <c r="G492560" s="2"/>
    </row>
    <row r="492561" spans="7:7">
      <c r="G492561" s="2"/>
    </row>
    <row r="492562" spans="7:7">
      <c r="G492562" s="2"/>
    </row>
    <row r="492563" spans="7:7">
      <c r="G492563" s="2"/>
    </row>
    <row r="492564" spans="7:7">
      <c r="G492564" s="2"/>
    </row>
    <row r="492565" spans="7:7">
      <c r="G492565" s="2"/>
    </row>
    <row r="492566" spans="7:7">
      <c r="G492566" s="2"/>
    </row>
    <row r="492567" spans="7:7">
      <c r="G492567" s="2"/>
    </row>
    <row r="492568" spans="7:7">
      <c r="G492568" s="2"/>
    </row>
    <row r="492569" spans="7:7">
      <c r="G492569" s="2"/>
    </row>
    <row r="492570" spans="7:7">
      <c r="G492570" s="2"/>
    </row>
    <row r="492571" spans="7:7">
      <c r="G492571" s="2"/>
    </row>
    <row r="492572" spans="7:7">
      <c r="G492572" s="2"/>
    </row>
    <row r="492573" spans="7:7">
      <c r="G492573" s="2"/>
    </row>
    <row r="492574" spans="7:7">
      <c r="G492574" s="2"/>
    </row>
    <row r="492575" spans="7:7">
      <c r="G492575" s="2"/>
    </row>
    <row r="492576" spans="7:7">
      <c r="G492576" s="2"/>
    </row>
    <row r="492577" spans="7:7">
      <c r="G492577" s="2"/>
    </row>
    <row r="492578" spans="7:7">
      <c r="G492578" s="2"/>
    </row>
    <row r="492579" spans="7:7">
      <c r="G492579" s="2"/>
    </row>
    <row r="492580" spans="7:7">
      <c r="G492580" s="2"/>
    </row>
    <row r="492581" spans="7:7">
      <c r="G492581" s="2"/>
    </row>
    <row r="492582" spans="7:7">
      <c r="G492582" s="2"/>
    </row>
    <row r="492583" spans="7:7">
      <c r="G492583" s="2"/>
    </row>
    <row r="492584" spans="7:7">
      <c r="G492584" s="2"/>
    </row>
    <row r="492585" spans="7:7">
      <c r="G492585" s="2"/>
    </row>
    <row r="492586" spans="7:7">
      <c r="G492586" s="2"/>
    </row>
    <row r="492587" spans="7:7">
      <c r="G492587" s="2"/>
    </row>
    <row r="492588" spans="7:7">
      <c r="G492588" s="2"/>
    </row>
    <row r="492589" spans="7:7">
      <c r="G492589" s="2"/>
    </row>
    <row r="492590" spans="7:7">
      <c r="G492590" s="2"/>
    </row>
    <row r="492591" spans="7:7">
      <c r="G492591" s="2"/>
    </row>
    <row r="492592" spans="7:7">
      <c r="G492592" s="2"/>
    </row>
    <row r="492593" spans="7:7">
      <c r="G492593" s="2"/>
    </row>
    <row r="492594" spans="7:7">
      <c r="G492594" s="2"/>
    </row>
    <row r="492595" spans="7:7">
      <c r="G492595" s="2"/>
    </row>
    <row r="492596" spans="7:7">
      <c r="G492596" s="2"/>
    </row>
    <row r="492597" spans="7:7">
      <c r="G492597" s="2"/>
    </row>
    <row r="492598" spans="7:7">
      <c r="G492598" s="2"/>
    </row>
    <row r="492599" spans="7:7">
      <c r="G492599" s="2"/>
    </row>
    <row r="492600" spans="7:7">
      <c r="G492600" s="2"/>
    </row>
    <row r="492601" spans="7:7">
      <c r="G492601" s="2"/>
    </row>
    <row r="492602" spans="7:7">
      <c r="G492602" s="2"/>
    </row>
    <row r="492603" spans="7:7">
      <c r="G492603" s="2"/>
    </row>
    <row r="492604" spans="7:7">
      <c r="G492604" s="2"/>
    </row>
    <row r="492605" spans="7:7">
      <c r="G492605" s="2"/>
    </row>
    <row r="492606" spans="7:7">
      <c r="G492606" s="2"/>
    </row>
    <row r="492607" spans="7:7">
      <c r="G492607" s="2"/>
    </row>
    <row r="492608" spans="7:7">
      <c r="G492608" s="2"/>
    </row>
    <row r="492609" spans="7:7">
      <c r="G492609" s="2"/>
    </row>
    <row r="492610" spans="7:7">
      <c r="G492610" s="2"/>
    </row>
    <row r="492611" spans="7:7">
      <c r="G492611" s="2"/>
    </row>
    <row r="492612" spans="7:7">
      <c r="G492612" s="2"/>
    </row>
    <row r="492613" spans="7:7">
      <c r="G492613" s="2"/>
    </row>
    <row r="492614" spans="7:7">
      <c r="G492614" s="2"/>
    </row>
    <row r="492615" spans="7:7">
      <c r="G492615" s="2"/>
    </row>
    <row r="492616" spans="7:7">
      <c r="G492616" s="2"/>
    </row>
    <row r="492617" spans="7:7">
      <c r="G492617" s="2"/>
    </row>
    <row r="492618" spans="7:7">
      <c r="G492618" s="2"/>
    </row>
    <row r="492619" spans="7:7">
      <c r="G492619" s="2"/>
    </row>
    <row r="492620" spans="7:7">
      <c r="G492620" s="2"/>
    </row>
    <row r="492621" spans="7:7">
      <c r="G492621" s="2"/>
    </row>
    <row r="492622" spans="7:7">
      <c r="G492622" s="2"/>
    </row>
    <row r="492623" spans="7:7">
      <c r="G492623" s="2"/>
    </row>
    <row r="492624" spans="7:7">
      <c r="G492624" s="2"/>
    </row>
    <row r="492625" spans="7:7">
      <c r="G492625" s="2"/>
    </row>
    <row r="492626" spans="7:7">
      <c r="G492626" s="2"/>
    </row>
    <row r="492627" spans="7:7">
      <c r="G492627" s="2"/>
    </row>
    <row r="492628" spans="7:7">
      <c r="G492628" s="2"/>
    </row>
    <row r="492629" spans="7:7">
      <c r="G492629" s="2"/>
    </row>
    <row r="492630" spans="7:7">
      <c r="G492630" s="2"/>
    </row>
    <row r="492631" spans="7:7">
      <c r="G492631" s="2"/>
    </row>
    <row r="492632" spans="7:7">
      <c r="G492632" s="2"/>
    </row>
    <row r="492633" spans="7:7">
      <c r="G492633" s="2"/>
    </row>
    <row r="492634" spans="7:7">
      <c r="G492634" s="2"/>
    </row>
    <row r="492635" spans="7:7">
      <c r="G492635" s="2"/>
    </row>
    <row r="492636" spans="7:7">
      <c r="G492636" s="2"/>
    </row>
    <row r="492637" spans="7:7">
      <c r="G492637" s="2"/>
    </row>
    <row r="492638" spans="7:7">
      <c r="G492638" s="2"/>
    </row>
    <row r="492639" spans="7:7">
      <c r="G492639" s="2"/>
    </row>
    <row r="492640" spans="7:7">
      <c r="G492640" s="2"/>
    </row>
    <row r="492641" spans="7:7">
      <c r="G492641" s="2"/>
    </row>
    <row r="492642" spans="7:7">
      <c r="G492642" s="2"/>
    </row>
    <row r="492643" spans="7:7">
      <c r="G492643" s="2"/>
    </row>
    <row r="492644" spans="7:7">
      <c r="G492644" s="2"/>
    </row>
    <row r="492645" spans="7:7">
      <c r="G492645" s="2"/>
    </row>
    <row r="492646" spans="7:7">
      <c r="G492646" s="2"/>
    </row>
    <row r="492647" spans="7:7">
      <c r="G492647" s="2"/>
    </row>
    <row r="492648" spans="7:7">
      <c r="G492648" s="2"/>
    </row>
    <row r="492649" spans="7:7">
      <c r="G492649" s="2"/>
    </row>
    <row r="492650" spans="7:7">
      <c r="G492650" s="2"/>
    </row>
    <row r="492651" spans="7:7">
      <c r="G492651" s="2"/>
    </row>
    <row r="492652" spans="7:7">
      <c r="G492652" s="2"/>
    </row>
    <row r="492653" spans="7:7">
      <c r="G492653" s="2"/>
    </row>
    <row r="492654" spans="7:7">
      <c r="G492654" s="2"/>
    </row>
    <row r="492655" spans="7:7">
      <c r="G492655" s="2"/>
    </row>
    <row r="492656" spans="7:7">
      <c r="G492656" s="2"/>
    </row>
    <row r="492657" spans="7:7">
      <c r="G492657" s="2"/>
    </row>
    <row r="492658" spans="7:7">
      <c r="G492658" s="2"/>
    </row>
    <row r="492659" spans="7:7">
      <c r="G492659" s="2"/>
    </row>
    <row r="492660" spans="7:7">
      <c r="G492660" s="2"/>
    </row>
    <row r="492661" spans="7:7">
      <c r="G492661" s="2"/>
    </row>
    <row r="492662" spans="7:7">
      <c r="G492662" s="2"/>
    </row>
    <row r="492663" spans="7:7">
      <c r="G492663" s="2"/>
    </row>
    <row r="492664" spans="7:7">
      <c r="G492664" s="2"/>
    </row>
    <row r="492665" spans="7:7">
      <c r="G492665" s="2"/>
    </row>
    <row r="492666" spans="7:7">
      <c r="G492666" s="2"/>
    </row>
    <row r="492667" spans="7:7">
      <c r="G492667" s="2"/>
    </row>
    <row r="492668" spans="7:7">
      <c r="G492668" s="2"/>
    </row>
    <row r="492669" spans="7:7">
      <c r="G492669" s="2"/>
    </row>
    <row r="492670" spans="7:7">
      <c r="G492670" s="2"/>
    </row>
    <row r="492671" spans="7:7">
      <c r="G492671" s="2"/>
    </row>
    <row r="492672" spans="7:7">
      <c r="G492672" s="2"/>
    </row>
    <row r="492673" spans="7:7">
      <c r="G492673" s="2"/>
    </row>
    <row r="492674" spans="7:7">
      <c r="G492674" s="2"/>
    </row>
    <row r="492675" spans="7:7">
      <c r="G492675" s="2"/>
    </row>
    <row r="492676" spans="7:7">
      <c r="G492676" s="2"/>
    </row>
    <row r="492677" spans="7:7">
      <c r="G492677" s="2"/>
    </row>
    <row r="492678" spans="7:7">
      <c r="G492678" s="2"/>
    </row>
    <row r="492679" spans="7:7">
      <c r="G492679" s="2"/>
    </row>
    <row r="492680" spans="7:7">
      <c r="G492680" s="2"/>
    </row>
    <row r="492681" spans="7:7">
      <c r="G492681" s="2"/>
    </row>
    <row r="492682" spans="7:7">
      <c r="G492682" s="2"/>
    </row>
    <row r="492683" spans="7:7">
      <c r="G492683" s="2"/>
    </row>
    <row r="492684" spans="7:7">
      <c r="G492684" s="2"/>
    </row>
    <row r="492685" spans="7:7">
      <c r="G492685" s="2"/>
    </row>
    <row r="492686" spans="7:7">
      <c r="G492686" s="2"/>
    </row>
    <row r="492687" spans="7:7">
      <c r="G492687" s="2"/>
    </row>
    <row r="492688" spans="7:7">
      <c r="G492688" s="2"/>
    </row>
    <row r="492689" spans="7:7">
      <c r="G492689" s="2"/>
    </row>
    <row r="492690" spans="7:7">
      <c r="G492690" s="2"/>
    </row>
    <row r="492691" spans="7:7">
      <c r="G492691" s="2"/>
    </row>
    <row r="492692" spans="7:7">
      <c r="G492692" s="2"/>
    </row>
    <row r="492693" spans="7:7">
      <c r="G492693" s="2"/>
    </row>
    <row r="492694" spans="7:7">
      <c r="G492694" s="2"/>
    </row>
    <row r="492695" spans="7:7">
      <c r="G492695" s="2"/>
    </row>
    <row r="492696" spans="7:7">
      <c r="G492696" s="2"/>
    </row>
    <row r="492697" spans="7:7">
      <c r="G492697" s="2"/>
    </row>
    <row r="492698" spans="7:7">
      <c r="G492698" s="2"/>
    </row>
    <row r="492699" spans="7:7">
      <c r="G492699" s="2"/>
    </row>
    <row r="492700" spans="7:7">
      <c r="G492700" s="2"/>
    </row>
    <row r="492701" spans="7:7">
      <c r="G492701" s="2"/>
    </row>
    <row r="492702" spans="7:7">
      <c r="G492702" s="2"/>
    </row>
    <row r="492703" spans="7:7">
      <c r="G492703" s="2"/>
    </row>
    <row r="492704" spans="7:7">
      <c r="G492704" s="2"/>
    </row>
    <row r="492705" spans="7:7">
      <c r="G492705" s="2"/>
    </row>
    <row r="492706" spans="7:7">
      <c r="G492706" s="2"/>
    </row>
    <row r="492707" spans="7:7">
      <c r="G492707" s="2"/>
    </row>
    <row r="492708" spans="7:7">
      <c r="G492708" s="2"/>
    </row>
    <row r="492709" spans="7:7">
      <c r="G492709" s="2"/>
    </row>
    <row r="492710" spans="7:7">
      <c r="G492710" s="2"/>
    </row>
    <row r="492711" spans="7:7">
      <c r="G492711" s="2"/>
    </row>
    <row r="492712" spans="7:7">
      <c r="G492712" s="2"/>
    </row>
    <row r="492713" spans="7:7">
      <c r="G492713" s="2"/>
    </row>
    <row r="492714" spans="7:7">
      <c r="G492714" s="2"/>
    </row>
    <row r="492715" spans="7:7">
      <c r="G492715" s="2"/>
    </row>
    <row r="492716" spans="7:7">
      <c r="G492716" s="2"/>
    </row>
    <row r="492717" spans="7:7">
      <c r="G492717" s="2"/>
    </row>
    <row r="492718" spans="7:7">
      <c r="G492718" s="2"/>
    </row>
    <row r="492719" spans="7:7">
      <c r="G492719" s="2"/>
    </row>
    <row r="492720" spans="7:7">
      <c r="G492720" s="2"/>
    </row>
    <row r="492721" spans="7:7">
      <c r="G492721" s="2"/>
    </row>
    <row r="492722" spans="7:7">
      <c r="G492722" s="2"/>
    </row>
    <row r="492723" spans="7:7">
      <c r="G492723" s="2"/>
    </row>
    <row r="492724" spans="7:7">
      <c r="G492724" s="2"/>
    </row>
    <row r="492725" spans="7:7">
      <c r="G492725" s="2"/>
    </row>
    <row r="492726" spans="7:7">
      <c r="G492726" s="2"/>
    </row>
    <row r="492727" spans="7:7">
      <c r="G492727" s="2"/>
    </row>
    <row r="492728" spans="7:7">
      <c r="G492728" s="2"/>
    </row>
    <row r="492729" spans="7:7">
      <c r="G492729" s="2"/>
    </row>
    <row r="492730" spans="7:7">
      <c r="G492730" s="2"/>
    </row>
    <row r="492731" spans="7:7">
      <c r="G492731" s="2"/>
    </row>
    <row r="492732" spans="7:7">
      <c r="G492732" s="2"/>
    </row>
    <row r="492733" spans="7:7">
      <c r="G492733" s="2"/>
    </row>
    <row r="492734" spans="7:7">
      <c r="G492734" s="2"/>
    </row>
    <row r="492735" spans="7:7">
      <c r="G492735" s="2"/>
    </row>
    <row r="492736" spans="7:7">
      <c r="G492736" s="2"/>
    </row>
    <row r="492737" spans="7:7">
      <c r="G492737" s="2"/>
    </row>
    <row r="492738" spans="7:7">
      <c r="G492738" s="2"/>
    </row>
    <row r="492739" spans="7:7">
      <c r="G492739" s="2"/>
    </row>
    <row r="492740" spans="7:7">
      <c r="G492740" s="2"/>
    </row>
    <row r="492741" spans="7:7">
      <c r="G492741" s="2"/>
    </row>
    <row r="492742" spans="7:7">
      <c r="G492742" s="2"/>
    </row>
    <row r="492743" spans="7:7">
      <c r="G492743" s="2"/>
    </row>
    <row r="492744" spans="7:7">
      <c r="G492744" s="2"/>
    </row>
    <row r="492745" spans="7:7">
      <c r="G492745" s="2"/>
    </row>
    <row r="492746" spans="7:7">
      <c r="G492746" s="2"/>
    </row>
    <row r="492747" spans="7:7">
      <c r="G492747" s="2"/>
    </row>
    <row r="492748" spans="7:7">
      <c r="G492748" s="2"/>
    </row>
    <row r="492749" spans="7:7">
      <c r="G492749" s="2"/>
    </row>
    <row r="492750" spans="7:7">
      <c r="G492750" s="2"/>
    </row>
    <row r="492751" spans="7:7">
      <c r="G492751" s="2"/>
    </row>
    <row r="492752" spans="7:7">
      <c r="G492752" s="2"/>
    </row>
    <row r="492753" spans="7:7">
      <c r="G492753" s="2"/>
    </row>
    <row r="492754" spans="7:7">
      <c r="G492754" s="2"/>
    </row>
    <row r="492755" spans="7:7">
      <c r="G492755" s="2"/>
    </row>
    <row r="492756" spans="7:7">
      <c r="G492756" s="2"/>
    </row>
    <row r="492757" spans="7:7">
      <c r="G492757" s="2"/>
    </row>
    <row r="492758" spans="7:7">
      <c r="G492758" s="2"/>
    </row>
    <row r="492759" spans="7:7">
      <c r="G492759" s="2"/>
    </row>
    <row r="492760" spans="7:7">
      <c r="G492760" s="2"/>
    </row>
    <row r="492761" spans="7:7">
      <c r="G492761" s="2"/>
    </row>
    <row r="492762" spans="7:7">
      <c r="G492762" s="2"/>
    </row>
    <row r="492763" spans="7:7">
      <c r="G492763" s="2"/>
    </row>
    <row r="492764" spans="7:7">
      <c r="G492764" s="2"/>
    </row>
    <row r="492765" spans="7:7">
      <c r="G492765" s="2"/>
    </row>
    <row r="492766" spans="7:7">
      <c r="G492766" s="2"/>
    </row>
    <row r="492767" spans="7:7">
      <c r="G492767" s="2"/>
    </row>
    <row r="492768" spans="7:7">
      <c r="G492768" s="2"/>
    </row>
    <row r="492769" spans="7:7">
      <c r="G492769" s="2"/>
    </row>
    <row r="492770" spans="7:7">
      <c r="G492770" s="2"/>
    </row>
    <row r="492771" spans="7:7">
      <c r="G492771" s="2"/>
    </row>
    <row r="492772" spans="7:7">
      <c r="G492772" s="2"/>
    </row>
    <row r="492773" spans="7:7">
      <c r="G492773" s="2"/>
    </row>
    <row r="492774" spans="7:7">
      <c r="G492774" s="2"/>
    </row>
    <row r="492775" spans="7:7">
      <c r="G492775" s="2"/>
    </row>
    <row r="492776" spans="7:7">
      <c r="G492776" s="2"/>
    </row>
    <row r="492777" spans="7:7">
      <c r="G492777" s="2"/>
    </row>
    <row r="492778" spans="7:7">
      <c r="G492778" s="2"/>
    </row>
    <row r="492779" spans="7:7">
      <c r="G492779" s="2"/>
    </row>
    <row r="492780" spans="7:7">
      <c r="G492780" s="2"/>
    </row>
    <row r="492781" spans="7:7">
      <c r="G492781" s="2"/>
    </row>
    <row r="492782" spans="7:7">
      <c r="G492782" s="2"/>
    </row>
    <row r="492783" spans="7:7">
      <c r="G492783" s="2"/>
    </row>
    <row r="492784" spans="7:7">
      <c r="G492784" s="2"/>
    </row>
    <row r="492785" spans="7:7">
      <c r="G492785" s="2"/>
    </row>
    <row r="492786" spans="7:7">
      <c r="G492786" s="2"/>
    </row>
    <row r="492787" spans="7:7">
      <c r="G492787" s="2"/>
    </row>
    <row r="492788" spans="7:7">
      <c r="G492788" s="2"/>
    </row>
    <row r="492789" spans="7:7">
      <c r="G492789" s="2"/>
    </row>
    <row r="492790" spans="7:7">
      <c r="G492790" s="2"/>
    </row>
    <row r="492791" spans="7:7">
      <c r="G492791" s="2"/>
    </row>
    <row r="492792" spans="7:7">
      <c r="G492792" s="2"/>
    </row>
    <row r="492793" spans="7:7">
      <c r="G492793" s="2"/>
    </row>
    <row r="492794" spans="7:7">
      <c r="G492794" s="2"/>
    </row>
    <row r="492795" spans="7:7">
      <c r="G492795" s="2"/>
    </row>
    <row r="492796" spans="7:7">
      <c r="G492796" s="2"/>
    </row>
    <row r="492797" spans="7:7">
      <c r="G492797" s="2"/>
    </row>
    <row r="492798" spans="7:7">
      <c r="G492798" s="2"/>
    </row>
    <row r="492799" spans="7:7">
      <c r="G492799" s="2"/>
    </row>
    <row r="492800" spans="7:7">
      <c r="G492800" s="2"/>
    </row>
    <row r="492801" spans="7:7">
      <c r="G492801" s="2"/>
    </row>
    <row r="492802" spans="7:7">
      <c r="G492802" s="2"/>
    </row>
    <row r="492803" spans="7:7">
      <c r="G492803" s="2"/>
    </row>
    <row r="492804" spans="7:7">
      <c r="G492804" s="2"/>
    </row>
    <row r="492805" spans="7:7">
      <c r="G492805" s="2"/>
    </row>
    <row r="492806" spans="7:7">
      <c r="G492806" s="2"/>
    </row>
    <row r="492807" spans="7:7">
      <c r="G492807" s="2"/>
    </row>
    <row r="492808" spans="7:7">
      <c r="G492808" s="2"/>
    </row>
    <row r="492809" spans="7:7">
      <c r="G492809" s="2"/>
    </row>
    <row r="492810" spans="7:7">
      <c r="G492810" s="2"/>
    </row>
    <row r="492811" spans="7:7">
      <c r="G492811" s="2"/>
    </row>
    <row r="492812" spans="7:7">
      <c r="G492812" s="2"/>
    </row>
    <row r="492813" spans="7:7">
      <c r="G492813" s="2"/>
    </row>
    <row r="492814" spans="7:7">
      <c r="G492814" s="2"/>
    </row>
    <row r="492815" spans="7:7">
      <c r="G492815" s="2"/>
    </row>
    <row r="492816" spans="7:7">
      <c r="G492816" s="2"/>
    </row>
    <row r="492817" spans="7:7">
      <c r="G492817" s="2"/>
    </row>
    <row r="492818" spans="7:7">
      <c r="G492818" s="2"/>
    </row>
    <row r="492819" spans="7:7">
      <c r="G492819" s="2"/>
    </row>
    <row r="492820" spans="7:7">
      <c r="G492820" s="2"/>
    </row>
    <row r="492821" spans="7:7">
      <c r="G492821" s="2"/>
    </row>
    <row r="492822" spans="7:7">
      <c r="G492822" s="2"/>
    </row>
    <row r="492823" spans="7:7">
      <c r="G492823" s="2"/>
    </row>
    <row r="492824" spans="7:7">
      <c r="G492824" s="2"/>
    </row>
    <row r="492825" spans="7:7">
      <c r="G492825" s="2"/>
    </row>
    <row r="492826" spans="7:7">
      <c r="G492826" s="2"/>
    </row>
    <row r="492827" spans="7:7">
      <c r="G492827" s="2"/>
    </row>
    <row r="492828" spans="7:7">
      <c r="G492828" s="2"/>
    </row>
    <row r="492829" spans="7:7">
      <c r="G492829" s="2"/>
    </row>
    <row r="492830" spans="7:7">
      <c r="G492830" s="2"/>
    </row>
    <row r="492831" spans="7:7">
      <c r="G492831" s="2"/>
    </row>
    <row r="492832" spans="7:7">
      <c r="G492832" s="2"/>
    </row>
    <row r="492833" spans="7:7">
      <c r="G492833" s="2"/>
    </row>
    <row r="492834" spans="7:7">
      <c r="G492834" s="2"/>
    </row>
    <row r="492835" spans="7:7">
      <c r="G492835" s="2"/>
    </row>
    <row r="492836" spans="7:7">
      <c r="G492836" s="2"/>
    </row>
    <row r="492837" spans="7:7">
      <c r="G492837" s="2"/>
    </row>
    <row r="492838" spans="7:7">
      <c r="G492838" s="2"/>
    </row>
    <row r="492839" spans="7:7">
      <c r="G492839" s="2"/>
    </row>
    <row r="492840" spans="7:7">
      <c r="G492840" s="2"/>
    </row>
    <row r="492841" spans="7:7">
      <c r="G492841" s="2"/>
    </row>
    <row r="492842" spans="7:7">
      <c r="G492842" s="2"/>
    </row>
    <row r="492843" spans="7:7">
      <c r="G492843" s="2"/>
    </row>
    <row r="492844" spans="7:7">
      <c r="G492844" s="2"/>
    </row>
    <row r="492845" spans="7:7">
      <c r="G492845" s="2"/>
    </row>
    <row r="492846" spans="7:7">
      <c r="G492846" s="2"/>
    </row>
    <row r="492847" spans="7:7">
      <c r="G492847" s="2"/>
    </row>
    <row r="492848" spans="7:7">
      <c r="G492848" s="2"/>
    </row>
    <row r="492849" spans="7:7">
      <c r="G492849" s="2"/>
    </row>
    <row r="492850" spans="7:7">
      <c r="G492850" s="2"/>
    </row>
    <row r="492851" spans="7:7">
      <c r="G492851" s="2"/>
    </row>
    <row r="492852" spans="7:7">
      <c r="G492852" s="2"/>
    </row>
    <row r="492853" spans="7:7">
      <c r="G492853" s="2"/>
    </row>
    <row r="492854" spans="7:7">
      <c r="G492854" s="2"/>
    </row>
    <row r="492855" spans="7:7">
      <c r="G492855" s="2"/>
    </row>
    <row r="492856" spans="7:7">
      <c r="G492856" s="2"/>
    </row>
    <row r="492857" spans="7:7">
      <c r="G492857" s="2"/>
    </row>
    <row r="492858" spans="7:7">
      <c r="G492858" s="2"/>
    </row>
    <row r="492859" spans="7:7">
      <c r="G492859" s="2"/>
    </row>
    <row r="492860" spans="7:7">
      <c r="G492860" s="2"/>
    </row>
    <row r="492861" spans="7:7">
      <c r="G492861" s="2"/>
    </row>
    <row r="492862" spans="7:7">
      <c r="G492862" s="2"/>
    </row>
    <row r="492863" spans="7:7">
      <c r="G492863" s="2"/>
    </row>
    <row r="492864" spans="7:7">
      <c r="G492864" s="2"/>
    </row>
    <row r="492865" spans="7:7">
      <c r="G492865" s="2"/>
    </row>
    <row r="492866" spans="7:7">
      <c r="G492866" s="2"/>
    </row>
    <row r="492867" spans="7:7">
      <c r="G492867" s="2"/>
    </row>
    <row r="492868" spans="7:7">
      <c r="G492868" s="2"/>
    </row>
    <row r="492869" spans="7:7">
      <c r="G492869" s="2"/>
    </row>
    <row r="492870" spans="7:7">
      <c r="G492870" s="2"/>
    </row>
    <row r="492871" spans="7:7">
      <c r="G492871" s="2"/>
    </row>
    <row r="492872" spans="7:7">
      <c r="G492872" s="2"/>
    </row>
    <row r="492873" spans="7:7">
      <c r="G492873" s="2"/>
    </row>
    <row r="492874" spans="7:7">
      <c r="G492874" s="2"/>
    </row>
    <row r="492875" spans="7:7">
      <c r="G492875" s="2"/>
    </row>
    <row r="492876" spans="7:7">
      <c r="G492876" s="2"/>
    </row>
    <row r="492877" spans="7:7">
      <c r="G492877" s="2"/>
    </row>
    <row r="492878" spans="7:7">
      <c r="G492878" s="2"/>
    </row>
    <row r="492879" spans="7:7">
      <c r="G492879" s="2"/>
    </row>
    <row r="492880" spans="7:7">
      <c r="G492880" s="2"/>
    </row>
    <row r="492881" spans="7:7">
      <c r="G492881" s="2"/>
    </row>
    <row r="492882" spans="7:7">
      <c r="G492882" s="2"/>
    </row>
    <row r="492883" spans="7:7">
      <c r="G492883" s="2"/>
    </row>
    <row r="492884" spans="7:7">
      <c r="G492884" s="2"/>
    </row>
    <row r="492885" spans="7:7">
      <c r="G492885" s="2"/>
    </row>
    <row r="492886" spans="7:7">
      <c r="G492886" s="2"/>
    </row>
    <row r="492887" spans="7:7">
      <c r="G492887" s="2"/>
    </row>
    <row r="492888" spans="7:7">
      <c r="G492888" s="2"/>
    </row>
    <row r="492889" spans="7:7">
      <c r="G492889" s="2"/>
    </row>
    <row r="492890" spans="7:7">
      <c r="G492890" s="2"/>
    </row>
    <row r="492891" spans="7:7">
      <c r="G492891" s="2"/>
    </row>
    <row r="492892" spans="7:7">
      <c r="G492892" s="2"/>
    </row>
    <row r="492893" spans="7:7">
      <c r="G492893" s="2"/>
    </row>
    <row r="492894" spans="7:7">
      <c r="G492894" s="2"/>
    </row>
    <row r="492895" spans="7:7">
      <c r="G492895" s="2"/>
    </row>
    <row r="492896" spans="7:7">
      <c r="G492896" s="2"/>
    </row>
    <row r="492897" spans="7:7">
      <c r="G492897" s="2"/>
    </row>
    <row r="492898" spans="7:7">
      <c r="G492898" s="2"/>
    </row>
    <row r="492899" spans="7:7">
      <c r="G492899" s="2"/>
    </row>
    <row r="492900" spans="7:7">
      <c r="G492900" s="2"/>
    </row>
    <row r="492901" spans="7:7">
      <c r="G492901" s="2"/>
    </row>
    <row r="492902" spans="7:7">
      <c r="G492902" s="2"/>
    </row>
    <row r="492903" spans="7:7">
      <c r="G492903" s="2"/>
    </row>
    <row r="492904" spans="7:7">
      <c r="G492904" s="2"/>
    </row>
    <row r="492905" spans="7:7">
      <c r="G492905" s="2"/>
    </row>
    <row r="492906" spans="7:7">
      <c r="G492906" s="2"/>
    </row>
    <row r="492907" spans="7:7">
      <c r="G492907" s="2"/>
    </row>
    <row r="492908" spans="7:7">
      <c r="G492908" s="2"/>
    </row>
    <row r="492909" spans="7:7">
      <c r="G492909" s="2"/>
    </row>
    <row r="492910" spans="7:7">
      <c r="G492910" s="2"/>
    </row>
    <row r="492911" spans="7:7">
      <c r="G492911" s="2"/>
    </row>
    <row r="492912" spans="7:7">
      <c r="G492912" s="2"/>
    </row>
    <row r="492913" spans="7:7">
      <c r="G492913" s="2"/>
    </row>
    <row r="492914" spans="7:7">
      <c r="G492914" s="2"/>
    </row>
    <row r="492915" spans="7:7">
      <c r="G492915" s="2"/>
    </row>
    <row r="492916" spans="7:7">
      <c r="G492916" s="2"/>
    </row>
    <row r="492917" spans="7:7">
      <c r="G492917" s="2"/>
    </row>
    <row r="492918" spans="7:7">
      <c r="G492918" s="2"/>
    </row>
    <row r="492919" spans="7:7">
      <c r="G492919" s="2"/>
    </row>
    <row r="492920" spans="7:7">
      <c r="G492920" s="2"/>
    </row>
    <row r="492921" spans="7:7">
      <c r="G492921" s="2"/>
    </row>
    <row r="492922" spans="7:7">
      <c r="G492922" s="2"/>
    </row>
    <row r="492923" spans="7:7">
      <c r="G492923" s="2"/>
    </row>
    <row r="492924" spans="7:7">
      <c r="G492924" s="2"/>
    </row>
    <row r="492925" spans="7:7">
      <c r="G492925" s="2"/>
    </row>
    <row r="492926" spans="7:7">
      <c r="G492926" s="2"/>
    </row>
    <row r="492927" spans="7:7">
      <c r="G492927" s="2"/>
    </row>
    <row r="492928" spans="7:7">
      <c r="G492928" s="2"/>
    </row>
    <row r="492929" spans="7:7">
      <c r="G492929" s="2"/>
    </row>
    <row r="492930" spans="7:7">
      <c r="G492930" s="2"/>
    </row>
    <row r="492931" spans="7:7">
      <c r="G492931" s="2"/>
    </row>
    <row r="492932" spans="7:7">
      <c r="G492932" s="2"/>
    </row>
    <row r="492933" spans="7:7">
      <c r="G492933" s="2"/>
    </row>
    <row r="492934" spans="7:7">
      <c r="G492934" s="2"/>
    </row>
    <row r="492935" spans="7:7">
      <c r="G492935" s="2"/>
    </row>
    <row r="492936" spans="7:7">
      <c r="G492936" s="2"/>
    </row>
    <row r="492937" spans="7:7">
      <c r="G492937" s="2"/>
    </row>
    <row r="492938" spans="7:7">
      <c r="G492938" s="2"/>
    </row>
    <row r="492939" spans="7:7">
      <c r="G492939" s="2"/>
    </row>
    <row r="492940" spans="7:7">
      <c r="G492940" s="2"/>
    </row>
    <row r="492941" spans="7:7">
      <c r="G492941" s="2"/>
    </row>
    <row r="492942" spans="7:7">
      <c r="G492942" s="2"/>
    </row>
    <row r="492943" spans="7:7">
      <c r="G492943" s="2"/>
    </row>
    <row r="492944" spans="7:7">
      <c r="G492944" s="2"/>
    </row>
    <row r="492945" spans="7:7">
      <c r="G492945" s="2"/>
    </row>
    <row r="492946" spans="7:7">
      <c r="G492946" s="2"/>
    </row>
    <row r="492947" spans="7:7">
      <c r="G492947" s="2"/>
    </row>
    <row r="492948" spans="7:7">
      <c r="G492948" s="2"/>
    </row>
    <row r="492949" spans="7:7">
      <c r="G492949" s="2"/>
    </row>
    <row r="492950" spans="7:7">
      <c r="G492950" s="2"/>
    </row>
    <row r="492951" spans="7:7">
      <c r="G492951" s="2"/>
    </row>
    <row r="492952" spans="7:7">
      <c r="G492952" s="2"/>
    </row>
    <row r="492953" spans="7:7">
      <c r="G492953" s="2"/>
    </row>
    <row r="492954" spans="7:7">
      <c r="G492954" s="2"/>
    </row>
    <row r="492955" spans="7:7">
      <c r="G492955" s="2"/>
    </row>
    <row r="492956" spans="7:7">
      <c r="G492956" s="2"/>
    </row>
    <row r="492957" spans="7:7">
      <c r="G492957" s="2"/>
    </row>
    <row r="492958" spans="7:7">
      <c r="G492958" s="2"/>
    </row>
    <row r="492959" spans="7:7">
      <c r="G492959" s="2"/>
    </row>
    <row r="492960" spans="7:7">
      <c r="G492960" s="2"/>
    </row>
    <row r="492961" spans="7:7">
      <c r="G492961" s="2"/>
    </row>
    <row r="492962" spans="7:7">
      <c r="G492962" s="2"/>
    </row>
    <row r="492963" spans="7:7">
      <c r="G492963" s="2"/>
    </row>
    <row r="492964" spans="7:7">
      <c r="G492964" s="2"/>
    </row>
    <row r="492965" spans="7:7">
      <c r="G492965" s="2"/>
    </row>
    <row r="492966" spans="7:7">
      <c r="G492966" s="2"/>
    </row>
    <row r="492967" spans="7:7">
      <c r="G492967" s="2"/>
    </row>
    <row r="492968" spans="7:7">
      <c r="G492968" s="2"/>
    </row>
    <row r="492969" spans="7:7">
      <c r="G492969" s="2"/>
    </row>
    <row r="492970" spans="7:7">
      <c r="G492970" s="2"/>
    </row>
    <row r="492971" spans="7:7">
      <c r="G492971" s="2"/>
    </row>
    <row r="492972" spans="7:7">
      <c r="G492972" s="2"/>
    </row>
    <row r="492973" spans="7:7">
      <c r="G492973" s="2"/>
    </row>
    <row r="492974" spans="7:7">
      <c r="G492974" s="2"/>
    </row>
    <row r="492975" spans="7:7">
      <c r="G492975" s="2"/>
    </row>
    <row r="492976" spans="7:7">
      <c r="G492976" s="2"/>
    </row>
    <row r="492977" spans="7:7">
      <c r="G492977" s="2"/>
    </row>
    <row r="492978" spans="7:7">
      <c r="G492978" s="2"/>
    </row>
    <row r="492979" spans="7:7">
      <c r="G492979" s="2"/>
    </row>
    <row r="492980" spans="7:7">
      <c r="G492980" s="2"/>
    </row>
    <row r="492981" spans="7:7">
      <c r="G492981" s="2"/>
    </row>
    <row r="492982" spans="7:7">
      <c r="G492982" s="2"/>
    </row>
    <row r="492983" spans="7:7">
      <c r="G492983" s="2"/>
    </row>
    <row r="492984" spans="7:7">
      <c r="G492984" s="2"/>
    </row>
    <row r="492985" spans="7:7">
      <c r="G492985" s="2"/>
    </row>
    <row r="492986" spans="7:7">
      <c r="G492986" s="2"/>
    </row>
    <row r="492987" spans="7:7">
      <c r="G492987" s="2"/>
    </row>
    <row r="492988" spans="7:7">
      <c r="G492988" s="2"/>
    </row>
    <row r="492989" spans="7:7">
      <c r="G492989" s="2"/>
    </row>
    <row r="492990" spans="7:7">
      <c r="G492990" s="2"/>
    </row>
    <row r="492991" spans="7:7">
      <c r="G492991" s="2"/>
    </row>
    <row r="492992" spans="7:7">
      <c r="G492992" s="2"/>
    </row>
    <row r="492993" spans="7:7">
      <c r="G492993" s="2"/>
    </row>
    <row r="492994" spans="7:7">
      <c r="G492994" s="2"/>
    </row>
    <row r="492995" spans="7:7">
      <c r="G492995" s="2"/>
    </row>
    <row r="492996" spans="7:7">
      <c r="G492996" s="2"/>
    </row>
    <row r="492997" spans="7:7">
      <c r="G492997" s="2"/>
    </row>
    <row r="492998" spans="7:7">
      <c r="G492998" s="2"/>
    </row>
    <row r="492999" spans="7:7">
      <c r="G492999" s="2"/>
    </row>
    <row r="493000" spans="7:7">
      <c r="G493000" s="2"/>
    </row>
    <row r="493001" spans="7:7">
      <c r="G493001" s="2"/>
    </row>
    <row r="493002" spans="7:7">
      <c r="G493002" s="2"/>
    </row>
    <row r="493003" spans="7:7">
      <c r="G493003" s="2"/>
    </row>
    <row r="493004" spans="7:7">
      <c r="G493004" s="2"/>
    </row>
    <row r="493005" spans="7:7">
      <c r="G493005" s="2"/>
    </row>
    <row r="493006" spans="7:7">
      <c r="G493006" s="2"/>
    </row>
    <row r="493007" spans="7:7">
      <c r="G493007" s="2"/>
    </row>
    <row r="493008" spans="7:7">
      <c r="G493008" s="2"/>
    </row>
    <row r="493009" spans="7:7">
      <c r="G493009" s="2"/>
    </row>
    <row r="493010" spans="7:7">
      <c r="G493010" s="2"/>
    </row>
    <row r="493011" spans="7:7">
      <c r="G493011" s="2"/>
    </row>
    <row r="493012" spans="7:7">
      <c r="G493012" s="2"/>
    </row>
    <row r="493013" spans="7:7">
      <c r="G493013" s="2"/>
    </row>
    <row r="493014" spans="7:7">
      <c r="G493014" s="2"/>
    </row>
    <row r="493015" spans="7:7">
      <c r="G493015" s="2"/>
    </row>
    <row r="493016" spans="7:7">
      <c r="G493016" s="2"/>
    </row>
    <row r="493017" spans="7:7">
      <c r="G493017" s="2"/>
    </row>
    <row r="493018" spans="7:7">
      <c r="G493018" s="2"/>
    </row>
    <row r="493019" spans="7:7">
      <c r="G493019" s="2"/>
    </row>
    <row r="493020" spans="7:7">
      <c r="G493020" s="2"/>
    </row>
    <row r="493021" spans="7:7">
      <c r="G493021" s="2"/>
    </row>
    <row r="493022" spans="7:7">
      <c r="G493022" s="2"/>
    </row>
    <row r="493023" spans="7:7">
      <c r="G493023" s="2"/>
    </row>
    <row r="493024" spans="7:7">
      <c r="G493024" s="2"/>
    </row>
    <row r="493025" spans="7:7">
      <c r="G493025" s="2"/>
    </row>
    <row r="493026" spans="7:7">
      <c r="G493026" s="2"/>
    </row>
    <row r="493027" spans="7:7">
      <c r="G493027" s="2"/>
    </row>
    <row r="493028" spans="7:7">
      <c r="G493028" s="2"/>
    </row>
    <row r="493029" spans="7:7">
      <c r="G493029" s="2"/>
    </row>
    <row r="493030" spans="7:7">
      <c r="G493030" s="2"/>
    </row>
    <row r="493031" spans="7:7">
      <c r="G493031" s="2"/>
    </row>
    <row r="493032" spans="7:7">
      <c r="G493032" s="2"/>
    </row>
    <row r="493033" spans="7:7">
      <c r="G493033" s="2"/>
    </row>
    <row r="493034" spans="7:7">
      <c r="G493034" s="2"/>
    </row>
    <row r="493035" spans="7:7">
      <c r="G493035" s="2"/>
    </row>
    <row r="493036" spans="7:7">
      <c r="G493036" s="2"/>
    </row>
    <row r="493037" spans="7:7">
      <c r="G493037" s="2"/>
    </row>
    <row r="493038" spans="7:7">
      <c r="G493038" s="2"/>
    </row>
    <row r="493039" spans="7:7">
      <c r="G493039" s="2"/>
    </row>
    <row r="493040" spans="7:7">
      <c r="G493040" s="2"/>
    </row>
    <row r="493041" spans="7:7">
      <c r="G493041" s="2"/>
    </row>
    <row r="493042" spans="7:7">
      <c r="G493042" s="2"/>
    </row>
    <row r="493043" spans="7:7">
      <c r="G493043" s="2"/>
    </row>
    <row r="493044" spans="7:7">
      <c r="G493044" s="2"/>
    </row>
    <row r="493045" spans="7:7">
      <c r="G493045" s="2"/>
    </row>
    <row r="493046" spans="7:7">
      <c r="G493046" s="2"/>
    </row>
    <row r="493047" spans="7:7">
      <c r="G493047" s="2"/>
    </row>
    <row r="493048" spans="7:7">
      <c r="G493048" s="2"/>
    </row>
    <row r="493049" spans="7:7">
      <c r="G493049" s="2"/>
    </row>
    <row r="493050" spans="7:7">
      <c r="G493050" s="2"/>
    </row>
    <row r="493051" spans="7:7">
      <c r="G493051" s="2"/>
    </row>
    <row r="493052" spans="7:7">
      <c r="G493052" s="2"/>
    </row>
    <row r="493053" spans="7:7">
      <c r="G493053" s="2"/>
    </row>
    <row r="493054" spans="7:7">
      <c r="G493054" s="2"/>
    </row>
    <row r="493055" spans="7:7">
      <c r="G493055" s="2"/>
    </row>
    <row r="493056" spans="7:7">
      <c r="G493056" s="2"/>
    </row>
    <row r="493057" spans="7:7">
      <c r="G493057" s="2"/>
    </row>
    <row r="493058" spans="7:7">
      <c r="G493058" s="2"/>
    </row>
    <row r="493059" spans="7:7">
      <c r="G493059" s="2"/>
    </row>
    <row r="493060" spans="7:7">
      <c r="G493060" s="2"/>
    </row>
    <row r="493061" spans="7:7">
      <c r="G493061" s="2"/>
    </row>
    <row r="493062" spans="7:7">
      <c r="G493062" s="2"/>
    </row>
    <row r="493063" spans="7:7">
      <c r="G493063" s="2"/>
    </row>
    <row r="493064" spans="7:7">
      <c r="G493064" s="2"/>
    </row>
    <row r="493065" spans="7:7">
      <c r="G493065" s="2"/>
    </row>
    <row r="493066" spans="7:7">
      <c r="G493066" s="2"/>
    </row>
    <row r="493067" spans="7:7">
      <c r="G493067" s="2"/>
    </row>
    <row r="493068" spans="7:7">
      <c r="G493068" s="2"/>
    </row>
    <row r="493069" spans="7:7">
      <c r="G493069" s="2"/>
    </row>
    <row r="493070" spans="7:7">
      <c r="G493070" s="2"/>
    </row>
    <row r="493071" spans="7:7">
      <c r="G493071" s="2"/>
    </row>
    <row r="493072" spans="7:7">
      <c r="G493072" s="2"/>
    </row>
    <row r="493073" spans="7:7">
      <c r="G493073" s="2"/>
    </row>
    <row r="493074" spans="7:7">
      <c r="G493074" s="2"/>
    </row>
    <row r="493075" spans="7:7">
      <c r="G493075" s="2"/>
    </row>
    <row r="493076" spans="7:7">
      <c r="G493076" s="2"/>
    </row>
    <row r="493077" spans="7:7">
      <c r="G493077" s="2"/>
    </row>
    <row r="493078" spans="7:7">
      <c r="G493078" s="2"/>
    </row>
    <row r="493079" spans="7:7">
      <c r="G493079" s="2"/>
    </row>
    <row r="493080" spans="7:7">
      <c r="G493080" s="2"/>
    </row>
    <row r="493081" spans="7:7">
      <c r="G493081" s="2"/>
    </row>
    <row r="493082" spans="7:7">
      <c r="G493082" s="2"/>
    </row>
    <row r="493083" spans="7:7">
      <c r="G493083" s="2"/>
    </row>
    <row r="493084" spans="7:7">
      <c r="G493084" s="2"/>
    </row>
    <row r="493085" spans="7:7">
      <c r="G493085" s="2"/>
    </row>
    <row r="493086" spans="7:7">
      <c r="G493086" s="2"/>
    </row>
    <row r="493087" spans="7:7">
      <c r="G493087" s="2"/>
    </row>
    <row r="493088" spans="7:7">
      <c r="G493088" s="2"/>
    </row>
    <row r="493089" spans="7:7">
      <c r="G493089" s="2"/>
    </row>
    <row r="493090" spans="7:7">
      <c r="G493090" s="2"/>
    </row>
    <row r="493091" spans="7:7">
      <c r="G493091" s="2"/>
    </row>
    <row r="493092" spans="7:7">
      <c r="G493092" s="2"/>
    </row>
    <row r="493093" spans="7:7">
      <c r="G493093" s="2"/>
    </row>
    <row r="493094" spans="7:7">
      <c r="G493094" s="2"/>
    </row>
    <row r="493095" spans="7:7">
      <c r="G493095" s="2"/>
    </row>
    <row r="493096" spans="7:7">
      <c r="G493096" s="2"/>
    </row>
    <row r="493097" spans="7:7">
      <c r="G493097" s="2"/>
    </row>
    <row r="493098" spans="7:7">
      <c r="G493098" s="2"/>
    </row>
    <row r="493099" spans="7:7">
      <c r="G493099" s="2"/>
    </row>
    <row r="493100" spans="7:7">
      <c r="G493100" s="2"/>
    </row>
    <row r="493101" spans="7:7">
      <c r="G493101" s="2"/>
    </row>
    <row r="493102" spans="7:7">
      <c r="G493102" s="2"/>
    </row>
    <row r="493103" spans="7:7">
      <c r="G493103" s="2"/>
    </row>
    <row r="493104" spans="7:7">
      <c r="G493104" s="2"/>
    </row>
    <row r="493105" spans="7:7">
      <c r="G493105" s="2"/>
    </row>
    <row r="493106" spans="7:7">
      <c r="G493106" s="2"/>
    </row>
    <row r="493107" spans="7:7">
      <c r="G493107" s="2"/>
    </row>
    <row r="493108" spans="7:7">
      <c r="G493108" s="2"/>
    </row>
    <row r="493109" spans="7:7">
      <c r="G493109" s="2"/>
    </row>
    <row r="493110" spans="7:7">
      <c r="G493110" s="2"/>
    </row>
    <row r="493111" spans="7:7">
      <c r="G493111" s="2"/>
    </row>
    <row r="493112" spans="7:7">
      <c r="G493112" s="2"/>
    </row>
    <row r="493113" spans="7:7">
      <c r="G493113" s="2"/>
    </row>
    <row r="493114" spans="7:7">
      <c r="G493114" s="2"/>
    </row>
    <row r="493115" spans="7:7">
      <c r="G493115" s="2"/>
    </row>
    <row r="493116" spans="7:7">
      <c r="G493116" s="2"/>
    </row>
    <row r="493117" spans="7:7">
      <c r="G493117" s="2"/>
    </row>
    <row r="493118" spans="7:7">
      <c r="G493118" s="2"/>
    </row>
    <row r="493119" spans="7:7">
      <c r="G493119" s="2"/>
    </row>
    <row r="493120" spans="7:7">
      <c r="G493120" s="2"/>
    </row>
    <row r="493121" spans="7:7">
      <c r="G493121" s="2"/>
    </row>
    <row r="493122" spans="7:7">
      <c r="G493122" s="2"/>
    </row>
    <row r="493123" spans="7:7">
      <c r="G493123" s="2"/>
    </row>
    <row r="493124" spans="7:7">
      <c r="G493124" s="2"/>
    </row>
    <row r="493125" spans="7:7">
      <c r="G493125" s="2"/>
    </row>
    <row r="493126" spans="7:7">
      <c r="G493126" s="2"/>
    </row>
    <row r="493127" spans="7:7">
      <c r="G493127" s="2"/>
    </row>
    <row r="493128" spans="7:7">
      <c r="G493128" s="2"/>
    </row>
    <row r="493129" spans="7:7">
      <c r="G493129" s="2"/>
    </row>
    <row r="493130" spans="7:7">
      <c r="G493130" s="2"/>
    </row>
    <row r="493131" spans="7:7">
      <c r="G493131" s="2"/>
    </row>
    <row r="493132" spans="7:7">
      <c r="G493132" s="2"/>
    </row>
    <row r="493133" spans="7:7">
      <c r="G493133" s="2"/>
    </row>
    <row r="493134" spans="7:7">
      <c r="G493134" s="2"/>
    </row>
    <row r="493135" spans="7:7">
      <c r="G493135" s="2"/>
    </row>
    <row r="493136" spans="7:7">
      <c r="G493136" s="2"/>
    </row>
    <row r="493137" spans="7:7">
      <c r="G493137" s="2"/>
    </row>
    <row r="493138" spans="7:7">
      <c r="G493138" s="2"/>
    </row>
    <row r="493139" spans="7:7">
      <c r="G493139" s="2"/>
    </row>
    <row r="493140" spans="7:7">
      <c r="G493140" s="2"/>
    </row>
    <row r="493141" spans="7:7">
      <c r="G493141" s="2"/>
    </row>
    <row r="493142" spans="7:7">
      <c r="G493142" s="2"/>
    </row>
    <row r="493143" spans="7:7">
      <c r="G493143" s="2"/>
    </row>
    <row r="493144" spans="7:7">
      <c r="G493144" s="2"/>
    </row>
    <row r="493145" spans="7:7">
      <c r="G493145" s="2"/>
    </row>
    <row r="493146" spans="7:7">
      <c r="G493146" s="2"/>
    </row>
    <row r="493147" spans="7:7">
      <c r="G493147" s="2"/>
    </row>
    <row r="493148" spans="7:7">
      <c r="G493148" s="2"/>
    </row>
    <row r="493149" spans="7:7">
      <c r="G493149" s="2"/>
    </row>
    <row r="493150" spans="7:7">
      <c r="G493150" s="2"/>
    </row>
    <row r="493151" spans="7:7">
      <c r="G493151" s="2"/>
    </row>
    <row r="493152" spans="7:7">
      <c r="G493152" s="2"/>
    </row>
    <row r="493153" spans="7:7">
      <c r="G493153" s="2"/>
    </row>
    <row r="493154" spans="7:7">
      <c r="G493154" s="2"/>
    </row>
    <row r="493155" spans="7:7">
      <c r="G493155" s="2"/>
    </row>
    <row r="493156" spans="7:7">
      <c r="G493156" s="2"/>
    </row>
    <row r="493157" spans="7:7">
      <c r="G493157" s="2"/>
    </row>
    <row r="493158" spans="7:7">
      <c r="G493158" s="2"/>
    </row>
    <row r="493159" spans="7:7">
      <c r="G493159" s="2"/>
    </row>
    <row r="493160" spans="7:7">
      <c r="G493160" s="2"/>
    </row>
    <row r="493161" spans="7:7">
      <c r="G493161" s="2"/>
    </row>
    <row r="493162" spans="7:7">
      <c r="G493162" s="2"/>
    </row>
    <row r="493163" spans="7:7">
      <c r="G493163" s="2"/>
    </row>
    <row r="493164" spans="7:7">
      <c r="G493164" s="2"/>
    </row>
    <row r="493165" spans="7:7">
      <c r="G493165" s="2"/>
    </row>
    <row r="493166" spans="7:7">
      <c r="G493166" s="2"/>
    </row>
    <row r="493167" spans="7:7">
      <c r="G493167" s="2"/>
    </row>
    <row r="493168" spans="7:7">
      <c r="G493168" s="2"/>
    </row>
    <row r="493169" spans="7:7">
      <c r="G493169" s="2"/>
    </row>
    <row r="493170" spans="7:7">
      <c r="G493170" s="2"/>
    </row>
    <row r="493171" spans="7:7">
      <c r="G493171" s="2"/>
    </row>
    <row r="493172" spans="7:7">
      <c r="G493172" s="2"/>
    </row>
    <row r="493173" spans="7:7">
      <c r="G493173" s="2"/>
    </row>
    <row r="493174" spans="7:7">
      <c r="G493174" s="2"/>
    </row>
    <row r="493175" spans="7:7">
      <c r="G493175" s="2"/>
    </row>
    <row r="493176" spans="7:7">
      <c r="G493176" s="2"/>
    </row>
    <row r="493177" spans="7:7">
      <c r="G493177" s="2"/>
    </row>
    <row r="493178" spans="7:7">
      <c r="G493178" s="2"/>
    </row>
    <row r="493179" spans="7:7">
      <c r="G493179" s="2"/>
    </row>
    <row r="493180" spans="7:7">
      <c r="G493180" s="2"/>
    </row>
    <row r="493181" spans="7:7">
      <c r="G493181" s="2"/>
    </row>
    <row r="493182" spans="7:7">
      <c r="G493182" s="2"/>
    </row>
    <row r="493183" spans="7:7">
      <c r="G493183" s="2"/>
    </row>
    <row r="493184" spans="7:7">
      <c r="G493184" s="2"/>
    </row>
    <row r="493185" spans="7:7">
      <c r="G493185" s="2"/>
    </row>
    <row r="493186" spans="7:7">
      <c r="G493186" s="2"/>
    </row>
    <row r="493187" spans="7:7">
      <c r="G493187" s="2"/>
    </row>
    <row r="493188" spans="7:7">
      <c r="G493188" s="2"/>
    </row>
    <row r="493189" spans="7:7">
      <c r="G493189" s="2"/>
    </row>
    <row r="493190" spans="7:7">
      <c r="G493190" s="2"/>
    </row>
    <row r="493191" spans="7:7">
      <c r="G493191" s="2"/>
    </row>
    <row r="493192" spans="7:7">
      <c r="G493192" s="2"/>
    </row>
    <row r="493193" spans="7:7">
      <c r="G493193" s="2"/>
    </row>
    <row r="493194" spans="7:7">
      <c r="G493194" s="2"/>
    </row>
    <row r="493195" spans="7:7">
      <c r="G493195" s="2"/>
    </row>
    <row r="493196" spans="7:7">
      <c r="G493196" s="2"/>
    </row>
    <row r="493197" spans="7:7">
      <c r="G493197" s="2"/>
    </row>
    <row r="493198" spans="7:7">
      <c r="G493198" s="2"/>
    </row>
    <row r="493199" spans="7:7">
      <c r="G493199" s="2"/>
    </row>
    <row r="493200" spans="7:7">
      <c r="G493200" s="2"/>
    </row>
    <row r="493201" spans="7:7">
      <c r="G493201" s="2"/>
    </row>
    <row r="493202" spans="7:7">
      <c r="G493202" s="2"/>
    </row>
    <row r="493203" spans="7:7">
      <c r="G493203" s="2"/>
    </row>
    <row r="493204" spans="7:7">
      <c r="G493204" s="2"/>
    </row>
    <row r="493205" spans="7:7">
      <c r="G493205" s="2"/>
    </row>
    <row r="493206" spans="7:7">
      <c r="G493206" s="2"/>
    </row>
    <row r="493207" spans="7:7">
      <c r="G493207" s="2"/>
    </row>
    <row r="493208" spans="7:7">
      <c r="G493208" s="2"/>
    </row>
    <row r="493209" spans="7:7">
      <c r="G493209" s="2"/>
    </row>
    <row r="493210" spans="7:7">
      <c r="G493210" s="2"/>
    </row>
    <row r="493211" spans="7:7">
      <c r="G493211" s="2"/>
    </row>
    <row r="493212" spans="7:7">
      <c r="G493212" s="2"/>
    </row>
    <row r="493213" spans="7:7">
      <c r="G493213" s="2"/>
    </row>
    <row r="493214" spans="7:7">
      <c r="G493214" s="2"/>
    </row>
    <row r="493215" spans="7:7">
      <c r="G493215" s="2"/>
    </row>
    <row r="493216" spans="7:7">
      <c r="G493216" s="2"/>
    </row>
    <row r="493217" spans="7:7">
      <c r="G493217" s="2"/>
    </row>
    <row r="493218" spans="7:7">
      <c r="G493218" s="2"/>
    </row>
    <row r="493219" spans="7:7">
      <c r="G493219" s="2"/>
    </row>
    <row r="493220" spans="7:7">
      <c r="G493220" s="2"/>
    </row>
    <row r="493221" spans="7:7">
      <c r="G493221" s="2"/>
    </row>
    <row r="493222" spans="7:7">
      <c r="G493222" s="2"/>
    </row>
    <row r="493223" spans="7:7">
      <c r="G493223" s="2"/>
    </row>
    <row r="493224" spans="7:7">
      <c r="G493224" s="2"/>
    </row>
    <row r="493225" spans="7:7">
      <c r="G493225" s="2"/>
    </row>
    <row r="493226" spans="7:7">
      <c r="G493226" s="2"/>
    </row>
    <row r="493227" spans="7:7">
      <c r="G493227" s="2"/>
    </row>
    <row r="493228" spans="7:7">
      <c r="G493228" s="2"/>
    </row>
    <row r="493229" spans="7:7">
      <c r="G493229" s="2"/>
    </row>
    <row r="493230" spans="7:7">
      <c r="G493230" s="2"/>
    </row>
    <row r="493231" spans="7:7">
      <c r="G493231" s="2"/>
    </row>
    <row r="493232" spans="7:7">
      <c r="G493232" s="2"/>
    </row>
    <row r="493233" spans="7:7">
      <c r="G493233" s="2"/>
    </row>
    <row r="493234" spans="7:7">
      <c r="G493234" s="2"/>
    </row>
    <row r="493235" spans="7:7">
      <c r="G493235" s="2"/>
    </row>
    <row r="493236" spans="7:7">
      <c r="G493236" s="2"/>
    </row>
    <row r="493237" spans="7:7">
      <c r="G493237" s="2"/>
    </row>
    <row r="493238" spans="7:7">
      <c r="G493238" s="2"/>
    </row>
    <row r="493239" spans="7:7">
      <c r="G493239" s="2"/>
    </row>
    <row r="493240" spans="7:7">
      <c r="G493240" s="2"/>
    </row>
    <row r="493241" spans="7:7">
      <c r="G493241" s="2"/>
    </row>
    <row r="493242" spans="7:7">
      <c r="G493242" s="2"/>
    </row>
    <row r="493243" spans="7:7">
      <c r="G493243" s="2"/>
    </row>
    <row r="493244" spans="7:7">
      <c r="G493244" s="2"/>
    </row>
    <row r="493245" spans="7:7">
      <c r="G493245" s="2"/>
    </row>
    <row r="493246" spans="7:7">
      <c r="G493246" s="2"/>
    </row>
    <row r="493247" spans="7:7">
      <c r="G493247" s="2"/>
    </row>
    <row r="493248" spans="7:7">
      <c r="G493248" s="2"/>
    </row>
    <row r="493249" spans="7:7">
      <c r="G493249" s="2"/>
    </row>
    <row r="493250" spans="7:7">
      <c r="G493250" s="2"/>
    </row>
    <row r="493251" spans="7:7">
      <c r="G493251" s="2"/>
    </row>
    <row r="493252" spans="7:7">
      <c r="G493252" s="2"/>
    </row>
    <row r="493253" spans="7:7">
      <c r="G493253" s="2"/>
    </row>
    <row r="493254" spans="7:7">
      <c r="G493254" s="2"/>
    </row>
    <row r="493255" spans="7:7">
      <c r="G493255" s="2"/>
    </row>
    <row r="493256" spans="7:7">
      <c r="G493256" s="2"/>
    </row>
    <row r="493257" spans="7:7">
      <c r="G493257" s="2"/>
    </row>
    <row r="493258" spans="7:7">
      <c r="G493258" s="2"/>
    </row>
    <row r="493259" spans="7:7">
      <c r="G493259" s="2"/>
    </row>
    <row r="493260" spans="7:7">
      <c r="G493260" s="2"/>
    </row>
    <row r="493261" spans="7:7">
      <c r="G493261" s="2"/>
    </row>
    <row r="493262" spans="7:7">
      <c r="G493262" s="2"/>
    </row>
    <row r="493263" spans="7:7">
      <c r="G493263" s="2"/>
    </row>
    <row r="493264" spans="7:7">
      <c r="G493264" s="2"/>
    </row>
    <row r="493265" spans="7:7">
      <c r="G493265" s="2"/>
    </row>
    <row r="493266" spans="7:7">
      <c r="G493266" s="2"/>
    </row>
    <row r="493267" spans="7:7">
      <c r="G493267" s="2"/>
    </row>
    <row r="493268" spans="7:7">
      <c r="G493268" s="2"/>
    </row>
    <row r="493269" spans="7:7">
      <c r="G493269" s="2"/>
    </row>
    <row r="493270" spans="7:7">
      <c r="G493270" s="2"/>
    </row>
    <row r="493271" spans="7:7">
      <c r="G493271" s="2"/>
    </row>
    <row r="493272" spans="7:7">
      <c r="G493272" s="2"/>
    </row>
    <row r="493273" spans="7:7">
      <c r="G493273" s="2"/>
    </row>
    <row r="493274" spans="7:7">
      <c r="G493274" s="2"/>
    </row>
    <row r="493275" spans="7:7">
      <c r="G493275" s="2"/>
    </row>
    <row r="493276" spans="7:7">
      <c r="G493276" s="2"/>
    </row>
    <row r="493277" spans="7:7">
      <c r="G493277" s="2"/>
    </row>
    <row r="493278" spans="7:7">
      <c r="G493278" s="2"/>
    </row>
    <row r="493279" spans="7:7">
      <c r="G493279" s="2"/>
    </row>
    <row r="493280" spans="7:7">
      <c r="G493280" s="2"/>
    </row>
    <row r="493281" spans="7:7">
      <c r="G493281" s="2"/>
    </row>
    <row r="493282" spans="7:7">
      <c r="G493282" s="2"/>
    </row>
    <row r="493283" spans="7:7">
      <c r="G493283" s="2"/>
    </row>
    <row r="493284" spans="7:7">
      <c r="G493284" s="2"/>
    </row>
    <row r="493285" spans="7:7">
      <c r="G493285" s="2"/>
    </row>
    <row r="493286" spans="7:7">
      <c r="G493286" s="2"/>
    </row>
    <row r="493287" spans="7:7">
      <c r="G493287" s="2"/>
    </row>
    <row r="493288" spans="7:7">
      <c r="G493288" s="2"/>
    </row>
    <row r="493289" spans="7:7">
      <c r="G493289" s="2"/>
    </row>
    <row r="493290" spans="7:7">
      <c r="G493290" s="2"/>
    </row>
    <row r="493291" spans="7:7">
      <c r="G493291" s="2"/>
    </row>
    <row r="493292" spans="7:7">
      <c r="G493292" s="2"/>
    </row>
    <row r="493293" spans="7:7">
      <c r="G493293" s="2"/>
    </row>
    <row r="493294" spans="7:7">
      <c r="G493294" s="2"/>
    </row>
    <row r="493295" spans="7:7">
      <c r="G493295" s="2"/>
    </row>
    <row r="493296" spans="7:7">
      <c r="G493296" s="2"/>
    </row>
    <row r="493297" spans="7:7">
      <c r="G493297" s="2"/>
    </row>
    <row r="493298" spans="7:7">
      <c r="G493298" s="2"/>
    </row>
    <row r="493299" spans="7:7">
      <c r="G493299" s="2"/>
    </row>
    <row r="493300" spans="7:7">
      <c r="G493300" s="2"/>
    </row>
    <row r="493301" spans="7:7">
      <c r="G493301" s="2"/>
    </row>
    <row r="493302" spans="7:7">
      <c r="G493302" s="2"/>
    </row>
    <row r="493303" spans="7:7">
      <c r="G493303" s="2"/>
    </row>
    <row r="493304" spans="7:7">
      <c r="G493304" s="2"/>
    </row>
    <row r="493305" spans="7:7">
      <c r="G493305" s="2"/>
    </row>
    <row r="493306" spans="7:7">
      <c r="G493306" s="2"/>
    </row>
    <row r="493307" spans="7:7">
      <c r="G493307" s="2"/>
    </row>
    <row r="493308" spans="7:7">
      <c r="G493308" s="2"/>
    </row>
    <row r="493309" spans="7:7">
      <c r="G493309" s="2"/>
    </row>
    <row r="493310" spans="7:7">
      <c r="G493310" s="2"/>
    </row>
    <row r="493311" spans="7:7">
      <c r="G493311" s="2"/>
    </row>
    <row r="493312" spans="7:7">
      <c r="G493312" s="2"/>
    </row>
    <row r="493313" spans="7:7">
      <c r="G493313" s="2"/>
    </row>
    <row r="493314" spans="7:7">
      <c r="G493314" s="2"/>
    </row>
    <row r="493315" spans="7:7">
      <c r="G493315" s="2"/>
    </row>
    <row r="493316" spans="7:7">
      <c r="G493316" s="2"/>
    </row>
    <row r="493317" spans="7:7">
      <c r="G493317" s="2"/>
    </row>
    <row r="493318" spans="7:7">
      <c r="G493318" s="2"/>
    </row>
    <row r="493319" spans="7:7">
      <c r="G493319" s="2"/>
    </row>
    <row r="493320" spans="7:7">
      <c r="G493320" s="2"/>
    </row>
    <row r="493321" spans="7:7">
      <c r="G493321" s="2"/>
    </row>
    <row r="493322" spans="7:7">
      <c r="G493322" s="2"/>
    </row>
    <row r="493323" spans="7:7">
      <c r="G493323" s="2"/>
    </row>
    <row r="493324" spans="7:7">
      <c r="G493324" s="2"/>
    </row>
    <row r="493325" spans="7:7">
      <c r="G493325" s="2"/>
    </row>
    <row r="493326" spans="7:7">
      <c r="G493326" s="2"/>
    </row>
    <row r="493327" spans="7:7">
      <c r="G493327" s="2"/>
    </row>
    <row r="493328" spans="7:7">
      <c r="G493328" s="2"/>
    </row>
    <row r="493329" spans="7:7">
      <c r="G493329" s="2"/>
    </row>
    <row r="493330" spans="7:7">
      <c r="G493330" s="2"/>
    </row>
    <row r="493331" spans="7:7">
      <c r="G493331" s="2"/>
    </row>
    <row r="493332" spans="7:7">
      <c r="G493332" s="2"/>
    </row>
    <row r="493333" spans="7:7">
      <c r="G493333" s="2"/>
    </row>
    <row r="493334" spans="7:7">
      <c r="G493334" s="2"/>
    </row>
    <row r="493335" spans="7:7">
      <c r="G493335" s="2"/>
    </row>
    <row r="493336" spans="7:7">
      <c r="G493336" s="2"/>
    </row>
    <row r="493337" spans="7:7">
      <c r="G493337" s="2"/>
    </row>
    <row r="493338" spans="7:7">
      <c r="G493338" s="2"/>
    </row>
    <row r="493339" spans="7:7">
      <c r="G493339" s="2"/>
    </row>
    <row r="493340" spans="7:7">
      <c r="G493340" s="2"/>
    </row>
    <row r="493341" spans="7:7">
      <c r="G493341" s="2"/>
    </row>
    <row r="493342" spans="7:7">
      <c r="G493342" s="2"/>
    </row>
    <row r="493343" spans="7:7">
      <c r="G493343" s="2"/>
    </row>
    <row r="493344" spans="7:7">
      <c r="G493344" s="2"/>
    </row>
    <row r="493345" spans="7:7">
      <c r="G493345" s="2"/>
    </row>
    <row r="493346" spans="7:7">
      <c r="G493346" s="2"/>
    </row>
    <row r="493347" spans="7:7">
      <c r="G493347" s="2"/>
    </row>
    <row r="493348" spans="7:7">
      <c r="G493348" s="2"/>
    </row>
    <row r="493349" spans="7:7">
      <c r="G493349" s="2"/>
    </row>
    <row r="493350" spans="7:7">
      <c r="G493350" s="2"/>
    </row>
    <row r="493351" spans="7:7">
      <c r="G493351" s="2"/>
    </row>
    <row r="493352" spans="7:7">
      <c r="G493352" s="2"/>
    </row>
    <row r="493353" spans="7:7">
      <c r="G493353" s="2"/>
    </row>
    <row r="493354" spans="7:7">
      <c r="G493354" s="2"/>
    </row>
    <row r="493355" spans="7:7">
      <c r="G493355" s="2"/>
    </row>
    <row r="493356" spans="7:7">
      <c r="G493356" s="2"/>
    </row>
    <row r="493357" spans="7:7">
      <c r="G493357" s="2"/>
    </row>
    <row r="493358" spans="7:7">
      <c r="G493358" s="2"/>
    </row>
    <row r="493359" spans="7:7">
      <c r="G493359" s="2"/>
    </row>
    <row r="493360" spans="7:7">
      <c r="G493360" s="2"/>
    </row>
    <row r="493361" spans="7:7">
      <c r="G493361" s="2"/>
    </row>
    <row r="493362" spans="7:7">
      <c r="G493362" s="2"/>
    </row>
    <row r="493363" spans="7:7">
      <c r="G493363" s="2"/>
    </row>
    <row r="493364" spans="7:7">
      <c r="G493364" s="2"/>
    </row>
    <row r="493365" spans="7:7">
      <c r="G493365" s="2"/>
    </row>
    <row r="493366" spans="7:7">
      <c r="G493366" s="2"/>
    </row>
    <row r="493367" spans="7:7">
      <c r="G493367" s="2"/>
    </row>
    <row r="493368" spans="7:7">
      <c r="G493368" s="2"/>
    </row>
    <row r="493369" spans="7:7">
      <c r="G493369" s="2"/>
    </row>
    <row r="493370" spans="7:7">
      <c r="G493370" s="2"/>
    </row>
    <row r="493371" spans="7:7">
      <c r="G493371" s="2"/>
    </row>
    <row r="493372" spans="7:7">
      <c r="G493372" s="2"/>
    </row>
    <row r="493373" spans="7:7">
      <c r="G493373" s="2"/>
    </row>
    <row r="493374" spans="7:7">
      <c r="G493374" s="2"/>
    </row>
    <row r="493375" spans="7:7">
      <c r="G493375" s="2"/>
    </row>
    <row r="493376" spans="7:7">
      <c r="G493376" s="2"/>
    </row>
    <row r="493377" spans="7:7">
      <c r="G493377" s="2"/>
    </row>
    <row r="493378" spans="7:7">
      <c r="G493378" s="2"/>
    </row>
    <row r="493379" spans="7:7">
      <c r="G493379" s="2"/>
    </row>
    <row r="493380" spans="7:7">
      <c r="G493380" s="2"/>
    </row>
    <row r="493381" spans="7:7">
      <c r="G493381" s="2"/>
    </row>
    <row r="493382" spans="7:7">
      <c r="G493382" s="2"/>
    </row>
    <row r="493383" spans="7:7">
      <c r="G493383" s="2"/>
    </row>
    <row r="493384" spans="7:7">
      <c r="G493384" s="2"/>
    </row>
    <row r="493385" spans="7:7">
      <c r="G493385" s="2"/>
    </row>
    <row r="493386" spans="7:7">
      <c r="G493386" s="2"/>
    </row>
    <row r="493387" spans="7:7">
      <c r="G493387" s="2"/>
    </row>
    <row r="493388" spans="7:7">
      <c r="G493388" s="2"/>
    </row>
    <row r="493389" spans="7:7">
      <c r="G493389" s="2"/>
    </row>
    <row r="493390" spans="7:7">
      <c r="G493390" s="2"/>
    </row>
    <row r="493391" spans="7:7">
      <c r="G493391" s="2"/>
    </row>
    <row r="493392" spans="7:7">
      <c r="G493392" s="2"/>
    </row>
    <row r="493393" spans="7:7">
      <c r="G493393" s="2"/>
    </row>
    <row r="493394" spans="7:7">
      <c r="G493394" s="2"/>
    </row>
    <row r="493395" spans="7:7">
      <c r="G493395" s="2"/>
    </row>
    <row r="493396" spans="7:7">
      <c r="G493396" s="2"/>
    </row>
    <row r="493397" spans="7:7">
      <c r="G493397" s="2"/>
    </row>
    <row r="493398" spans="7:7">
      <c r="G493398" s="2"/>
    </row>
    <row r="493399" spans="7:7">
      <c r="G493399" s="2"/>
    </row>
    <row r="493400" spans="7:7">
      <c r="G493400" s="2"/>
    </row>
    <row r="493401" spans="7:7">
      <c r="G493401" s="2"/>
    </row>
    <row r="493402" spans="7:7">
      <c r="G493402" s="2"/>
    </row>
    <row r="493403" spans="7:7">
      <c r="G493403" s="2"/>
    </row>
    <row r="493404" spans="7:7">
      <c r="G493404" s="2"/>
    </row>
    <row r="493405" spans="7:7">
      <c r="G493405" s="2"/>
    </row>
    <row r="493406" spans="7:7">
      <c r="G493406" s="2"/>
    </row>
    <row r="493407" spans="7:7">
      <c r="G493407" s="2"/>
    </row>
    <row r="493408" spans="7:7">
      <c r="G493408" s="2"/>
    </row>
    <row r="493409" spans="7:7">
      <c r="G493409" s="2"/>
    </row>
    <row r="493410" spans="7:7">
      <c r="G493410" s="2"/>
    </row>
    <row r="493411" spans="7:7">
      <c r="G493411" s="2"/>
    </row>
    <row r="493412" spans="7:7">
      <c r="G493412" s="2"/>
    </row>
    <row r="493413" spans="7:7">
      <c r="G493413" s="2"/>
    </row>
    <row r="493414" spans="7:7">
      <c r="G493414" s="2"/>
    </row>
    <row r="493415" spans="7:7">
      <c r="G493415" s="2"/>
    </row>
    <row r="493416" spans="7:7">
      <c r="G493416" s="2"/>
    </row>
    <row r="493417" spans="7:7">
      <c r="G493417" s="2"/>
    </row>
    <row r="493418" spans="7:7">
      <c r="G493418" s="2"/>
    </row>
    <row r="493419" spans="7:7">
      <c r="G493419" s="2"/>
    </row>
    <row r="493420" spans="7:7">
      <c r="G493420" s="2"/>
    </row>
    <row r="493421" spans="7:7">
      <c r="G493421" s="2"/>
    </row>
    <row r="493422" spans="7:7">
      <c r="G493422" s="2"/>
    </row>
    <row r="493423" spans="7:7">
      <c r="G493423" s="2"/>
    </row>
    <row r="493424" spans="7:7">
      <c r="G493424" s="2"/>
    </row>
    <row r="493425" spans="7:7">
      <c r="G493425" s="2"/>
    </row>
    <row r="493426" spans="7:7">
      <c r="G493426" s="2"/>
    </row>
    <row r="493427" spans="7:7">
      <c r="G493427" s="2"/>
    </row>
    <row r="493428" spans="7:7">
      <c r="G493428" s="2"/>
    </row>
    <row r="493429" spans="7:7">
      <c r="G493429" s="2"/>
    </row>
    <row r="493430" spans="7:7">
      <c r="G493430" s="2"/>
    </row>
    <row r="493431" spans="7:7">
      <c r="G493431" s="2"/>
    </row>
    <row r="493432" spans="7:7">
      <c r="G493432" s="2"/>
    </row>
    <row r="493433" spans="7:7">
      <c r="G493433" s="2"/>
    </row>
    <row r="493434" spans="7:7">
      <c r="G493434" s="2"/>
    </row>
    <row r="493435" spans="7:7">
      <c r="G493435" s="2"/>
    </row>
    <row r="493436" spans="7:7">
      <c r="G493436" s="2"/>
    </row>
    <row r="493437" spans="7:7">
      <c r="G493437" s="2"/>
    </row>
    <row r="493438" spans="7:7">
      <c r="G493438" s="2"/>
    </row>
    <row r="493439" spans="7:7">
      <c r="G493439" s="2"/>
    </row>
    <row r="493440" spans="7:7">
      <c r="G493440" s="2"/>
    </row>
    <row r="493441" spans="7:7">
      <c r="G493441" s="2"/>
    </row>
    <row r="493442" spans="7:7">
      <c r="G493442" s="2"/>
    </row>
    <row r="493443" spans="7:7">
      <c r="G493443" s="2"/>
    </row>
    <row r="493444" spans="7:7">
      <c r="G493444" s="2"/>
    </row>
    <row r="493445" spans="7:7">
      <c r="G493445" s="2"/>
    </row>
    <row r="493446" spans="7:7">
      <c r="G493446" s="2"/>
    </row>
    <row r="493447" spans="7:7">
      <c r="G493447" s="2"/>
    </row>
    <row r="493448" spans="7:7">
      <c r="G493448" s="2"/>
    </row>
    <row r="493449" spans="7:7">
      <c r="G493449" s="2"/>
    </row>
    <row r="493450" spans="7:7">
      <c r="G493450" s="2"/>
    </row>
    <row r="493451" spans="7:7">
      <c r="G493451" s="2"/>
    </row>
    <row r="493452" spans="7:7">
      <c r="G493452" s="2"/>
    </row>
    <row r="493453" spans="7:7">
      <c r="G493453" s="2"/>
    </row>
    <row r="493454" spans="7:7">
      <c r="G493454" s="2"/>
    </row>
    <row r="493455" spans="7:7">
      <c r="G493455" s="2"/>
    </row>
    <row r="493456" spans="7:7">
      <c r="G493456" s="2"/>
    </row>
    <row r="493457" spans="7:7">
      <c r="G493457" s="2"/>
    </row>
    <row r="493458" spans="7:7">
      <c r="G493458" s="2"/>
    </row>
    <row r="493459" spans="7:7">
      <c r="G493459" s="2"/>
    </row>
    <row r="493460" spans="7:7">
      <c r="G493460" s="2"/>
    </row>
    <row r="493461" spans="7:7">
      <c r="G493461" s="2"/>
    </row>
    <row r="493462" spans="7:7">
      <c r="G493462" s="2"/>
    </row>
    <row r="493463" spans="7:7">
      <c r="G493463" s="2"/>
    </row>
    <row r="493464" spans="7:7">
      <c r="G493464" s="2"/>
    </row>
    <row r="493465" spans="7:7">
      <c r="G493465" s="2"/>
    </row>
    <row r="493466" spans="7:7">
      <c r="G493466" s="2"/>
    </row>
    <row r="493467" spans="7:7">
      <c r="G493467" s="2"/>
    </row>
    <row r="493468" spans="7:7">
      <c r="G493468" s="2"/>
    </row>
    <row r="493469" spans="7:7">
      <c r="G493469" s="2"/>
    </row>
    <row r="493470" spans="7:7">
      <c r="G493470" s="2"/>
    </row>
    <row r="493471" spans="7:7">
      <c r="G493471" s="2"/>
    </row>
    <row r="493472" spans="7:7">
      <c r="G493472" s="2"/>
    </row>
    <row r="493473" spans="7:7">
      <c r="G493473" s="2"/>
    </row>
    <row r="493474" spans="7:7">
      <c r="G493474" s="2"/>
    </row>
    <row r="493475" spans="7:7">
      <c r="G493475" s="2"/>
    </row>
    <row r="493476" spans="7:7">
      <c r="G493476" s="2"/>
    </row>
    <row r="493477" spans="7:7">
      <c r="G493477" s="2"/>
    </row>
    <row r="493478" spans="7:7">
      <c r="G493478" s="2"/>
    </row>
    <row r="493479" spans="7:7">
      <c r="G493479" s="2"/>
    </row>
    <row r="493480" spans="7:7">
      <c r="G493480" s="2"/>
    </row>
    <row r="493481" spans="7:7">
      <c r="G493481" s="2"/>
    </row>
    <row r="493482" spans="7:7">
      <c r="G493482" s="2"/>
    </row>
    <row r="493483" spans="7:7">
      <c r="G493483" s="2"/>
    </row>
    <row r="493484" spans="7:7">
      <c r="G493484" s="2"/>
    </row>
    <row r="493485" spans="7:7">
      <c r="G493485" s="2"/>
    </row>
    <row r="493486" spans="7:7">
      <c r="G493486" s="2"/>
    </row>
    <row r="493487" spans="7:7">
      <c r="G493487" s="2"/>
    </row>
    <row r="493488" spans="7:7">
      <c r="G493488" s="2"/>
    </row>
    <row r="493489" spans="7:7">
      <c r="G493489" s="2"/>
    </row>
    <row r="493490" spans="7:7">
      <c r="G493490" s="2"/>
    </row>
    <row r="493491" spans="7:7">
      <c r="G493491" s="2"/>
    </row>
    <row r="493492" spans="7:7">
      <c r="G493492" s="2"/>
    </row>
    <row r="493493" spans="7:7">
      <c r="G493493" s="2"/>
    </row>
    <row r="493494" spans="7:7">
      <c r="G493494" s="2"/>
    </row>
    <row r="493495" spans="7:7">
      <c r="G493495" s="2"/>
    </row>
    <row r="493496" spans="7:7">
      <c r="G493496" s="2"/>
    </row>
    <row r="493497" spans="7:7">
      <c r="G493497" s="2"/>
    </row>
    <row r="493498" spans="7:7">
      <c r="G493498" s="2"/>
    </row>
    <row r="493499" spans="7:7">
      <c r="G493499" s="2"/>
    </row>
    <row r="493500" spans="7:7">
      <c r="G493500" s="2"/>
    </row>
    <row r="493501" spans="7:7">
      <c r="G493501" s="2"/>
    </row>
    <row r="493502" spans="7:7">
      <c r="G493502" s="2"/>
    </row>
    <row r="493503" spans="7:7">
      <c r="G493503" s="2"/>
    </row>
    <row r="493504" spans="7:7">
      <c r="G493504" s="2"/>
    </row>
    <row r="493505" spans="7:7">
      <c r="G493505" s="2"/>
    </row>
    <row r="493506" spans="7:7">
      <c r="G493506" s="2"/>
    </row>
    <row r="493507" spans="7:7">
      <c r="G493507" s="2"/>
    </row>
    <row r="493508" spans="7:7">
      <c r="G493508" s="2"/>
    </row>
    <row r="493509" spans="7:7">
      <c r="G493509" s="2"/>
    </row>
    <row r="493510" spans="7:7">
      <c r="G493510" s="2"/>
    </row>
    <row r="493511" spans="7:7">
      <c r="G493511" s="2"/>
    </row>
    <row r="493512" spans="7:7">
      <c r="G493512" s="2"/>
    </row>
    <row r="493513" spans="7:7">
      <c r="G493513" s="2"/>
    </row>
    <row r="493514" spans="7:7">
      <c r="G493514" s="2"/>
    </row>
    <row r="493515" spans="7:7">
      <c r="G493515" s="2"/>
    </row>
    <row r="493516" spans="7:7">
      <c r="G493516" s="2"/>
    </row>
    <row r="493517" spans="7:7">
      <c r="G493517" s="2"/>
    </row>
    <row r="493518" spans="7:7">
      <c r="G493518" s="2"/>
    </row>
    <row r="493519" spans="7:7">
      <c r="G493519" s="2"/>
    </row>
    <row r="493520" spans="7:7">
      <c r="G493520" s="2"/>
    </row>
    <row r="493521" spans="7:7">
      <c r="G493521" s="2"/>
    </row>
    <row r="493522" spans="7:7">
      <c r="G493522" s="2"/>
    </row>
    <row r="493523" spans="7:7">
      <c r="G493523" s="2"/>
    </row>
    <row r="493524" spans="7:7">
      <c r="G493524" s="2"/>
    </row>
    <row r="493525" spans="7:7">
      <c r="G493525" s="2"/>
    </row>
    <row r="493526" spans="7:7">
      <c r="G493526" s="2"/>
    </row>
    <row r="493527" spans="7:7">
      <c r="G493527" s="2"/>
    </row>
    <row r="493528" spans="7:7">
      <c r="G493528" s="2"/>
    </row>
    <row r="493529" spans="7:7">
      <c r="G493529" s="2"/>
    </row>
    <row r="493530" spans="7:7">
      <c r="G493530" s="2"/>
    </row>
    <row r="493531" spans="7:7">
      <c r="G493531" s="2"/>
    </row>
    <row r="493532" spans="7:7">
      <c r="G493532" s="2"/>
    </row>
    <row r="493533" spans="7:7">
      <c r="G493533" s="2"/>
    </row>
    <row r="493534" spans="7:7">
      <c r="G493534" s="2"/>
    </row>
    <row r="493535" spans="7:7">
      <c r="G493535" s="2"/>
    </row>
    <row r="493536" spans="7:7">
      <c r="G493536" s="2"/>
    </row>
    <row r="493537" spans="7:7">
      <c r="G493537" s="2"/>
    </row>
    <row r="493538" spans="7:7">
      <c r="G493538" s="2"/>
    </row>
    <row r="493539" spans="7:7">
      <c r="G493539" s="2"/>
    </row>
    <row r="493540" spans="7:7">
      <c r="G493540" s="2"/>
    </row>
    <row r="493541" spans="7:7">
      <c r="G493541" s="2"/>
    </row>
    <row r="493542" spans="7:7">
      <c r="G493542" s="2"/>
    </row>
    <row r="493543" spans="7:7">
      <c r="G493543" s="2"/>
    </row>
    <row r="493544" spans="7:7">
      <c r="G493544" s="2"/>
    </row>
    <row r="493545" spans="7:7">
      <c r="G493545" s="2"/>
    </row>
    <row r="493546" spans="7:7">
      <c r="G493546" s="2"/>
    </row>
    <row r="493547" spans="7:7">
      <c r="G493547" s="2"/>
    </row>
    <row r="493548" spans="7:7">
      <c r="G493548" s="2"/>
    </row>
    <row r="493549" spans="7:7">
      <c r="G493549" s="2"/>
    </row>
    <row r="493550" spans="7:7">
      <c r="G493550" s="2"/>
    </row>
    <row r="493551" spans="7:7">
      <c r="G493551" s="2"/>
    </row>
    <row r="493552" spans="7:7">
      <c r="G493552" s="2"/>
    </row>
    <row r="493553" spans="7:7">
      <c r="G493553" s="2"/>
    </row>
    <row r="493554" spans="7:7">
      <c r="G493554" s="2"/>
    </row>
    <row r="493555" spans="7:7">
      <c r="G493555" s="2"/>
    </row>
    <row r="493556" spans="7:7">
      <c r="G493556" s="2"/>
    </row>
    <row r="493557" spans="7:7">
      <c r="G493557" s="2"/>
    </row>
    <row r="493558" spans="7:7">
      <c r="G493558" s="2"/>
    </row>
    <row r="493559" spans="7:7">
      <c r="G493559" s="2"/>
    </row>
    <row r="493560" spans="7:7">
      <c r="G493560" s="2"/>
    </row>
    <row r="493561" spans="7:7">
      <c r="G493561" s="2"/>
    </row>
    <row r="493562" spans="7:7">
      <c r="G493562" s="2"/>
    </row>
    <row r="493563" spans="7:7">
      <c r="G493563" s="2"/>
    </row>
    <row r="493564" spans="7:7">
      <c r="G493564" s="2"/>
    </row>
    <row r="493565" spans="7:7">
      <c r="G493565" s="2"/>
    </row>
    <row r="493566" spans="7:7">
      <c r="G493566" s="2"/>
    </row>
    <row r="493567" spans="7:7">
      <c r="G493567" s="2"/>
    </row>
    <row r="493568" spans="7:7">
      <c r="G493568" s="2"/>
    </row>
    <row r="493569" spans="7:7">
      <c r="G493569" s="2"/>
    </row>
    <row r="493570" spans="7:7">
      <c r="G493570" s="2"/>
    </row>
    <row r="493571" spans="7:7">
      <c r="G493571" s="2"/>
    </row>
    <row r="493572" spans="7:7">
      <c r="G493572" s="2"/>
    </row>
    <row r="493573" spans="7:7">
      <c r="G493573" s="2"/>
    </row>
    <row r="493574" spans="7:7">
      <c r="G493574" s="2"/>
    </row>
    <row r="493575" spans="7:7">
      <c r="G493575" s="2"/>
    </row>
    <row r="493576" spans="7:7">
      <c r="G493576" s="2"/>
    </row>
    <row r="493577" spans="7:7">
      <c r="G493577" s="2"/>
    </row>
    <row r="493578" spans="7:7">
      <c r="G493578" s="2"/>
    </row>
    <row r="493579" spans="7:7">
      <c r="G493579" s="2"/>
    </row>
    <row r="493580" spans="7:7">
      <c r="G493580" s="2"/>
    </row>
    <row r="493581" spans="7:7">
      <c r="G493581" s="2"/>
    </row>
    <row r="493582" spans="7:7">
      <c r="G493582" s="2"/>
    </row>
    <row r="493583" spans="7:7">
      <c r="G493583" s="2"/>
    </row>
    <row r="493584" spans="7:7">
      <c r="G493584" s="2"/>
    </row>
    <row r="493585" spans="7:7">
      <c r="G493585" s="2"/>
    </row>
    <row r="493586" spans="7:7">
      <c r="G493586" s="2"/>
    </row>
    <row r="493587" spans="7:7">
      <c r="G493587" s="2"/>
    </row>
    <row r="493588" spans="7:7">
      <c r="G493588" s="2"/>
    </row>
    <row r="493589" spans="7:7">
      <c r="G493589" s="2"/>
    </row>
    <row r="493590" spans="7:7">
      <c r="G493590" s="2"/>
    </row>
    <row r="493591" spans="7:7">
      <c r="G493591" s="2"/>
    </row>
    <row r="493592" spans="7:7">
      <c r="G493592" s="2"/>
    </row>
    <row r="493593" spans="7:7">
      <c r="G493593" s="2"/>
    </row>
    <row r="493594" spans="7:7">
      <c r="G493594" s="2"/>
    </row>
    <row r="493595" spans="7:7">
      <c r="G493595" s="2"/>
    </row>
    <row r="493596" spans="7:7">
      <c r="G493596" s="2"/>
    </row>
    <row r="493597" spans="7:7">
      <c r="G493597" s="2"/>
    </row>
    <row r="493598" spans="7:7">
      <c r="G493598" s="2"/>
    </row>
    <row r="493599" spans="7:7">
      <c r="G493599" s="2"/>
    </row>
    <row r="493600" spans="7:7">
      <c r="G493600" s="2"/>
    </row>
    <row r="493601" spans="7:7">
      <c r="G493601" s="2"/>
    </row>
    <row r="493602" spans="7:7">
      <c r="G493602" s="2"/>
    </row>
    <row r="493603" spans="7:7">
      <c r="G493603" s="2"/>
    </row>
    <row r="493604" spans="7:7">
      <c r="G493604" s="2"/>
    </row>
    <row r="493605" spans="7:7">
      <c r="G493605" s="2"/>
    </row>
    <row r="493606" spans="7:7">
      <c r="G493606" s="2"/>
    </row>
    <row r="493607" spans="7:7">
      <c r="G493607" s="2"/>
    </row>
    <row r="493608" spans="7:7">
      <c r="G493608" s="2"/>
    </row>
    <row r="493609" spans="7:7">
      <c r="G493609" s="2"/>
    </row>
    <row r="493610" spans="7:7">
      <c r="G493610" s="2"/>
    </row>
    <row r="493611" spans="7:7">
      <c r="G493611" s="2"/>
    </row>
    <row r="493612" spans="7:7">
      <c r="G493612" s="2"/>
    </row>
    <row r="493613" spans="7:7">
      <c r="G493613" s="2"/>
    </row>
    <row r="493614" spans="7:7">
      <c r="G493614" s="2"/>
    </row>
    <row r="493615" spans="7:7">
      <c r="G493615" s="2"/>
    </row>
    <row r="493616" spans="7:7">
      <c r="G493616" s="2"/>
    </row>
    <row r="493617" spans="7:7">
      <c r="G493617" s="2"/>
    </row>
    <row r="493618" spans="7:7">
      <c r="G493618" s="2"/>
    </row>
    <row r="493619" spans="7:7">
      <c r="G493619" s="2"/>
    </row>
    <row r="493620" spans="7:7">
      <c r="G493620" s="2"/>
    </row>
    <row r="493621" spans="7:7">
      <c r="G493621" s="2"/>
    </row>
    <row r="493622" spans="7:7">
      <c r="G493622" s="2"/>
    </row>
    <row r="493623" spans="7:7">
      <c r="G493623" s="2"/>
    </row>
    <row r="493624" spans="7:7">
      <c r="G493624" s="2"/>
    </row>
    <row r="493625" spans="7:7">
      <c r="G493625" s="2"/>
    </row>
    <row r="493626" spans="7:7">
      <c r="G493626" s="2"/>
    </row>
    <row r="493627" spans="7:7">
      <c r="G493627" s="2"/>
    </row>
    <row r="493628" spans="7:7">
      <c r="G493628" s="2"/>
    </row>
    <row r="493629" spans="7:7">
      <c r="G493629" s="2"/>
    </row>
    <row r="493630" spans="7:7">
      <c r="G493630" s="2"/>
    </row>
    <row r="493631" spans="7:7">
      <c r="G493631" s="2"/>
    </row>
    <row r="493632" spans="7:7">
      <c r="G493632" s="2"/>
    </row>
    <row r="493633" spans="7:7">
      <c r="G493633" s="2"/>
    </row>
    <row r="493634" spans="7:7">
      <c r="G493634" s="2"/>
    </row>
    <row r="493635" spans="7:7">
      <c r="G493635" s="2"/>
    </row>
    <row r="493636" spans="7:7">
      <c r="G493636" s="2"/>
    </row>
    <row r="493637" spans="7:7">
      <c r="G493637" s="2"/>
    </row>
    <row r="493638" spans="7:7">
      <c r="G493638" s="2"/>
    </row>
    <row r="493639" spans="7:7">
      <c r="G493639" s="2"/>
    </row>
    <row r="493640" spans="7:7">
      <c r="G493640" s="2"/>
    </row>
    <row r="493641" spans="7:7">
      <c r="G493641" s="2"/>
    </row>
    <row r="493642" spans="7:7">
      <c r="G493642" s="2"/>
    </row>
    <row r="493643" spans="7:7">
      <c r="G493643" s="2"/>
    </row>
    <row r="493644" spans="7:7">
      <c r="G493644" s="2"/>
    </row>
    <row r="493645" spans="7:7">
      <c r="G493645" s="2"/>
    </row>
    <row r="493646" spans="7:7">
      <c r="G493646" s="2"/>
    </row>
    <row r="493647" spans="7:7">
      <c r="G493647" s="2"/>
    </row>
    <row r="493648" spans="7:7">
      <c r="G493648" s="2"/>
    </row>
    <row r="493649" spans="7:7">
      <c r="G493649" s="2"/>
    </row>
    <row r="493650" spans="7:7">
      <c r="G493650" s="2"/>
    </row>
    <row r="493651" spans="7:7">
      <c r="G493651" s="2"/>
    </row>
    <row r="493652" spans="7:7">
      <c r="G493652" s="2"/>
    </row>
    <row r="493653" spans="7:7">
      <c r="G493653" s="2"/>
    </row>
    <row r="493654" spans="7:7">
      <c r="G493654" s="2"/>
    </row>
    <row r="493655" spans="7:7">
      <c r="G493655" s="2"/>
    </row>
    <row r="493656" spans="7:7">
      <c r="G493656" s="2"/>
    </row>
    <row r="493657" spans="7:7">
      <c r="G493657" s="2"/>
    </row>
    <row r="493658" spans="7:7">
      <c r="G493658" s="2"/>
    </row>
    <row r="493659" spans="7:7">
      <c r="G493659" s="2"/>
    </row>
    <row r="493660" spans="7:7">
      <c r="G493660" s="2"/>
    </row>
    <row r="493661" spans="7:7">
      <c r="G493661" s="2"/>
    </row>
    <row r="493662" spans="7:7">
      <c r="G493662" s="2"/>
    </row>
    <row r="493663" spans="7:7">
      <c r="G493663" s="2"/>
    </row>
    <row r="493664" spans="7:7">
      <c r="G493664" s="2"/>
    </row>
    <row r="493665" spans="7:7">
      <c r="G493665" s="2"/>
    </row>
    <row r="493666" spans="7:7">
      <c r="G493666" s="2"/>
    </row>
    <row r="493667" spans="7:7">
      <c r="G493667" s="2"/>
    </row>
    <row r="493668" spans="7:7">
      <c r="G493668" s="2"/>
    </row>
    <row r="493669" spans="7:7">
      <c r="G493669" s="2"/>
    </row>
    <row r="493670" spans="7:7">
      <c r="G493670" s="2"/>
    </row>
    <row r="493671" spans="7:7">
      <c r="G493671" s="2"/>
    </row>
    <row r="493672" spans="7:7">
      <c r="G493672" s="2"/>
    </row>
    <row r="493673" spans="7:7">
      <c r="G493673" s="2"/>
    </row>
    <row r="493674" spans="7:7">
      <c r="G493674" s="2"/>
    </row>
    <row r="493675" spans="7:7">
      <c r="G493675" s="2"/>
    </row>
    <row r="493676" spans="7:7">
      <c r="G493676" s="2"/>
    </row>
    <row r="493677" spans="7:7">
      <c r="G493677" s="2"/>
    </row>
    <row r="493678" spans="7:7">
      <c r="G493678" s="2"/>
    </row>
    <row r="493679" spans="7:7">
      <c r="G493679" s="2"/>
    </row>
    <row r="493680" spans="7:7">
      <c r="G493680" s="2"/>
    </row>
    <row r="493681" spans="7:7">
      <c r="G493681" s="2"/>
    </row>
    <row r="493682" spans="7:7">
      <c r="G493682" s="2"/>
    </row>
    <row r="493683" spans="7:7">
      <c r="G493683" s="2"/>
    </row>
    <row r="493684" spans="7:7">
      <c r="G493684" s="2"/>
    </row>
    <row r="493685" spans="7:7">
      <c r="G493685" s="2"/>
    </row>
    <row r="493686" spans="7:7">
      <c r="G493686" s="2"/>
    </row>
    <row r="493687" spans="7:7">
      <c r="G493687" s="2"/>
    </row>
    <row r="493688" spans="7:7">
      <c r="G493688" s="2"/>
    </row>
    <row r="493689" spans="7:7">
      <c r="G493689" s="2"/>
    </row>
    <row r="493690" spans="7:7">
      <c r="G493690" s="2"/>
    </row>
    <row r="493691" spans="7:7">
      <c r="G493691" s="2"/>
    </row>
    <row r="493692" spans="7:7">
      <c r="G493692" s="2"/>
    </row>
    <row r="493693" spans="7:7">
      <c r="G493693" s="2"/>
    </row>
    <row r="493694" spans="7:7">
      <c r="G493694" s="2"/>
    </row>
    <row r="493695" spans="7:7">
      <c r="G493695" s="2"/>
    </row>
    <row r="493696" spans="7:7">
      <c r="G493696" s="2"/>
    </row>
    <row r="493697" spans="7:7">
      <c r="G493697" s="2"/>
    </row>
    <row r="493698" spans="7:7">
      <c r="G493698" s="2"/>
    </row>
    <row r="493699" spans="7:7">
      <c r="G493699" s="2"/>
    </row>
    <row r="493700" spans="7:7">
      <c r="G493700" s="2"/>
    </row>
    <row r="493701" spans="7:7">
      <c r="G493701" s="2"/>
    </row>
    <row r="493702" spans="7:7">
      <c r="G493702" s="2"/>
    </row>
    <row r="493703" spans="7:7">
      <c r="G493703" s="2"/>
    </row>
    <row r="493704" spans="7:7">
      <c r="G493704" s="2"/>
    </row>
    <row r="493705" spans="7:7">
      <c r="G493705" s="2"/>
    </row>
    <row r="493706" spans="7:7">
      <c r="G493706" s="2"/>
    </row>
    <row r="493707" spans="7:7">
      <c r="G493707" s="2"/>
    </row>
    <row r="493708" spans="7:7">
      <c r="G493708" s="2"/>
    </row>
    <row r="493709" spans="7:7">
      <c r="G493709" s="2"/>
    </row>
    <row r="493710" spans="7:7">
      <c r="G493710" s="2"/>
    </row>
    <row r="493711" spans="7:7">
      <c r="G493711" s="2"/>
    </row>
    <row r="493712" spans="7:7">
      <c r="G493712" s="2"/>
    </row>
    <row r="493713" spans="7:7">
      <c r="G493713" s="2"/>
    </row>
    <row r="493714" spans="7:7">
      <c r="G493714" s="2"/>
    </row>
    <row r="493715" spans="7:7">
      <c r="G493715" s="2"/>
    </row>
    <row r="493716" spans="7:7">
      <c r="G493716" s="2"/>
    </row>
    <row r="493717" spans="7:7">
      <c r="G493717" s="2"/>
    </row>
    <row r="493718" spans="7:7">
      <c r="G493718" s="2"/>
    </row>
    <row r="493719" spans="7:7">
      <c r="G493719" s="2"/>
    </row>
    <row r="493720" spans="7:7">
      <c r="G493720" s="2"/>
    </row>
    <row r="493721" spans="7:7">
      <c r="G493721" s="2"/>
    </row>
    <row r="493722" spans="7:7">
      <c r="G493722" s="2"/>
    </row>
    <row r="493723" spans="7:7">
      <c r="G493723" s="2"/>
    </row>
    <row r="493724" spans="7:7">
      <c r="G493724" s="2"/>
    </row>
    <row r="493725" spans="7:7">
      <c r="G493725" s="2"/>
    </row>
    <row r="493726" spans="7:7">
      <c r="G493726" s="2"/>
    </row>
    <row r="493727" spans="7:7">
      <c r="G493727" s="2"/>
    </row>
    <row r="493728" spans="7:7">
      <c r="G493728" s="2"/>
    </row>
    <row r="493729" spans="7:7">
      <c r="G493729" s="2"/>
    </row>
    <row r="493730" spans="7:7">
      <c r="G493730" s="2"/>
    </row>
    <row r="493731" spans="7:7">
      <c r="G493731" s="2"/>
    </row>
    <row r="493732" spans="7:7">
      <c r="G493732" s="2"/>
    </row>
    <row r="493733" spans="7:7">
      <c r="G493733" s="2"/>
    </row>
    <row r="493734" spans="7:7">
      <c r="G493734" s="2"/>
    </row>
    <row r="493735" spans="7:7">
      <c r="G493735" s="2"/>
    </row>
    <row r="493736" spans="7:7">
      <c r="G493736" s="2"/>
    </row>
    <row r="493737" spans="7:7">
      <c r="G493737" s="2"/>
    </row>
    <row r="493738" spans="7:7">
      <c r="G493738" s="2"/>
    </row>
    <row r="493739" spans="7:7">
      <c r="G493739" s="2"/>
    </row>
    <row r="493740" spans="7:7">
      <c r="G493740" s="2"/>
    </row>
    <row r="493741" spans="7:7">
      <c r="G493741" s="2"/>
    </row>
    <row r="493742" spans="7:7">
      <c r="G493742" s="2"/>
    </row>
    <row r="493743" spans="7:7">
      <c r="G493743" s="2"/>
    </row>
    <row r="493744" spans="7:7">
      <c r="G493744" s="2"/>
    </row>
    <row r="493745" spans="7:7">
      <c r="G493745" s="2"/>
    </row>
    <row r="493746" spans="7:7">
      <c r="G493746" s="2"/>
    </row>
    <row r="493747" spans="7:7">
      <c r="G493747" s="2"/>
    </row>
    <row r="493748" spans="7:7">
      <c r="G493748" s="2"/>
    </row>
    <row r="493749" spans="7:7">
      <c r="G493749" s="2"/>
    </row>
    <row r="493750" spans="7:7">
      <c r="G493750" s="2"/>
    </row>
    <row r="493751" spans="7:7">
      <c r="G493751" s="2"/>
    </row>
    <row r="493752" spans="7:7">
      <c r="G493752" s="2"/>
    </row>
    <row r="493753" spans="7:7">
      <c r="G493753" s="2"/>
    </row>
    <row r="493754" spans="7:7">
      <c r="G493754" s="2"/>
    </row>
    <row r="493755" spans="7:7">
      <c r="G493755" s="2"/>
    </row>
    <row r="493756" spans="7:7">
      <c r="G493756" s="2"/>
    </row>
    <row r="493757" spans="7:7">
      <c r="G493757" s="2"/>
    </row>
    <row r="493758" spans="7:7">
      <c r="G493758" s="2"/>
    </row>
    <row r="493759" spans="7:7">
      <c r="G493759" s="2"/>
    </row>
    <row r="493760" spans="7:7">
      <c r="G493760" s="2"/>
    </row>
    <row r="493761" spans="7:7">
      <c r="G493761" s="2"/>
    </row>
    <row r="493762" spans="7:7">
      <c r="G493762" s="2"/>
    </row>
    <row r="493763" spans="7:7">
      <c r="G493763" s="2"/>
    </row>
    <row r="493764" spans="7:7">
      <c r="G493764" s="2"/>
    </row>
    <row r="493765" spans="7:7">
      <c r="G493765" s="2"/>
    </row>
    <row r="493766" spans="7:7">
      <c r="G493766" s="2"/>
    </row>
    <row r="493767" spans="7:7">
      <c r="G493767" s="2"/>
    </row>
    <row r="493768" spans="7:7">
      <c r="G493768" s="2"/>
    </row>
    <row r="493769" spans="7:7">
      <c r="G493769" s="2"/>
    </row>
    <row r="493770" spans="7:7">
      <c r="G493770" s="2"/>
    </row>
    <row r="493771" spans="7:7">
      <c r="G493771" s="2"/>
    </row>
    <row r="493772" spans="7:7">
      <c r="G493772" s="2"/>
    </row>
    <row r="493773" spans="7:7">
      <c r="G493773" s="2"/>
    </row>
    <row r="493774" spans="7:7">
      <c r="G493774" s="2"/>
    </row>
    <row r="493775" spans="7:7">
      <c r="G493775" s="2"/>
    </row>
    <row r="493776" spans="7:7">
      <c r="G493776" s="2"/>
    </row>
    <row r="493777" spans="7:7">
      <c r="G493777" s="2"/>
    </row>
    <row r="493778" spans="7:7">
      <c r="G493778" s="2"/>
    </row>
    <row r="493779" spans="7:7">
      <c r="G493779" s="2"/>
    </row>
    <row r="493780" spans="7:7">
      <c r="G493780" s="2"/>
    </row>
    <row r="493781" spans="7:7">
      <c r="G493781" s="2"/>
    </row>
    <row r="493782" spans="7:7">
      <c r="G493782" s="2"/>
    </row>
    <row r="493783" spans="7:7">
      <c r="G493783" s="2"/>
    </row>
    <row r="493784" spans="7:7">
      <c r="G493784" s="2"/>
    </row>
    <row r="493785" spans="7:7">
      <c r="G493785" s="2"/>
    </row>
    <row r="493786" spans="7:7">
      <c r="G493786" s="2"/>
    </row>
    <row r="493787" spans="7:7">
      <c r="G493787" s="2"/>
    </row>
    <row r="493788" spans="7:7">
      <c r="G493788" s="2"/>
    </row>
    <row r="493789" spans="7:7">
      <c r="G493789" s="2"/>
    </row>
    <row r="493790" spans="7:7">
      <c r="G493790" s="2"/>
    </row>
    <row r="493791" spans="7:7">
      <c r="G493791" s="2"/>
    </row>
    <row r="493792" spans="7:7">
      <c r="G493792" s="2"/>
    </row>
    <row r="493793" spans="7:7">
      <c r="G493793" s="2"/>
    </row>
    <row r="493794" spans="7:7">
      <c r="G493794" s="2"/>
    </row>
    <row r="493795" spans="7:7">
      <c r="G493795" s="2"/>
    </row>
    <row r="493796" spans="7:7">
      <c r="G493796" s="2"/>
    </row>
    <row r="493797" spans="7:7">
      <c r="G493797" s="2"/>
    </row>
    <row r="493798" spans="7:7">
      <c r="G493798" s="2"/>
    </row>
    <row r="493799" spans="7:7">
      <c r="G493799" s="2"/>
    </row>
    <row r="493800" spans="7:7">
      <c r="G493800" s="2"/>
    </row>
    <row r="493801" spans="7:7">
      <c r="G493801" s="2"/>
    </row>
    <row r="493802" spans="7:7">
      <c r="G493802" s="2"/>
    </row>
    <row r="493803" spans="7:7">
      <c r="G493803" s="2"/>
    </row>
    <row r="493804" spans="7:7">
      <c r="G493804" s="2"/>
    </row>
    <row r="493805" spans="7:7">
      <c r="G493805" s="2"/>
    </row>
    <row r="493806" spans="7:7">
      <c r="G493806" s="2"/>
    </row>
    <row r="493807" spans="7:7">
      <c r="G493807" s="2"/>
    </row>
    <row r="493808" spans="7:7">
      <c r="G493808" s="2"/>
    </row>
    <row r="493809" spans="7:7">
      <c r="G493809" s="2"/>
    </row>
    <row r="493810" spans="7:7">
      <c r="G493810" s="2"/>
    </row>
    <row r="493811" spans="7:7">
      <c r="G493811" s="2"/>
    </row>
    <row r="493812" spans="7:7">
      <c r="G493812" s="2"/>
    </row>
    <row r="493813" spans="7:7">
      <c r="G493813" s="2"/>
    </row>
    <row r="493814" spans="7:7">
      <c r="G493814" s="2"/>
    </row>
    <row r="493815" spans="7:7">
      <c r="G493815" s="2"/>
    </row>
    <row r="493816" spans="7:7">
      <c r="G493816" s="2"/>
    </row>
    <row r="493817" spans="7:7">
      <c r="G493817" s="2"/>
    </row>
    <row r="493818" spans="7:7">
      <c r="G493818" s="2"/>
    </row>
    <row r="493819" spans="7:7">
      <c r="G493819" s="2"/>
    </row>
    <row r="493820" spans="7:7">
      <c r="G493820" s="2"/>
    </row>
    <row r="493821" spans="7:7">
      <c r="G493821" s="2"/>
    </row>
    <row r="493822" spans="7:7">
      <c r="G493822" s="2"/>
    </row>
    <row r="493823" spans="7:7">
      <c r="G493823" s="2"/>
    </row>
    <row r="493824" spans="7:7">
      <c r="G493824" s="2"/>
    </row>
    <row r="493825" spans="7:7">
      <c r="G493825" s="2"/>
    </row>
    <row r="493826" spans="7:7">
      <c r="G493826" s="2"/>
    </row>
    <row r="493827" spans="7:7">
      <c r="G493827" s="2"/>
    </row>
    <row r="493828" spans="7:7">
      <c r="G493828" s="2"/>
    </row>
    <row r="493829" spans="7:7">
      <c r="G493829" s="2"/>
    </row>
    <row r="493830" spans="7:7">
      <c r="G493830" s="2"/>
    </row>
    <row r="493831" spans="7:7">
      <c r="G493831" s="2"/>
    </row>
    <row r="493832" spans="7:7">
      <c r="G493832" s="2"/>
    </row>
    <row r="493833" spans="7:7">
      <c r="G493833" s="2"/>
    </row>
    <row r="493834" spans="7:7">
      <c r="G493834" s="2"/>
    </row>
    <row r="493835" spans="7:7">
      <c r="G493835" s="2"/>
    </row>
    <row r="493836" spans="7:7">
      <c r="G493836" s="2"/>
    </row>
    <row r="493837" spans="7:7">
      <c r="G493837" s="2"/>
    </row>
    <row r="493838" spans="7:7">
      <c r="G493838" s="2"/>
    </row>
    <row r="493839" spans="7:7">
      <c r="G493839" s="2"/>
    </row>
    <row r="493840" spans="7:7">
      <c r="G493840" s="2"/>
    </row>
    <row r="493841" spans="7:7">
      <c r="G493841" s="2"/>
    </row>
    <row r="493842" spans="7:7">
      <c r="G493842" s="2"/>
    </row>
    <row r="493843" spans="7:7">
      <c r="G493843" s="2"/>
    </row>
    <row r="493844" spans="7:7">
      <c r="G493844" s="2"/>
    </row>
    <row r="493845" spans="7:7">
      <c r="G493845" s="2"/>
    </row>
    <row r="493846" spans="7:7">
      <c r="G493846" s="2"/>
    </row>
    <row r="493847" spans="7:7">
      <c r="G493847" s="2"/>
    </row>
    <row r="493848" spans="7:7">
      <c r="G493848" s="2"/>
    </row>
    <row r="493849" spans="7:7">
      <c r="G493849" s="2"/>
    </row>
    <row r="493850" spans="7:7">
      <c r="G493850" s="2"/>
    </row>
    <row r="493851" spans="7:7">
      <c r="G493851" s="2"/>
    </row>
    <row r="493852" spans="7:7">
      <c r="G493852" s="2"/>
    </row>
    <row r="493853" spans="7:7">
      <c r="G493853" s="2"/>
    </row>
    <row r="493854" spans="7:7">
      <c r="G493854" s="2"/>
    </row>
    <row r="493855" spans="7:7">
      <c r="G493855" s="2"/>
    </row>
    <row r="493856" spans="7:7">
      <c r="G493856" s="2"/>
    </row>
    <row r="493857" spans="7:7">
      <c r="G493857" s="2"/>
    </row>
    <row r="493858" spans="7:7">
      <c r="G493858" s="2"/>
    </row>
    <row r="493859" spans="7:7">
      <c r="G493859" s="2"/>
    </row>
    <row r="493860" spans="7:7">
      <c r="G493860" s="2"/>
    </row>
    <row r="493861" spans="7:7">
      <c r="G493861" s="2"/>
    </row>
    <row r="493862" spans="7:7">
      <c r="G493862" s="2"/>
    </row>
    <row r="493863" spans="7:7">
      <c r="G493863" s="2"/>
    </row>
    <row r="493864" spans="7:7">
      <c r="G493864" s="2"/>
    </row>
    <row r="493865" spans="7:7">
      <c r="G493865" s="2"/>
    </row>
    <row r="493866" spans="7:7">
      <c r="G493866" s="2"/>
    </row>
    <row r="493867" spans="7:7">
      <c r="G493867" s="2"/>
    </row>
    <row r="493868" spans="7:7">
      <c r="G493868" s="2"/>
    </row>
    <row r="493869" spans="7:7">
      <c r="G493869" s="2"/>
    </row>
    <row r="493870" spans="7:7">
      <c r="G493870" s="2"/>
    </row>
    <row r="493871" spans="7:7">
      <c r="G493871" s="2"/>
    </row>
    <row r="493872" spans="7:7">
      <c r="G493872" s="2"/>
    </row>
    <row r="493873" spans="7:7">
      <c r="G493873" s="2"/>
    </row>
    <row r="493874" spans="7:7">
      <c r="G493874" s="2"/>
    </row>
    <row r="493875" spans="7:7">
      <c r="G493875" s="2"/>
    </row>
    <row r="493876" spans="7:7">
      <c r="G493876" s="2"/>
    </row>
    <row r="493877" spans="7:7">
      <c r="G493877" s="2"/>
    </row>
    <row r="493878" spans="7:7">
      <c r="G493878" s="2"/>
    </row>
    <row r="493879" spans="7:7">
      <c r="G493879" s="2"/>
    </row>
    <row r="493880" spans="7:7">
      <c r="G493880" s="2"/>
    </row>
    <row r="493881" spans="7:7">
      <c r="G493881" s="2"/>
    </row>
    <row r="493882" spans="7:7">
      <c r="G493882" s="2"/>
    </row>
    <row r="493883" spans="7:7">
      <c r="G493883" s="2"/>
    </row>
    <row r="493884" spans="7:7">
      <c r="G493884" s="2"/>
    </row>
    <row r="493885" spans="7:7">
      <c r="G493885" s="2"/>
    </row>
    <row r="493886" spans="7:7">
      <c r="G493886" s="2"/>
    </row>
    <row r="493887" spans="7:7">
      <c r="G493887" s="2"/>
    </row>
    <row r="493888" spans="7:7">
      <c r="G493888" s="2"/>
    </row>
    <row r="493889" spans="7:7">
      <c r="G493889" s="2"/>
    </row>
    <row r="493890" spans="7:7">
      <c r="G493890" s="2"/>
    </row>
    <row r="493891" spans="7:7">
      <c r="G493891" s="2"/>
    </row>
    <row r="493892" spans="7:7">
      <c r="G493892" s="2"/>
    </row>
    <row r="493893" spans="7:7">
      <c r="G493893" s="2"/>
    </row>
    <row r="493894" spans="7:7">
      <c r="G493894" s="2"/>
    </row>
    <row r="493895" spans="7:7">
      <c r="G493895" s="2"/>
    </row>
    <row r="493896" spans="7:7">
      <c r="G493896" s="2"/>
    </row>
    <row r="493897" spans="7:7">
      <c r="G493897" s="2"/>
    </row>
    <row r="493898" spans="7:7">
      <c r="G493898" s="2"/>
    </row>
    <row r="493899" spans="7:7">
      <c r="G493899" s="2"/>
    </row>
    <row r="493900" spans="7:7">
      <c r="G493900" s="2"/>
    </row>
    <row r="493901" spans="7:7">
      <c r="G493901" s="2"/>
    </row>
    <row r="493902" spans="7:7">
      <c r="G493902" s="2"/>
    </row>
    <row r="493903" spans="7:7">
      <c r="G493903" s="2"/>
    </row>
    <row r="493904" spans="7:7">
      <c r="G493904" s="2"/>
    </row>
    <row r="493905" spans="7:7">
      <c r="G493905" s="2"/>
    </row>
    <row r="493906" spans="7:7">
      <c r="G493906" s="2"/>
    </row>
    <row r="493907" spans="7:7">
      <c r="G493907" s="2"/>
    </row>
    <row r="493908" spans="7:7">
      <c r="G493908" s="2"/>
    </row>
    <row r="493909" spans="7:7">
      <c r="G493909" s="2"/>
    </row>
    <row r="493910" spans="7:7">
      <c r="G493910" s="2"/>
    </row>
    <row r="493911" spans="7:7">
      <c r="G493911" s="2"/>
    </row>
    <row r="493912" spans="7:7">
      <c r="G493912" s="2"/>
    </row>
    <row r="493913" spans="7:7">
      <c r="G493913" s="2"/>
    </row>
    <row r="493914" spans="7:7">
      <c r="G493914" s="2"/>
    </row>
    <row r="493915" spans="7:7">
      <c r="G493915" s="2"/>
    </row>
    <row r="493916" spans="7:7">
      <c r="G493916" s="2"/>
    </row>
    <row r="493917" spans="7:7">
      <c r="G493917" s="2"/>
    </row>
    <row r="493918" spans="7:7">
      <c r="G493918" s="2"/>
    </row>
    <row r="493919" spans="7:7">
      <c r="G493919" s="2"/>
    </row>
    <row r="493920" spans="7:7">
      <c r="G493920" s="2"/>
    </row>
    <row r="493921" spans="7:7">
      <c r="G493921" s="2"/>
    </row>
    <row r="493922" spans="7:7">
      <c r="G493922" s="2"/>
    </row>
    <row r="493923" spans="7:7">
      <c r="G493923" s="2"/>
    </row>
    <row r="493924" spans="7:7">
      <c r="G493924" s="2"/>
    </row>
    <row r="493925" spans="7:7">
      <c r="G493925" s="2"/>
    </row>
    <row r="493926" spans="7:7">
      <c r="G493926" s="2"/>
    </row>
    <row r="493927" spans="7:7">
      <c r="G493927" s="2"/>
    </row>
    <row r="493928" spans="7:7">
      <c r="G493928" s="2"/>
    </row>
    <row r="493929" spans="7:7">
      <c r="G493929" s="2"/>
    </row>
    <row r="493930" spans="7:7">
      <c r="G493930" s="2"/>
    </row>
    <row r="493931" spans="7:7">
      <c r="G493931" s="2"/>
    </row>
    <row r="493932" spans="7:7">
      <c r="G493932" s="2"/>
    </row>
    <row r="493933" spans="7:7">
      <c r="G493933" s="2"/>
    </row>
    <row r="493934" spans="7:7">
      <c r="G493934" s="2"/>
    </row>
    <row r="493935" spans="7:7">
      <c r="G493935" s="2"/>
    </row>
    <row r="493936" spans="7:7">
      <c r="G493936" s="2"/>
    </row>
    <row r="493937" spans="7:7">
      <c r="G493937" s="2"/>
    </row>
    <row r="493938" spans="7:7">
      <c r="G493938" s="2"/>
    </row>
    <row r="493939" spans="7:7">
      <c r="G493939" s="2"/>
    </row>
    <row r="493940" spans="7:7">
      <c r="G493940" s="2"/>
    </row>
    <row r="493941" spans="7:7">
      <c r="G493941" s="2"/>
    </row>
    <row r="493942" spans="7:7">
      <c r="G493942" s="2"/>
    </row>
    <row r="493943" spans="7:7">
      <c r="G493943" s="2"/>
    </row>
    <row r="493944" spans="7:7">
      <c r="G493944" s="2"/>
    </row>
    <row r="493945" spans="7:7">
      <c r="G493945" s="2"/>
    </row>
    <row r="493946" spans="7:7">
      <c r="G493946" s="2"/>
    </row>
    <row r="493947" spans="7:7">
      <c r="G493947" s="2"/>
    </row>
    <row r="493948" spans="7:7">
      <c r="G493948" s="2"/>
    </row>
    <row r="493949" spans="7:7">
      <c r="G493949" s="2"/>
    </row>
    <row r="493950" spans="7:7">
      <c r="G493950" s="2"/>
    </row>
    <row r="493951" spans="7:7">
      <c r="G493951" s="2"/>
    </row>
    <row r="493952" spans="7:7">
      <c r="G493952" s="2"/>
    </row>
    <row r="493953" spans="7:7">
      <c r="G493953" s="2"/>
    </row>
    <row r="493954" spans="7:7">
      <c r="G493954" s="2"/>
    </row>
    <row r="493955" spans="7:7">
      <c r="G493955" s="2"/>
    </row>
    <row r="493956" spans="7:7">
      <c r="G493956" s="2"/>
    </row>
    <row r="493957" spans="7:7">
      <c r="G493957" s="2"/>
    </row>
    <row r="493958" spans="7:7">
      <c r="G493958" s="2"/>
    </row>
    <row r="493959" spans="7:7">
      <c r="G493959" s="2"/>
    </row>
    <row r="493960" spans="7:7">
      <c r="G493960" s="2"/>
    </row>
    <row r="493961" spans="7:7">
      <c r="G493961" s="2"/>
    </row>
    <row r="493962" spans="7:7">
      <c r="G493962" s="2"/>
    </row>
    <row r="493963" spans="7:7">
      <c r="G493963" s="2"/>
    </row>
    <row r="493964" spans="7:7">
      <c r="G493964" s="2"/>
    </row>
    <row r="493965" spans="7:7">
      <c r="G493965" s="2"/>
    </row>
    <row r="493966" spans="7:7">
      <c r="G493966" s="2"/>
    </row>
    <row r="493967" spans="7:7">
      <c r="G493967" s="2"/>
    </row>
    <row r="493968" spans="7:7">
      <c r="G493968" s="2"/>
    </row>
    <row r="493969" spans="7:7">
      <c r="G493969" s="2"/>
    </row>
    <row r="493970" spans="7:7">
      <c r="G493970" s="2"/>
    </row>
    <row r="493971" spans="7:7">
      <c r="G493971" s="2"/>
    </row>
    <row r="493972" spans="7:7">
      <c r="G493972" s="2"/>
    </row>
    <row r="493973" spans="7:7">
      <c r="G493973" s="2"/>
    </row>
    <row r="493974" spans="7:7">
      <c r="G493974" s="2"/>
    </row>
    <row r="493975" spans="7:7">
      <c r="G493975" s="2"/>
    </row>
    <row r="493976" spans="7:7">
      <c r="G493976" s="2"/>
    </row>
    <row r="493977" spans="7:7">
      <c r="G493977" s="2"/>
    </row>
    <row r="493978" spans="7:7">
      <c r="G493978" s="2"/>
    </row>
    <row r="493979" spans="7:7">
      <c r="G493979" s="2"/>
    </row>
    <row r="493980" spans="7:7">
      <c r="G493980" s="2"/>
    </row>
    <row r="493981" spans="7:7">
      <c r="G493981" s="2"/>
    </row>
    <row r="493982" spans="7:7">
      <c r="G493982" s="2"/>
    </row>
    <row r="493983" spans="7:7">
      <c r="G493983" s="2"/>
    </row>
    <row r="493984" spans="7:7">
      <c r="G493984" s="2"/>
    </row>
    <row r="493985" spans="7:7">
      <c r="G493985" s="2"/>
    </row>
    <row r="493986" spans="7:7">
      <c r="G493986" s="2"/>
    </row>
    <row r="493987" spans="7:7">
      <c r="G493987" s="2"/>
    </row>
    <row r="493988" spans="7:7">
      <c r="G493988" s="2"/>
    </row>
    <row r="493989" spans="7:7">
      <c r="G493989" s="2"/>
    </row>
    <row r="493990" spans="7:7">
      <c r="G493990" s="2"/>
    </row>
    <row r="493991" spans="7:7">
      <c r="G493991" s="2"/>
    </row>
    <row r="493992" spans="7:7">
      <c r="G493992" s="2"/>
    </row>
    <row r="493993" spans="7:7">
      <c r="G493993" s="2"/>
    </row>
    <row r="493994" spans="7:7">
      <c r="G493994" s="2"/>
    </row>
    <row r="493995" spans="7:7">
      <c r="G493995" s="2"/>
    </row>
    <row r="493996" spans="7:7">
      <c r="G493996" s="2"/>
    </row>
    <row r="493997" spans="7:7">
      <c r="G493997" s="2"/>
    </row>
    <row r="493998" spans="7:7">
      <c r="G493998" s="2"/>
    </row>
    <row r="493999" spans="7:7">
      <c r="G493999" s="2"/>
    </row>
    <row r="494000" spans="7:7">
      <c r="G494000" s="2"/>
    </row>
    <row r="494001" spans="7:7">
      <c r="G494001" s="2"/>
    </row>
    <row r="494002" spans="7:7">
      <c r="G494002" s="2"/>
    </row>
    <row r="494003" spans="7:7">
      <c r="G494003" s="2"/>
    </row>
    <row r="494004" spans="7:7">
      <c r="G494004" s="2"/>
    </row>
    <row r="494005" spans="7:7">
      <c r="G494005" s="2"/>
    </row>
    <row r="494006" spans="7:7">
      <c r="G494006" s="2"/>
    </row>
    <row r="494007" spans="7:7">
      <c r="G494007" s="2"/>
    </row>
    <row r="494008" spans="7:7">
      <c r="G494008" s="2"/>
    </row>
    <row r="494009" spans="7:7">
      <c r="G494009" s="2"/>
    </row>
    <row r="494010" spans="7:7">
      <c r="G494010" s="2"/>
    </row>
    <row r="494011" spans="7:7">
      <c r="G494011" s="2"/>
    </row>
    <row r="494012" spans="7:7">
      <c r="G494012" s="2"/>
    </row>
    <row r="494013" spans="7:7">
      <c r="G494013" s="2"/>
    </row>
    <row r="494014" spans="7:7">
      <c r="G494014" s="2"/>
    </row>
    <row r="494015" spans="7:7">
      <c r="G494015" s="2"/>
    </row>
    <row r="494016" spans="7:7">
      <c r="G494016" s="2"/>
    </row>
    <row r="494017" spans="7:7">
      <c r="G494017" s="2"/>
    </row>
    <row r="494018" spans="7:7">
      <c r="G494018" s="2"/>
    </row>
    <row r="494019" spans="7:7">
      <c r="G494019" s="2"/>
    </row>
    <row r="494020" spans="7:7">
      <c r="G494020" s="2"/>
    </row>
    <row r="494021" spans="7:7">
      <c r="G494021" s="2"/>
    </row>
    <row r="494022" spans="7:7">
      <c r="G494022" s="2"/>
    </row>
    <row r="494023" spans="7:7">
      <c r="G494023" s="2"/>
    </row>
    <row r="494024" spans="7:7">
      <c r="G494024" s="2"/>
    </row>
    <row r="494025" spans="7:7">
      <c r="G494025" s="2"/>
    </row>
    <row r="494026" spans="7:7">
      <c r="G494026" s="2"/>
    </row>
    <row r="494027" spans="7:7">
      <c r="G494027" s="2"/>
    </row>
    <row r="494028" spans="7:7">
      <c r="G494028" s="2"/>
    </row>
    <row r="494029" spans="7:7">
      <c r="G494029" s="2"/>
    </row>
    <row r="494030" spans="7:7">
      <c r="G494030" s="2"/>
    </row>
    <row r="494031" spans="7:7">
      <c r="G494031" s="2"/>
    </row>
    <row r="494032" spans="7:7">
      <c r="G494032" s="2"/>
    </row>
    <row r="494033" spans="7:7">
      <c r="G494033" s="2"/>
    </row>
    <row r="494034" spans="7:7">
      <c r="G494034" s="2"/>
    </row>
    <row r="494035" spans="7:7">
      <c r="G494035" s="2"/>
    </row>
    <row r="494036" spans="7:7">
      <c r="G494036" s="2"/>
    </row>
    <row r="494037" spans="7:7">
      <c r="G494037" s="2"/>
    </row>
    <row r="494038" spans="7:7">
      <c r="G494038" s="2"/>
    </row>
    <row r="494039" spans="7:7">
      <c r="G494039" s="2"/>
    </row>
    <row r="494040" spans="7:7">
      <c r="G494040" s="2"/>
    </row>
    <row r="494041" spans="7:7">
      <c r="G494041" s="2"/>
    </row>
    <row r="494042" spans="7:7">
      <c r="G494042" s="2"/>
    </row>
    <row r="494043" spans="7:7">
      <c r="G494043" s="2"/>
    </row>
    <row r="494044" spans="7:7">
      <c r="G494044" s="2"/>
    </row>
    <row r="494045" spans="7:7">
      <c r="G494045" s="2"/>
    </row>
    <row r="494046" spans="7:7">
      <c r="G494046" s="2"/>
    </row>
    <row r="494047" spans="7:7">
      <c r="G494047" s="2"/>
    </row>
    <row r="494048" spans="7:7">
      <c r="G494048" s="2"/>
    </row>
    <row r="494049" spans="7:7">
      <c r="G494049" s="2"/>
    </row>
    <row r="494050" spans="7:7">
      <c r="G494050" s="2"/>
    </row>
    <row r="494051" spans="7:7">
      <c r="G494051" s="2"/>
    </row>
    <row r="494052" spans="7:7">
      <c r="G494052" s="2"/>
    </row>
    <row r="494053" spans="7:7">
      <c r="G494053" s="2"/>
    </row>
    <row r="494054" spans="7:7">
      <c r="G494054" s="2"/>
    </row>
    <row r="494055" spans="7:7">
      <c r="G494055" s="2"/>
    </row>
    <row r="494056" spans="7:7">
      <c r="G494056" s="2"/>
    </row>
    <row r="494057" spans="7:7">
      <c r="G494057" s="2"/>
    </row>
    <row r="494058" spans="7:7">
      <c r="G494058" s="2"/>
    </row>
    <row r="494059" spans="7:7">
      <c r="G494059" s="2"/>
    </row>
    <row r="494060" spans="7:7">
      <c r="G494060" s="2"/>
    </row>
    <row r="494061" spans="7:7">
      <c r="G494061" s="2"/>
    </row>
    <row r="494062" spans="7:7">
      <c r="G494062" s="2"/>
    </row>
    <row r="494063" spans="7:7">
      <c r="G494063" s="2"/>
    </row>
    <row r="494064" spans="7:7">
      <c r="G494064" s="2"/>
    </row>
    <row r="494065" spans="7:7">
      <c r="G494065" s="2"/>
    </row>
    <row r="494066" spans="7:7">
      <c r="G494066" s="2"/>
    </row>
    <row r="494067" spans="7:7">
      <c r="G494067" s="2"/>
    </row>
    <row r="494068" spans="7:7">
      <c r="G494068" s="2"/>
    </row>
    <row r="494069" spans="7:7">
      <c r="G494069" s="2"/>
    </row>
    <row r="494070" spans="7:7">
      <c r="G494070" s="2"/>
    </row>
    <row r="494071" spans="7:7">
      <c r="G494071" s="2"/>
    </row>
    <row r="494072" spans="7:7">
      <c r="G494072" s="2"/>
    </row>
    <row r="494073" spans="7:7">
      <c r="G494073" s="2"/>
    </row>
    <row r="494074" spans="7:7">
      <c r="G494074" s="2"/>
    </row>
    <row r="494075" spans="7:7">
      <c r="G494075" s="2"/>
    </row>
    <row r="494076" spans="7:7">
      <c r="G494076" s="2"/>
    </row>
    <row r="494077" spans="7:7">
      <c r="G494077" s="2"/>
    </row>
    <row r="494078" spans="7:7">
      <c r="G494078" s="2"/>
    </row>
    <row r="494079" spans="7:7">
      <c r="G494079" s="2"/>
    </row>
    <row r="494080" spans="7:7">
      <c r="G494080" s="2"/>
    </row>
    <row r="494081" spans="7:7">
      <c r="G494081" s="2"/>
    </row>
    <row r="494082" spans="7:7">
      <c r="G494082" s="2"/>
    </row>
    <row r="494083" spans="7:7">
      <c r="G494083" s="2"/>
    </row>
    <row r="494084" spans="7:7">
      <c r="G494084" s="2"/>
    </row>
    <row r="494085" spans="7:7">
      <c r="G494085" s="2"/>
    </row>
    <row r="494086" spans="7:7">
      <c r="G494086" s="2"/>
    </row>
    <row r="494087" spans="7:7">
      <c r="G494087" s="2"/>
    </row>
    <row r="494088" spans="7:7">
      <c r="G494088" s="2"/>
    </row>
    <row r="494089" spans="7:7">
      <c r="G494089" s="2"/>
    </row>
    <row r="494090" spans="7:7">
      <c r="G494090" s="2"/>
    </row>
    <row r="494091" spans="7:7">
      <c r="G494091" s="2"/>
    </row>
    <row r="494092" spans="7:7">
      <c r="G494092" s="2"/>
    </row>
    <row r="494093" spans="7:7">
      <c r="G494093" s="2"/>
    </row>
    <row r="494094" spans="7:7">
      <c r="G494094" s="2"/>
    </row>
    <row r="494095" spans="7:7">
      <c r="G494095" s="2"/>
    </row>
    <row r="494096" spans="7:7">
      <c r="G494096" s="2"/>
    </row>
    <row r="494097" spans="7:7">
      <c r="G494097" s="2"/>
    </row>
    <row r="494098" spans="7:7">
      <c r="G494098" s="2"/>
    </row>
    <row r="494099" spans="7:7">
      <c r="G494099" s="2"/>
    </row>
    <row r="494100" spans="7:7">
      <c r="G494100" s="2"/>
    </row>
    <row r="494101" spans="7:7">
      <c r="G494101" s="2"/>
    </row>
    <row r="494102" spans="7:7">
      <c r="G494102" s="2"/>
    </row>
    <row r="494103" spans="7:7">
      <c r="G494103" s="2"/>
    </row>
    <row r="494104" spans="7:7">
      <c r="G494104" s="2"/>
    </row>
    <row r="494105" spans="7:7">
      <c r="G494105" s="2"/>
    </row>
    <row r="494106" spans="7:7">
      <c r="G494106" s="2"/>
    </row>
    <row r="494107" spans="7:7">
      <c r="G494107" s="2"/>
    </row>
    <row r="494108" spans="7:7">
      <c r="G494108" s="2"/>
    </row>
    <row r="494109" spans="7:7">
      <c r="G494109" s="2"/>
    </row>
    <row r="494110" spans="7:7">
      <c r="G494110" s="2"/>
    </row>
    <row r="494111" spans="7:7">
      <c r="G494111" s="2"/>
    </row>
    <row r="494112" spans="7:7">
      <c r="G494112" s="2"/>
    </row>
    <row r="494113" spans="7:7">
      <c r="G494113" s="2"/>
    </row>
    <row r="494114" spans="7:7">
      <c r="G494114" s="2"/>
    </row>
    <row r="494115" spans="7:7">
      <c r="G494115" s="2"/>
    </row>
    <row r="494116" spans="7:7">
      <c r="G494116" s="2"/>
    </row>
    <row r="494117" spans="7:7">
      <c r="G494117" s="2"/>
    </row>
    <row r="494118" spans="7:7">
      <c r="G494118" s="2"/>
    </row>
    <row r="494119" spans="7:7">
      <c r="G494119" s="2"/>
    </row>
    <row r="494120" spans="7:7">
      <c r="G494120" s="2"/>
    </row>
    <row r="494121" spans="7:7">
      <c r="G494121" s="2"/>
    </row>
    <row r="494122" spans="7:7">
      <c r="G494122" s="2"/>
    </row>
    <row r="494123" spans="7:7">
      <c r="G494123" s="2"/>
    </row>
    <row r="494124" spans="7:7">
      <c r="G494124" s="2"/>
    </row>
    <row r="494125" spans="7:7">
      <c r="G494125" s="2"/>
    </row>
    <row r="494126" spans="7:7">
      <c r="G494126" s="2"/>
    </row>
    <row r="494127" spans="7:7">
      <c r="G494127" s="2"/>
    </row>
    <row r="494128" spans="7:7">
      <c r="G494128" s="2"/>
    </row>
    <row r="494129" spans="7:7">
      <c r="G494129" s="2"/>
    </row>
    <row r="494130" spans="7:7">
      <c r="G494130" s="2"/>
    </row>
    <row r="494131" spans="7:7">
      <c r="G494131" s="2"/>
    </row>
    <row r="494132" spans="7:7">
      <c r="G494132" s="2"/>
    </row>
    <row r="494133" spans="7:7">
      <c r="G494133" s="2"/>
    </row>
    <row r="494134" spans="7:7">
      <c r="G494134" s="2"/>
    </row>
    <row r="494135" spans="7:7">
      <c r="G494135" s="2"/>
    </row>
    <row r="494136" spans="7:7">
      <c r="G494136" s="2"/>
    </row>
    <row r="494137" spans="7:7">
      <c r="G494137" s="2"/>
    </row>
    <row r="494138" spans="7:7">
      <c r="G494138" s="2"/>
    </row>
    <row r="494139" spans="7:7">
      <c r="G494139" s="2"/>
    </row>
    <row r="494140" spans="7:7">
      <c r="G494140" s="2"/>
    </row>
    <row r="494141" spans="7:7">
      <c r="G494141" s="2"/>
    </row>
    <row r="494142" spans="7:7">
      <c r="G494142" s="2"/>
    </row>
    <row r="494143" spans="7:7">
      <c r="G494143" s="2"/>
    </row>
    <row r="494144" spans="7:7">
      <c r="G494144" s="2"/>
    </row>
    <row r="494145" spans="7:7">
      <c r="G494145" s="2"/>
    </row>
    <row r="494146" spans="7:7">
      <c r="G494146" s="2"/>
    </row>
    <row r="494147" spans="7:7">
      <c r="G494147" s="2"/>
    </row>
    <row r="494148" spans="7:7">
      <c r="G494148" s="2"/>
    </row>
    <row r="494149" spans="7:7">
      <c r="G494149" s="2"/>
    </row>
    <row r="494150" spans="7:7">
      <c r="G494150" s="2"/>
    </row>
    <row r="494151" spans="7:7">
      <c r="G494151" s="2"/>
    </row>
    <row r="494152" spans="7:7">
      <c r="G494152" s="2"/>
    </row>
    <row r="494153" spans="7:7">
      <c r="G494153" s="2"/>
    </row>
    <row r="494154" spans="7:7">
      <c r="G494154" s="2"/>
    </row>
    <row r="494155" spans="7:7">
      <c r="G494155" s="2"/>
    </row>
    <row r="494156" spans="7:7">
      <c r="G494156" s="2"/>
    </row>
    <row r="494157" spans="7:7">
      <c r="G494157" s="2"/>
    </row>
    <row r="494158" spans="7:7">
      <c r="G494158" s="2"/>
    </row>
    <row r="494159" spans="7:7">
      <c r="G494159" s="2"/>
    </row>
    <row r="494160" spans="7:7">
      <c r="G494160" s="2"/>
    </row>
    <row r="494161" spans="7:7">
      <c r="G494161" s="2"/>
    </row>
    <row r="494162" spans="7:7">
      <c r="G494162" s="2"/>
    </row>
    <row r="494163" spans="7:7">
      <c r="G494163" s="2"/>
    </row>
    <row r="494164" spans="7:7">
      <c r="G494164" s="2"/>
    </row>
    <row r="494165" spans="7:7">
      <c r="G494165" s="2"/>
    </row>
    <row r="494166" spans="7:7">
      <c r="G494166" s="2"/>
    </row>
    <row r="494167" spans="7:7">
      <c r="G494167" s="2"/>
    </row>
    <row r="494168" spans="7:7">
      <c r="G494168" s="2"/>
    </row>
    <row r="494169" spans="7:7">
      <c r="G494169" s="2"/>
    </row>
    <row r="494170" spans="7:7">
      <c r="G494170" s="2"/>
    </row>
    <row r="494171" spans="7:7">
      <c r="G494171" s="2"/>
    </row>
    <row r="494172" spans="7:7">
      <c r="G494172" s="2"/>
    </row>
    <row r="494173" spans="7:7">
      <c r="G494173" s="2"/>
    </row>
    <row r="494174" spans="7:7">
      <c r="G494174" s="2"/>
    </row>
    <row r="494175" spans="7:7">
      <c r="G494175" s="2"/>
    </row>
    <row r="494176" spans="7:7">
      <c r="G494176" s="2"/>
    </row>
    <row r="494177" spans="7:7">
      <c r="G494177" s="2"/>
    </row>
    <row r="494178" spans="7:7">
      <c r="G494178" s="2"/>
    </row>
    <row r="494179" spans="7:7">
      <c r="G494179" s="2"/>
    </row>
    <row r="494180" spans="7:7">
      <c r="G494180" s="2"/>
    </row>
    <row r="494181" spans="7:7">
      <c r="G494181" s="2"/>
    </row>
    <row r="494182" spans="7:7">
      <c r="G494182" s="2"/>
    </row>
    <row r="494183" spans="7:7">
      <c r="G494183" s="2"/>
    </row>
    <row r="494184" spans="7:7">
      <c r="G494184" s="2"/>
    </row>
    <row r="494185" spans="7:7">
      <c r="G494185" s="2"/>
    </row>
    <row r="494186" spans="7:7">
      <c r="G494186" s="2"/>
    </row>
    <row r="494187" spans="7:7">
      <c r="G494187" s="2"/>
    </row>
    <row r="494188" spans="7:7">
      <c r="G494188" s="2"/>
    </row>
    <row r="494189" spans="7:7">
      <c r="G494189" s="2"/>
    </row>
    <row r="494190" spans="7:7">
      <c r="G494190" s="2"/>
    </row>
    <row r="494191" spans="7:7">
      <c r="G494191" s="2"/>
    </row>
    <row r="494192" spans="7:7">
      <c r="G494192" s="2"/>
    </row>
    <row r="494193" spans="7:7">
      <c r="G494193" s="2"/>
    </row>
    <row r="494194" spans="7:7">
      <c r="G494194" s="2"/>
    </row>
    <row r="494195" spans="7:7">
      <c r="G494195" s="2"/>
    </row>
    <row r="494196" spans="7:7">
      <c r="G494196" s="2"/>
    </row>
    <row r="494197" spans="7:7">
      <c r="G494197" s="2"/>
    </row>
    <row r="494198" spans="7:7">
      <c r="G494198" s="2"/>
    </row>
    <row r="494199" spans="7:7">
      <c r="G494199" s="2"/>
    </row>
    <row r="494200" spans="7:7">
      <c r="G494200" s="2"/>
    </row>
    <row r="494201" spans="7:7">
      <c r="G494201" s="2"/>
    </row>
    <row r="494202" spans="7:7">
      <c r="G494202" s="2"/>
    </row>
    <row r="494203" spans="7:7">
      <c r="G494203" s="2"/>
    </row>
    <row r="494204" spans="7:7">
      <c r="G494204" s="2"/>
    </row>
    <row r="494205" spans="7:7">
      <c r="G494205" s="2"/>
    </row>
    <row r="494206" spans="7:7">
      <c r="G494206" s="2"/>
    </row>
    <row r="494207" spans="7:7">
      <c r="G494207" s="2"/>
    </row>
    <row r="494208" spans="7:7">
      <c r="G494208" s="2"/>
    </row>
    <row r="494209" spans="7:7">
      <c r="G494209" s="2"/>
    </row>
    <row r="494210" spans="7:7">
      <c r="G494210" s="2"/>
    </row>
    <row r="494211" spans="7:7">
      <c r="G494211" s="2"/>
    </row>
    <row r="494212" spans="7:7">
      <c r="G494212" s="2"/>
    </row>
    <row r="494213" spans="7:7">
      <c r="G494213" s="2"/>
    </row>
    <row r="494214" spans="7:7">
      <c r="G494214" s="2"/>
    </row>
    <row r="494215" spans="7:7">
      <c r="G494215" s="2"/>
    </row>
    <row r="494216" spans="7:7">
      <c r="G494216" s="2"/>
    </row>
    <row r="494217" spans="7:7">
      <c r="G494217" s="2"/>
    </row>
    <row r="494218" spans="7:7">
      <c r="G494218" s="2"/>
    </row>
    <row r="494219" spans="7:7">
      <c r="G494219" s="2"/>
    </row>
    <row r="494220" spans="7:7">
      <c r="G494220" s="2"/>
    </row>
    <row r="494221" spans="7:7">
      <c r="G494221" s="2"/>
    </row>
    <row r="494222" spans="7:7">
      <c r="G494222" s="2"/>
    </row>
    <row r="494223" spans="7:7">
      <c r="G494223" s="2"/>
    </row>
    <row r="494224" spans="7:7">
      <c r="G494224" s="2"/>
    </row>
    <row r="494225" spans="7:7">
      <c r="G494225" s="2"/>
    </row>
    <row r="494226" spans="7:7">
      <c r="G494226" s="2"/>
    </row>
    <row r="494227" spans="7:7">
      <c r="G494227" s="2"/>
    </row>
    <row r="494228" spans="7:7">
      <c r="G494228" s="2"/>
    </row>
    <row r="494229" spans="7:7">
      <c r="G494229" s="2"/>
    </row>
    <row r="494230" spans="7:7">
      <c r="G494230" s="2"/>
    </row>
    <row r="494231" spans="7:7">
      <c r="G494231" s="2"/>
    </row>
    <row r="494232" spans="7:7">
      <c r="G494232" s="2"/>
    </row>
    <row r="494233" spans="7:7">
      <c r="G494233" s="2"/>
    </row>
    <row r="494234" spans="7:7">
      <c r="G494234" s="2"/>
    </row>
    <row r="494235" spans="7:7">
      <c r="G494235" s="2"/>
    </row>
    <row r="494236" spans="7:7">
      <c r="G494236" s="2"/>
    </row>
    <row r="494237" spans="7:7">
      <c r="G494237" s="2"/>
    </row>
    <row r="494238" spans="7:7">
      <c r="G494238" s="2"/>
    </row>
    <row r="494239" spans="7:7">
      <c r="G494239" s="2"/>
    </row>
    <row r="494240" spans="7:7">
      <c r="G494240" s="2"/>
    </row>
    <row r="494241" spans="7:7">
      <c r="G494241" s="2"/>
    </row>
    <row r="494242" spans="7:7">
      <c r="G494242" s="2"/>
    </row>
    <row r="494243" spans="7:7">
      <c r="G494243" s="2"/>
    </row>
    <row r="494244" spans="7:7">
      <c r="G494244" s="2"/>
    </row>
    <row r="494245" spans="7:7">
      <c r="G494245" s="2"/>
    </row>
    <row r="494246" spans="7:7">
      <c r="G494246" s="2"/>
    </row>
    <row r="494247" spans="7:7">
      <c r="G494247" s="2"/>
    </row>
    <row r="494248" spans="7:7">
      <c r="G494248" s="2"/>
    </row>
    <row r="494249" spans="7:7">
      <c r="G494249" s="2"/>
    </row>
    <row r="494250" spans="7:7">
      <c r="G494250" s="2"/>
    </row>
    <row r="494251" spans="7:7">
      <c r="G494251" s="2"/>
    </row>
    <row r="494252" spans="7:7">
      <c r="G494252" s="2"/>
    </row>
    <row r="494253" spans="7:7">
      <c r="G494253" s="2"/>
    </row>
    <row r="494254" spans="7:7">
      <c r="G494254" s="2"/>
    </row>
    <row r="494255" spans="7:7">
      <c r="G494255" s="2"/>
    </row>
    <row r="494256" spans="7:7">
      <c r="G494256" s="2"/>
    </row>
    <row r="494257" spans="7:7">
      <c r="G494257" s="2"/>
    </row>
    <row r="494258" spans="7:7">
      <c r="G494258" s="2"/>
    </row>
    <row r="494259" spans="7:7">
      <c r="G494259" s="2"/>
    </row>
    <row r="494260" spans="7:7">
      <c r="G494260" s="2"/>
    </row>
    <row r="494261" spans="7:7">
      <c r="G494261" s="2"/>
    </row>
    <row r="494262" spans="7:7">
      <c r="G494262" s="2"/>
    </row>
    <row r="494263" spans="7:7">
      <c r="G494263" s="2"/>
    </row>
    <row r="494264" spans="7:7">
      <c r="G494264" s="2"/>
    </row>
    <row r="494265" spans="7:7">
      <c r="G494265" s="2"/>
    </row>
    <row r="494266" spans="7:7">
      <c r="G494266" s="2"/>
    </row>
    <row r="494267" spans="7:7">
      <c r="G494267" s="2"/>
    </row>
    <row r="494268" spans="7:7">
      <c r="G494268" s="2"/>
    </row>
    <row r="494269" spans="7:7">
      <c r="G494269" s="2"/>
    </row>
    <row r="494270" spans="7:7">
      <c r="G494270" s="2"/>
    </row>
    <row r="494271" spans="7:7">
      <c r="G494271" s="2"/>
    </row>
    <row r="494272" spans="7:7">
      <c r="G494272" s="2"/>
    </row>
    <row r="494273" spans="7:7">
      <c r="G494273" s="2"/>
    </row>
    <row r="494274" spans="7:7">
      <c r="G494274" s="2"/>
    </row>
    <row r="494275" spans="7:7">
      <c r="G494275" s="2"/>
    </row>
    <row r="494276" spans="7:7">
      <c r="G494276" s="2"/>
    </row>
    <row r="494277" spans="7:7">
      <c r="G494277" s="2"/>
    </row>
    <row r="494278" spans="7:7">
      <c r="G494278" s="2"/>
    </row>
    <row r="494279" spans="7:7">
      <c r="G494279" s="2"/>
    </row>
    <row r="494280" spans="7:7">
      <c r="G494280" s="2"/>
    </row>
    <row r="494281" spans="7:7">
      <c r="G494281" s="2"/>
    </row>
    <row r="494282" spans="7:7">
      <c r="G494282" s="2"/>
    </row>
    <row r="494283" spans="7:7">
      <c r="G494283" s="2"/>
    </row>
    <row r="494284" spans="7:7">
      <c r="G494284" s="2"/>
    </row>
    <row r="494285" spans="7:7">
      <c r="G494285" s="2"/>
    </row>
    <row r="494286" spans="7:7">
      <c r="G494286" s="2"/>
    </row>
    <row r="494287" spans="7:7">
      <c r="G494287" s="2"/>
    </row>
    <row r="494288" spans="7:7">
      <c r="G494288" s="2"/>
    </row>
    <row r="494289" spans="7:7">
      <c r="G494289" s="2"/>
    </row>
    <row r="494290" spans="7:7">
      <c r="G494290" s="2"/>
    </row>
    <row r="494291" spans="7:7">
      <c r="G494291" s="2"/>
    </row>
    <row r="494292" spans="7:7">
      <c r="G494292" s="2"/>
    </row>
    <row r="494293" spans="7:7">
      <c r="G494293" s="2"/>
    </row>
    <row r="494294" spans="7:7">
      <c r="G494294" s="2"/>
    </row>
    <row r="494295" spans="7:7">
      <c r="G494295" s="2"/>
    </row>
    <row r="494296" spans="7:7">
      <c r="G494296" s="2"/>
    </row>
    <row r="494297" spans="7:7">
      <c r="G494297" s="2"/>
    </row>
    <row r="494298" spans="7:7">
      <c r="G494298" s="2"/>
    </row>
    <row r="494299" spans="7:7">
      <c r="G494299" s="2"/>
    </row>
    <row r="494300" spans="7:7">
      <c r="G494300" s="2"/>
    </row>
    <row r="494301" spans="7:7">
      <c r="G494301" s="2"/>
    </row>
    <row r="494302" spans="7:7">
      <c r="G494302" s="2"/>
    </row>
    <row r="494303" spans="7:7">
      <c r="G494303" s="2"/>
    </row>
    <row r="494304" spans="7:7">
      <c r="G494304" s="2"/>
    </row>
    <row r="494305" spans="7:7">
      <c r="G494305" s="2"/>
    </row>
    <row r="494306" spans="7:7">
      <c r="G494306" s="2"/>
    </row>
    <row r="494307" spans="7:7">
      <c r="G494307" s="2"/>
    </row>
    <row r="494308" spans="7:7">
      <c r="G494308" s="2"/>
    </row>
    <row r="494309" spans="7:7">
      <c r="G494309" s="2"/>
    </row>
    <row r="494310" spans="7:7">
      <c r="G494310" s="2"/>
    </row>
    <row r="494311" spans="7:7">
      <c r="G494311" s="2"/>
    </row>
    <row r="494312" spans="7:7">
      <c r="G494312" s="2"/>
    </row>
    <row r="494313" spans="7:7">
      <c r="G494313" s="2"/>
    </row>
    <row r="494314" spans="7:7">
      <c r="G494314" s="2"/>
    </row>
    <row r="494315" spans="7:7">
      <c r="G494315" s="2"/>
    </row>
    <row r="494316" spans="7:7">
      <c r="G494316" s="2"/>
    </row>
    <row r="494317" spans="7:7">
      <c r="G494317" s="2"/>
    </row>
    <row r="494318" spans="7:7">
      <c r="G494318" s="2"/>
    </row>
    <row r="494319" spans="7:7">
      <c r="G494319" s="2"/>
    </row>
    <row r="494320" spans="7:7">
      <c r="G494320" s="2"/>
    </row>
    <row r="494321" spans="7:7">
      <c r="G494321" s="2"/>
    </row>
    <row r="494322" spans="7:7">
      <c r="G494322" s="2"/>
    </row>
    <row r="494323" spans="7:7">
      <c r="G494323" s="2"/>
    </row>
    <row r="494324" spans="7:7">
      <c r="G494324" s="2"/>
    </row>
    <row r="494325" spans="7:7">
      <c r="G494325" s="2"/>
    </row>
    <row r="494326" spans="7:7">
      <c r="G494326" s="2"/>
    </row>
    <row r="494327" spans="7:7">
      <c r="G494327" s="2"/>
    </row>
    <row r="494328" spans="7:7">
      <c r="G494328" s="2"/>
    </row>
    <row r="494329" spans="7:7">
      <c r="G494329" s="2"/>
    </row>
    <row r="494330" spans="7:7">
      <c r="G494330" s="2"/>
    </row>
    <row r="494331" spans="7:7">
      <c r="G494331" s="2"/>
    </row>
    <row r="494332" spans="7:7">
      <c r="G494332" s="2"/>
    </row>
    <row r="494333" spans="7:7">
      <c r="G494333" s="2"/>
    </row>
    <row r="494334" spans="7:7">
      <c r="G494334" s="2"/>
    </row>
    <row r="494335" spans="7:7">
      <c r="G494335" s="2"/>
    </row>
    <row r="494336" spans="7:7">
      <c r="G494336" s="2"/>
    </row>
    <row r="494337" spans="7:7">
      <c r="G494337" s="2"/>
    </row>
    <row r="494338" spans="7:7">
      <c r="G494338" s="2"/>
    </row>
    <row r="494339" spans="7:7">
      <c r="G494339" s="2"/>
    </row>
    <row r="494340" spans="7:7">
      <c r="G494340" s="2"/>
    </row>
    <row r="494341" spans="7:7">
      <c r="G494341" s="2"/>
    </row>
    <row r="494342" spans="7:7">
      <c r="G494342" s="2"/>
    </row>
    <row r="494343" spans="7:7">
      <c r="G494343" s="2"/>
    </row>
    <row r="494344" spans="7:7">
      <c r="G494344" s="2"/>
    </row>
    <row r="494345" spans="7:7">
      <c r="G494345" s="2"/>
    </row>
    <row r="494346" spans="7:7">
      <c r="G494346" s="2"/>
    </row>
    <row r="494347" spans="7:7">
      <c r="G494347" s="2"/>
    </row>
    <row r="494348" spans="7:7">
      <c r="G494348" s="2"/>
    </row>
    <row r="494349" spans="7:7">
      <c r="G494349" s="2"/>
    </row>
    <row r="494350" spans="7:7">
      <c r="G494350" s="2"/>
    </row>
    <row r="494351" spans="7:7">
      <c r="G494351" s="2"/>
    </row>
    <row r="494352" spans="7:7">
      <c r="G494352" s="2"/>
    </row>
    <row r="494353" spans="7:7">
      <c r="G494353" s="2"/>
    </row>
    <row r="494354" spans="7:7">
      <c r="G494354" s="2"/>
    </row>
    <row r="494355" spans="7:7">
      <c r="G494355" s="2"/>
    </row>
    <row r="494356" spans="7:7">
      <c r="G494356" s="2"/>
    </row>
    <row r="494357" spans="7:7">
      <c r="G494357" s="2"/>
    </row>
    <row r="494358" spans="7:7">
      <c r="G494358" s="2"/>
    </row>
    <row r="494359" spans="7:7">
      <c r="G494359" s="2"/>
    </row>
    <row r="494360" spans="7:7">
      <c r="G494360" s="2"/>
    </row>
    <row r="494361" spans="7:7">
      <c r="G494361" s="2"/>
    </row>
    <row r="494362" spans="7:7">
      <c r="G494362" s="2"/>
    </row>
    <row r="494363" spans="7:7">
      <c r="G494363" s="2"/>
    </row>
    <row r="494364" spans="7:7">
      <c r="G494364" s="2"/>
    </row>
    <row r="494365" spans="7:7">
      <c r="G494365" s="2"/>
    </row>
    <row r="494366" spans="7:7">
      <c r="G494366" s="2"/>
    </row>
    <row r="494367" spans="7:7">
      <c r="G494367" s="2"/>
    </row>
    <row r="494368" spans="7:7">
      <c r="G494368" s="2"/>
    </row>
    <row r="494369" spans="7:7">
      <c r="G494369" s="2"/>
    </row>
    <row r="494370" spans="7:7">
      <c r="G494370" s="2"/>
    </row>
    <row r="494371" spans="7:7">
      <c r="G494371" s="2"/>
    </row>
    <row r="494372" spans="7:7">
      <c r="G494372" s="2"/>
    </row>
    <row r="494373" spans="7:7">
      <c r="G494373" s="2"/>
    </row>
    <row r="494374" spans="7:7">
      <c r="G494374" s="2"/>
    </row>
    <row r="494375" spans="7:7">
      <c r="G494375" s="2"/>
    </row>
    <row r="494376" spans="7:7">
      <c r="G494376" s="2"/>
    </row>
    <row r="494377" spans="7:7">
      <c r="G494377" s="2"/>
    </row>
    <row r="494378" spans="7:7">
      <c r="G494378" s="2"/>
    </row>
    <row r="494379" spans="7:7">
      <c r="G494379" s="2"/>
    </row>
    <row r="494380" spans="7:7">
      <c r="G494380" s="2"/>
    </row>
    <row r="494381" spans="7:7">
      <c r="G494381" s="2"/>
    </row>
    <row r="494382" spans="7:7">
      <c r="G494382" s="2"/>
    </row>
    <row r="494383" spans="7:7">
      <c r="G494383" s="2"/>
    </row>
    <row r="494384" spans="7:7">
      <c r="G494384" s="2"/>
    </row>
    <row r="494385" spans="7:7">
      <c r="G494385" s="2"/>
    </row>
    <row r="494386" spans="7:7">
      <c r="G494386" s="2"/>
    </row>
    <row r="494387" spans="7:7">
      <c r="G494387" s="2"/>
    </row>
    <row r="494388" spans="7:7">
      <c r="G494388" s="2"/>
    </row>
    <row r="494389" spans="7:7">
      <c r="G494389" s="2"/>
    </row>
    <row r="494390" spans="7:7">
      <c r="G494390" s="2"/>
    </row>
    <row r="494391" spans="7:7">
      <c r="G494391" s="2"/>
    </row>
    <row r="494392" spans="7:7">
      <c r="G494392" s="2"/>
    </row>
    <row r="494393" spans="7:7">
      <c r="G494393" s="2"/>
    </row>
    <row r="494394" spans="7:7">
      <c r="G494394" s="2"/>
    </row>
    <row r="494395" spans="7:7">
      <c r="G494395" s="2"/>
    </row>
    <row r="494396" spans="7:7">
      <c r="G494396" s="2"/>
    </row>
    <row r="494397" spans="7:7">
      <c r="G494397" s="2"/>
    </row>
    <row r="494398" spans="7:7">
      <c r="G494398" s="2"/>
    </row>
    <row r="494399" spans="7:7">
      <c r="G494399" s="2"/>
    </row>
    <row r="494400" spans="7:7">
      <c r="G494400" s="2"/>
    </row>
    <row r="494401" spans="7:7">
      <c r="G494401" s="2"/>
    </row>
    <row r="494402" spans="7:7">
      <c r="G494402" s="2"/>
    </row>
    <row r="494403" spans="7:7">
      <c r="G494403" s="2"/>
    </row>
    <row r="494404" spans="7:7">
      <c r="G494404" s="2"/>
    </row>
    <row r="494405" spans="7:7">
      <c r="G494405" s="2"/>
    </row>
    <row r="494406" spans="7:7">
      <c r="G494406" s="2"/>
    </row>
    <row r="494407" spans="7:7">
      <c r="G494407" s="2"/>
    </row>
    <row r="494408" spans="7:7">
      <c r="G494408" s="2"/>
    </row>
    <row r="494409" spans="7:7">
      <c r="G494409" s="2"/>
    </row>
    <row r="494410" spans="7:7">
      <c r="G494410" s="2"/>
    </row>
    <row r="494411" spans="7:7">
      <c r="G494411" s="2"/>
    </row>
    <row r="494412" spans="7:7">
      <c r="G494412" s="2"/>
    </row>
    <row r="494413" spans="7:7">
      <c r="G494413" s="2"/>
    </row>
    <row r="494414" spans="7:7">
      <c r="G494414" s="2"/>
    </row>
    <row r="494415" spans="7:7">
      <c r="G494415" s="2"/>
    </row>
    <row r="494416" spans="7:7">
      <c r="G494416" s="2"/>
    </row>
    <row r="494417" spans="7:7">
      <c r="G494417" s="2"/>
    </row>
    <row r="494418" spans="7:7">
      <c r="G494418" s="2"/>
    </row>
    <row r="494419" spans="7:7">
      <c r="G494419" s="2"/>
    </row>
    <row r="494420" spans="7:7">
      <c r="G494420" s="2"/>
    </row>
    <row r="494421" spans="7:7">
      <c r="G494421" s="2"/>
    </row>
    <row r="494422" spans="7:7">
      <c r="G494422" s="2"/>
    </row>
    <row r="494423" spans="7:7">
      <c r="G494423" s="2"/>
    </row>
    <row r="494424" spans="7:7">
      <c r="G494424" s="2"/>
    </row>
    <row r="494425" spans="7:7">
      <c r="G494425" s="2"/>
    </row>
    <row r="494426" spans="7:7">
      <c r="G494426" s="2"/>
    </row>
    <row r="494427" spans="7:7">
      <c r="G494427" s="2"/>
    </row>
    <row r="494428" spans="7:7">
      <c r="G494428" s="2"/>
    </row>
    <row r="494429" spans="7:7">
      <c r="G494429" s="2"/>
    </row>
    <row r="494430" spans="7:7">
      <c r="G494430" s="2"/>
    </row>
    <row r="494431" spans="7:7">
      <c r="G494431" s="2"/>
    </row>
    <row r="494432" spans="7:7">
      <c r="G494432" s="2"/>
    </row>
    <row r="494433" spans="7:7">
      <c r="G494433" s="2"/>
    </row>
    <row r="494434" spans="7:7">
      <c r="G494434" s="2"/>
    </row>
    <row r="494435" spans="7:7">
      <c r="G494435" s="2"/>
    </row>
    <row r="494436" spans="7:7">
      <c r="G494436" s="2"/>
    </row>
    <row r="494437" spans="7:7">
      <c r="G494437" s="2"/>
    </row>
    <row r="494438" spans="7:7">
      <c r="G494438" s="2"/>
    </row>
    <row r="494439" spans="7:7">
      <c r="G494439" s="2"/>
    </row>
    <row r="494440" spans="7:7">
      <c r="G494440" s="2"/>
    </row>
    <row r="494441" spans="7:7">
      <c r="G494441" s="2"/>
    </row>
    <row r="494442" spans="7:7">
      <c r="G494442" s="2"/>
    </row>
    <row r="494443" spans="7:7">
      <c r="G494443" s="2"/>
    </row>
    <row r="494444" spans="7:7">
      <c r="G494444" s="2"/>
    </row>
    <row r="494445" spans="7:7">
      <c r="G494445" s="2"/>
    </row>
    <row r="494446" spans="7:7">
      <c r="G494446" s="2"/>
    </row>
    <row r="494447" spans="7:7">
      <c r="G494447" s="2"/>
    </row>
    <row r="494448" spans="7:7">
      <c r="G494448" s="2"/>
    </row>
    <row r="494449" spans="7:7">
      <c r="G494449" s="2"/>
    </row>
    <row r="494450" spans="7:7">
      <c r="G494450" s="2"/>
    </row>
    <row r="494451" spans="7:7">
      <c r="G494451" s="2"/>
    </row>
    <row r="494452" spans="7:7">
      <c r="G494452" s="2"/>
    </row>
    <row r="494453" spans="7:7">
      <c r="G494453" s="2"/>
    </row>
    <row r="494454" spans="7:7">
      <c r="G494454" s="2"/>
    </row>
    <row r="494455" spans="7:7">
      <c r="G494455" s="2"/>
    </row>
    <row r="494456" spans="7:7">
      <c r="G494456" s="2"/>
    </row>
    <row r="494457" spans="7:7">
      <c r="G494457" s="2"/>
    </row>
    <row r="494458" spans="7:7">
      <c r="G494458" s="2"/>
    </row>
    <row r="494459" spans="7:7">
      <c r="G494459" s="2"/>
    </row>
    <row r="494460" spans="7:7">
      <c r="G494460" s="2"/>
    </row>
    <row r="494461" spans="7:7">
      <c r="G494461" s="2"/>
    </row>
    <row r="494462" spans="7:7">
      <c r="G494462" s="2"/>
    </row>
    <row r="494463" spans="7:7">
      <c r="G494463" s="2"/>
    </row>
    <row r="494464" spans="7:7">
      <c r="G494464" s="2"/>
    </row>
    <row r="494465" spans="7:7">
      <c r="G494465" s="2"/>
    </row>
    <row r="494466" spans="7:7">
      <c r="G494466" s="2"/>
    </row>
    <row r="494467" spans="7:7">
      <c r="G494467" s="2"/>
    </row>
    <row r="494468" spans="7:7">
      <c r="G494468" s="2"/>
    </row>
    <row r="494469" spans="7:7">
      <c r="G494469" s="2"/>
    </row>
    <row r="494470" spans="7:7">
      <c r="G494470" s="2"/>
    </row>
    <row r="494471" spans="7:7">
      <c r="G494471" s="2"/>
    </row>
    <row r="494472" spans="7:7">
      <c r="G494472" s="2"/>
    </row>
    <row r="494473" spans="7:7">
      <c r="G494473" s="2"/>
    </row>
    <row r="494474" spans="7:7">
      <c r="G494474" s="2"/>
    </row>
    <row r="494475" spans="7:7">
      <c r="G494475" s="2"/>
    </row>
    <row r="494476" spans="7:7">
      <c r="G494476" s="2"/>
    </row>
    <row r="494477" spans="7:7">
      <c r="G494477" s="2"/>
    </row>
    <row r="494478" spans="7:7">
      <c r="G494478" s="2"/>
    </row>
    <row r="494479" spans="7:7">
      <c r="G494479" s="2"/>
    </row>
    <row r="494480" spans="7:7">
      <c r="G494480" s="2"/>
    </row>
    <row r="494481" spans="7:7">
      <c r="G494481" s="2"/>
    </row>
    <row r="494482" spans="7:7">
      <c r="G494482" s="2"/>
    </row>
    <row r="494483" spans="7:7">
      <c r="G494483" s="2"/>
    </row>
    <row r="494484" spans="7:7">
      <c r="G494484" s="2"/>
    </row>
    <row r="494485" spans="7:7">
      <c r="G494485" s="2"/>
    </row>
    <row r="494486" spans="7:7">
      <c r="G494486" s="2"/>
    </row>
    <row r="494487" spans="7:7">
      <c r="G494487" s="2"/>
    </row>
    <row r="494488" spans="7:7">
      <c r="G494488" s="2"/>
    </row>
    <row r="494489" spans="7:7">
      <c r="G494489" s="2"/>
    </row>
    <row r="494490" spans="7:7">
      <c r="G494490" s="2"/>
    </row>
    <row r="494491" spans="7:7">
      <c r="G494491" s="2"/>
    </row>
    <row r="494492" spans="7:7">
      <c r="G494492" s="2"/>
    </row>
    <row r="494493" spans="7:7">
      <c r="G494493" s="2"/>
    </row>
    <row r="494494" spans="7:7">
      <c r="G494494" s="2"/>
    </row>
    <row r="494495" spans="7:7">
      <c r="G494495" s="2"/>
    </row>
    <row r="494496" spans="7:7">
      <c r="G494496" s="2"/>
    </row>
    <row r="494497" spans="7:7">
      <c r="G494497" s="2"/>
    </row>
    <row r="494498" spans="7:7">
      <c r="G494498" s="2"/>
    </row>
    <row r="494499" spans="7:7">
      <c r="G494499" s="2"/>
    </row>
    <row r="494500" spans="7:7">
      <c r="G494500" s="2"/>
    </row>
    <row r="494501" spans="7:7">
      <c r="G494501" s="2"/>
    </row>
    <row r="494502" spans="7:7">
      <c r="G494502" s="2"/>
    </row>
    <row r="494503" spans="7:7">
      <c r="G494503" s="2"/>
    </row>
    <row r="494504" spans="7:7">
      <c r="G494504" s="2"/>
    </row>
    <row r="494505" spans="7:7">
      <c r="G494505" s="2"/>
    </row>
    <row r="494506" spans="7:7">
      <c r="G494506" s="2"/>
    </row>
    <row r="494507" spans="7:7">
      <c r="G494507" s="2"/>
    </row>
    <row r="494508" spans="7:7">
      <c r="G494508" s="2"/>
    </row>
    <row r="494509" spans="7:7">
      <c r="G494509" s="2"/>
    </row>
    <row r="494510" spans="7:7">
      <c r="G494510" s="2"/>
    </row>
    <row r="494511" spans="7:7">
      <c r="G494511" s="2"/>
    </row>
    <row r="494512" spans="7:7">
      <c r="G494512" s="2"/>
    </row>
    <row r="494513" spans="7:7">
      <c r="G494513" s="2"/>
    </row>
    <row r="494514" spans="7:7">
      <c r="G494514" s="2"/>
    </row>
    <row r="494515" spans="7:7">
      <c r="G494515" s="2"/>
    </row>
    <row r="494516" spans="7:7">
      <c r="G494516" s="2"/>
    </row>
    <row r="494517" spans="7:7">
      <c r="G494517" s="2"/>
    </row>
    <row r="494518" spans="7:7">
      <c r="G494518" s="2"/>
    </row>
    <row r="494519" spans="7:7">
      <c r="G494519" s="2"/>
    </row>
    <row r="494520" spans="7:7">
      <c r="G494520" s="2"/>
    </row>
    <row r="494521" spans="7:7">
      <c r="G494521" s="2"/>
    </row>
    <row r="494522" spans="7:7">
      <c r="G494522" s="2"/>
    </row>
    <row r="494523" spans="7:7">
      <c r="G494523" s="2"/>
    </row>
    <row r="494524" spans="7:7">
      <c r="G494524" s="2"/>
    </row>
    <row r="494525" spans="7:7">
      <c r="G494525" s="2"/>
    </row>
    <row r="494526" spans="7:7">
      <c r="G494526" s="2"/>
    </row>
    <row r="494527" spans="7:7">
      <c r="G494527" s="2"/>
    </row>
    <row r="494528" spans="7:7">
      <c r="G494528" s="2"/>
    </row>
    <row r="494529" spans="7:7">
      <c r="G494529" s="2"/>
    </row>
    <row r="494530" spans="7:7">
      <c r="G494530" s="2"/>
    </row>
    <row r="494531" spans="7:7">
      <c r="G494531" s="2"/>
    </row>
    <row r="494532" spans="7:7">
      <c r="G494532" s="2"/>
    </row>
    <row r="494533" spans="7:7">
      <c r="G494533" s="2"/>
    </row>
    <row r="494534" spans="7:7">
      <c r="G494534" s="2"/>
    </row>
    <row r="494535" spans="7:7">
      <c r="G494535" s="2"/>
    </row>
    <row r="494536" spans="7:7">
      <c r="G494536" s="2"/>
    </row>
    <row r="494537" spans="7:7">
      <c r="G494537" s="2"/>
    </row>
    <row r="494538" spans="7:7">
      <c r="G494538" s="2"/>
    </row>
    <row r="494539" spans="7:7">
      <c r="G494539" s="2"/>
    </row>
    <row r="494540" spans="7:7">
      <c r="G494540" s="2"/>
    </row>
    <row r="494541" spans="7:7">
      <c r="G494541" s="2"/>
    </row>
    <row r="494542" spans="7:7">
      <c r="G494542" s="2"/>
    </row>
    <row r="494543" spans="7:7">
      <c r="G494543" s="2"/>
    </row>
    <row r="494544" spans="7:7">
      <c r="G494544" s="2"/>
    </row>
    <row r="494545" spans="7:7">
      <c r="G494545" s="2"/>
    </row>
    <row r="494546" spans="7:7">
      <c r="G494546" s="2"/>
    </row>
    <row r="494547" spans="7:7">
      <c r="G494547" s="2"/>
    </row>
    <row r="494548" spans="7:7">
      <c r="G494548" s="2"/>
    </row>
    <row r="494549" spans="7:7">
      <c r="G494549" s="2"/>
    </row>
    <row r="494550" spans="7:7">
      <c r="G494550" s="2"/>
    </row>
    <row r="494551" spans="7:7">
      <c r="G494551" s="2"/>
    </row>
    <row r="494552" spans="7:7">
      <c r="G494552" s="2"/>
    </row>
    <row r="494553" spans="7:7">
      <c r="G494553" s="2"/>
    </row>
    <row r="494554" spans="7:7">
      <c r="G494554" s="2"/>
    </row>
    <row r="494555" spans="7:7">
      <c r="G494555" s="2"/>
    </row>
    <row r="494556" spans="7:7">
      <c r="G494556" s="2"/>
    </row>
    <row r="494557" spans="7:7">
      <c r="G494557" s="2"/>
    </row>
    <row r="494558" spans="7:7">
      <c r="G494558" s="2"/>
    </row>
    <row r="494559" spans="7:7">
      <c r="G494559" s="2"/>
    </row>
    <row r="494560" spans="7:7">
      <c r="G494560" s="2"/>
    </row>
    <row r="494561" spans="7:7">
      <c r="G494561" s="2"/>
    </row>
    <row r="494562" spans="7:7">
      <c r="G494562" s="2"/>
    </row>
    <row r="494563" spans="7:7">
      <c r="G494563" s="2"/>
    </row>
    <row r="494564" spans="7:7">
      <c r="G494564" s="2"/>
    </row>
    <row r="494565" spans="7:7">
      <c r="G494565" s="2"/>
    </row>
    <row r="494566" spans="7:7">
      <c r="G494566" s="2"/>
    </row>
    <row r="494567" spans="7:7">
      <c r="G494567" s="2"/>
    </row>
    <row r="494568" spans="7:7">
      <c r="G494568" s="2"/>
    </row>
    <row r="494569" spans="7:7">
      <c r="G494569" s="2"/>
    </row>
    <row r="494570" spans="7:7">
      <c r="G494570" s="2"/>
    </row>
    <row r="494571" spans="7:7">
      <c r="G494571" s="2"/>
    </row>
    <row r="494572" spans="7:7">
      <c r="G494572" s="2"/>
    </row>
    <row r="494573" spans="7:7">
      <c r="G494573" s="2"/>
    </row>
    <row r="494574" spans="7:7">
      <c r="G494574" s="2"/>
    </row>
    <row r="494575" spans="7:7">
      <c r="G494575" s="2"/>
    </row>
    <row r="494576" spans="7:7">
      <c r="G494576" s="2"/>
    </row>
    <row r="494577" spans="7:7">
      <c r="G494577" s="2"/>
    </row>
    <row r="494578" spans="7:7">
      <c r="G494578" s="2"/>
    </row>
    <row r="494579" spans="7:7">
      <c r="G494579" s="2"/>
    </row>
    <row r="494580" spans="7:7">
      <c r="G494580" s="2"/>
    </row>
    <row r="494581" spans="7:7">
      <c r="G494581" s="2"/>
    </row>
    <row r="494582" spans="7:7">
      <c r="G494582" s="2"/>
    </row>
    <row r="494583" spans="7:7">
      <c r="G494583" s="2"/>
    </row>
    <row r="494584" spans="7:7">
      <c r="G494584" s="2"/>
    </row>
    <row r="494585" spans="7:7">
      <c r="G494585" s="2"/>
    </row>
    <row r="494586" spans="7:7">
      <c r="G494586" s="2"/>
    </row>
    <row r="494587" spans="7:7">
      <c r="G494587" s="2"/>
    </row>
    <row r="494588" spans="7:7">
      <c r="G494588" s="2"/>
    </row>
    <row r="494589" spans="7:7">
      <c r="G494589" s="2"/>
    </row>
    <row r="494590" spans="7:7">
      <c r="G494590" s="2"/>
    </row>
    <row r="494591" spans="7:7">
      <c r="G494591" s="2"/>
    </row>
    <row r="494592" spans="7:7">
      <c r="G494592" s="2"/>
    </row>
    <row r="494593" spans="7:7">
      <c r="G494593" s="2"/>
    </row>
    <row r="494594" spans="7:7">
      <c r="G494594" s="2"/>
    </row>
    <row r="494595" spans="7:7">
      <c r="G494595" s="2"/>
    </row>
    <row r="494596" spans="7:7">
      <c r="G494596" s="2"/>
    </row>
    <row r="494597" spans="7:7">
      <c r="G494597" s="2"/>
    </row>
    <row r="494598" spans="7:7">
      <c r="G494598" s="2"/>
    </row>
    <row r="494599" spans="7:7">
      <c r="G494599" s="2"/>
    </row>
    <row r="494600" spans="7:7">
      <c r="G494600" s="2"/>
    </row>
    <row r="494601" spans="7:7">
      <c r="G494601" s="2"/>
    </row>
    <row r="494602" spans="7:7">
      <c r="G494602" s="2"/>
    </row>
    <row r="494603" spans="7:7">
      <c r="G494603" s="2"/>
    </row>
    <row r="494604" spans="7:7">
      <c r="G494604" s="2"/>
    </row>
    <row r="494605" spans="7:7">
      <c r="G494605" s="2"/>
    </row>
    <row r="494606" spans="7:7">
      <c r="G494606" s="2"/>
    </row>
    <row r="494607" spans="7:7">
      <c r="G494607" s="2"/>
    </row>
    <row r="494608" spans="7:7">
      <c r="G494608" s="2"/>
    </row>
    <row r="494609" spans="7:7">
      <c r="G494609" s="2"/>
    </row>
    <row r="494610" spans="7:7">
      <c r="G494610" s="2"/>
    </row>
    <row r="494611" spans="7:7">
      <c r="G494611" s="2"/>
    </row>
    <row r="494612" spans="7:7">
      <c r="G494612" s="2"/>
    </row>
    <row r="494613" spans="7:7">
      <c r="G494613" s="2"/>
    </row>
    <row r="494614" spans="7:7">
      <c r="G494614" s="2"/>
    </row>
    <row r="494615" spans="7:7">
      <c r="G494615" s="2"/>
    </row>
    <row r="494616" spans="7:7">
      <c r="G494616" s="2"/>
    </row>
    <row r="494617" spans="7:7">
      <c r="G494617" s="2"/>
    </row>
    <row r="494618" spans="7:7">
      <c r="G494618" s="2"/>
    </row>
    <row r="494619" spans="7:7">
      <c r="G494619" s="2"/>
    </row>
    <row r="494620" spans="7:7">
      <c r="G494620" s="2"/>
    </row>
    <row r="494621" spans="7:7">
      <c r="G494621" s="2"/>
    </row>
    <row r="494622" spans="7:7">
      <c r="G494622" s="2"/>
    </row>
    <row r="494623" spans="7:7">
      <c r="G494623" s="2"/>
    </row>
    <row r="494624" spans="7:7">
      <c r="G494624" s="2"/>
    </row>
    <row r="494625" spans="7:7">
      <c r="G494625" s="2"/>
    </row>
    <row r="494626" spans="7:7">
      <c r="G494626" s="2"/>
    </row>
    <row r="494627" spans="7:7">
      <c r="G494627" s="2"/>
    </row>
    <row r="494628" spans="7:7">
      <c r="G494628" s="2"/>
    </row>
    <row r="494629" spans="7:7">
      <c r="G494629" s="2"/>
    </row>
    <row r="494630" spans="7:7">
      <c r="G494630" s="2"/>
    </row>
    <row r="494631" spans="7:7">
      <c r="G494631" s="2"/>
    </row>
    <row r="494632" spans="7:7">
      <c r="G494632" s="2"/>
    </row>
    <row r="494633" spans="7:7">
      <c r="G494633" s="2"/>
    </row>
    <row r="494634" spans="7:7">
      <c r="G494634" s="2"/>
    </row>
    <row r="494635" spans="7:7">
      <c r="G494635" s="2"/>
    </row>
    <row r="494636" spans="7:7">
      <c r="G494636" s="2"/>
    </row>
    <row r="494637" spans="7:7">
      <c r="G494637" s="2"/>
    </row>
    <row r="494638" spans="7:7">
      <c r="G494638" s="2"/>
    </row>
    <row r="494639" spans="7:7">
      <c r="G494639" s="2"/>
    </row>
    <row r="494640" spans="7:7">
      <c r="G494640" s="2"/>
    </row>
    <row r="494641" spans="7:7">
      <c r="G494641" s="2"/>
    </row>
    <row r="494642" spans="7:7">
      <c r="G494642" s="2"/>
    </row>
    <row r="494643" spans="7:7">
      <c r="G494643" s="2"/>
    </row>
    <row r="494644" spans="7:7">
      <c r="G494644" s="2"/>
    </row>
    <row r="494645" spans="7:7">
      <c r="G494645" s="2"/>
    </row>
    <row r="494646" spans="7:7">
      <c r="G494646" s="2"/>
    </row>
    <row r="494647" spans="7:7">
      <c r="G494647" s="2"/>
    </row>
    <row r="494648" spans="7:7">
      <c r="G494648" s="2"/>
    </row>
    <row r="494649" spans="7:7">
      <c r="G494649" s="2"/>
    </row>
    <row r="494650" spans="7:7">
      <c r="G494650" s="2"/>
    </row>
    <row r="494651" spans="7:7">
      <c r="G494651" s="2"/>
    </row>
    <row r="494652" spans="7:7">
      <c r="G494652" s="2"/>
    </row>
    <row r="494653" spans="7:7">
      <c r="G494653" s="2"/>
    </row>
    <row r="494654" spans="7:7">
      <c r="G494654" s="2"/>
    </row>
    <row r="494655" spans="7:7">
      <c r="G494655" s="2"/>
    </row>
    <row r="494656" spans="7:7">
      <c r="G494656" s="2"/>
    </row>
    <row r="494657" spans="7:7">
      <c r="G494657" s="2"/>
    </row>
    <row r="494658" spans="7:7">
      <c r="G494658" s="2"/>
    </row>
    <row r="494659" spans="7:7">
      <c r="G494659" s="2"/>
    </row>
    <row r="494660" spans="7:7">
      <c r="G494660" s="2"/>
    </row>
    <row r="494661" spans="7:7">
      <c r="G494661" s="2"/>
    </row>
    <row r="494662" spans="7:7">
      <c r="G494662" s="2"/>
    </row>
    <row r="494663" spans="7:7">
      <c r="G494663" s="2"/>
    </row>
    <row r="494664" spans="7:7">
      <c r="G494664" s="2"/>
    </row>
    <row r="494665" spans="7:7">
      <c r="G494665" s="2"/>
    </row>
    <row r="494666" spans="7:7">
      <c r="G494666" s="2"/>
    </row>
    <row r="494667" spans="7:7">
      <c r="G494667" s="2"/>
    </row>
    <row r="494668" spans="7:7">
      <c r="G494668" s="2"/>
    </row>
    <row r="494669" spans="7:7">
      <c r="G494669" s="2"/>
    </row>
    <row r="494670" spans="7:7">
      <c r="G494670" s="2"/>
    </row>
    <row r="494671" spans="7:7">
      <c r="G494671" s="2"/>
    </row>
    <row r="494672" spans="7:7">
      <c r="G494672" s="2"/>
    </row>
    <row r="494673" spans="7:7">
      <c r="G494673" s="2"/>
    </row>
    <row r="494674" spans="7:7">
      <c r="G494674" s="2"/>
    </row>
    <row r="494675" spans="7:7">
      <c r="G494675" s="2"/>
    </row>
    <row r="494676" spans="7:7">
      <c r="G494676" s="2"/>
    </row>
    <row r="494677" spans="7:7">
      <c r="G494677" s="2"/>
    </row>
    <row r="494678" spans="7:7">
      <c r="G494678" s="2"/>
    </row>
    <row r="494679" spans="7:7">
      <c r="G494679" s="2"/>
    </row>
    <row r="494680" spans="7:7">
      <c r="G494680" s="2"/>
    </row>
    <row r="494681" spans="7:7">
      <c r="G494681" s="2"/>
    </row>
    <row r="494682" spans="7:7">
      <c r="G494682" s="2"/>
    </row>
    <row r="494683" spans="7:7">
      <c r="G494683" s="2"/>
    </row>
    <row r="494684" spans="7:7">
      <c r="G494684" s="2"/>
    </row>
    <row r="494685" spans="7:7">
      <c r="G494685" s="2"/>
    </row>
    <row r="494686" spans="7:7">
      <c r="G494686" s="2"/>
    </row>
    <row r="494687" spans="7:7">
      <c r="G494687" s="2"/>
    </row>
    <row r="494688" spans="7:7">
      <c r="G494688" s="2"/>
    </row>
    <row r="494689" spans="7:7">
      <c r="G494689" s="2"/>
    </row>
    <row r="494690" spans="7:7">
      <c r="G494690" s="2"/>
    </row>
    <row r="494691" spans="7:7">
      <c r="G494691" s="2"/>
    </row>
    <row r="494692" spans="7:7">
      <c r="G494692" s="2"/>
    </row>
    <row r="494693" spans="7:7">
      <c r="G494693" s="2"/>
    </row>
    <row r="494694" spans="7:7">
      <c r="G494694" s="2"/>
    </row>
    <row r="494695" spans="7:7">
      <c r="G494695" s="2"/>
    </row>
    <row r="494696" spans="7:7">
      <c r="G494696" s="2"/>
    </row>
    <row r="494697" spans="7:7">
      <c r="G494697" s="2"/>
    </row>
    <row r="494698" spans="7:7">
      <c r="G494698" s="2"/>
    </row>
    <row r="494699" spans="7:7">
      <c r="G494699" s="2"/>
    </row>
    <row r="494700" spans="7:7">
      <c r="G494700" s="2"/>
    </row>
    <row r="494701" spans="7:7">
      <c r="G494701" s="2"/>
    </row>
    <row r="494702" spans="7:7">
      <c r="G494702" s="2"/>
    </row>
    <row r="494703" spans="7:7">
      <c r="G494703" s="2"/>
    </row>
    <row r="494704" spans="7:7">
      <c r="G494704" s="2"/>
    </row>
    <row r="494705" spans="7:7">
      <c r="G494705" s="2"/>
    </row>
    <row r="494706" spans="7:7">
      <c r="G494706" s="2"/>
    </row>
    <row r="494707" spans="7:7">
      <c r="G494707" s="2"/>
    </row>
    <row r="494708" spans="7:7">
      <c r="G494708" s="2"/>
    </row>
    <row r="494709" spans="7:7">
      <c r="G494709" s="2"/>
    </row>
    <row r="494710" spans="7:7">
      <c r="G494710" s="2"/>
    </row>
    <row r="494711" spans="7:7">
      <c r="G494711" s="2"/>
    </row>
    <row r="494712" spans="7:7">
      <c r="G494712" s="2"/>
    </row>
    <row r="494713" spans="7:7">
      <c r="G494713" s="2"/>
    </row>
    <row r="494714" spans="7:7">
      <c r="G494714" s="2"/>
    </row>
    <row r="494715" spans="7:7">
      <c r="G494715" s="2"/>
    </row>
    <row r="494716" spans="7:7">
      <c r="G494716" s="2"/>
    </row>
    <row r="494717" spans="7:7">
      <c r="G494717" s="2"/>
    </row>
    <row r="494718" spans="7:7">
      <c r="G494718" s="2"/>
    </row>
    <row r="494719" spans="7:7">
      <c r="G494719" s="2"/>
    </row>
    <row r="494720" spans="7:7">
      <c r="G494720" s="2"/>
    </row>
    <row r="494721" spans="7:7">
      <c r="G494721" s="2"/>
    </row>
    <row r="494722" spans="7:7">
      <c r="G494722" s="2"/>
    </row>
    <row r="494723" spans="7:7">
      <c r="G494723" s="2"/>
    </row>
    <row r="494724" spans="7:7">
      <c r="G494724" s="2"/>
    </row>
    <row r="494725" spans="7:7">
      <c r="G494725" s="2"/>
    </row>
    <row r="494726" spans="7:7">
      <c r="G494726" s="2"/>
    </row>
    <row r="494727" spans="7:7">
      <c r="G494727" s="2"/>
    </row>
    <row r="494728" spans="7:7">
      <c r="G494728" s="2"/>
    </row>
    <row r="494729" spans="7:7">
      <c r="G494729" s="2"/>
    </row>
    <row r="494730" spans="7:7">
      <c r="G494730" s="2"/>
    </row>
    <row r="494731" spans="7:7">
      <c r="G494731" s="2"/>
    </row>
    <row r="494732" spans="7:7">
      <c r="G494732" s="2"/>
    </row>
    <row r="494733" spans="7:7">
      <c r="G494733" s="2"/>
    </row>
    <row r="494734" spans="7:7">
      <c r="G494734" s="2"/>
    </row>
    <row r="494735" spans="7:7">
      <c r="G494735" s="2"/>
    </row>
    <row r="494736" spans="7:7">
      <c r="G494736" s="2"/>
    </row>
    <row r="494737" spans="7:7">
      <c r="G494737" s="2"/>
    </row>
    <row r="494738" spans="7:7">
      <c r="G494738" s="2"/>
    </row>
    <row r="494739" spans="7:7">
      <c r="G494739" s="2"/>
    </row>
    <row r="494740" spans="7:7">
      <c r="G494740" s="2"/>
    </row>
    <row r="494741" spans="7:7">
      <c r="G494741" s="2"/>
    </row>
    <row r="494742" spans="7:7">
      <c r="G494742" s="2"/>
    </row>
    <row r="494743" spans="7:7">
      <c r="G494743" s="2"/>
    </row>
    <row r="494744" spans="7:7">
      <c r="G494744" s="2"/>
    </row>
    <row r="494745" spans="7:7">
      <c r="G494745" s="2"/>
    </row>
    <row r="494746" spans="7:7">
      <c r="G494746" s="2"/>
    </row>
    <row r="494747" spans="7:7">
      <c r="G494747" s="2"/>
    </row>
    <row r="494748" spans="7:7">
      <c r="G494748" s="2"/>
    </row>
    <row r="494749" spans="7:7">
      <c r="G494749" s="2"/>
    </row>
    <row r="494750" spans="7:7">
      <c r="G494750" s="2"/>
    </row>
    <row r="494751" spans="7:7">
      <c r="G494751" s="2"/>
    </row>
    <row r="494752" spans="7:7">
      <c r="G494752" s="2"/>
    </row>
    <row r="494753" spans="7:7">
      <c r="G494753" s="2"/>
    </row>
    <row r="494754" spans="7:7">
      <c r="G494754" s="2"/>
    </row>
    <row r="494755" spans="7:7">
      <c r="G494755" s="2"/>
    </row>
    <row r="494756" spans="7:7">
      <c r="G494756" s="2"/>
    </row>
    <row r="494757" spans="7:7">
      <c r="G494757" s="2"/>
    </row>
    <row r="494758" spans="7:7">
      <c r="G494758" s="2"/>
    </row>
    <row r="494759" spans="7:7">
      <c r="G494759" s="2"/>
    </row>
    <row r="494760" spans="7:7">
      <c r="G494760" s="2"/>
    </row>
    <row r="494761" spans="7:7">
      <c r="G494761" s="2"/>
    </row>
    <row r="494762" spans="7:7">
      <c r="G494762" s="2"/>
    </row>
    <row r="494763" spans="7:7">
      <c r="G494763" s="2"/>
    </row>
    <row r="494764" spans="7:7">
      <c r="G494764" s="2"/>
    </row>
    <row r="494765" spans="7:7">
      <c r="G494765" s="2"/>
    </row>
    <row r="494766" spans="7:7">
      <c r="G494766" s="2"/>
    </row>
    <row r="494767" spans="7:7">
      <c r="G494767" s="2"/>
    </row>
    <row r="494768" spans="7:7">
      <c r="G494768" s="2"/>
    </row>
    <row r="494769" spans="7:7">
      <c r="G494769" s="2"/>
    </row>
    <row r="494770" spans="7:7">
      <c r="G494770" s="2"/>
    </row>
    <row r="494771" spans="7:7">
      <c r="G494771" s="2"/>
    </row>
    <row r="494772" spans="7:7">
      <c r="G494772" s="2"/>
    </row>
    <row r="494773" spans="7:7">
      <c r="G494773" s="2"/>
    </row>
    <row r="494774" spans="7:7">
      <c r="G494774" s="2"/>
    </row>
    <row r="494775" spans="7:7">
      <c r="G494775" s="2"/>
    </row>
    <row r="494776" spans="7:7">
      <c r="G494776" s="2"/>
    </row>
    <row r="494777" spans="7:7">
      <c r="G494777" s="2"/>
    </row>
    <row r="494778" spans="7:7">
      <c r="G494778" s="2"/>
    </row>
    <row r="494779" spans="7:7">
      <c r="G494779" s="2"/>
    </row>
    <row r="494780" spans="7:7">
      <c r="G494780" s="2"/>
    </row>
    <row r="494781" spans="7:7">
      <c r="G494781" s="2"/>
    </row>
    <row r="494782" spans="7:7">
      <c r="G494782" s="2"/>
    </row>
    <row r="494783" spans="7:7">
      <c r="G494783" s="2"/>
    </row>
    <row r="494784" spans="7:7">
      <c r="G494784" s="2"/>
    </row>
    <row r="494785" spans="7:7">
      <c r="G494785" s="2"/>
    </row>
    <row r="494786" spans="7:7">
      <c r="G494786" s="2"/>
    </row>
    <row r="494787" spans="7:7">
      <c r="G494787" s="2"/>
    </row>
    <row r="494788" spans="7:7">
      <c r="G494788" s="2"/>
    </row>
    <row r="494789" spans="7:7">
      <c r="G494789" s="2"/>
    </row>
    <row r="494790" spans="7:7">
      <c r="G494790" s="2"/>
    </row>
    <row r="494791" spans="7:7">
      <c r="G494791" s="2"/>
    </row>
    <row r="494792" spans="7:7">
      <c r="G494792" s="2"/>
    </row>
    <row r="494793" spans="7:7">
      <c r="G494793" s="2"/>
    </row>
    <row r="494794" spans="7:7">
      <c r="G494794" s="2"/>
    </row>
    <row r="494795" spans="7:7">
      <c r="G494795" s="2"/>
    </row>
    <row r="494796" spans="7:7">
      <c r="G494796" s="2"/>
    </row>
    <row r="494797" spans="7:7">
      <c r="G494797" s="2"/>
    </row>
    <row r="494798" spans="7:7">
      <c r="G494798" s="2"/>
    </row>
    <row r="494799" spans="7:7">
      <c r="G494799" s="2"/>
    </row>
    <row r="494800" spans="7:7">
      <c r="G494800" s="2"/>
    </row>
    <row r="494801" spans="7:7">
      <c r="G494801" s="2"/>
    </row>
    <row r="494802" spans="7:7">
      <c r="G494802" s="2"/>
    </row>
    <row r="494803" spans="7:7">
      <c r="G494803" s="2"/>
    </row>
    <row r="494804" spans="7:7">
      <c r="G494804" s="2"/>
    </row>
    <row r="494805" spans="7:7">
      <c r="G494805" s="2"/>
    </row>
    <row r="494806" spans="7:7">
      <c r="G494806" s="2"/>
    </row>
    <row r="494807" spans="7:7">
      <c r="G494807" s="2"/>
    </row>
    <row r="494808" spans="7:7">
      <c r="G494808" s="2"/>
    </row>
    <row r="494809" spans="7:7">
      <c r="G494809" s="2"/>
    </row>
    <row r="494810" spans="7:7">
      <c r="G494810" s="2"/>
    </row>
    <row r="494811" spans="7:7">
      <c r="G494811" s="2"/>
    </row>
    <row r="494812" spans="7:7">
      <c r="G494812" s="2"/>
    </row>
    <row r="494813" spans="7:7">
      <c r="G494813" s="2"/>
    </row>
    <row r="494814" spans="7:7">
      <c r="G494814" s="2"/>
    </row>
    <row r="494815" spans="7:7">
      <c r="G494815" s="2"/>
    </row>
    <row r="494816" spans="7:7">
      <c r="G494816" s="2"/>
    </row>
    <row r="494817" spans="7:7">
      <c r="G494817" s="2"/>
    </row>
    <row r="494818" spans="7:7">
      <c r="G494818" s="2"/>
    </row>
    <row r="494819" spans="7:7">
      <c r="G494819" s="2"/>
    </row>
    <row r="494820" spans="7:7">
      <c r="G494820" s="2"/>
    </row>
    <row r="494821" spans="7:7">
      <c r="G494821" s="2"/>
    </row>
    <row r="494822" spans="7:7">
      <c r="G494822" s="2"/>
    </row>
    <row r="494823" spans="7:7">
      <c r="G494823" s="2"/>
    </row>
    <row r="494824" spans="7:7">
      <c r="G494824" s="2"/>
    </row>
    <row r="494825" spans="7:7">
      <c r="G494825" s="2"/>
    </row>
    <row r="494826" spans="7:7">
      <c r="G494826" s="2"/>
    </row>
    <row r="494827" spans="7:7">
      <c r="G494827" s="2"/>
    </row>
    <row r="494828" spans="7:7">
      <c r="G494828" s="2"/>
    </row>
    <row r="494829" spans="7:7">
      <c r="G494829" s="2"/>
    </row>
    <row r="494830" spans="7:7">
      <c r="G494830" s="2"/>
    </row>
    <row r="494831" spans="7:7">
      <c r="G494831" s="2"/>
    </row>
    <row r="494832" spans="7:7">
      <c r="G494832" s="2"/>
    </row>
    <row r="494833" spans="7:7">
      <c r="G494833" s="2"/>
    </row>
    <row r="494834" spans="7:7">
      <c r="G494834" s="2"/>
    </row>
    <row r="494835" spans="7:7">
      <c r="G494835" s="2"/>
    </row>
    <row r="494836" spans="7:7">
      <c r="G494836" s="2"/>
    </row>
    <row r="494837" spans="7:7">
      <c r="G494837" s="2"/>
    </row>
    <row r="494838" spans="7:7">
      <c r="G494838" s="2"/>
    </row>
    <row r="494839" spans="7:7">
      <c r="G494839" s="2"/>
    </row>
    <row r="494840" spans="7:7">
      <c r="G494840" s="2"/>
    </row>
    <row r="494841" spans="7:7">
      <c r="G494841" s="2"/>
    </row>
    <row r="494842" spans="7:7">
      <c r="G494842" s="2"/>
    </row>
    <row r="494843" spans="7:7">
      <c r="G494843" s="2"/>
    </row>
    <row r="494844" spans="7:7">
      <c r="G494844" s="2"/>
    </row>
    <row r="494845" spans="7:7">
      <c r="G494845" s="2"/>
    </row>
    <row r="494846" spans="7:7">
      <c r="G494846" s="2"/>
    </row>
    <row r="494847" spans="7:7">
      <c r="G494847" s="2"/>
    </row>
    <row r="494848" spans="7:7">
      <c r="G494848" s="2"/>
    </row>
    <row r="494849" spans="7:7">
      <c r="G494849" s="2"/>
    </row>
    <row r="494850" spans="7:7">
      <c r="G494850" s="2"/>
    </row>
    <row r="494851" spans="7:7">
      <c r="G494851" s="2"/>
    </row>
    <row r="494852" spans="7:7">
      <c r="G494852" s="2"/>
    </row>
    <row r="494853" spans="7:7">
      <c r="G494853" s="2"/>
    </row>
    <row r="494854" spans="7:7">
      <c r="G494854" s="2"/>
    </row>
    <row r="494855" spans="7:7">
      <c r="G494855" s="2"/>
    </row>
    <row r="494856" spans="7:7">
      <c r="G494856" s="2"/>
    </row>
    <row r="494857" spans="7:7">
      <c r="G494857" s="2"/>
    </row>
    <row r="494858" spans="7:7">
      <c r="G494858" s="2"/>
    </row>
    <row r="494859" spans="7:7">
      <c r="G494859" s="2"/>
    </row>
    <row r="494860" spans="7:7">
      <c r="G494860" s="2"/>
    </row>
    <row r="494861" spans="7:7">
      <c r="G494861" s="2"/>
    </row>
    <row r="494862" spans="7:7">
      <c r="G494862" s="2"/>
    </row>
    <row r="494863" spans="7:7">
      <c r="G494863" s="2"/>
    </row>
    <row r="494864" spans="7:7">
      <c r="G494864" s="2"/>
    </row>
    <row r="494865" spans="7:7">
      <c r="G494865" s="2"/>
    </row>
    <row r="494866" spans="7:7">
      <c r="G494866" s="2"/>
    </row>
    <row r="494867" spans="7:7">
      <c r="G494867" s="2"/>
    </row>
    <row r="494868" spans="7:7">
      <c r="G494868" s="2"/>
    </row>
    <row r="494869" spans="7:7">
      <c r="G494869" s="2"/>
    </row>
    <row r="494870" spans="7:7">
      <c r="G494870" s="2"/>
    </row>
    <row r="494871" spans="7:7">
      <c r="G494871" s="2"/>
    </row>
    <row r="494872" spans="7:7">
      <c r="G494872" s="2"/>
    </row>
    <row r="494873" spans="7:7">
      <c r="G494873" s="2"/>
    </row>
    <row r="494874" spans="7:7">
      <c r="G494874" s="2"/>
    </row>
    <row r="494875" spans="7:7">
      <c r="G494875" s="2"/>
    </row>
    <row r="494876" spans="7:7">
      <c r="G494876" s="2"/>
    </row>
    <row r="494877" spans="7:7">
      <c r="G494877" s="2"/>
    </row>
    <row r="494878" spans="7:7">
      <c r="G494878" s="2"/>
    </row>
    <row r="494879" spans="7:7">
      <c r="G494879" s="2"/>
    </row>
    <row r="494880" spans="7:7">
      <c r="G494880" s="2"/>
    </row>
    <row r="494881" spans="7:7">
      <c r="G494881" s="2"/>
    </row>
    <row r="494882" spans="7:7">
      <c r="G494882" s="2"/>
    </row>
    <row r="494883" spans="7:7">
      <c r="G494883" s="2"/>
    </row>
    <row r="494884" spans="7:7">
      <c r="G494884" s="2"/>
    </row>
    <row r="494885" spans="7:7">
      <c r="G494885" s="2"/>
    </row>
    <row r="494886" spans="7:7">
      <c r="G494886" s="2"/>
    </row>
    <row r="494887" spans="7:7">
      <c r="G494887" s="2"/>
    </row>
    <row r="494888" spans="7:7">
      <c r="G494888" s="2"/>
    </row>
    <row r="494889" spans="7:7">
      <c r="G494889" s="2"/>
    </row>
    <row r="494890" spans="7:7">
      <c r="G494890" s="2"/>
    </row>
    <row r="494891" spans="7:7">
      <c r="G494891" s="2"/>
    </row>
    <row r="494892" spans="7:7">
      <c r="G494892" s="2"/>
    </row>
    <row r="494893" spans="7:7">
      <c r="G494893" s="2"/>
    </row>
    <row r="494894" spans="7:7">
      <c r="G494894" s="2"/>
    </row>
    <row r="494895" spans="7:7">
      <c r="G494895" s="2"/>
    </row>
    <row r="494896" spans="7:7">
      <c r="G494896" s="2"/>
    </row>
    <row r="494897" spans="7:7">
      <c r="G494897" s="2"/>
    </row>
    <row r="494898" spans="7:7">
      <c r="G494898" s="2"/>
    </row>
    <row r="494899" spans="7:7">
      <c r="G494899" s="2"/>
    </row>
    <row r="494900" spans="7:7">
      <c r="G494900" s="2"/>
    </row>
    <row r="494901" spans="7:7">
      <c r="G494901" s="2"/>
    </row>
    <row r="494902" spans="7:7">
      <c r="G494902" s="2"/>
    </row>
    <row r="494903" spans="7:7">
      <c r="G494903" s="2"/>
    </row>
    <row r="494904" spans="7:7">
      <c r="G494904" s="2"/>
    </row>
    <row r="494905" spans="7:7">
      <c r="G494905" s="2"/>
    </row>
    <row r="494906" spans="7:7">
      <c r="G494906" s="2"/>
    </row>
    <row r="494907" spans="7:7">
      <c r="G494907" s="2"/>
    </row>
    <row r="494908" spans="7:7">
      <c r="G494908" s="2"/>
    </row>
    <row r="494909" spans="7:7">
      <c r="G494909" s="2"/>
    </row>
    <row r="494910" spans="7:7">
      <c r="G494910" s="2"/>
    </row>
    <row r="494911" spans="7:7">
      <c r="G494911" s="2"/>
    </row>
    <row r="494912" spans="7:7">
      <c r="G494912" s="2"/>
    </row>
    <row r="494913" spans="7:7">
      <c r="G494913" s="2"/>
    </row>
    <row r="494914" spans="7:7">
      <c r="G494914" s="2"/>
    </row>
    <row r="494915" spans="7:7">
      <c r="G494915" s="2"/>
    </row>
    <row r="494916" spans="7:7">
      <c r="G494916" s="2"/>
    </row>
    <row r="494917" spans="7:7">
      <c r="G494917" s="2"/>
    </row>
    <row r="494918" spans="7:7">
      <c r="G494918" s="2"/>
    </row>
    <row r="494919" spans="7:7">
      <c r="G494919" s="2"/>
    </row>
    <row r="494920" spans="7:7">
      <c r="G494920" s="2"/>
    </row>
    <row r="494921" spans="7:7">
      <c r="G494921" s="2"/>
    </row>
    <row r="494922" spans="7:7">
      <c r="G494922" s="2"/>
    </row>
    <row r="494923" spans="7:7">
      <c r="G494923" s="2"/>
    </row>
    <row r="494924" spans="7:7">
      <c r="G494924" s="2"/>
    </row>
    <row r="494925" spans="7:7">
      <c r="G494925" s="2"/>
    </row>
    <row r="494926" spans="7:7">
      <c r="G494926" s="2"/>
    </row>
    <row r="494927" spans="7:7">
      <c r="G494927" s="2"/>
    </row>
    <row r="494928" spans="7:7">
      <c r="G494928" s="2"/>
    </row>
    <row r="494929" spans="7:7">
      <c r="G494929" s="2"/>
    </row>
    <row r="494930" spans="7:7">
      <c r="G494930" s="2"/>
    </row>
    <row r="494931" spans="7:7">
      <c r="G494931" s="2"/>
    </row>
    <row r="494932" spans="7:7">
      <c r="G494932" s="2"/>
    </row>
    <row r="494933" spans="7:7">
      <c r="G494933" s="2"/>
    </row>
    <row r="494934" spans="7:7">
      <c r="G494934" s="2"/>
    </row>
    <row r="494935" spans="7:7">
      <c r="G494935" s="2"/>
    </row>
    <row r="494936" spans="7:7">
      <c r="G494936" s="2"/>
    </row>
    <row r="494937" spans="7:7">
      <c r="G494937" s="2"/>
    </row>
    <row r="494938" spans="7:7">
      <c r="G494938" s="2"/>
    </row>
    <row r="494939" spans="7:7">
      <c r="G494939" s="2"/>
    </row>
    <row r="494940" spans="7:7">
      <c r="G494940" s="2"/>
    </row>
    <row r="494941" spans="7:7">
      <c r="G494941" s="2"/>
    </row>
    <row r="494942" spans="7:7">
      <c r="G494942" s="2"/>
    </row>
    <row r="494943" spans="7:7">
      <c r="G494943" s="2"/>
    </row>
    <row r="494944" spans="7:7">
      <c r="G494944" s="2"/>
    </row>
    <row r="494945" spans="7:7">
      <c r="G494945" s="2"/>
    </row>
    <row r="494946" spans="7:7">
      <c r="G494946" s="2"/>
    </row>
    <row r="494947" spans="7:7">
      <c r="G494947" s="2"/>
    </row>
    <row r="494948" spans="7:7">
      <c r="G494948" s="2"/>
    </row>
    <row r="494949" spans="7:7">
      <c r="G494949" s="2"/>
    </row>
    <row r="494950" spans="7:7">
      <c r="G494950" s="2"/>
    </row>
    <row r="494951" spans="7:7">
      <c r="G494951" s="2"/>
    </row>
    <row r="494952" spans="7:7">
      <c r="G494952" s="2"/>
    </row>
    <row r="494953" spans="7:7">
      <c r="G494953" s="2"/>
    </row>
    <row r="494954" spans="7:7">
      <c r="G494954" s="2"/>
    </row>
    <row r="494955" spans="7:7">
      <c r="G494955" s="2"/>
    </row>
    <row r="494956" spans="7:7">
      <c r="G494956" s="2"/>
    </row>
    <row r="494957" spans="7:7">
      <c r="G494957" s="2"/>
    </row>
    <row r="494958" spans="7:7">
      <c r="G494958" s="2"/>
    </row>
    <row r="494959" spans="7:7">
      <c r="G494959" s="2"/>
    </row>
    <row r="494960" spans="7:7">
      <c r="G494960" s="2"/>
    </row>
    <row r="494961" spans="7:7">
      <c r="G494961" s="2"/>
    </row>
    <row r="494962" spans="7:7">
      <c r="G494962" s="2"/>
    </row>
    <row r="494963" spans="7:7">
      <c r="G494963" s="2"/>
    </row>
    <row r="494964" spans="7:7">
      <c r="G494964" s="2"/>
    </row>
    <row r="494965" spans="7:7">
      <c r="G494965" s="2"/>
    </row>
    <row r="494966" spans="7:7">
      <c r="G494966" s="2"/>
    </row>
    <row r="494967" spans="7:7">
      <c r="G494967" s="2"/>
    </row>
    <row r="494968" spans="7:7">
      <c r="G494968" s="2"/>
    </row>
    <row r="494969" spans="7:7">
      <c r="G494969" s="2"/>
    </row>
    <row r="494970" spans="7:7">
      <c r="G494970" s="2"/>
    </row>
    <row r="494971" spans="7:7">
      <c r="G494971" s="2"/>
    </row>
    <row r="494972" spans="7:7">
      <c r="G494972" s="2"/>
    </row>
    <row r="494973" spans="7:7">
      <c r="G494973" s="2"/>
    </row>
    <row r="494974" spans="7:7">
      <c r="G494974" s="2"/>
    </row>
    <row r="494975" spans="7:7">
      <c r="G494975" s="2"/>
    </row>
    <row r="494976" spans="7:7">
      <c r="G494976" s="2"/>
    </row>
    <row r="494977" spans="7:7">
      <c r="G494977" s="2"/>
    </row>
    <row r="494978" spans="7:7">
      <c r="G494978" s="2"/>
    </row>
    <row r="494979" spans="7:7">
      <c r="G494979" s="2"/>
    </row>
    <row r="494980" spans="7:7">
      <c r="G494980" s="2"/>
    </row>
    <row r="494981" spans="7:7">
      <c r="G494981" s="2"/>
    </row>
    <row r="494982" spans="7:7">
      <c r="G494982" s="2"/>
    </row>
    <row r="494983" spans="7:7">
      <c r="G494983" s="2"/>
    </row>
    <row r="494984" spans="7:7">
      <c r="G494984" s="2"/>
    </row>
    <row r="494985" spans="7:7">
      <c r="G494985" s="2"/>
    </row>
    <row r="494986" spans="7:7">
      <c r="G494986" s="2"/>
    </row>
    <row r="494987" spans="7:7">
      <c r="G494987" s="2"/>
    </row>
    <row r="494988" spans="7:7">
      <c r="G494988" s="2"/>
    </row>
    <row r="494989" spans="7:7">
      <c r="G494989" s="2"/>
    </row>
    <row r="494990" spans="7:7">
      <c r="G494990" s="2"/>
    </row>
    <row r="494991" spans="7:7">
      <c r="G494991" s="2"/>
    </row>
    <row r="494992" spans="7:7">
      <c r="G494992" s="2"/>
    </row>
    <row r="494993" spans="7:7">
      <c r="G494993" s="2"/>
    </row>
    <row r="494994" spans="7:7">
      <c r="G494994" s="2"/>
    </row>
    <row r="494995" spans="7:7">
      <c r="G494995" s="2"/>
    </row>
    <row r="494996" spans="7:7">
      <c r="G494996" s="2"/>
    </row>
    <row r="494997" spans="7:7">
      <c r="G494997" s="2"/>
    </row>
    <row r="494998" spans="7:7">
      <c r="G494998" s="2"/>
    </row>
    <row r="494999" spans="7:7">
      <c r="G494999" s="2"/>
    </row>
    <row r="495000" spans="7:7">
      <c r="G495000" s="2"/>
    </row>
    <row r="495001" spans="7:7">
      <c r="G495001" s="2"/>
    </row>
    <row r="495002" spans="7:7">
      <c r="G495002" s="2"/>
    </row>
    <row r="495003" spans="7:7">
      <c r="G495003" s="2"/>
    </row>
    <row r="495004" spans="7:7">
      <c r="G495004" s="2"/>
    </row>
    <row r="495005" spans="7:7">
      <c r="G495005" s="2"/>
    </row>
    <row r="495006" spans="7:7">
      <c r="G495006" s="2"/>
    </row>
    <row r="495007" spans="7:7">
      <c r="G495007" s="2"/>
    </row>
    <row r="495008" spans="7:7">
      <c r="G495008" s="2"/>
    </row>
    <row r="495009" spans="7:7">
      <c r="G495009" s="2"/>
    </row>
    <row r="495010" spans="7:7">
      <c r="G495010" s="2"/>
    </row>
    <row r="495011" spans="7:7">
      <c r="G495011" s="2"/>
    </row>
    <row r="495012" spans="7:7">
      <c r="G495012" s="2"/>
    </row>
    <row r="495013" spans="7:7">
      <c r="G495013" s="2"/>
    </row>
    <row r="495014" spans="7:7">
      <c r="G495014" s="2"/>
    </row>
    <row r="495015" spans="7:7">
      <c r="G495015" s="2"/>
    </row>
    <row r="495016" spans="7:7">
      <c r="G495016" s="2"/>
    </row>
    <row r="495017" spans="7:7">
      <c r="G495017" s="2"/>
    </row>
    <row r="495018" spans="7:7">
      <c r="G495018" s="2"/>
    </row>
    <row r="495019" spans="7:7">
      <c r="G495019" s="2"/>
    </row>
    <row r="495020" spans="7:7">
      <c r="G495020" s="2"/>
    </row>
    <row r="495021" spans="7:7">
      <c r="G495021" s="2"/>
    </row>
    <row r="495022" spans="7:7">
      <c r="G495022" s="2"/>
    </row>
    <row r="495023" spans="7:7">
      <c r="G495023" s="2"/>
    </row>
    <row r="495024" spans="7:7">
      <c r="G495024" s="2"/>
    </row>
    <row r="495025" spans="7:7">
      <c r="G495025" s="2"/>
    </row>
    <row r="495026" spans="7:7">
      <c r="G495026" s="2"/>
    </row>
    <row r="495027" spans="7:7">
      <c r="G495027" s="2"/>
    </row>
    <row r="495028" spans="7:7">
      <c r="G495028" s="2"/>
    </row>
    <row r="495029" spans="7:7">
      <c r="G495029" s="2"/>
    </row>
    <row r="495030" spans="7:7">
      <c r="G495030" s="2"/>
    </row>
    <row r="495031" spans="7:7">
      <c r="G495031" s="2"/>
    </row>
    <row r="495032" spans="7:7">
      <c r="G495032" s="2"/>
    </row>
    <row r="495033" spans="7:7">
      <c r="G495033" s="2"/>
    </row>
    <row r="495034" spans="7:7">
      <c r="G495034" s="2"/>
    </row>
    <row r="495035" spans="7:7">
      <c r="G495035" s="2"/>
    </row>
    <row r="495036" spans="7:7">
      <c r="G495036" s="2"/>
    </row>
    <row r="495037" spans="7:7">
      <c r="G495037" s="2"/>
    </row>
    <row r="495038" spans="7:7">
      <c r="G495038" s="2"/>
    </row>
    <row r="495039" spans="7:7">
      <c r="G495039" s="2"/>
    </row>
    <row r="495040" spans="7:7">
      <c r="G495040" s="2"/>
    </row>
    <row r="495041" spans="7:7">
      <c r="G495041" s="2"/>
    </row>
    <row r="495042" spans="7:7">
      <c r="G495042" s="2"/>
    </row>
    <row r="495043" spans="7:7">
      <c r="G495043" s="2"/>
    </row>
    <row r="495044" spans="7:7">
      <c r="G495044" s="2"/>
    </row>
    <row r="495045" spans="7:7">
      <c r="G495045" s="2"/>
    </row>
    <row r="495046" spans="7:7">
      <c r="G495046" s="2"/>
    </row>
    <row r="495047" spans="7:7">
      <c r="G495047" s="2"/>
    </row>
    <row r="495048" spans="7:7">
      <c r="G495048" s="2"/>
    </row>
    <row r="495049" spans="7:7">
      <c r="G495049" s="2"/>
    </row>
    <row r="495050" spans="7:7">
      <c r="G495050" s="2"/>
    </row>
    <row r="495051" spans="7:7">
      <c r="G495051" s="2"/>
    </row>
    <row r="495052" spans="7:7">
      <c r="G495052" s="2"/>
    </row>
    <row r="495053" spans="7:7">
      <c r="G495053" s="2"/>
    </row>
    <row r="495054" spans="7:7">
      <c r="G495054" s="2"/>
    </row>
    <row r="495055" spans="7:7">
      <c r="G495055" s="2"/>
    </row>
    <row r="495056" spans="7:7">
      <c r="G495056" s="2"/>
    </row>
    <row r="495057" spans="7:7">
      <c r="G495057" s="2"/>
    </row>
    <row r="495058" spans="7:7">
      <c r="G495058" s="2"/>
    </row>
    <row r="495059" spans="7:7">
      <c r="G495059" s="2"/>
    </row>
    <row r="495060" spans="7:7">
      <c r="G495060" s="2"/>
    </row>
    <row r="495061" spans="7:7">
      <c r="G495061" s="2"/>
    </row>
    <row r="495062" spans="7:7">
      <c r="G495062" s="2"/>
    </row>
    <row r="495063" spans="7:7">
      <c r="G495063" s="2"/>
    </row>
    <row r="495064" spans="7:7">
      <c r="G495064" s="2"/>
    </row>
    <row r="495065" spans="7:7">
      <c r="G495065" s="2"/>
    </row>
    <row r="495066" spans="7:7">
      <c r="G495066" s="2"/>
    </row>
    <row r="495067" spans="7:7">
      <c r="G495067" s="2"/>
    </row>
    <row r="495068" spans="7:7">
      <c r="G495068" s="2"/>
    </row>
    <row r="495069" spans="7:7">
      <c r="G495069" s="2"/>
    </row>
    <row r="495070" spans="7:7">
      <c r="G495070" s="2"/>
    </row>
    <row r="495071" spans="7:7">
      <c r="G495071" s="2"/>
    </row>
    <row r="495072" spans="7:7">
      <c r="G495072" s="2"/>
    </row>
    <row r="495073" spans="7:7">
      <c r="G495073" s="2"/>
    </row>
    <row r="495074" spans="7:7">
      <c r="G495074" s="2"/>
    </row>
    <row r="495075" spans="7:7">
      <c r="G495075" s="2"/>
    </row>
    <row r="495076" spans="7:7">
      <c r="G495076" s="2"/>
    </row>
    <row r="495077" spans="7:7">
      <c r="G495077" s="2"/>
    </row>
    <row r="495078" spans="7:7">
      <c r="G495078" s="2"/>
    </row>
    <row r="495079" spans="7:7">
      <c r="G495079" s="2"/>
    </row>
    <row r="495080" spans="7:7">
      <c r="G495080" s="2"/>
    </row>
    <row r="495081" spans="7:7">
      <c r="G495081" s="2"/>
    </row>
    <row r="495082" spans="7:7">
      <c r="G495082" s="2"/>
    </row>
    <row r="495083" spans="7:7">
      <c r="G495083" s="2"/>
    </row>
    <row r="495084" spans="7:7">
      <c r="G495084" s="2"/>
    </row>
    <row r="495085" spans="7:7">
      <c r="G495085" s="2"/>
    </row>
    <row r="495086" spans="7:7">
      <c r="G495086" s="2"/>
    </row>
    <row r="495087" spans="7:7">
      <c r="G495087" s="2"/>
    </row>
    <row r="495088" spans="7:7">
      <c r="G495088" s="2"/>
    </row>
    <row r="495089" spans="7:7">
      <c r="G495089" s="2"/>
    </row>
    <row r="495090" spans="7:7">
      <c r="G495090" s="2"/>
    </row>
    <row r="495091" spans="7:7">
      <c r="G495091" s="2"/>
    </row>
    <row r="495092" spans="7:7">
      <c r="G495092" s="2"/>
    </row>
    <row r="495093" spans="7:7">
      <c r="G495093" s="2"/>
    </row>
    <row r="495094" spans="7:7">
      <c r="G495094" s="2"/>
    </row>
    <row r="495095" spans="7:7">
      <c r="G495095" s="2"/>
    </row>
    <row r="495096" spans="7:7">
      <c r="G495096" s="2"/>
    </row>
    <row r="495097" spans="7:7">
      <c r="G495097" s="2"/>
    </row>
    <row r="495098" spans="7:7">
      <c r="G495098" s="2"/>
    </row>
    <row r="495099" spans="7:7">
      <c r="G495099" s="2"/>
    </row>
    <row r="495100" spans="7:7">
      <c r="G495100" s="2"/>
    </row>
    <row r="495101" spans="7:7">
      <c r="G495101" s="2"/>
    </row>
    <row r="495102" spans="7:7">
      <c r="G495102" s="2"/>
    </row>
    <row r="495103" spans="7:7">
      <c r="G495103" s="2"/>
    </row>
    <row r="495104" spans="7:7">
      <c r="G495104" s="2"/>
    </row>
    <row r="495105" spans="7:7">
      <c r="G495105" s="2"/>
    </row>
    <row r="495106" spans="7:7">
      <c r="G495106" s="2"/>
    </row>
    <row r="495107" spans="7:7">
      <c r="G495107" s="2"/>
    </row>
    <row r="495108" spans="7:7">
      <c r="G495108" s="2"/>
    </row>
    <row r="495109" spans="7:7">
      <c r="G495109" s="2"/>
    </row>
    <row r="495110" spans="7:7">
      <c r="G495110" s="2"/>
    </row>
    <row r="495111" spans="7:7">
      <c r="G495111" s="2"/>
    </row>
    <row r="495112" spans="7:7">
      <c r="G495112" s="2"/>
    </row>
    <row r="495113" spans="7:7">
      <c r="G495113" s="2"/>
    </row>
    <row r="495114" spans="7:7">
      <c r="G495114" s="2"/>
    </row>
    <row r="495115" spans="7:7">
      <c r="G495115" s="2"/>
    </row>
    <row r="495116" spans="7:7">
      <c r="G495116" s="2"/>
    </row>
    <row r="495117" spans="7:7">
      <c r="G495117" s="2"/>
    </row>
    <row r="495118" spans="7:7">
      <c r="G495118" s="2"/>
    </row>
    <row r="495119" spans="7:7">
      <c r="G495119" s="2"/>
    </row>
    <row r="495120" spans="7:7">
      <c r="G495120" s="2"/>
    </row>
    <row r="495121" spans="7:7">
      <c r="G495121" s="2"/>
    </row>
    <row r="495122" spans="7:7">
      <c r="G495122" s="2"/>
    </row>
    <row r="495123" spans="7:7">
      <c r="G495123" s="2"/>
    </row>
    <row r="495124" spans="7:7">
      <c r="G495124" s="2"/>
    </row>
    <row r="495125" spans="7:7">
      <c r="G495125" s="2"/>
    </row>
    <row r="495126" spans="7:7">
      <c r="G495126" s="2"/>
    </row>
    <row r="495127" spans="7:7">
      <c r="G495127" s="2"/>
    </row>
    <row r="495128" spans="7:7">
      <c r="G495128" s="2"/>
    </row>
    <row r="495129" spans="7:7">
      <c r="G495129" s="2"/>
    </row>
    <row r="495130" spans="7:7">
      <c r="G495130" s="2"/>
    </row>
    <row r="495131" spans="7:7">
      <c r="G495131" s="2"/>
    </row>
    <row r="495132" spans="7:7">
      <c r="G495132" s="2"/>
    </row>
    <row r="495133" spans="7:7">
      <c r="G495133" s="2"/>
    </row>
    <row r="495134" spans="7:7">
      <c r="G495134" s="2"/>
    </row>
    <row r="495135" spans="7:7">
      <c r="G495135" s="2"/>
    </row>
    <row r="495136" spans="7:7">
      <c r="G495136" s="2"/>
    </row>
    <row r="495137" spans="7:7">
      <c r="G495137" s="2"/>
    </row>
    <row r="495138" spans="7:7">
      <c r="G495138" s="2"/>
    </row>
    <row r="495139" spans="7:7">
      <c r="G495139" s="2"/>
    </row>
    <row r="495140" spans="7:7">
      <c r="G495140" s="2"/>
    </row>
    <row r="495141" spans="7:7">
      <c r="G495141" s="2"/>
    </row>
    <row r="495142" spans="7:7">
      <c r="G495142" s="2"/>
    </row>
    <row r="495143" spans="7:7">
      <c r="G495143" s="2"/>
    </row>
    <row r="495144" spans="7:7">
      <c r="G495144" s="2"/>
    </row>
    <row r="495145" spans="7:7">
      <c r="G495145" s="2"/>
    </row>
    <row r="495146" spans="7:7">
      <c r="G495146" s="2"/>
    </row>
    <row r="495147" spans="7:7">
      <c r="G495147" s="2"/>
    </row>
    <row r="495148" spans="7:7">
      <c r="G495148" s="2"/>
    </row>
    <row r="495149" spans="7:7">
      <c r="G495149" s="2"/>
    </row>
    <row r="495150" spans="7:7">
      <c r="G495150" s="2"/>
    </row>
    <row r="495151" spans="7:7">
      <c r="G495151" s="2"/>
    </row>
    <row r="495152" spans="7:7">
      <c r="G495152" s="2"/>
    </row>
    <row r="495153" spans="7:7">
      <c r="G495153" s="2"/>
    </row>
    <row r="495154" spans="7:7">
      <c r="G495154" s="2"/>
    </row>
    <row r="495155" spans="7:7">
      <c r="G495155" s="2"/>
    </row>
    <row r="495156" spans="7:7">
      <c r="G495156" s="2"/>
    </row>
    <row r="495157" spans="7:7">
      <c r="G495157" s="2"/>
    </row>
    <row r="495158" spans="7:7">
      <c r="G495158" s="2"/>
    </row>
    <row r="495159" spans="7:7">
      <c r="G495159" s="2"/>
    </row>
    <row r="495160" spans="7:7">
      <c r="G495160" s="2"/>
    </row>
    <row r="495161" spans="7:7">
      <c r="G495161" s="2"/>
    </row>
    <row r="495162" spans="7:7">
      <c r="G495162" s="2"/>
    </row>
    <row r="495163" spans="7:7">
      <c r="G495163" s="2"/>
    </row>
    <row r="495164" spans="7:7">
      <c r="G495164" s="2"/>
    </row>
    <row r="495165" spans="7:7">
      <c r="G495165" s="2"/>
    </row>
    <row r="495166" spans="7:7">
      <c r="G495166" s="2"/>
    </row>
    <row r="495167" spans="7:7">
      <c r="G495167" s="2"/>
    </row>
    <row r="495168" spans="7:7">
      <c r="G495168" s="2"/>
    </row>
    <row r="495169" spans="7:7">
      <c r="G495169" s="2"/>
    </row>
    <row r="495170" spans="7:7">
      <c r="G495170" s="2"/>
    </row>
    <row r="495171" spans="7:7">
      <c r="G495171" s="2"/>
    </row>
    <row r="495172" spans="7:7">
      <c r="G495172" s="2"/>
    </row>
    <row r="495173" spans="7:7">
      <c r="G495173" s="2"/>
    </row>
    <row r="495174" spans="7:7">
      <c r="G495174" s="2"/>
    </row>
    <row r="495175" spans="7:7">
      <c r="G495175" s="2"/>
    </row>
    <row r="495176" spans="7:7">
      <c r="G495176" s="2"/>
    </row>
    <row r="495177" spans="7:7">
      <c r="G495177" s="2"/>
    </row>
    <row r="495178" spans="7:7">
      <c r="G495178" s="2"/>
    </row>
    <row r="495179" spans="7:7">
      <c r="G495179" s="2"/>
    </row>
    <row r="495180" spans="7:7">
      <c r="G495180" s="2"/>
    </row>
    <row r="495181" spans="7:7">
      <c r="G495181" s="2"/>
    </row>
    <row r="495182" spans="7:7">
      <c r="G495182" s="2"/>
    </row>
    <row r="495183" spans="7:7">
      <c r="G495183" s="2"/>
    </row>
    <row r="495184" spans="7:7">
      <c r="G495184" s="2"/>
    </row>
    <row r="495185" spans="7:7">
      <c r="G495185" s="2"/>
    </row>
    <row r="495186" spans="7:7">
      <c r="G495186" s="2"/>
    </row>
    <row r="495187" spans="7:7">
      <c r="G495187" s="2"/>
    </row>
    <row r="495188" spans="7:7">
      <c r="G495188" s="2"/>
    </row>
    <row r="495189" spans="7:7">
      <c r="G495189" s="2"/>
    </row>
    <row r="495190" spans="7:7">
      <c r="G495190" s="2"/>
    </row>
    <row r="495191" spans="7:7">
      <c r="G495191" s="2"/>
    </row>
    <row r="495192" spans="7:7">
      <c r="G495192" s="2"/>
    </row>
    <row r="495193" spans="7:7">
      <c r="G495193" s="2"/>
    </row>
    <row r="495194" spans="7:7">
      <c r="G495194" s="2"/>
    </row>
    <row r="495195" spans="7:7">
      <c r="G495195" s="2"/>
    </row>
    <row r="495196" spans="7:7">
      <c r="G495196" s="2"/>
    </row>
    <row r="495197" spans="7:7">
      <c r="G495197" s="2"/>
    </row>
    <row r="495198" spans="7:7">
      <c r="G495198" s="2"/>
    </row>
    <row r="495199" spans="7:7">
      <c r="G495199" s="2"/>
    </row>
    <row r="495200" spans="7:7">
      <c r="G495200" s="2"/>
    </row>
    <row r="495201" spans="7:7">
      <c r="G495201" s="2"/>
    </row>
    <row r="495202" spans="7:7">
      <c r="G495202" s="2"/>
    </row>
    <row r="495203" spans="7:7">
      <c r="G495203" s="2"/>
    </row>
    <row r="495204" spans="7:7">
      <c r="G495204" s="2"/>
    </row>
    <row r="495205" spans="7:7">
      <c r="G495205" s="2"/>
    </row>
    <row r="495206" spans="7:7">
      <c r="G495206" s="2"/>
    </row>
    <row r="495207" spans="7:7">
      <c r="G495207" s="2"/>
    </row>
    <row r="495208" spans="7:7">
      <c r="G495208" s="2"/>
    </row>
    <row r="495209" spans="7:7">
      <c r="G495209" s="2"/>
    </row>
    <row r="495210" spans="7:7">
      <c r="G495210" s="2"/>
    </row>
    <row r="495211" spans="7:7">
      <c r="G495211" s="2"/>
    </row>
    <row r="495212" spans="7:7">
      <c r="G495212" s="2"/>
    </row>
    <row r="495213" spans="7:7">
      <c r="G495213" s="2"/>
    </row>
    <row r="495214" spans="7:7">
      <c r="G495214" s="2"/>
    </row>
    <row r="495215" spans="7:7">
      <c r="G495215" s="2"/>
    </row>
    <row r="495216" spans="7:7">
      <c r="G495216" s="2"/>
    </row>
    <row r="495217" spans="7:7">
      <c r="G495217" s="2"/>
    </row>
    <row r="495218" spans="7:7">
      <c r="G495218" s="2"/>
    </row>
    <row r="495219" spans="7:7">
      <c r="G495219" s="2"/>
    </row>
    <row r="495220" spans="7:7">
      <c r="G495220" s="2"/>
    </row>
    <row r="495221" spans="7:7">
      <c r="G495221" s="2"/>
    </row>
    <row r="495222" spans="7:7">
      <c r="G495222" s="2"/>
    </row>
    <row r="495223" spans="7:7">
      <c r="G495223" s="2"/>
    </row>
    <row r="495224" spans="7:7">
      <c r="G495224" s="2"/>
    </row>
    <row r="495225" spans="7:7">
      <c r="G495225" s="2"/>
    </row>
    <row r="495226" spans="7:7">
      <c r="G495226" s="2"/>
    </row>
    <row r="495227" spans="7:7">
      <c r="G495227" s="2"/>
    </row>
    <row r="495228" spans="7:7">
      <c r="G495228" s="2"/>
    </row>
    <row r="495229" spans="7:7">
      <c r="G495229" s="2"/>
    </row>
    <row r="495230" spans="7:7">
      <c r="G495230" s="2"/>
    </row>
    <row r="495231" spans="7:7">
      <c r="G495231" s="2"/>
    </row>
    <row r="495232" spans="7:7">
      <c r="G495232" s="2"/>
    </row>
    <row r="495233" spans="7:7">
      <c r="G495233" s="2"/>
    </row>
    <row r="495234" spans="7:7">
      <c r="G495234" s="2"/>
    </row>
    <row r="495235" spans="7:7">
      <c r="G495235" s="2"/>
    </row>
    <row r="495236" spans="7:7">
      <c r="G495236" s="2"/>
    </row>
    <row r="495237" spans="7:7">
      <c r="G495237" s="2"/>
    </row>
    <row r="495238" spans="7:7">
      <c r="G495238" s="2"/>
    </row>
    <row r="495239" spans="7:7">
      <c r="G495239" s="2"/>
    </row>
    <row r="495240" spans="7:7">
      <c r="G495240" s="2"/>
    </row>
    <row r="495241" spans="7:7">
      <c r="G495241" s="2"/>
    </row>
    <row r="495242" spans="7:7">
      <c r="G495242" s="2"/>
    </row>
    <row r="495243" spans="7:7">
      <c r="G495243" s="2"/>
    </row>
    <row r="495244" spans="7:7">
      <c r="G495244" s="2"/>
    </row>
    <row r="495245" spans="7:7">
      <c r="G495245" s="2"/>
    </row>
    <row r="495246" spans="7:7">
      <c r="G495246" s="2"/>
    </row>
    <row r="495247" spans="7:7">
      <c r="G495247" s="2"/>
    </row>
    <row r="495248" spans="7:7">
      <c r="G495248" s="2"/>
    </row>
    <row r="495249" spans="7:7">
      <c r="G495249" s="2"/>
    </row>
    <row r="495250" spans="7:7">
      <c r="G495250" s="2"/>
    </row>
    <row r="495251" spans="7:7">
      <c r="G495251" s="2"/>
    </row>
    <row r="495252" spans="7:7">
      <c r="G495252" s="2"/>
    </row>
    <row r="495253" spans="7:7">
      <c r="G495253" s="2"/>
    </row>
    <row r="495254" spans="7:7">
      <c r="G495254" s="2"/>
    </row>
    <row r="495255" spans="7:7">
      <c r="G495255" s="2"/>
    </row>
    <row r="495256" spans="7:7">
      <c r="G495256" s="2"/>
    </row>
    <row r="495257" spans="7:7">
      <c r="G495257" s="2"/>
    </row>
    <row r="495258" spans="7:7">
      <c r="G495258" s="2"/>
    </row>
    <row r="495259" spans="7:7">
      <c r="G495259" s="2"/>
    </row>
    <row r="495260" spans="7:7">
      <c r="G495260" s="2"/>
    </row>
    <row r="495261" spans="7:7">
      <c r="G495261" s="2"/>
    </row>
    <row r="495262" spans="7:7">
      <c r="G495262" s="2"/>
    </row>
    <row r="495263" spans="7:7">
      <c r="G495263" s="2"/>
    </row>
    <row r="495264" spans="7:7">
      <c r="G495264" s="2"/>
    </row>
    <row r="495265" spans="7:7">
      <c r="G495265" s="2"/>
    </row>
    <row r="495266" spans="7:7">
      <c r="G495266" s="2"/>
    </row>
    <row r="495267" spans="7:7">
      <c r="G495267" s="2"/>
    </row>
    <row r="495268" spans="7:7">
      <c r="G495268" s="2"/>
    </row>
    <row r="495269" spans="7:7">
      <c r="G495269" s="2"/>
    </row>
    <row r="495270" spans="7:7">
      <c r="G495270" s="2"/>
    </row>
    <row r="495271" spans="7:7">
      <c r="G495271" s="2"/>
    </row>
    <row r="495272" spans="7:7">
      <c r="G495272" s="2"/>
    </row>
    <row r="495273" spans="7:7">
      <c r="G495273" s="2"/>
    </row>
    <row r="495274" spans="7:7">
      <c r="G495274" s="2"/>
    </row>
    <row r="495275" spans="7:7">
      <c r="G495275" s="2"/>
    </row>
    <row r="495276" spans="7:7">
      <c r="G495276" s="2"/>
    </row>
    <row r="495277" spans="7:7">
      <c r="G495277" s="2"/>
    </row>
    <row r="495278" spans="7:7">
      <c r="G495278" s="2"/>
    </row>
    <row r="495279" spans="7:7">
      <c r="G495279" s="2"/>
    </row>
    <row r="495280" spans="7:7">
      <c r="G495280" s="2"/>
    </row>
    <row r="495281" spans="7:7">
      <c r="G495281" s="2"/>
    </row>
    <row r="495282" spans="7:7">
      <c r="G495282" s="2"/>
    </row>
    <row r="495283" spans="7:7">
      <c r="G495283" s="2"/>
    </row>
    <row r="495284" spans="7:7">
      <c r="G495284" s="2"/>
    </row>
    <row r="495285" spans="7:7">
      <c r="G495285" s="2"/>
    </row>
    <row r="495286" spans="7:7">
      <c r="G495286" s="2"/>
    </row>
    <row r="495287" spans="7:7">
      <c r="G495287" s="2"/>
    </row>
    <row r="495288" spans="7:7">
      <c r="G495288" s="2"/>
    </row>
    <row r="495289" spans="7:7">
      <c r="G495289" s="2"/>
    </row>
    <row r="495290" spans="7:7">
      <c r="G495290" s="2"/>
    </row>
    <row r="495291" spans="7:7">
      <c r="G495291" s="2"/>
    </row>
    <row r="495292" spans="7:7">
      <c r="G495292" s="2"/>
    </row>
    <row r="495293" spans="7:7">
      <c r="G495293" s="2"/>
    </row>
    <row r="495294" spans="7:7">
      <c r="G495294" s="2"/>
    </row>
    <row r="495295" spans="7:7">
      <c r="G495295" s="2"/>
    </row>
    <row r="495296" spans="7:7">
      <c r="G495296" s="2"/>
    </row>
    <row r="495297" spans="7:7">
      <c r="G495297" s="2"/>
    </row>
    <row r="495298" spans="7:7">
      <c r="G495298" s="2"/>
    </row>
    <row r="495299" spans="7:7">
      <c r="G495299" s="2"/>
    </row>
    <row r="495300" spans="7:7">
      <c r="G495300" s="2"/>
    </row>
    <row r="495301" spans="7:7">
      <c r="G495301" s="2"/>
    </row>
    <row r="495302" spans="7:7">
      <c r="G495302" s="2"/>
    </row>
    <row r="495303" spans="7:7">
      <c r="G495303" s="2"/>
    </row>
    <row r="495304" spans="7:7">
      <c r="G495304" s="2"/>
    </row>
    <row r="495305" spans="7:7">
      <c r="G495305" s="2"/>
    </row>
    <row r="495306" spans="7:7">
      <c r="G495306" s="2"/>
    </row>
    <row r="495307" spans="7:7">
      <c r="G495307" s="2"/>
    </row>
    <row r="495308" spans="7:7">
      <c r="G495308" s="2"/>
    </row>
    <row r="495309" spans="7:7">
      <c r="G495309" s="2"/>
    </row>
    <row r="495310" spans="7:7">
      <c r="G495310" s="2"/>
    </row>
    <row r="495311" spans="7:7">
      <c r="G495311" s="2"/>
    </row>
    <row r="495312" spans="7:7">
      <c r="G495312" s="2"/>
    </row>
    <row r="495313" spans="7:7">
      <c r="G495313" s="2"/>
    </row>
    <row r="495314" spans="7:7">
      <c r="G495314" s="2"/>
    </row>
    <row r="495315" spans="7:7">
      <c r="G495315" s="2"/>
    </row>
    <row r="495316" spans="7:7">
      <c r="G495316" s="2"/>
    </row>
    <row r="495317" spans="7:7">
      <c r="G495317" s="2"/>
    </row>
    <row r="495318" spans="7:7">
      <c r="G495318" s="2"/>
    </row>
    <row r="495319" spans="7:7">
      <c r="G495319" s="2"/>
    </row>
    <row r="495320" spans="7:7">
      <c r="G495320" s="2"/>
    </row>
    <row r="495321" spans="7:7">
      <c r="G495321" s="2"/>
    </row>
    <row r="495322" spans="7:7">
      <c r="G495322" s="2"/>
    </row>
    <row r="495323" spans="7:7">
      <c r="G495323" s="2"/>
    </row>
    <row r="495324" spans="7:7">
      <c r="G495324" s="2"/>
    </row>
    <row r="495325" spans="7:7">
      <c r="G495325" s="2"/>
    </row>
    <row r="495326" spans="7:7">
      <c r="G495326" s="2"/>
    </row>
    <row r="495327" spans="7:7">
      <c r="G495327" s="2"/>
    </row>
    <row r="495328" spans="7:7">
      <c r="G495328" s="2"/>
    </row>
    <row r="495329" spans="7:7">
      <c r="G495329" s="2"/>
    </row>
    <row r="495330" spans="7:7">
      <c r="G495330" s="2"/>
    </row>
    <row r="495331" spans="7:7">
      <c r="G495331" s="2"/>
    </row>
    <row r="495332" spans="7:7">
      <c r="G495332" s="2"/>
    </row>
    <row r="495333" spans="7:7">
      <c r="G495333" s="2"/>
    </row>
    <row r="495334" spans="7:7">
      <c r="G495334" s="2"/>
    </row>
    <row r="495335" spans="7:7">
      <c r="G495335" s="2"/>
    </row>
    <row r="495336" spans="7:7">
      <c r="G495336" s="2"/>
    </row>
    <row r="495337" spans="7:7">
      <c r="G495337" s="2"/>
    </row>
    <row r="495338" spans="7:7">
      <c r="G495338" s="2"/>
    </row>
    <row r="495339" spans="7:7">
      <c r="G495339" s="2"/>
    </row>
    <row r="495340" spans="7:7">
      <c r="G495340" s="2"/>
    </row>
    <row r="495341" spans="7:7">
      <c r="G495341" s="2"/>
    </row>
    <row r="495342" spans="7:7">
      <c r="G495342" s="2"/>
    </row>
    <row r="495343" spans="7:7">
      <c r="G495343" s="2"/>
    </row>
    <row r="495344" spans="7:7">
      <c r="G495344" s="2"/>
    </row>
    <row r="495345" spans="7:7">
      <c r="G495345" s="2"/>
    </row>
    <row r="495346" spans="7:7">
      <c r="G495346" s="2"/>
    </row>
    <row r="495347" spans="7:7">
      <c r="G495347" s="2"/>
    </row>
    <row r="495348" spans="7:7">
      <c r="G495348" s="2"/>
    </row>
    <row r="495349" spans="7:7">
      <c r="G495349" s="2"/>
    </row>
    <row r="495350" spans="7:7">
      <c r="G495350" s="2"/>
    </row>
    <row r="495351" spans="7:7">
      <c r="G495351" s="2"/>
    </row>
    <row r="495352" spans="7:7">
      <c r="G495352" s="2"/>
    </row>
    <row r="495353" spans="7:7">
      <c r="G495353" s="2"/>
    </row>
    <row r="495354" spans="7:7">
      <c r="G495354" s="2"/>
    </row>
    <row r="495355" spans="7:7">
      <c r="G495355" s="2"/>
    </row>
    <row r="495356" spans="7:7">
      <c r="G495356" s="2"/>
    </row>
    <row r="495357" spans="7:7">
      <c r="G495357" s="2"/>
    </row>
    <row r="495358" spans="7:7">
      <c r="G495358" s="2"/>
    </row>
    <row r="495359" spans="7:7">
      <c r="G495359" s="2"/>
    </row>
    <row r="495360" spans="7:7">
      <c r="G495360" s="2"/>
    </row>
    <row r="495361" spans="7:7">
      <c r="G495361" s="2"/>
    </row>
    <row r="495362" spans="7:7">
      <c r="G495362" s="2"/>
    </row>
    <row r="495363" spans="7:7">
      <c r="G495363" s="2"/>
    </row>
    <row r="495364" spans="7:7">
      <c r="G495364" s="2"/>
    </row>
    <row r="495365" spans="7:7">
      <c r="G495365" s="2"/>
    </row>
    <row r="495366" spans="7:7">
      <c r="G495366" s="2"/>
    </row>
    <row r="495367" spans="7:7">
      <c r="G495367" s="2"/>
    </row>
    <row r="495368" spans="7:7">
      <c r="G495368" s="2"/>
    </row>
    <row r="495369" spans="7:7">
      <c r="G495369" s="2"/>
    </row>
    <row r="495370" spans="7:7">
      <c r="G495370" s="2"/>
    </row>
    <row r="495371" spans="7:7">
      <c r="G495371" s="2"/>
    </row>
    <row r="495372" spans="7:7">
      <c r="G495372" s="2"/>
    </row>
    <row r="495373" spans="7:7">
      <c r="G495373" s="2"/>
    </row>
    <row r="495374" spans="7:7">
      <c r="G495374" s="2"/>
    </row>
    <row r="495375" spans="7:7">
      <c r="G495375" s="2"/>
    </row>
    <row r="495376" spans="7:7">
      <c r="G495376" s="2"/>
    </row>
    <row r="495377" spans="7:7">
      <c r="G495377" s="2"/>
    </row>
    <row r="495378" spans="7:7">
      <c r="G495378" s="2"/>
    </row>
    <row r="495379" spans="7:7">
      <c r="G495379" s="2"/>
    </row>
    <row r="495380" spans="7:7">
      <c r="G495380" s="2"/>
    </row>
    <row r="495381" spans="7:7">
      <c r="G495381" s="2"/>
    </row>
    <row r="495382" spans="7:7">
      <c r="G495382" s="2"/>
    </row>
    <row r="495383" spans="7:7">
      <c r="G495383" s="2"/>
    </row>
    <row r="495384" spans="7:7">
      <c r="G495384" s="2"/>
    </row>
    <row r="495385" spans="7:7">
      <c r="G495385" s="2"/>
    </row>
    <row r="495386" spans="7:7">
      <c r="G495386" s="2"/>
    </row>
    <row r="495387" spans="7:7">
      <c r="G495387" s="2"/>
    </row>
    <row r="495388" spans="7:7">
      <c r="G495388" s="2"/>
    </row>
    <row r="495389" spans="7:7">
      <c r="G495389" s="2"/>
    </row>
    <row r="495390" spans="7:7">
      <c r="G495390" s="2"/>
    </row>
    <row r="495391" spans="7:7">
      <c r="G495391" s="2"/>
    </row>
    <row r="495392" spans="7:7">
      <c r="G495392" s="2"/>
    </row>
    <row r="495393" spans="7:7">
      <c r="G495393" s="2"/>
    </row>
    <row r="495394" spans="7:7">
      <c r="G495394" s="2"/>
    </row>
    <row r="495395" spans="7:7">
      <c r="G495395" s="2"/>
    </row>
    <row r="495396" spans="7:7">
      <c r="G495396" s="2"/>
    </row>
    <row r="495397" spans="7:7">
      <c r="G495397" s="2"/>
    </row>
    <row r="495398" spans="7:7">
      <c r="G495398" s="2"/>
    </row>
    <row r="495399" spans="7:7">
      <c r="G495399" s="2"/>
    </row>
    <row r="495400" spans="7:7">
      <c r="G495400" s="2"/>
    </row>
    <row r="495401" spans="7:7">
      <c r="G495401" s="2"/>
    </row>
    <row r="495402" spans="7:7">
      <c r="G495402" s="2"/>
    </row>
    <row r="495403" spans="7:7">
      <c r="G495403" s="2"/>
    </row>
    <row r="495404" spans="7:7">
      <c r="G495404" s="2"/>
    </row>
    <row r="495405" spans="7:7">
      <c r="G495405" s="2"/>
    </row>
    <row r="495406" spans="7:7">
      <c r="G495406" s="2"/>
    </row>
    <row r="495407" spans="7:7">
      <c r="G495407" s="2"/>
    </row>
    <row r="495408" spans="7:7">
      <c r="G495408" s="2"/>
    </row>
    <row r="495409" spans="7:7">
      <c r="G495409" s="2"/>
    </row>
    <row r="495410" spans="7:7">
      <c r="G495410" s="2"/>
    </row>
    <row r="495411" spans="7:7">
      <c r="G495411" s="2"/>
    </row>
    <row r="495412" spans="7:7">
      <c r="G495412" s="2"/>
    </row>
    <row r="495413" spans="7:7">
      <c r="G495413" s="2"/>
    </row>
    <row r="495414" spans="7:7">
      <c r="G495414" s="2"/>
    </row>
    <row r="495415" spans="7:7">
      <c r="G495415" s="2"/>
    </row>
    <row r="495416" spans="7:7">
      <c r="G495416" s="2"/>
    </row>
    <row r="495417" spans="7:7">
      <c r="G495417" s="2"/>
    </row>
    <row r="495418" spans="7:7">
      <c r="G495418" s="2"/>
    </row>
    <row r="495419" spans="7:7">
      <c r="G495419" s="2"/>
    </row>
    <row r="495420" spans="7:7">
      <c r="G495420" s="2"/>
    </row>
    <row r="495421" spans="7:7">
      <c r="G495421" s="2"/>
    </row>
    <row r="495422" spans="7:7">
      <c r="G495422" s="2"/>
    </row>
    <row r="495423" spans="7:7">
      <c r="G495423" s="2"/>
    </row>
    <row r="495424" spans="7:7">
      <c r="G495424" s="2"/>
    </row>
    <row r="495425" spans="7:7">
      <c r="G495425" s="2"/>
    </row>
    <row r="495426" spans="7:7">
      <c r="G495426" s="2"/>
    </row>
    <row r="495427" spans="7:7">
      <c r="G495427" s="2"/>
    </row>
    <row r="495428" spans="7:7">
      <c r="G495428" s="2"/>
    </row>
    <row r="495429" spans="7:7">
      <c r="G495429" s="2"/>
    </row>
    <row r="495430" spans="7:7">
      <c r="G495430" s="2"/>
    </row>
    <row r="495431" spans="7:7">
      <c r="G495431" s="2"/>
    </row>
    <row r="495432" spans="7:7">
      <c r="G495432" s="2"/>
    </row>
    <row r="495433" spans="7:7">
      <c r="G495433" s="2"/>
    </row>
    <row r="495434" spans="7:7">
      <c r="G495434" s="2"/>
    </row>
    <row r="495435" spans="7:7">
      <c r="G495435" s="2"/>
    </row>
    <row r="495436" spans="7:7">
      <c r="G495436" s="2"/>
    </row>
    <row r="495437" spans="7:7">
      <c r="G495437" s="2"/>
    </row>
    <row r="495438" spans="7:7">
      <c r="G495438" s="2"/>
    </row>
    <row r="495439" spans="7:7">
      <c r="G495439" s="2"/>
    </row>
    <row r="495440" spans="7:7">
      <c r="G495440" s="2"/>
    </row>
    <row r="495441" spans="7:7">
      <c r="G495441" s="2"/>
    </row>
    <row r="495442" spans="7:7">
      <c r="G495442" s="2"/>
    </row>
    <row r="495443" spans="7:7">
      <c r="G495443" s="2"/>
    </row>
    <row r="495444" spans="7:7">
      <c r="G495444" s="2"/>
    </row>
    <row r="495445" spans="7:7">
      <c r="G495445" s="2"/>
    </row>
    <row r="495446" spans="7:7">
      <c r="G495446" s="2"/>
    </row>
    <row r="495447" spans="7:7">
      <c r="G495447" s="2"/>
    </row>
    <row r="495448" spans="7:7">
      <c r="G495448" s="2"/>
    </row>
    <row r="495449" spans="7:7">
      <c r="G495449" s="2"/>
    </row>
    <row r="495450" spans="7:7">
      <c r="G495450" s="2"/>
    </row>
    <row r="495451" spans="7:7">
      <c r="G495451" s="2"/>
    </row>
    <row r="495452" spans="7:7">
      <c r="G495452" s="2"/>
    </row>
    <row r="495453" spans="7:7">
      <c r="G495453" s="2"/>
    </row>
    <row r="495454" spans="7:7">
      <c r="G495454" s="2"/>
    </row>
    <row r="495455" spans="7:7">
      <c r="G495455" s="2"/>
    </row>
    <row r="495456" spans="7:7">
      <c r="G495456" s="2"/>
    </row>
    <row r="495457" spans="7:7">
      <c r="G495457" s="2"/>
    </row>
    <row r="495458" spans="7:7">
      <c r="G495458" s="2"/>
    </row>
    <row r="495459" spans="7:7">
      <c r="G495459" s="2"/>
    </row>
    <row r="495460" spans="7:7">
      <c r="G495460" s="2"/>
    </row>
    <row r="495461" spans="7:7">
      <c r="G495461" s="2"/>
    </row>
    <row r="495462" spans="7:7">
      <c r="G495462" s="2"/>
    </row>
    <row r="495463" spans="7:7">
      <c r="G495463" s="2"/>
    </row>
    <row r="495464" spans="7:7">
      <c r="G495464" s="2"/>
    </row>
    <row r="495465" spans="7:7">
      <c r="G495465" s="2"/>
    </row>
    <row r="495466" spans="7:7">
      <c r="G495466" s="2"/>
    </row>
    <row r="495467" spans="7:7">
      <c r="G495467" s="2"/>
    </row>
    <row r="495468" spans="7:7">
      <c r="G495468" s="2"/>
    </row>
    <row r="495469" spans="7:7">
      <c r="G495469" s="2"/>
    </row>
    <row r="495470" spans="7:7">
      <c r="G495470" s="2"/>
    </row>
    <row r="495471" spans="7:7">
      <c r="G495471" s="2"/>
    </row>
    <row r="495472" spans="7:7">
      <c r="G495472" s="2"/>
    </row>
    <row r="495473" spans="7:7">
      <c r="G495473" s="2"/>
    </row>
    <row r="495474" spans="7:7">
      <c r="G495474" s="2"/>
    </row>
    <row r="495475" spans="7:7">
      <c r="G495475" s="2"/>
    </row>
    <row r="495476" spans="7:7">
      <c r="G495476" s="2"/>
    </row>
    <row r="495477" spans="7:7">
      <c r="G495477" s="2"/>
    </row>
    <row r="495478" spans="7:7">
      <c r="G495478" s="2"/>
    </row>
    <row r="495479" spans="7:7">
      <c r="G495479" s="2"/>
    </row>
    <row r="495480" spans="7:7">
      <c r="G495480" s="2"/>
    </row>
    <row r="495481" spans="7:7">
      <c r="G495481" s="2"/>
    </row>
    <row r="495482" spans="7:7">
      <c r="G495482" s="2"/>
    </row>
    <row r="495483" spans="7:7">
      <c r="G495483" s="2"/>
    </row>
    <row r="495484" spans="7:7">
      <c r="G495484" s="2"/>
    </row>
    <row r="495485" spans="7:7">
      <c r="G495485" s="2"/>
    </row>
    <row r="495486" spans="7:7">
      <c r="G495486" s="2"/>
    </row>
    <row r="495487" spans="7:7">
      <c r="G495487" s="2"/>
    </row>
    <row r="495488" spans="7:7">
      <c r="G495488" s="2"/>
    </row>
    <row r="495489" spans="7:7">
      <c r="G495489" s="2"/>
    </row>
    <row r="495490" spans="7:7">
      <c r="G495490" s="2"/>
    </row>
    <row r="495491" spans="7:7">
      <c r="G495491" s="2"/>
    </row>
    <row r="495492" spans="7:7">
      <c r="G495492" s="2"/>
    </row>
    <row r="495493" spans="7:7">
      <c r="G495493" s="2"/>
    </row>
    <row r="495494" spans="7:7">
      <c r="G495494" s="2"/>
    </row>
    <row r="495495" spans="7:7">
      <c r="G495495" s="2"/>
    </row>
    <row r="495496" spans="7:7">
      <c r="G495496" s="2"/>
    </row>
    <row r="495497" spans="7:7">
      <c r="G495497" s="2"/>
    </row>
    <row r="495498" spans="7:7">
      <c r="G495498" s="2"/>
    </row>
    <row r="495499" spans="7:7">
      <c r="G495499" s="2"/>
    </row>
    <row r="495500" spans="7:7">
      <c r="G495500" s="2"/>
    </row>
    <row r="495501" spans="7:7">
      <c r="G495501" s="2"/>
    </row>
    <row r="495502" spans="7:7">
      <c r="G495502" s="2"/>
    </row>
    <row r="495503" spans="7:7">
      <c r="G495503" s="2"/>
    </row>
    <row r="495504" spans="7:7">
      <c r="G495504" s="2"/>
    </row>
    <row r="495505" spans="7:7">
      <c r="G495505" s="2"/>
    </row>
    <row r="495506" spans="7:7">
      <c r="G495506" s="2"/>
    </row>
    <row r="495507" spans="7:7">
      <c r="G495507" s="2"/>
    </row>
    <row r="495508" spans="7:7">
      <c r="G495508" s="2"/>
    </row>
    <row r="495509" spans="7:7">
      <c r="G495509" s="2"/>
    </row>
    <row r="495510" spans="7:7">
      <c r="G495510" s="2"/>
    </row>
    <row r="495511" spans="7:7">
      <c r="G495511" s="2"/>
    </row>
    <row r="495512" spans="7:7">
      <c r="G495512" s="2"/>
    </row>
    <row r="495513" spans="7:7">
      <c r="G495513" s="2"/>
    </row>
    <row r="495514" spans="7:7">
      <c r="G495514" s="2"/>
    </row>
    <row r="495515" spans="7:7">
      <c r="G495515" s="2"/>
    </row>
    <row r="495516" spans="7:7">
      <c r="G495516" s="2"/>
    </row>
    <row r="495517" spans="7:7">
      <c r="G495517" s="2"/>
    </row>
    <row r="495518" spans="7:7">
      <c r="G495518" s="2"/>
    </row>
    <row r="495519" spans="7:7">
      <c r="G495519" s="2"/>
    </row>
    <row r="495520" spans="7:7">
      <c r="G495520" s="2"/>
    </row>
    <row r="495521" spans="7:7">
      <c r="G495521" s="2"/>
    </row>
    <row r="495522" spans="7:7">
      <c r="G495522" s="2"/>
    </row>
    <row r="495523" spans="7:7">
      <c r="G495523" s="2"/>
    </row>
    <row r="495524" spans="7:7">
      <c r="G495524" s="2"/>
    </row>
    <row r="495525" spans="7:7">
      <c r="G495525" s="2"/>
    </row>
    <row r="495526" spans="7:7">
      <c r="G495526" s="2"/>
    </row>
    <row r="495527" spans="7:7">
      <c r="G495527" s="2"/>
    </row>
    <row r="495528" spans="7:7">
      <c r="G495528" s="2"/>
    </row>
    <row r="495529" spans="7:7">
      <c r="G495529" s="2"/>
    </row>
    <row r="495530" spans="7:7">
      <c r="G495530" s="2"/>
    </row>
    <row r="495531" spans="7:7">
      <c r="G495531" s="2"/>
    </row>
    <row r="495532" spans="7:7">
      <c r="G495532" s="2"/>
    </row>
    <row r="495533" spans="7:7">
      <c r="G495533" s="2"/>
    </row>
    <row r="495534" spans="7:7">
      <c r="G495534" s="2"/>
    </row>
    <row r="495535" spans="7:7">
      <c r="G495535" s="2"/>
    </row>
    <row r="495536" spans="7:7">
      <c r="G495536" s="2"/>
    </row>
    <row r="495537" spans="7:7">
      <c r="G495537" s="2"/>
    </row>
    <row r="495538" spans="7:7">
      <c r="G495538" s="2"/>
    </row>
    <row r="495539" spans="7:7">
      <c r="G495539" s="2"/>
    </row>
    <row r="495540" spans="7:7">
      <c r="G495540" s="2"/>
    </row>
    <row r="495541" spans="7:7">
      <c r="G495541" s="2"/>
    </row>
    <row r="495542" spans="7:7">
      <c r="G495542" s="2"/>
    </row>
    <row r="495543" spans="7:7">
      <c r="G495543" s="2"/>
    </row>
    <row r="495544" spans="7:7">
      <c r="G495544" s="2"/>
    </row>
    <row r="495545" spans="7:7">
      <c r="G495545" s="2"/>
    </row>
    <row r="495546" spans="7:7">
      <c r="G495546" s="2"/>
    </row>
    <row r="495547" spans="7:7">
      <c r="G495547" s="2"/>
    </row>
    <row r="495548" spans="7:7">
      <c r="G495548" s="2"/>
    </row>
    <row r="495549" spans="7:7">
      <c r="G495549" s="2"/>
    </row>
    <row r="495550" spans="7:7">
      <c r="G495550" s="2"/>
    </row>
    <row r="495551" spans="7:7">
      <c r="G495551" s="2"/>
    </row>
    <row r="495552" spans="7:7">
      <c r="G495552" s="2"/>
    </row>
    <row r="495553" spans="7:7">
      <c r="G495553" s="2"/>
    </row>
    <row r="495554" spans="7:7">
      <c r="G495554" s="2"/>
    </row>
    <row r="495555" spans="7:7">
      <c r="G495555" s="2"/>
    </row>
    <row r="495556" spans="7:7">
      <c r="G495556" s="2"/>
    </row>
    <row r="495557" spans="7:7">
      <c r="G495557" s="2"/>
    </row>
    <row r="495558" spans="7:7">
      <c r="G495558" s="2"/>
    </row>
    <row r="495559" spans="7:7">
      <c r="G495559" s="2"/>
    </row>
    <row r="495560" spans="7:7">
      <c r="G495560" s="2"/>
    </row>
    <row r="495561" spans="7:7">
      <c r="G495561" s="2"/>
    </row>
    <row r="495562" spans="7:7">
      <c r="G495562" s="2"/>
    </row>
    <row r="495563" spans="7:7">
      <c r="G495563" s="2"/>
    </row>
    <row r="495564" spans="7:7">
      <c r="G495564" s="2"/>
    </row>
    <row r="495565" spans="7:7">
      <c r="G495565" s="2"/>
    </row>
    <row r="495566" spans="7:7">
      <c r="G495566" s="2"/>
    </row>
    <row r="495567" spans="7:7">
      <c r="G495567" s="2"/>
    </row>
    <row r="495568" spans="7:7">
      <c r="G495568" s="2"/>
    </row>
    <row r="495569" spans="7:7">
      <c r="G495569" s="2"/>
    </row>
    <row r="495570" spans="7:7">
      <c r="G495570" s="2"/>
    </row>
    <row r="495571" spans="7:7">
      <c r="G495571" s="2"/>
    </row>
    <row r="495572" spans="7:7">
      <c r="G495572" s="2"/>
    </row>
    <row r="495573" spans="7:7">
      <c r="G495573" s="2"/>
    </row>
    <row r="495574" spans="7:7">
      <c r="G495574" s="2"/>
    </row>
    <row r="495575" spans="7:7">
      <c r="G495575" s="2"/>
    </row>
    <row r="495576" spans="7:7">
      <c r="G495576" s="2"/>
    </row>
    <row r="495577" spans="7:7">
      <c r="G495577" s="2"/>
    </row>
    <row r="495578" spans="7:7">
      <c r="G495578" s="2"/>
    </row>
    <row r="495579" spans="7:7">
      <c r="G495579" s="2"/>
    </row>
    <row r="495580" spans="7:7">
      <c r="G495580" s="2"/>
    </row>
    <row r="495581" spans="7:7">
      <c r="G495581" s="2"/>
    </row>
    <row r="495582" spans="7:7">
      <c r="G495582" s="2"/>
    </row>
    <row r="495583" spans="7:7">
      <c r="G495583" s="2"/>
    </row>
    <row r="495584" spans="7:7">
      <c r="G495584" s="2"/>
    </row>
    <row r="495585" spans="7:7">
      <c r="G495585" s="2"/>
    </row>
    <row r="495586" spans="7:7">
      <c r="G495586" s="2"/>
    </row>
    <row r="495587" spans="7:7">
      <c r="G495587" s="2"/>
    </row>
    <row r="495588" spans="7:7">
      <c r="G495588" s="2"/>
    </row>
    <row r="495589" spans="7:7">
      <c r="G495589" s="2"/>
    </row>
    <row r="495590" spans="7:7">
      <c r="G495590" s="2"/>
    </row>
    <row r="495591" spans="7:7">
      <c r="G495591" s="2"/>
    </row>
    <row r="495592" spans="7:7">
      <c r="G495592" s="2"/>
    </row>
    <row r="495593" spans="7:7">
      <c r="G495593" s="2"/>
    </row>
    <row r="495594" spans="7:7">
      <c r="G495594" s="2"/>
    </row>
    <row r="495595" spans="7:7">
      <c r="G495595" s="2"/>
    </row>
    <row r="495596" spans="7:7">
      <c r="G495596" s="2"/>
    </row>
    <row r="495597" spans="7:7">
      <c r="G495597" s="2"/>
    </row>
    <row r="495598" spans="7:7">
      <c r="G495598" s="2"/>
    </row>
    <row r="495599" spans="7:7">
      <c r="G495599" s="2"/>
    </row>
    <row r="495600" spans="7:7">
      <c r="G495600" s="2"/>
    </row>
    <row r="495601" spans="7:7">
      <c r="G495601" s="2"/>
    </row>
    <row r="495602" spans="7:7">
      <c r="G495602" s="2"/>
    </row>
    <row r="495603" spans="7:7">
      <c r="G495603" s="2"/>
    </row>
    <row r="495604" spans="7:7">
      <c r="G495604" s="2"/>
    </row>
    <row r="495605" spans="7:7">
      <c r="G495605" s="2"/>
    </row>
    <row r="495606" spans="7:7">
      <c r="G495606" s="2"/>
    </row>
    <row r="495607" spans="7:7">
      <c r="G495607" s="2"/>
    </row>
    <row r="495608" spans="7:7">
      <c r="G495608" s="2"/>
    </row>
    <row r="495609" spans="7:7">
      <c r="G495609" s="2"/>
    </row>
    <row r="495610" spans="7:7">
      <c r="G495610" s="2"/>
    </row>
    <row r="495611" spans="7:7">
      <c r="G495611" s="2"/>
    </row>
    <row r="495612" spans="7:7">
      <c r="G495612" s="2"/>
    </row>
    <row r="495613" spans="7:7">
      <c r="G495613" s="2"/>
    </row>
    <row r="495614" spans="7:7">
      <c r="G495614" s="2"/>
    </row>
    <row r="495615" spans="7:7">
      <c r="G495615" s="2"/>
    </row>
    <row r="495616" spans="7:7">
      <c r="G495616" s="2"/>
    </row>
    <row r="495617" spans="7:7">
      <c r="G495617" s="2"/>
    </row>
    <row r="495618" spans="7:7">
      <c r="G495618" s="2"/>
    </row>
    <row r="495619" spans="7:7">
      <c r="G495619" s="2"/>
    </row>
    <row r="495620" spans="7:7">
      <c r="G495620" s="2"/>
    </row>
    <row r="495621" spans="7:7">
      <c r="G495621" s="2"/>
    </row>
    <row r="495622" spans="7:7">
      <c r="G495622" s="2"/>
    </row>
    <row r="495623" spans="7:7">
      <c r="G495623" s="2"/>
    </row>
    <row r="495624" spans="7:7">
      <c r="G495624" s="2"/>
    </row>
    <row r="495625" spans="7:7">
      <c r="G495625" s="2"/>
    </row>
    <row r="495626" spans="7:7">
      <c r="G495626" s="2"/>
    </row>
    <row r="495627" spans="7:7">
      <c r="G495627" s="2"/>
    </row>
    <row r="495628" spans="7:7">
      <c r="G495628" s="2"/>
    </row>
    <row r="495629" spans="7:7">
      <c r="G495629" s="2"/>
    </row>
    <row r="495630" spans="7:7">
      <c r="G495630" s="2"/>
    </row>
    <row r="495631" spans="7:7">
      <c r="G495631" s="2"/>
    </row>
    <row r="495632" spans="7:7">
      <c r="G495632" s="2"/>
    </row>
    <row r="495633" spans="7:7">
      <c r="G495633" s="2"/>
    </row>
    <row r="495634" spans="7:7">
      <c r="G495634" s="2"/>
    </row>
    <row r="495635" spans="7:7">
      <c r="G495635" s="2"/>
    </row>
    <row r="495636" spans="7:7">
      <c r="G495636" s="2"/>
    </row>
    <row r="495637" spans="7:7">
      <c r="G495637" s="2"/>
    </row>
    <row r="495638" spans="7:7">
      <c r="G495638" s="2"/>
    </row>
    <row r="495639" spans="7:7">
      <c r="G495639" s="2"/>
    </row>
    <row r="495640" spans="7:7">
      <c r="G495640" s="2"/>
    </row>
    <row r="495641" spans="7:7">
      <c r="G495641" s="2"/>
    </row>
    <row r="495642" spans="7:7">
      <c r="G495642" s="2"/>
    </row>
    <row r="495643" spans="7:7">
      <c r="G495643" s="2"/>
    </row>
    <row r="495644" spans="7:7">
      <c r="G495644" s="2"/>
    </row>
    <row r="495645" spans="7:7">
      <c r="G495645" s="2"/>
    </row>
    <row r="495646" spans="7:7">
      <c r="G495646" s="2"/>
    </row>
    <row r="495647" spans="7:7">
      <c r="G495647" s="2"/>
    </row>
    <row r="495648" spans="7:7">
      <c r="G495648" s="2"/>
    </row>
    <row r="495649" spans="7:7">
      <c r="G495649" s="2"/>
    </row>
    <row r="495650" spans="7:7">
      <c r="G495650" s="2"/>
    </row>
    <row r="495651" spans="7:7">
      <c r="G495651" s="2"/>
    </row>
    <row r="495652" spans="7:7">
      <c r="G495652" s="2"/>
    </row>
    <row r="495653" spans="7:7">
      <c r="G495653" s="2"/>
    </row>
    <row r="495654" spans="7:7">
      <c r="G495654" s="2"/>
    </row>
    <row r="495655" spans="7:7">
      <c r="G495655" s="2"/>
    </row>
    <row r="495656" spans="7:7">
      <c r="G495656" s="2"/>
    </row>
    <row r="495657" spans="7:7">
      <c r="G495657" s="2"/>
    </row>
    <row r="495658" spans="7:7">
      <c r="G495658" s="2"/>
    </row>
    <row r="495659" spans="7:7">
      <c r="G495659" s="2"/>
    </row>
    <row r="495660" spans="7:7">
      <c r="G495660" s="2"/>
    </row>
    <row r="495661" spans="7:7">
      <c r="G495661" s="2"/>
    </row>
    <row r="495662" spans="7:7">
      <c r="G495662" s="2"/>
    </row>
    <row r="495663" spans="7:7">
      <c r="G495663" s="2"/>
    </row>
    <row r="495664" spans="7:7">
      <c r="G495664" s="2"/>
    </row>
    <row r="495665" spans="7:7">
      <c r="G495665" s="2"/>
    </row>
    <row r="495666" spans="7:7">
      <c r="G495666" s="2"/>
    </row>
    <row r="495667" spans="7:7">
      <c r="G495667" s="2"/>
    </row>
    <row r="495668" spans="7:7">
      <c r="G495668" s="2"/>
    </row>
    <row r="495669" spans="7:7">
      <c r="G495669" s="2"/>
    </row>
    <row r="495670" spans="7:7">
      <c r="G495670" s="2"/>
    </row>
    <row r="495671" spans="7:7">
      <c r="G495671" s="2"/>
    </row>
    <row r="495672" spans="7:7">
      <c r="G495672" s="2"/>
    </row>
    <row r="495673" spans="7:7">
      <c r="G495673" s="2"/>
    </row>
    <row r="495674" spans="7:7">
      <c r="G495674" s="2"/>
    </row>
    <row r="495675" spans="7:7">
      <c r="G495675" s="2"/>
    </row>
    <row r="495676" spans="7:7">
      <c r="G495676" s="2"/>
    </row>
    <row r="495677" spans="7:7">
      <c r="G495677" s="2"/>
    </row>
    <row r="495678" spans="7:7">
      <c r="G495678" s="2"/>
    </row>
    <row r="495679" spans="7:7">
      <c r="G495679" s="2"/>
    </row>
    <row r="495680" spans="7:7">
      <c r="G495680" s="2"/>
    </row>
    <row r="495681" spans="7:7">
      <c r="G495681" s="2"/>
    </row>
    <row r="495682" spans="7:7">
      <c r="G495682" s="2"/>
    </row>
    <row r="495683" spans="7:7">
      <c r="G495683" s="2"/>
    </row>
    <row r="495684" spans="7:7">
      <c r="G495684" s="2"/>
    </row>
    <row r="495685" spans="7:7">
      <c r="G495685" s="2"/>
    </row>
    <row r="495686" spans="7:7">
      <c r="G495686" s="2"/>
    </row>
    <row r="495687" spans="7:7">
      <c r="G495687" s="2"/>
    </row>
    <row r="495688" spans="7:7">
      <c r="G495688" s="2"/>
    </row>
    <row r="495689" spans="7:7">
      <c r="G495689" s="2"/>
    </row>
    <row r="495690" spans="7:7">
      <c r="G495690" s="2"/>
    </row>
    <row r="495691" spans="7:7">
      <c r="G495691" s="2"/>
    </row>
    <row r="495692" spans="7:7">
      <c r="G495692" s="2"/>
    </row>
    <row r="495693" spans="7:7">
      <c r="G495693" s="2"/>
    </row>
    <row r="495694" spans="7:7">
      <c r="G495694" s="2"/>
    </row>
    <row r="495695" spans="7:7">
      <c r="G495695" s="2"/>
    </row>
    <row r="495696" spans="7:7">
      <c r="G495696" s="2"/>
    </row>
    <row r="495697" spans="7:7">
      <c r="G495697" s="2"/>
    </row>
    <row r="495698" spans="7:7">
      <c r="G495698" s="2"/>
    </row>
    <row r="495699" spans="7:7">
      <c r="G495699" s="2"/>
    </row>
    <row r="495700" spans="7:7">
      <c r="G495700" s="2"/>
    </row>
    <row r="495701" spans="7:7">
      <c r="G495701" s="2"/>
    </row>
    <row r="495702" spans="7:7">
      <c r="G495702" s="2"/>
    </row>
    <row r="495703" spans="7:7">
      <c r="G495703" s="2"/>
    </row>
    <row r="495704" spans="7:7">
      <c r="G495704" s="2"/>
    </row>
    <row r="495705" spans="7:7">
      <c r="G495705" s="2"/>
    </row>
    <row r="495706" spans="7:7">
      <c r="G495706" s="2"/>
    </row>
    <row r="495707" spans="7:7">
      <c r="G495707" s="2"/>
    </row>
    <row r="495708" spans="7:7">
      <c r="G495708" s="2"/>
    </row>
    <row r="495709" spans="7:7">
      <c r="G495709" s="2"/>
    </row>
    <row r="495710" spans="7:7">
      <c r="G495710" s="2"/>
    </row>
    <row r="495711" spans="7:7">
      <c r="G495711" s="2"/>
    </row>
    <row r="495712" spans="7:7">
      <c r="G495712" s="2"/>
    </row>
    <row r="495713" spans="7:7">
      <c r="G495713" s="2"/>
    </row>
    <row r="495714" spans="7:7">
      <c r="G495714" s="2"/>
    </row>
    <row r="495715" spans="7:7">
      <c r="G495715" s="2"/>
    </row>
    <row r="495716" spans="7:7">
      <c r="G495716" s="2"/>
    </row>
    <row r="495717" spans="7:7">
      <c r="G495717" s="2"/>
    </row>
    <row r="495718" spans="7:7">
      <c r="G495718" s="2"/>
    </row>
    <row r="495719" spans="7:7">
      <c r="G495719" s="2"/>
    </row>
    <row r="495720" spans="7:7">
      <c r="G495720" s="2"/>
    </row>
    <row r="495721" spans="7:7">
      <c r="G495721" s="2"/>
    </row>
    <row r="495722" spans="7:7">
      <c r="G495722" s="2"/>
    </row>
    <row r="495723" spans="7:7">
      <c r="G495723" s="2"/>
    </row>
    <row r="495724" spans="7:7">
      <c r="G495724" s="2"/>
    </row>
    <row r="495725" spans="7:7">
      <c r="G495725" s="2"/>
    </row>
    <row r="495726" spans="7:7">
      <c r="G495726" s="2"/>
    </row>
    <row r="495727" spans="7:7">
      <c r="G495727" s="2"/>
    </row>
    <row r="495728" spans="7:7">
      <c r="G495728" s="2"/>
    </row>
    <row r="495729" spans="7:7">
      <c r="G495729" s="2"/>
    </row>
    <row r="495730" spans="7:7">
      <c r="G495730" s="2"/>
    </row>
    <row r="495731" spans="7:7">
      <c r="G495731" s="2"/>
    </row>
    <row r="495732" spans="7:7">
      <c r="G495732" s="2"/>
    </row>
    <row r="495733" spans="7:7">
      <c r="G495733" s="2"/>
    </row>
    <row r="495734" spans="7:7">
      <c r="G495734" s="2"/>
    </row>
    <row r="495735" spans="7:7">
      <c r="G495735" s="2"/>
    </row>
    <row r="495736" spans="7:7">
      <c r="G495736" s="2"/>
    </row>
    <row r="495737" spans="7:7">
      <c r="G495737" s="2"/>
    </row>
    <row r="495738" spans="7:7">
      <c r="G495738" s="2"/>
    </row>
    <row r="495739" spans="7:7">
      <c r="G495739" s="2"/>
    </row>
    <row r="495740" spans="7:7">
      <c r="G495740" s="2"/>
    </row>
    <row r="495741" spans="7:7">
      <c r="G495741" s="2"/>
    </row>
    <row r="495742" spans="7:7">
      <c r="G495742" s="2"/>
    </row>
    <row r="495743" spans="7:7">
      <c r="G495743" s="2"/>
    </row>
    <row r="495744" spans="7:7">
      <c r="G495744" s="2"/>
    </row>
    <row r="495745" spans="7:7">
      <c r="G495745" s="2"/>
    </row>
    <row r="495746" spans="7:7">
      <c r="G495746" s="2"/>
    </row>
    <row r="495747" spans="7:7">
      <c r="G495747" s="2"/>
    </row>
    <row r="495748" spans="7:7">
      <c r="G495748" s="2"/>
    </row>
    <row r="495749" spans="7:7">
      <c r="G495749" s="2"/>
    </row>
    <row r="495750" spans="7:7">
      <c r="G495750" s="2"/>
    </row>
    <row r="495751" spans="7:7">
      <c r="G495751" s="2"/>
    </row>
    <row r="495752" spans="7:7">
      <c r="G495752" s="2"/>
    </row>
    <row r="495753" spans="7:7">
      <c r="G495753" s="2"/>
    </row>
    <row r="495754" spans="7:7">
      <c r="G495754" s="2"/>
    </row>
    <row r="495755" spans="7:7">
      <c r="G495755" s="2"/>
    </row>
    <row r="495756" spans="7:7">
      <c r="G495756" s="2"/>
    </row>
    <row r="495757" spans="7:7">
      <c r="G495757" s="2"/>
    </row>
    <row r="495758" spans="7:7">
      <c r="G495758" s="2"/>
    </row>
    <row r="495759" spans="7:7">
      <c r="G495759" s="2"/>
    </row>
    <row r="495760" spans="7:7">
      <c r="G495760" s="2"/>
    </row>
    <row r="495761" spans="7:7">
      <c r="G495761" s="2"/>
    </row>
    <row r="495762" spans="7:7">
      <c r="G495762" s="2"/>
    </row>
    <row r="495763" spans="7:7">
      <c r="G495763" s="2"/>
    </row>
    <row r="495764" spans="7:7">
      <c r="G495764" s="2"/>
    </row>
    <row r="495765" spans="7:7">
      <c r="G495765" s="2"/>
    </row>
    <row r="495766" spans="7:7">
      <c r="G495766" s="2"/>
    </row>
    <row r="495767" spans="7:7">
      <c r="G495767" s="2"/>
    </row>
    <row r="495768" spans="7:7">
      <c r="G495768" s="2"/>
    </row>
    <row r="495769" spans="7:7">
      <c r="G495769" s="2"/>
    </row>
    <row r="495770" spans="7:7">
      <c r="G495770" s="2"/>
    </row>
    <row r="495771" spans="7:7">
      <c r="G495771" s="2"/>
    </row>
    <row r="495772" spans="7:7">
      <c r="G495772" s="2"/>
    </row>
    <row r="495773" spans="7:7">
      <c r="G495773" s="2"/>
    </row>
    <row r="495774" spans="7:7">
      <c r="G495774" s="2"/>
    </row>
    <row r="495775" spans="7:7">
      <c r="G495775" s="2"/>
    </row>
    <row r="495776" spans="7:7">
      <c r="G495776" s="2"/>
    </row>
    <row r="495777" spans="7:7">
      <c r="G495777" s="2"/>
    </row>
    <row r="495778" spans="7:7">
      <c r="G495778" s="2"/>
    </row>
    <row r="495779" spans="7:7">
      <c r="G495779" s="2"/>
    </row>
    <row r="495780" spans="7:7">
      <c r="G495780" s="2"/>
    </row>
    <row r="495781" spans="7:7">
      <c r="G495781" s="2"/>
    </row>
    <row r="495782" spans="7:7">
      <c r="G495782" s="2"/>
    </row>
    <row r="495783" spans="7:7">
      <c r="G495783" s="2"/>
    </row>
    <row r="495784" spans="7:7">
      <c r="G495784" s="2"/>
    </row>
    <row r="495785" spans="7:7">
      <c r="G495785" s="2"/>
    </row>
    <row r="495786" spans="7:7">
      <c r="G495786" s="2"/>
    </row>
    <row r="495787" spans="7:7">
      <c r="G495787" s="2"/>
    </row>
    <row r="495788" spans="7:7">
      <c r="G495788" s="2"/>
    </row>
    <row r="495789" spans="7:7">
      <c r="G495789" s="2"/>
    </row>
    <row r="495790" spans="7:7">
      <c r="G495790" s="2"/>
    </row>
    <row r="495791" spans="7:7">
      <c r="G495791" s="2"/>
    </row>
    <row r="495792" spans="7:7">
      <c r="G495792" s="2"/>
    </row>
    <row r="495793" spans="7:7">
      <c r="G495793" s="2"/>
    </row>
    <row r="495794" spans="7:7">
      <c r="G495794" s="2"/>
    </row>
    <row r="495795" spans="7:7">
      <c r="G495795" s="2"/>
    </row>
    <row r="495796" spans="7:7">
      <c r="G495796" s="2"/>
    </row>
    <row r="495797" spans="7:7">
      <c r="G495797" s="2"/>
    </row>
    <row r="495798" spans="7:7">
      <c r="G495798" s="2"/>
    </row>
    <row r="495799" spans="7:7">
      <c r="G495799" s="2"/>
    </row>
    <row r="495800" spans="7:7">
      <c r="G495800" s="2"/>
    </row>
    <row r="495801" spans="7:7">
      <c r="G495801" s="2"/>
    </row>
    <row r="495802" spans="7:7">
      <c r="G495802" s="2"/>
    </row>
    <row r="495803" spans="7:7">
      <c r="G495803" s="2"/>
    </row>
    <row r="495804" spans="7:7">
      <c r="G495804" s="2"/>
    </row>
    <row r="495805" spans="7:7">
      <c r="G495805" s="2"/>
    </row>
    <row r="495806" spans="7:7">
      <c r="G495806" s="2"/>
    </row>
    <row r="495807" spans="7:7">
      <c r="G495807" s="2"/>
    </row>
    <row r="495808" spans="7:7">
      <c r="G495808" s="2"/>
    </row>
    <row r="495809" spans="7:7">
      <c r="G495809" s="2"/>
    </row>
    <row r="495810" spans="7:7">
      <c r="G495810" s="2"/>
    </row>
    <row r="495811" spans="7:7">
      <c r="G495811" s="2"/>
    </row>
    <row r="495812" spans="7:7">
      <c r="G495812" s="2"/>
    </row>
    <row r="495813" spans="7:7">
      <c r="G495813" s="2"/>
    </row>
    <row r="495814" spans="7:7">
      <c r="G495814" s="2"/>
    </row>
    <row r="495815" spans="7:7">
      <c r="G495815" s="2"/>
    </row>
    <row r="495816" spans="7:7">
      <c r="G495816" s="2"/>
    </row>
    <row r="495817" spans="7:7">
      <c r="G495817" s="2"/>
    </row>
    <row r="495818" spans="7:7">
      <c r="G495818" s="2"/>
    </row>
    <row r="495819" spans="7:7">
      <c r="G495819" s="2"/>
    </row>
    <row r="495820" spans="7:7">
      <c r="G495820" s="2"/>
    </row>
    <row r="495821" spans="7:7">
      <c r="G495821" s="2"/>
    </row>
    <row r="495822" spans="7:7">
      <c r="G495822" s="2"/>
    </row>
    <row r="495823" spans="7:7">
      <c r="G495823" s="2"/>
    </row>
    <row r="495824" spans="7:7">
      <c r="G495824" s="2"/>
    </row>
    <row r="495825" spans="7:7">
      <c r="G495825" s="2"/>
    </row>
    <row r="495826" spans="7:7">
      <c r="G495826" s="2"/>
    </row>
    <row r="495827" spans="7:7">
      <c r="G495827" s="2"/>
    </row>
    <row r="495828" spans="7:7">
      <c r="G495828" s="2"/>
    </row>
    <row r="495829" spans="7:7">
      <c r="G495829" s="2"/>
    </row>
    <row r="495830" spans="7:7">
      <c r="G495830" s="2"/>
    </row>
    <row r="495831" spans="7:7">
      <c r="G495831" s="2"/>
    </row>
    <row r="495832" spans="7:7">
      <c r="G495832" s="2"/>
    </row>
    <row r="495833" spans="7:7">
      <c r="G495833" s="2"/>
    </row>
    <row r="495834" spans="7:7">
      <c r="G495834" s="2"/>
    </row>
    <row r="495835" spans="7:7">
      <c r="G495835" s="2"/>
    </row>
    <row r="495836" spans="7:7">
      <c r="G495836" s="2"/>
    </row>
    <row r="495837" spans="7:7">
      <c r="G495837" s="2"/>
    </row>
    <row r="495838" spans="7:7">
      <c r="G495838" s="2"/>
    </row>
    <row r="495839" spans="7:7">
      <c r="G495839" s="2"/>
    </row>
    <row r="495840" spans="7:7">
      <c r="G495840" s="2"/>
    </row>
    <row r="495841" spans="7:7">
      <c r="G495841" s="2"/>
    </row>
    <row r="495842" spans="7:7">
      <c r="G495842" s="2"/>
    </row>
    <row r="495843" spans="7:7">
      <c r="G495843" s="2"/>
    </row>
    <row r="495844" spans="7:7">
      <c r="G495844" s="2"/>
    </row>
    <row r="495845" spans="7:7">
      <c r="G495845" s="2"/>
    </row>
    <row r="495846" spans="7:7">
      <c r="G495846" s="2"/>
    </row>
    <row r="495847" spans="7:7">
      <c r="G495847" s="2"/>
    </row>
    <row r="495848" spans="7:7">
      <c r="G495848" s="2"/>
    </row>
    <row r="495849" spans="7:7">
      <c r="G495849" s="2"/>
    </row>
    <row r="495850" spans="7:7">
      <c r="G495850" s="2"/>
    </row>
    <row r="495851" spans="7:7">
      <c r="G495851" s="2"/>
    </row>
    <row r="495852" spans="7:7">
      <c r="G495852" s="2"/>
    </row>
    <row r="495853" spans="7:7">
      <c r="G495853" s="2"/>
    </row>
    <row r="495854" spans="7:7">
      <c r="G495854" s="2"/>
    </row>
    <row r="495855" spans="7:7">
      <c r="G495855" s="2"/>
    </row>
    <row r="495856" spans="7:7">
      <c r="G495856" s="2"/>
    </row>
    <row r="495857" spans="7:7">
      <c r="G495857" s="2"/>
    </row>
    <row r="495858" spans="7:7">
      <c r="G495858" s="2"/>
    </row>
    <row r="495859" spans="7:7">
      <c r="G495859" s="2"/>
    </row>
    <row r="495860" spans="7:7">
      <c r="G495860" s="2"/>
    </row>
    <row r="495861" spans="7:7">
      <c r="G495861" s="2"/>
    </row>
    <row r="495862" spans="7:7">
      <c r="G495862" s="2"/>
    </row>
    <row r="495863" spans="7:7">
      <c r="G495863" s="2"/>
    </row>
    <row r="495864" spans="7:7">
      <c r="G495864" s="2"/>
    </row>
    <row r="495865" spans="7:7">
      <c r="G495865" s="2"/>
    </row>
    <row r="495866" spans="7:7">
      <c r="G495866" s="2"/>
    </row>
    <row r="495867" spans="7:7">
      <c r="G495867" s="2"/>
    </row>
    <row r="495868" spans="7:7">
      <c r="G495868" s="2"/>
    </row>
    <row r="495869" spans="7:7">
      <c r="G495869" s="2"/>
    </row>
    <row r="495870" spans="7:7">
      <c r="G495870" s="2"/>
    </row>
    <row r="495871" spans="7:7">
      <c r="G495871" s="2"/>
    </row>
    <row r="495872" spans="7:7">
      <c r="G495872" s="2"/>
    </row>
    <row r="495873" spans="7:7">
      <c r="G495873" s="2"/>
    </row>
    <row r="495874" spans="7:7">
      <c r="G495874" s="2"/>
    </row>
    <row r="495875" spans="7:7">
      <c r="G495875" s="2"/>
    </row>
    <row r="495876" spans="7:7">
      <c r="G495876" s="2"/>
    </row>
    <row r="495877" spans="7:7">
      <c r="G495877" s="2"/>
    </row>
    <row r="495878" spans="7:7">
      <c r="G495878" s="2"/>
    </row>
    <row r="495879" spans="7:7">
      <c r="G495879" s="2"/>
    </row>
    <row r="495880" spans="7:7">
      <c r="G495880" s="2"/>
    </row>
    <row r="495881" spans="7:7">
      <c r="G495881" s="2"/>
    </row>
    <row r="495882" spans="7:7">
      <c r="G495882" s="2"/>
    </row>
    <row r="495883" spans="7:7">
      <c r="G495883" s="2"/>
    </row>
    <row r="495884" spans="7:7">
      <c r="G495884" s="2"/>
    </row>
    <row r="495885" spans="7:7">
      <c r="G495885" s="2"/>
    </row>
    <row r="495886" spans="7:7">
      <c r="G495886" s="2"/>
    </row>
    <row r="495887" spans="7:7">
      <c r="G495887" s="2"/>
    </row>
    <row r="495888" spans="7:7">
      <c r="G495888" s="2"/>
    </row>
    <row r="495889" spans="7:7">
      <c r="G495889" s="2"/>
    </row>
    <row r="495890" spans="7:7">
      <c r="G495890" s="2"/>
    </row>
    <row r="495891" spans="7:7">
      <c r="G495891" s="2"/>
    </row>
    <row r="495892" spans="7:7">
      <c r="G495892" s="2"/>
    </row>
    <row r="495893" spans="7:7">
      <c r="G495893" s="2"/>
    </row>
    <row r="495894" spans="7:7">
      <c r="G495894" s="2"/>
    </row>
    <row r="495895" spans="7:7">
      <c r="G495895" s="2"/>
    </row>
    <row r="495896" spans="7:7">
      <c r="G495896" s="2"/>
    </row>
    <row r="495897" spans="7:7">
      <c r="G495897" s="2"/>
    </row>
    <row r="495898" spans="7:7">
      <c r="G495898" s="2"/>
    </row>
    <row r="495899" spans="7:7">
      <c r="G495899" s="2"/>
    </row>
    <row r="495900" spans="7:7">
      <c r="G495900" s="2"/>
    </row>
    <row r="495901" spans="7:7">
      <c r="G495901" s="2"/>
    </row>
    <row r="495902" spans="7:7">
      <c r="G495902" s="2"/>
    </row>
    <row r="495903" spans="7:7">
      <c r="G495903" s="2"/>
    </row>
    <row r="495904" spans="7:7">
      <c r="G495904" s="2"/>
    </row>
    <row r="495905" spans="7:7">
      <c r="G495905" s="2"/>
    </row>
    <row r="495906" spans="7:7">
      <c r="G495906" s="2"/>
    </row>
    <row r="495907" spans="7:7">
      <c r="G495907" s="2"/>
    </row>
    <row r="495908" spans="7:7">
      <c r="G495908" s="2"/>
    </row>
    <row r="495909" spans="7:7">
      <c r="G495909" s="2"/>
    </row>
    <row r="495910" spans="7:7">
      <c r="G495910" s="2"/>
    </row>
    <row r="495911" spans="7:7">
      <c r="G495911" s="2"/>
    </row>
    <row r="495912" spans="7:7">
      <c r="G495912" s="2"/>
    </row>
    <row r="495913" spans="7:7">
      <c r="G495913" s="2"/>
    </row>
    <row r="495914" spans="7:7">
      <c r="G495914" s="2"/>
    </row>
    <row r="495915" spans="7:7">
      <c r="G495915" s="2"/>
    </row>
    <row r="495916" spans="7:7">
      <c r="G495916" s="2"/>
    </row>
    <row r="495917" spans="7:7">
      <c r="G495917" s="2"/>
    </row>
    <row r="495918" spans="7:7">
      <c r="G495918" s="2"/>
    </row>
    <row r="495919" spans="7:7">
      <c r="G495919" s="2"/>
    </row>
    <row r="495920" spans="7:7">
      <c r="G495920" s="2"/>
    </row>
    <row r="495921" spans="7:7">
      <c r="G495921" s="2"/>
    </row>
    <row r="495922" spans="7:7">
      <c r="G495922" s="2"/>
    </row>
    <row r="495923" spans="7:7">
      <c r="G495923" s="2"/>
    </row>
    <row r="495924" spans="7:7">
      <c r="G495924" s="2"/>
    </row>
    <row r="495925" spans="7:7">
      <c r="G495925" s="2"/>
    </row>
    <row r="495926" spans="7:7">
      <c r="G495926" s="2"/>
    </row>
    <row r="495927" spans="7:7">
      <c r="G495927" s="2"/>
    </row>
    <row r="495928" spans="7:7">
      <c r="G495928" s="2"/>
    </row>
    <row r="495929" spans="7:7">
      <c r="G495929" s="2"/>
    </row>
    <row r="495930" spans="7:7">
      <c r="G495930" s="2"/>
    </row>
    <row r="495931" spans="7:7">
      <c r="G495931" s="2"/>
    </row>
    <row r="495932" spans="7:7">
      <c r="G495932" s="2"/>
    </row>
    <row r="495933" spans="7:7">
      <c r="G495933" s="2"/>
    </row>
    <row r="495934" spans="7:7">
      <c r="G495934" s="2"/>
    </row>
    <row r="495935" spans="7:7">
      <c r="G495935" s="2"/>
    </row>
    <row r="495936" spans="7:7">
      <c r="G495936" s="2"/>
    </row>
    <row r="495937" spans="7:7">
      <c r="G495937" s="2"/>
    </row>
    <row r="495938" spans="7:7">
      <c r="G495938" s="2"/>
    </row>
    <row r="495939" spans="7:7">
      <c r="G495939" s="2"/>
    </row>
    <row r="495940" spans="7:7">
      <c r="G495940" s="2"/>
    </row>
    <row r="495941" spans="7:7">
      <c r="G495941" s="2"/>
    </row>
    <row r="495942" spans="7:7">
      <c r="G495942" s="2"/>
    </row>
    <row r="495943" spans="7:7">
      <c r="G495943" s="2"/>
    </row>
    <row r="495944" spans="7:7">
      <c r="G495944" s="2"/>
    </row>
    <row r="495945" spans="7:7">
      <c r="G495945" s="2"/>
    </row>
    <row r="495946" spans="7:7">
      <c r="G495946" s="2"/>
    </row>
    <row r="495947" spans="7:7">
      <c r="G495947" s="2"/>
    </row>
    <row r="495948" spans="7:7">
      <c r="G495948" s="2"/>
    </row>
    <row r="495949" spans="7:7">
      <c r="G495949" s="2"/>
    </row>
    <row r="495950" spans="7:7">
      <c r="G495950" s="2"/>
    </row>
    <row r="495951" spans="7:7">
      <c r="G495951" s="2"/>
    </row>
    <row r="495952" spans="7:7">
      <c r="G495952" s="2"/>
    </row>
    <row r="495953" spans="7:7">
      <c r="G495953" s="2"/>
    </row>
    <row r="495954" spans="7:7">
      <c r="G495954" s="2"/>
    </row>
    <row r="495955" spans="7:7">
      <c r="G495955" s="2"/>
    </row>
    <row r="495956" spans="7:7">
      <c r="G495956" s="2"/>
    </row>
    <row r="495957" spans="7:7">
      <c r="G495957" s="2"/>
    </row>
    <row r="495958" spans="7:7">
      <c r="G495958" s="2"/>
    </row>
    <row r="495959" spans="7:7">
      <c r="G495959" s="2"/>
    </row>
    <row r="495960" spans="7:7">
      <c r="G495960" s="2"/>
    </row>
    <row r="495961" spans="7:7">
      <c r="G495961" s="2"/>
    </row>
    <row r="495962" spans="7:7">
      <c r="G495962" s="2"/>
    </row>
    <row r="495963" spans="7:7">
      <c r="G495963" s="2"/>
    </row>
    <row r="495964" spans="7:7">
      <c r="G495964" s="2"/>
    </row>
    <row r="495965" spans="7:7">
      <c r="G495965" s="2"/>
    </row>
    <row r="495966" spans="7:7">
      <c r="G495966" s="2"/>
    </row>
    <row r="495967" spans="7:7">
      <c r="G495967" s="2"/>
    </row>
    <row r="495968" spans="7:7">
      <c r="G495968" s="2"/>
    </row>
    <row r="495969" spans="7:7">
      <c r="G495969" s="2"/>
    </row>
    <row r="495970" spans="7:7">
      <c r="G495970" s="2"/>
    </row>
    <row r="495971" spans="7:7">
      <c r="G495971" s="2"/>
    </row>
    <row r="495972" spans="7:7">
      <c r="G495972" s="2"/>
    </row>
    <row r="495973" spans="7:7">
      <c r="G495973" s="2"/>
    </row>
    <row r="495974" spans="7:7">
      <c r="G495974" s="2"/>
    </row>
    <row r="495975" spans="7:7">
      <c r="G495975" s="2"/>
    </row>
    <row r="495976" spans="7:7">
      <c r="G495976" s="2"/>
    </row>
    <row r="495977" spans="7:7">
      <c r="G495977" s="2"/>
    </row>
    <row r="495978" spans="7:7">
      <c r="G495978" s="2"/>
    </row>
    <row r="495979" spans="7:7">
      <c r="G495979" s="2"/>
    </row>
    <row r="495980" spans="7:7">
      <c r="G495980" s="2"/>
    </row>
    <row r="495981" spans="7:7">
      <c r="G495981" s="2"/>
    </row>
    <row r="495982" spans="7:7">
      <c r="G495982" s="2"/>
    </row>
    <row r="495983" spans="7:7">
      <c r="G495983" s="2"/>
    </row>
    <row r="495984" spans="7:7">
      <c r="G495984" s="2"/>
    </row>
    <row r="495985" spans="7:7">
      <c r="G495985" s="2"/>
    </row>
    <row r="495986" spans="7:7">
      <c r="G495986" s="2"/>
    </row>
    <row r="495987" spans="7:7">
      <c r="G495987" s="2"/>
    </row>
    <row r="495988" spans="7:7">
      <c r="G495988" s="2"/>
    </row>
    <row r="495989" spans="7:7">
      <c r="G495989" s="2"/>
    </row>
    <row r="495990" spans="7:7">
      <c r="G495990" s="2"/>
    </row>
    <row r="495991" spans="7:7">
      <c r="G495991" s="2"/>
    </row>
    <row r="495992" spans="7:7">
      <c r="G495992" s="2"/>
    </row>
    <row r="495993" spans="7:7">
      <c r="G495993" s="2"/>
    </row>
    <row r="495994" spans="7:7">
      <c r="G495994" s="2"/>
    </row>
    <row r="495995" spans="7:7">
      <c r="G495995" s="2"/>
    </row>
    <row r="495996" spans="7:7">
      <c r="G495996" s="2"/>
    </row>
    <row r="495997" spans="7:7">
      <c r="G495997" s="2"/>
    </row>
    <row r="495998" spans="7:7">
      <c r="G495998" s="2"/>
    </row>
    <row r="495999" spans="7:7">
      <c r="G495999" s="2"/>
    </row>
    <row r="496000" spans="7:7">
      <c r="G496000" s="2"/>
    </row>
    <row r="496001" spans="7:7">
      <c r="G496001" s="2"/>
    </row>
    <row r="496002" spans="7:7">
      <c r="G496002" s="2"/>
    </row>
    <row r="496003" spans="7:7">
      <c r="G496003" s="2"/>
    </row>
    <row r="496004" spans="7:7">
      <c r="G496004" s="2"/>
    </row>
    <row r="496005" spans="7:7">
      <c r="G496005" s="2"/>
    </row>
    <row r="496006" spans="7:7">
      <c r="G496006" s="2"/>
    </row>
    <row r="496007" spans="7:7">
      <c r="G496007" s="2"/>
    </row>
    <row r="496008" spans="7:7">
      <c r="G496008" s="2"/>
    </row>
    <row r="496009" spans="7:7">
      <c r="G496009" s="2"/>
    </row>
    <row r="496010" spans="7:7">
      <c r="G496010" s="2"/>
    </row>
    <row r="496011" spans="7:7">
      <c r="G496011" s="2"/>
    </row>
    <row r="496012" spans="7:7">
      <c r="G496012" s="2"/>
    </row>
    <row r="496013" spans="7:7">
      <c r="G496013" s="2"/>
    </row>
    <row r="496014" spans="7:7">
      <c r="G496014" s="2"/>
    </row>
    <row r="496015" spans="7:7">
      <c r="G496015" s="2"/>
    </row>
    <row r="496016" spans="7:7">
      <c r="G496016" s="2"/>
    </row>
    <row r="496017" spans="7:7">
      <c r="G496017" s="2"/>
    </row>
    <row r="496018" spans="7:7">
      <c r="G496018" s="2"/>
    </row>
    <row r="496019" spans="7:7">
      <c r="G496019" s="2"/>
    </row>
    <row r="496020" spans="7:7">
      <c r="G496020" s="2"/>
    </row>
    <row r="496021" spans="7:7">
      <c r="G496021" s="2"/>
    </row>
    <row r="496022" spans="7:7">
      <c r="G496022" s="2"/>
    </row>
    <row r="496023" spans="7:7">
      <c r="G496023" s="2"/>
    </row>
    <row r="496024" spans="7:7">
      <c r="G496024" s="2"/>
    </row>
    <row r="496025" spans="7:7">
      <c r="G496025" s="2"/>
    </row>
    <row r="496026" spans="7:7">
      <c r="G496026" s="2"/>
    </row>
    <row r="496027" spans="7:7">
      <c r="G496027" s="2"/>
    </row>
    <row r="496028" spans="7:7">
      <c r="G496028" s="2"/>
    </row>
    <row r="496029" spans="7:7">
      <c r="G496029" s="2"/>
    </row>
    <row r="496030" spans="7:7">
      <c r="G496030" s="2"/>
    </row>
    <row r="496031" spans="7:7">
      <c r="G496031" s="2"/>
    </row>
    <row r="496032" spans="7:7">
      <c r="G496032" s="2"/>
    </row>
    <row r="496033" spans="7:7">
      <c r="G496033" s="2"/>
    </row>
    <row r="496034" spans="7:7">
      <c r="G496034" s="2"/>
    </row>
    <row r="496035" spans="7:7">
      <c r="G496035" s="2"/>
    </row>
    <row r="496036" spans="7:7">
      <c r="G496036" s="2"/>
    </row>
    <row r="496037" spans="7:7">
      <c r="G496037" s="2"/>
    </row>
    <row r="496038" spans="7:7">
      <c r="G496038" s="2"/>
    </row>
    <row r="496039" spans="7:7">
      <c r="G496039" s="2"/>
    </row>
    <row r="496040" spans="7:7">
      <c r="G496040" s="2"/>
    </row>
    <row r="496041" spans="7:7">
      <c r="G496041" s="2"/>
    </row>
    <row r="496042" spans="7:7">
      <c r="G496042" s="2"/>
    </row>
    <row r="496043" spans="7:7">
      <c r="G496043" s="2"/>
    </row>
    <row r="496044" spans="7:7">
      <c r="G496044" s="2"/>
    </row>
    <row r="496045" spans="7:7">
      <c r="G496045" s="2"/>
    </row>
    <row r="496046" spans="7:7">
      <c r="G496046" s="2"/>
    </row>
    <row r="496047" spans="7:7">
      <c r="G496047" s="2"/>
    </row>
    <row r="496048" spans="7:7">
      <c r="G496048" s="2"/>
    </row>
    <row r="496049" spans="7:7">
      <c r="G496049" s="2"/>
    </row>
    <row r="496050" spans="7:7">
      <c r="G496050" s="2"/>
    </row>
    <row r="496051" spans="7:7">
      <c r="G496051" s="2"/>
    </row>
    <row r="496052" spans="7:7">
      <c r="G496052" s="2"/>
    </row>
    <row r="496053" spans="7:7">
      <c r="G496053" s="2"/>
    </row>
    <row r="496054" spans="7:7">
      <c r="G496054" s="2"/>
    </row>
    <row r="496055" spans="7:7">
      <c r="G496055" s="2"/>
    </row>
    <row r="496056" spans="7:7">
      <c r="G496056" s="2"/>
    </row>
    <row r="496057" spans="7:7">
      <c r="G496057" s="2"/>
    </row>
    <row r="496058" spans="7:7">
      <c r="G496058" s="2"/>
    </row>
    <row r="496059" spans="7:7">
      <c r="G496059" s="2"/>
    </row>
    <row r="496060" spans="7:7">
      <c r="G496060" s="2"/>
    </row>
    <row r="496061" spans="7:7">
      <c r="G496061" s="2"/>
    </row>
    <row r="496062" spans="7:7">
      <c r="G496062" s="2"/>
    </row>
    <row r="496063" spans="7:7">
      <c r="G496063" s="2"/>
    </row>
    <row r="496064" spans="7:7">
      <c r="G496064" s="2"/>
    </row>
    <row r="496065" spans="7:7">
      <c r="G496065" s="2"/>
    </row>
    <row r="496066" spans="7:7">
      <c r="G496066" s="2"/>
    </row>
    <row r="496067" spans="7:7">
      <c r="G496067" s="2"/>
    </row>
    <row r="496068" spans="7:7">
      <c r="G496068" s="2"/>
    </row>
    <row r="496069" spans="7:7">
      <c r="G496069" s="2"/>
    </row>
    <row r="496070" spans="7:7">
      <c r="G496070" s="2"/>
    </row>
    <row r="496071" spans="7:7">
      <c r="G496071" s="2"/>
    </row>
    <row r="496072" spans="7:7">
      <c r="G496072" s="2"/>
    </row>
    <row r="496073" spans="7:7">
      <c r="G496073" s="2"/>
    </row>
    <row r="496074" spans="7:7">
      <c r="G496074" s="2"/>
    </row>
    <row r="496075" spans="7:7">
      <c r="G496075" s="2"/>
    </row>
    <row r="496076" spans="7:7">
      <c r="G496076" s="2"/>
    </row>
    <row r="496077" spans="7:7">
      <c r="G496077" s="2"/>
    </row>
    <row r="496078" spans="7:7">
      <c r="G496078" s="2"/>
    </row>
    <row r="496079" spans="7:7">
      <c r="G496079" s="2"/>
    </row>
    <row r="496080" spans="7:7">
      <c r="G496080" s="2"/>
    </row>
    <row r="496081" spans="7:7">
      <c r="G496081" s="2"/>
    </row>
    <row r="496082" spans="7:7">
      <c r="G496082" s="2"/>
    </row>
    <row r="496083" spans="7:7">
      <c r="G496083" s="2"/>
    </row>
    <row r="496084" spans="7:7">
      <c r="G496084" s="2"/>
    </row>
    <row r="496085" spans="7:7">
      <c r="G496085" s="2"/>
    </row>
    <row r="496086" spans="7:7">
      <c r="G496086" s="2"/>
    </row>
    <row r="496087" spans="7:7">
      <c r="G496087" s="2"/>
    </row>
    <row r="496088" spans="7:7">
      <c r="G496088" s="2"/>
    </row>
    <row r="496089" spans="7:7">
      <c r="G496089" s="2"/>
    </row>
    <row r="496090" spans="7:7">
      <c r="G496090" s="2"/>
    </row>
    <row r="496091" spans="7:7">
      <c r="G496091" s="2"/>
    </row>
    <row r="496092" spans="7:7">
      <c r="G496092" s="2"/>
    </row>
    <row r="496093" spans="7:7">
      <c r="G496093" s="2"/>
    </row>
    <row r="496094" spans="7:7">
      <c r="G496094" s="2"/>
    </row>
    <row r="496095" spans="7:7">
      <c r="G496095" s="2"/>
    </row>
    <row r="496096" spans="7:7">
      <c r="G496096" s="2"/>
    </row>
    <row r="496097" spans="7:7">
      <c r="G496097" s="2"/>
    </row>
    <row r="496098" spans="7:7">
      <c r="G496098" s="2"/>
    </row>
    <row r="496099" spans="7:7">
      <c r="G496099" s="2"/>
    </row>
    <row r="496100" spans="7:7">
      <c r="G496100" s="2"/>
    </row>
    <row r="496101" spans="7:7">
      <c r="G496101" s="2"/>
    </row>
    <row r="496102" spans="7:7">
      <c r="G496102" s="2"/>
    </row>
    <row r="496103" spans="7:7">
      <c r="G496103" s="2"/>
    </row>
    <row r="496104" spans="7:7">
      <c r="G496104" s="2"/>
    </row>
    <row r="496105" spans="7:7">
      <c r="G496105" s="2"/>
    </row>
    <row r="496106" spans="7:7">
      <c r="G496106" s="2"/>
    </row>
    <row r="496107" spans="7:7">
      <c r="G496107" s="2"/>
    </row>
    <row r="496108" spans="7:7">
      <c r="G496108" s="2"/>
    </row>
    <row r="496109" spans="7:7">
      <c r="G496109" s="2"/>
    </row>
    <row r="496110" spans="7:7">
      <c r="G496110" s="2"/>
    </row>
    <row r="496111" spans="7:7">
      <c r="G496111" s="2"/>
    </row>
    <row r="496112" spans="7:7">
      <c r="G496112" s="2"/>
    </row>
    <row r="496113" spans="7:7">
      <c r="G496113" s="2"/>
    </row>
    <row r="496114" spans="7:7">
      <c r="G496114" s="2"/>
    </row>
    <row r="496115" spans="7:7">
      <c r="G496115" s="2"/>
    </row>
    <row r="496116" spans="7:7">
      <c r="G496116" s="2"/>
    </row>
    <row r="496117" spans="7:7">
      <c r="G496117" s="2"/>
    </row>
    <row r="496118" spans="7:7">
      <c r="G496118" s="2"/>
    </row>
    <row r="496119" spans="7:7">
      <c r="G496119" s="2"/>
    </row>
    <row r="496120" spans="7:7">
      <c r="G496120" s="2"/>
    </row>
    <row r="496121" spans="7:7">
      <c r="G496121" s="2"/>
    </row>
    <row r="496122" spans="7:7">
      <c r="G496122" s="2"/>
    </row>
    <row r="496123" spans="7:7">
      <c r="G496123" s="2"/>
    </row>
    <row r="496124" spans="7:7">
      <c r="G496124" s="2"/>
    </row>
    <row r="496125" spans="7:7">
      <c r="G496125" s="2"/>
    </row>
    <row r="496126" spans="7:7">
      <c r="G496126" s="2"/>
    </row>
    <row r="496127" spans="7:7">
      <c r="G496127" s="2"/>
    </row>
    <row r="496128" spans="7:7">
      <c r="G496128" s="2"/>
    </row>
    <row r="496129" spans="7:7">
      <c r="G496129" s="2"/>
    </row>
    <row r="496130" spans="7:7">
      <c r="G496130" s="2"/>
    </row>
    <row r="496131" spans="7:7">
      <c r="G496131" s="2"/>
    </row>
    <row r="496132" spans="7:7">
      <c r="G496132" s="2"/>
    </row>
    <row r="496133" spans="7:7">
      <c r="G496133" s="2"/>
    </row>
    <row r="496134" spans="7:7">
      <c r="G496134" s="2"/>
    </row>
    <row r="496135" spans="7:7">
      <c r="G496135" s="2"/>
    </row>
    <row r="496136" spans="7:7">
      <c r="G496136" s="2"/>
    </row>
    <row r="496137" spans="7:7">
      <c r="G496137" s="2"/>
    </row>
    <row r="496138" spans="7:7">
      <c r="G496138" s="2"/>
    </row>
    <row r="496139" spans="7:7">
      <c r="G496139" s="2"/>
    </row>
    <row r="496140" spans="7:7">
      <c r="G496140" s="2"/>
    </row>
    <row r="496141" spans="7:7">
      <c r="G496141" s="2"/>
    </row>
    <row r="496142" spans="7:7">
      <c r="G496142" s="2"/>
    </row>
    <row r="496143" spans="7:7">
      <c r="G496143" s="2"/>
    </row>
    <row r="496144" spans="7:7">
      <c r="G496144" s="2"/>
    </row>
    <row r="496145" spans="7:7">
      <c r="G496145" s="2"/>
    </row>
    <row r="496146" spans="7:7">
      <c r="G496146" s="2"/>
    </row>
    <row r="496147" spans="7:7">
      <c r="G496147" s="2"/>
    </row>
    <row r="496148" spans="7:7">
      <c r="G496148" s="2"/>
    </row>
    <row r="496149" spans="7:7">
      <c r="G496149" s="2"/>
    </row>
    <row r="496150" spans="7:7">
      <c r="G496150" s="2"/>
    </row>
    <row r="496151" spans="7:7">
      <c r="G496151" s="2"/>
    </row>
    <row r="496152" spans="7:7">
      <c r="G496152" s="2"/>
    </row>
    <row r="496153" spans="7:7">
      <c r="G496153" s="2"/>
    </row>
    <row r="496154" spans="7:7">
      <c r="G496154" s="2"/>
    </row>
    <row r="496155" spans="7:7">
      <c r="G496155" s="2"/>
    </row>
    <row r="496156" spans="7:7">
      <c r="G496156" s="2"/>
    </row>
    <row r="496157" spans="7:7">
      <c r="G496157" s="2"/>
    </row>
    <row r="496158" spans="7:7">
      <c r="G496158" s="2"/>
    </row>
    <row r="496159" spans="7:7">
      <c r="G496159" s="2"/>
    </row>
    <row r="496160" spans="7:7">
      <c r="G496160" s="2"/>
    </row>
    <row r="496161" spans="7:7">
      <c r="G496161" s="2"/>
    </row>
    <row r="496162" spans="7:7">
      <c r="G496162" s="2"/>
    </row>
    <row r="496163" spans="7:7">
      <c r="G496163" s="2"/>
    </row>
    <row r="496164" spans="7:7">
      <c r="G496164" s="2"/>
    </row>
    <row r="496165" spans="7:7">
      <c r="G496165" s="2"/>
    </row>
    <row r="496166" spans="7:7">
      <c r="G496166" s="2"/>
    </row>
    <row r="496167" spans="7:7">
      <c r="G496167" s="2"/>
    </row>
    <row r="496168" spans="7:7">
      <c r="G496168" s="2"/>
    </row>
    <row r="496169" spans="7:7">
      <c r="G496169" s="2"/>
    </row>
    <row r="496170" spans="7:7">
      <c r="G496170" s="2"/>
    </row>
    <row r="496171" spans="7:7">
      <c r="G496171" s="2"/>
    </row>
    <row r="496172" spans="7:7">
      <c r="G496172" s="2"/>
    </row>
    <row r="496173" spans="7:7">
      <c r="G496173" s="2"/>
    </row>
    <row r="496174" spans="7:7">
      <c r="G496174" s="2"/>
    </row>
    <row r="496175" spans="7:7">
      <c r="G496175" s="2"/>
    </row>
    <row r="496176" spans="7:7">
      <c r="G496176" s="2"/>
    </row>
    <row r="496177" spans="7:7">
      <c r="G496177" s="2"/>
    </row>
    <row r="496178" spans="7:7">
      <c r="G496178" s="2"/>
    </row>
    <row r="496179" spans="7:7">
      <c r="G496179" s="2"/>
    </row>
    <row r="496180" spans="7:7">
      <c r="G496180" s="2"/>
    </row>
    <row r="496181" spans="7:7">
      <c r="G496181" s="2"/>
    </row>
    <row r="496182" spans="7:7">
      <c r="G496182" s="2"/>
    </row>
    <row r="496183" spans="7:7">
      <c r="G496183" s="2"/>
    </row>
    <row r="496184" spans="7:7">
      <c r="G496184" s="2"/>
    </row>
    <row r="496185" spans="7:7">
      <c r="G496185" s="2"/>
    </row>
    <row r="496186" spans="7:7">
      <c r="G496186" s="2"/>
    </row>
    <row r="496187" spans="7:7">
      <c r="G496187" s="2"/>
    </row>
    <row r="496188" spans="7:7">
      <c r="G496188" s="2"/>
    </row>
    <row r="496189" spans="7:7">
      <c r="G496189" s="2"/>
    </row>
    <row r="496190" spans="7:7">
      <c r="G496190" s="2"/>
    </row>
    <row r="496191" spans="7:7">
      <c r="G496191" s="2"/>
    </row>
    <row r="496192" spans="7:7">
      <c r="G496192" s="2"/>
    </row>
    <row r="496193" spans="7:7">
      <c r="G496193" s="2"/>
    </row>
    <row r="496194" spans="7:7">
      <c r="G496194" s="2"/>
    </row>
    <row r="496195" spans="7:7">
      <c r="G496195" s="2"/>
    </row>
    <row r="496196" spans="7:7">
      <c r="G496196" s="2"/>
    </row>
    <row r="496197" spans="7:7">
      <c r="G496197" s="2"/>
    </row>
    <row r="496198" spans="7:7">
      <c r="G496198" s="2"/>
    </row>
    <row r="496199" spans="7:7">
      <c r="G496199" s="2"/>
    </row>
    <row r="496200" spans="7:7">
      <c r="G496200" s="2"/>
    </row>
    <row r="496201" spans="7:7">
      <c r="G496201" s="2"/>
    </row>
    <row r="496202" spans="7:7">
      <c r="G496202" s="2"/>
    </row>
    <row r="496203" spans="7:7">
      <c r="G496203" s="2"/>
    </row>
    <row r="496204" spans="7:7">
      <c r="G496204" s="2"/>
    </row>
    <row r="496205" spans="7:7">
      <c r="G496205" s="2"/>
    </row>
    <row r="496206" spans="7:7">
      <c r="G496206" s="2"/>
    </row>
    <row r="496207" spans="7:7">
      <c r="G496207" s="2"/>
    </row>
    <row r="496208" spans="7:7">
      <c r="G496208" s="2"/>
    </row>
    <row r="496209" spans="7:7">
      <c r="G496209" s="2"/>
    </row>
    <row r="496210" spans="7:7">
      <c r="G496210" s="2"/>
    </row>
    <row r="496211" spans="7:7">
      <c r="G496211" s="2"/>
    </row>
    <row r="496212" spans="7:7">
      <c r="G496212" s="2"/>
    </row>
    <row r="496213" spans="7:7">
      <c r="G496213" s="2"/>
    </row>
    <row r="496214" spans="7:7">
      <c r="G496214" s="2"/>
    </row>
    <row r="496215" spans="7:7">
      <c r="G496215" s="2"/>
    </row>
    <row r="496216" spans="7:7">
      <c r="G496216" s="2"/>
    </row>
    <row r="496217" spans="7:7">
      <c r="G496217" s="2"/>
    </row>
    <row r="496218" spans="7:7">
      <c r="G496218" s="2"/>
    </row>
    <row r="496219" spans="7:7">
      <c r="G496219" s="2"/>
    </row>
    <row r="496220" spans="7:7">
      <c r="G496220" s="2"/>
    </row>
    <row r="496221" spans="7:7">
      <c r="G496221" s="2"/>
    </row>
    <row r="496222" spans="7:7">
      <c r="G496222" s="2"/>
    </row>
    <row r="496223" spans="7:7">
      <c r="G496223" s="2"/>
    </row>
    <row r="496224" spans="7:7">
      <c r="G496224" s="2"/>
    </row>
    <row r="496225" spans="7:7">
      <c r="G496225" s="2"/>
    </row>
    <row r="496226" spans="7:7">
      <c r="G496226" s="2"/>
    </row>
    <row r="496227" spans="7:7">
      <c r="G496227" s="2"/>
    </row>
    <row r="496228" spans="7:7">
      <c r="G496228" s="2"/>
    </row>
    <row r="496229" spans="7:7">
      <c r="G496229" s="2"/>
    </row>
    <row r="496230" spans="7:7">
      <c r="G496230" s="2"/>
    </row>
    <row r="496231" spans="7:7">
      <c r="G496231" s="2"/>
    </row>
    <row r="496232" spans="7:7">
      <c r="G496232" s="2"/>
    </row>
    <row r="496233" spans="7:7">
      <c r="G496233" s="2"/>
    </row>
    <row r="496234" spans="7:7">
      <c r="G496234" s="2"/>
    </row>
    <row r="496235" spans="7:7">
      <c r="G496235" s="2"/>
    </row>
    <row r="496236" spans="7:7">
      <c r="G496236" s="2"/>
    </row>
    <row r="496237" spans="7:7">
      <c r="G496237" s="2"/>
    </row>
    <row r="496238" spans="7:7">
      <c r="G496238" s="2"/>
    </row>
    <row r="496239" spans="7:7">
      <c r="G496239" s="2"/>
    </row>
    <row r="496240" spans="7:7">
      <c r="G496240" s="2"/>
    </row>
    <row r="496241" spans="7:7">
      <c r="G496241" s="2"/>
    </row>
    <row r="496242" spans="7:7">
      <c r="G496242" s="2"/>
    </row>
    <row r="496243" spans="7:7">
      <c r="G496243" s="2"/>
    </row>
    <row r="496244" spans="7:7">
      <c r="G496244" s="2"/>
    </row>
    <row r="496245" spans="7:7">
      <c r="G496245" s="2"/>
    </row>
    <row r="496246" spans="7:7">
      <c r="G496246" s="2"/>
    </row>
    <row r="496247" spans="7:7">
      <c r="G496247" s="2"/>
    </row>
    <row r="496248" spans="7:7">
      <c r="G496248" s="2"/>
    </row>
    <row r="496249" spans="7:7">
      <c r="G496249" s="2"/>
    </row>
    <row r="496250" spans="7:7">
      <c r="G496250" s="2"/>
    </row>
    <row r="496251" spans="7:7">
      <c r="G496251" s="2"/>
    </row>
    <row r="496252" spans="7:7">
      <c r="G496252" s="2"/>
    </row>
    <row r="496253" spans="7:7">
      <c r="G496253" s="2"/>
    </row>
    <row r="496254" spans="7:7">
      <c r="G496254" s="2"/>
    </row>
    <row r="496255" spans="7:7">
      <c r="G496255" s="2"/>
    </row>
    <row r="496256" spans="7:7">
      <c r="G496256" s="2"/>
    </row>
    <row r="496257" spans="7:7">
      <c r="G496257" s="2"/>
    </row>
    <row r="496258" spans="7:7">
      <c r="G496258" s="2"/>
    </row>
    <row r="496259" spans="7:7">
      <c r="G496259" s="2"/>
    </row>
    <row r="496260" spans="7:7">
      <c r="G496260" s="2"/>
    </row>
    <row r="496261" spans="7:7">
      <c r="G496261" s="2"/>
    </row>
    <row r="496262" spans="7:7">
      <c r="G496262" s="2"/>
    </row>
    <row r="496263" spans="7:7">
      <c r="G496263" s="2"/>
    </row>
    <row r="496264" spans="7:7">
      <c r="G496264" s="2"/>
    </row>
    <row r="496265" spans="7:7">
      <c r="G496265" s="2"/>
    </row>
    <row r="496266" spans="7:7">
      <c r="G496266" s="2"/>
    </row>
    <row r="496267" spans="7:7">
      <c r="G496267" s="2"/>
    </row>
    <row r="496268" spans="7:7">
      <c r="G496268" s="2"/>
    </row>
    <row r="496269" spans="7:7">
      <c r="G496269" s="2"/>
    </row>
    <row r="496270" spans="7:7">
      <c r="G496270" s="2"/>
    </row>
    <row r="496271" spans="7:7">
      <c r="G496271" s="2"/>
    </row>
    <row r="496272" spans="7:7">
      <c r="G496272" s="2"/>
    </row>
    <row r="496273" spans="7:7">
      <c r="G496273" s="2"/>
    </row>
    <row r="496274" spans="7:7">
      <c r="G496274" s="2"/>
    </row>
    <row r="496275" spans="7:7">
      <c r="G496275" s="2"/>
    </row>
    <row r="496276" spans="7:7">
      <c r="G496276" s="2"/>
    </row>
    <row r="496277" spans="7:7">
      <c r="G496277" s="2"/>
    </row>
    <row r="496278" spans="7:7">
      <c r="G496278" s="2"/>
    </row>
    <row r="496279" spans="7:7">
      <c r="G496279" s="2"/>
    </row>
    <row r="496280" spans="7:7">
      <c r="G496280" s="2"/>
    </row>
    <row r="496281" spans="7:7">
      <c r="G496281" s="2"/>
    </row>
    <row r="496282" spans="7:7">
      <c r="G496282" s="2"/>
    </row>
    <row r="496283" spans="7:7">
      <c r="G496283" s="2"/>
    </row>
    <row r="496284" spans="7:7">
      <c r="G496284" s="2"/>
    </row>
    <row r="496285" spans="7:7">
      <c r="G496285" s="2"/>
    </row>
    <row r="496286" spans="7:7">
      <c r="G496286" s="2"/>
    </row>
    <row r="496287" spans="7:7">
      <c r="G496287" s="2"/>
    </row>
    <row r="496288" spans="7:7">
      <c r="G496288" s="2"/>
    </row>
    <row r="496289" spans="7:7">
      <c r="G496289" s="2"/>
    </row>
    <row r="496290" spans="7:7">
      <c r="G496290" s="2"/>
    </row>
    <row r="496291" spans="7:7">
      <c r="G496291" s="2"/>
    </row>
    <row r="496292" spans="7:7">
      <c r="G496292" s="2"/>
    </row>
    <row r="496293" spans="7:7">
      <c r="G496293" s="2"/>
    </row>
    <row r="496294" spans="7:7">
      <c r="G496294" s="2"/>
    </row>
    <row r="496295" spans="7:7">
      <c r="G496295" s="2"/>
    </row>
    <row r="496296" spans="7:7">
      <c r="G496296" s="2"/>
    </row>
    <row r="496297" spans="7:7">
      <c r="G496297" s="2"/>
    </row>
    <row r="496298" spans="7:7">
      <c r="G496298" s="2"/>
    </row>
    <row r="496299" spans="7:7">
      <c r="G496299" s="2"/>
    </row>
    <row r="496300" spans="7:7">
      <c r="G496300" s="2"/>
    </row>
    <row r="496301" spans="7:7">
      <c r="G496301" s="2"/>
    </row>
    <row r="496302" spans="7:7">
      <c r="G496302" s="2"/>
    </row>
    <row r="496303" spans="7:7">
      <c r="G496303" s="2"/>
    </row>
    <row r="496304" spans="7:7">
      <c r="G496304" s="2"/>
    </row>
    <row r="496305" spans="7:7">
      <c r="G496305" s="2"/>
    </row>
    <row r="496306" spans="7:7">
      <c r="G496306" s="2"/>
    </row>
    <row r="496307" spans="7:7">
      <c r="G496307" s="2"/>
    </row>
    <row r="496308" spans="7:7">
      <c r="G496308" s="2"/>
    </row>
    <row r="496309" spans="7:7">
      <c r="G496309" s="2"/>
    </row>
    <row r="496310" spans="7:7">
      <c r="G496310" s="2"/>
    </row>
    <row r="496311" spans="7:7">
      <c r="G496311" s="2"/>
    </row>
    <row r="496312" spans="7:7">
      <c r="G496312" s="2"/>
    </row>
    <row r="496313" spans="7:7">
      <c r="G496313" s="2"/>
    </row>
    <row r="496314" spans="7:7">
      <c r="G496314" s="2"/>
    </row>
    <row r="496315" spans="7:7">
      <c r="G496315" s="2"/>
    </row>
    <row r="496316" spans="7:7">
      <c r="G496316" s="2"/>
    </row>
    <row r="496317" spans="7:7">
      <c r="G496317" s="2"/>
    </row>
    <row r="496318" spans="7:7">
      <c r="G496318" s="2"/>
    </row>
    <row r="496319" spans="7:7">
      <c r="G496319" s="2"/>
    </row>
    <row r="496320" spans="7:7">
      <c r="G496320" s="2"/>
    </row>
    <row r="496321" spans="7:7">
      <c r="G496321" s="2"/>
    </row>
    <row r="496322" spans="7:7">
      <c r="G496322" s="2"/>
    </row>
    <row r="496323" spans="7:7">
      <c r="G496323" s="2"/>
    </row>
    <row r="496324" spans="7:7">
      <c r="G496324" s="2"/>
    </row>
    <row r="496325" spans="7:7">
      <c r="G496325" s="2"/>
    </row>
    <row r="496326" spans="7:7">
      <c r="G496326" s="2"/>
    </row>
    <row r="496327" spans="7:7">
      <c r="G496327" s="2"/>
    </row>
    <row r="496328" spans="7:7">
      <c r="G496328" s="2"/>
    </row>
    <row r="496329" spans="7:7">
      <c r="G496329" s="2"/>
    </row>
    <row r="496330" spans="7:7">
      <c r="G496330" s="2"/>
    </row>
    <row r="496331" spans="7:7">
      <c r="G496331" s="2"/>
    </row>
    <row r="496332" spans="7:7">
      <c r="G496332" s="2"/>
    </row>
    <row r="496333" spans="7:7">
      <c r="G496333" s="2"/>
    </row>
    <row r="496334" spans="7:7">
      <c r="G496334" s="2"/>
    </row>
    <row r="496335" spans="7:7">
      <c r="G496335" s="2"/>
    </row>
    <row r="496336" spans="7:7">
      <c r="G496336" s="2"/>
    </row>
    <row r="496337" spans="7:7">
      <c r="G496337" s="2"/>
    </row>
    <row r="496338" spans="7:7">
      <c r="G496338" s="2"/>
    </row>
    <row r="496339" spans="7:7">
      <c r="G496339" s="2"/>
    </row>
    <row r="496340" spans="7:7">
      <c r="G496340" s="2"/>
    </row>
    <row r="496341" spans="7:7">
      <c r="G496341" s="2"/>
    </row>
    <row r="496342" spans="7:7">
      <c r="G496342" s="2"/>
    </row>
    <row r="496343" spans="7:7">
      <c r="G496343" s="2"/>
    </row>
    <row r="496344" spans="7:7">
      <c r="G496344" s="2"/>
    </row>
    <row r="496345" spans="7:7">
      <c r="G496345" s="2"/>
    </row>
    <row r="496346" spans="7:7">
      <c r="G496346" s="2"/>
    </row>
    <row r="496347" spans="7:7">
      <c r="G496347" s="2"/>
    </row>
    <row r="496348" spans="7:7">
      <c r="G496348" s="2"/>
    </row>
    <row r="496349" spans="7:7">
      <c r="G496349" s="2"/>
    </row>
    <row r="496350" spans="7:7">
      <c r="G496350" s="2"/>
    </row>
    <row r="496351" spans="7:7">
      <c r="G496351" s="2"/>
    </row>
    <row r="496352" spans="7:7">
      <c r="G496352" s="2"/>
    </row>
    <row r="496353" spans="7:7">
      <c r="G496353" s="2"/>
    </row>
    <row r="496354" spans="7:7">
      <c r="G496354" s="2"/>
    </row>
    <row r="496355" spans="7:7">
      <c r="G496355" s="2"/>
    </row>
    <row r="496356" spans="7:7">
      <c r="G496356" s="2"/>
    </row>
    <row r="496357" spans="7:7">
      <c r="G496357" s="2"/>
    </row>
    <row r="496358" spans="7:7">
      <c r="G496358" s="2"/>
    </row>
    <row r="496359" spans="7:7">
      <c r="G496359" s="2"/>
    </row>
    <row r="496360" spans="7:7">
      <c r="G496360" s="2"/>
    </row>
    <row r="496361" spans="7:7">
      <c r="G496361" s="2"/>
    </row>
    <row r="496362" spans="7:7">
      <c r="G496362" s="2"/>
    </row>
    <row r="496363" spans="7:7">
      <c r="G496363" s="2"/>
    </row>
    <row r="496364" spans="7:7">
      <c r="G496364" s="2"/>
    </row>
    <row r="496365" spans="7:7">
      <c r="G496365" s="2"/>
    </row>
    <row r="496366" spans="7:7">
      <c r="G496366" s="2"/>
    </row>
    <row r="496367" spans="7:7">
      <c r="G496367" s="2"/>
    </row>
    <row r="496368" spans="7:7">
      <c r="G496368" s="2"/>
    </row>
    <row r="496369" spans="7:7">
      <c r="G496369" s="2"/>
    </row>
    <row r="496370" spans="7:7">
      <c r="G496370" s="2"/>
    </row>
    <row r="496371" spans="7:7">
      <c r="G496371" s="2"/>
    </row>
    <row r="496372" spans="7:7">
      <c r="G496372" s="2"/>
    </row>
    <row r="496373" spans="7:7">
      <c r="G496373" s="2"/>
    </row>
    <row r="496374" spans="7:7">
      <c r="G496374" s="2"/>
    </row>
    <row r="496375" spans="7:7">
      <c r="G496375" s="2"/>
    </row>
    <row r="496376" spans="7:7">
      <c r="G496376" s="2"/>
    </row>
    <row r="496377" spans="7:7">
      <c r="G496377" s="2"/>
    </row>
    <row r="496378" spans="7:7">
      <c r="G496378" s="2"/>
    </row>
    <row r="496379" spans="7:7">
      <c r="G496379" s="2"/>
    </row>
    <row r="496380" spans="7:7">
      <c r="G496380" s="2"/>
    </row>
    <row r="496381" spans="7:7">
      <c r="G496381" s="2"/>
    </row>
    <row r="496382" spans="7:7">
      <c r="G496382" s="2"/>
    </row>
    <row r="496383" spans="7:7">
      <c r="G496383" s="2"/>
    </row>
    <row r="496384" spans="7:7">
      <c r="G496384" s="2"/>
    </row>
    <row r="496385" spans="7:7">
      <c r="G496385" s="2"/>
    </row>
    <row r="496386" spans="7:7">
      <c r="G496386" s="2"/>
    </row>
    <row r="496387" spans="7:7">
      <c r="G496387" s="2"/>
    </row>
    <row r="496388" spans="7:7">
      <c r="G496388" s="2"/>
    </row>
    <row r="496389" spans="7:7">
      <c r="G496389" s="2"/>
    </row>
    <row r="496390" spans="7:7">
      <c r="G496390" s="2"/>
    </row>
    <row r="496391" spans="7:7">
      <c r="G496391" s="2"/>
    </row>
    <row r="496392" spans="7:7">
      <c r="G496392" s="2"/>
    </row>
    <row r="496393" spans="7:7">
      <c r="G496393" s="2"/>
    </row>
    <row r="496394" spans="7:7">
      <c r="G496394" s="2"/>
    </row>
    <row r="496395" spans="7:7">
      <c r="G496395" s="2"/>
    </row>
    <row r="496396" spans="7:7">
      <c r="G496396" s="2"/>
    </row>
    <row r="496397" spans="7:7">
      <c r="G496397" s="2"/>
    </row>
    <row r="496398" spans="7:7">
      <c r="G496398" s="2"/>
    </row>
    <row r="496399" spans="7:7">
      <c r="G496399" s="2"/>
    </row>
    <row r="496400" spans="7:7">
      <c r="G496400" s="2"/>
    </row>
    <row r="496401" spans="7:7">
      <c r="G496401" s="2"/>
    </row>
    <row r="496402" spans="7:7">
      <c r="G496402" s="2"/>
    </row>
    <row r="496403" spans="7:7">
      <c r="G496403" s="2"/>
    </row>
    <row r="496404" spans="7:7">
      <c r="G496404" s="2"/>
    </row>
    <row r="496405" spans="7:7">
      <c r="G496405" s="2"/>
    </row>
    <row r="496406" spans="7:7">
      <c r="G496406" s="2"/>
    </row>
    <row r="496407" spans="7:7">
      <c r="G496407" s="2"/>
    </row>
    <row r="496408" spans="7:7">
      <c r="G496408" s="2"/>
    </row>
    <row r="496409" spans="7:7">
      <c r="G496409" s="2"/>
    </row>
    <row r="496410" spans="7:7">
      <c r="G496410" s="2"/>
    </row>
    <row r="496411" spans="7:7">
      <c r="G496411" s="2"/>
    </row>
    <row r="496412" spans="7:7">
      <c r="G496412" s="2"/>
    </row>
    <row r="496413" spans="7:7">
      <c r="G496413" s="2"/>
    </row>
    <row r="496414" spans="7:7">
      <c r="G496414" s="2"/>
    </row>
    <row r="496415" spans="7:7">
      <c r="G496415" s="2"/>
    </row>
    <row r="496416" spans="7:7">
      <c r="G496416" s="2"/>
    </row>
    <row r="496417" spans="7:7">
      <c r="G496417" s="2"/>
    </row>
    <row r="496418" spans="7:7">
      <c r="G496418" s="2"/>
    </row>
    <row r="496419" spans="7:7">
      <c r="G496419" s="2"/>
    </row>
    <row r="496420" spans="7:7">
      <c r="G496420" s="2"/>
    </row>
    <row r="496421" spans="7:7">
      <c r="G496421" s="2"/>
    </row>
    <row r="496422" spans="7:7">
      <c r="G496422" s="2"/>
    </row>
    <row r="496423" spans="7:7">
      <c r="G496423" s="2"/>
    </row>
    <row r="496424" spans="7:7">
      <c r="G496424" s="2"/>
    </row>
    <row r="496425" spans="7:7">
      <c r="G496425" s="2"/>
    </row>
    <row r="496426" spans="7:7">
      <c r="G496426" s="2"/>
    </row>
    <row r="496427" spans="7:7">
      <c r="G496427" s="2"/>
    </row>
    <row r="496428" spans="7:7">
      <c r="G496428" s="2"/>
    </row>
    <row r="496429" spans="7:7">
      <c r="G496429" s="2"/>
    </row>
    <row r="496430" spans="7:7">
      <c r="G496430" s="2"/>
    </row>
    <row r="496431" spans="7:7">
      <c r="G496431" s="2"/>
    </row>
    <row r="496432" spans="7:7">
      <c r="G496432" s="2"/>
    </row>
    <row r="496433" spans="7:7">
      <c r="G496433" s="2"/>
    </row>
    <row r="496434" spans="7:7">
      <c r="G496434" s="2"/>
    </row>
    <row r="496435" spans="7:7">
      <c r="G496435" s="2"/>
    </row>
    <row r="496436" spans="7:7">
      <c r="G496436" s="2"/>
    </row>
    <row r="496437" spans="7:7">
      <c r="G496437" s="2"/>
    </row>
    <row r="496438" spans="7:7">
      <c r="G496438" s="2"/>
    </row>
    <row r="496439" spans="7:7">
      <c r="G496439" s="2"/>
    </row>
    <row r="496440" spans="7:7">
      <c r="G496440" s="2"/>
    </row>
    <row r="496441" spans="7:7">
      <c r="G496441" s="2"/>
    </row>
    <row r="496442" spans="7:7">
      <c r="G496442" s="2"/>
    </row>
    <row r="496443" spans="7:7">
      <c r="G496443" s="2"/>
    </row>
    <row r="496444" spans="7:7">
      <c r="G496444" s="2"/>
    </row>
    <row r="496445" spans="7:7">
      <c r="G496445" s="2"/>
    </row>
    <row r="496446" spans="7:7">
      <c r="G496446" s="2"/>
    </row>
    <row r="496447" spans="7:7">
      <c r="G496447" s="2"/>
    </row>
    <row r="496448" spans="7:7">
      <c r="G496448" s="2"/>
    </row>
    <row r="496449" spans="7:7">
      <c r="G496449" s="2"/>
    </row>
    <row r="496450" spans="7:7">
      <c r="G496450" s="2"/>
    </row>
    <row r="496451" spans="7:7">
      <c r="G496451" s="2"/>
    </row>
    <row r="496452" spans="7:7">
      <c r="G496452" s="2"/>
    </row>
    <row r="496453" spans="7:7">
      <c r="G496453" s="2"/>
    </row>
    <row r="496454" spans="7:7">
      <c r="G496454" s="2"/>
    </row>
    <row r="496455" spans="7:7">
      <c r="G496455" s="2"/>
    </row>
    <row r="496456" spans="7:7">
      <c r="G496456" s="2"/>
    </row>
    <row r="496457" spans="7:7">
      <c r="G496457" s="2"/>
    </row>
    <row r="496458" spans="7:7">
      <c r="G496458" s="2"/>
    </row>
    <row r="496459" spans="7:7">
      <c r="G496459" s="2"/>
    </row>
    <row r="496460" spans="7:7">
      <c r="G496460" s="2"/>
    </row>
    <row r="496461" spans="7:7">
      <c r="G496461" s="2"/>
    </row>
    <row r="496462" spans="7:7">
      <c r="G496462" s="2"/>
    </row>
    <row r="496463" spans="7:7">
      <c r="G496463" s="2"/>
    </row>
    <row r="496464" spans="7:7">
      <c r="G496464" s="2"/>
    </row>
    <row r="496465" spans="7:7">
      <c r="G496465" s="2"/>
    </row>
    <row r="496466" spans="7:7">
      <c r="G496466" s="2"/>
    </row>
    <row r="496467" spans="7:7">
      <c r="G496467" s="2"/>
    </row>
    <row r="496468" spans="7:7">
      <c r="G496468" s="2"/>
    </row>
    <row r="496469" spans="7:7">
      <c r="G496469" s="2"/>
    </row>
    <row r="496470" spans="7:7">
      <c r="G496470" s="2"/>
    </row>
    <row r="496471" spans="7:7">
      <c r="G496471" s="2"/>
    </row>
    <row r="496472" spans="7:7">
      <c r="G496472" s="2"/>
    </row>
    <row r="496473" spans="7:7">
      <c r="G496473" s="2"/>
    </row>
    <row r="496474" spans="7:7">
      <c r="G496474" s="2"/>
    </row>
    <row r="496475" spans="7:7">
      <c r="G496475" s="2"/>
    </row>
    <row r="496476" spans="7:7">
      <c r="G496476" s="2"/>
    </row>
    <row r="496477" spans="7:7">
      <c r="G496477" s="2"/>
    </row>
    <row r="496478" spans="7:7">
      <c r="G496478" s="2"/>
    </row>
    <row r="496479" spans="7:7">
      <c r="G496479" s="2"/>
    </row>
    <row r="496480" spans="7:7">
      <c r="G496480" s="2"/>
    </row>
    <row r="496481" spans="7:7">
      <c r="G496481" s="2"/>
    </row>
    <row r="496482" spans="7:7">
      <c r="G496482" s="2"/>
    </row>
    <row r="496483" spans="7:7">
      <c r="G496483" s="2"/>
    </row>
    <row r="496484" spans="7:7">
      <c r="G496484" s="2"/>
    </row>
    <row r="496485" spans="7:7">
      <c r="G496485" s="2"/>
    </row>
    <row r="496486" spans="7:7">
      <c r="G496486" s="2"/>
    </row>
    <row r="496487" spans="7:7">
      <c r="G496487" s="2"/>
    </row>
    <row r="496488" spans="7:7">
      <c r="G496488" s="2"/>
    </row>
    <row r="496489" spans="7:7">
      <c r="G496489" s="2"/>
    </row>
    <row r="496490" spans="7:7">
      <c r="G496490" s="2"/>
    </row>
    <row r="496491" spans="7:7">
      <c r="G496491" s="2"/>
    </row>
    <row r="496492" spans="7:7">
      <c r="G496492" s="2"/>
    </row>
    <row r="496493" spans="7:7">
      <c r="G496493" s="2"/>
    </row>
    <row r="496494" spans="7:7">
      <c r="G496494" s="2"/>
    </row>
    <row r="496495" spans="7:7">
      <c r="G496495" s="2"/>
    </row>
    <row r="496496" spans="7:7">
      <c r="G496496" s="2"/>
    </row>
    <row r="496497" spans="7:7">
      <c r="G496497" s="2"/>
    </row>
    <row r="496498" spans="7:7">
      <c r="G496498" s="2"/>
    </row>
    <row r="496499" spans="7:7">
      <c r="G496499" s="2"/>
    </row>
    <row r="496500" spans="7:7">
      <c r="G496500" s="2"/>
    </row>
    <row r="496501" spans="7:7">
      <c r="G496501" s="2"/>
    </row>
    <row r="496502" spans="7:7">
      <c r="G496502" s="2"/>
    </row>
    <row r="496503" spans="7:7">
      <c r="G496503" s="2"/>
    </row>
    <row r="496504" spans="7:7">
      <c r="G496504" s="2"/>
    </row>
    <row r="496505" spans="7:7">
      <c r="G496505" s="2"/>
    </row>
    <row r="496506" spans="7:7">
      <c r="G496506" s="2"/>
    </row>
    <row r="496507" spans="7:7">
      <c r="G496507" s="2"/>
    </row>
    <row r="496508" spans="7:7">
      <c r="G496508" s="2"/>
    </row>
    <row r="496509" spans="7:7">
      <c r="G496509" s="2"/>
    </row>
    <row r="496510" spans="7:7">
      <c r="G496510" s="2"/>
    </row>
    <row r="496511" spans="7:7">
      <c r="G496511" s="2"/>
    </row>
    <row r="496512" spans="7:7">
      <c r="G496512" s="2"/>
    </row>
    <row r="496513" spans="7:7">
      <c r="G496513" s="2"/>
    </row>
    <row r="496514" spans="7:7">
      <c r="G496514" s="2"/>
    </row>
    <row r="496515" spans="7:7">
      <c r="G496515" s="2"/>
    </row>
    <row r="496516" spans="7:7">
      <c r="G496516" s="2"/>
    </row>
    <row r="496517" spans="7:7">
      <c r="G496517" s="2"/>
    </row>
    <row r="496518" spans="7:7">
      <c r="G496518" s="2"/>
    </row>
    <row r="496519" spans="7:7">
      <c r="G496519" s="2"/>
    </row>
    <row r="496520" spans="7:7">
      <c r="G496520" s="2"/>
    </row>
    <row r="496521" spans="7:7">
      <c r="G496521" s="2"/>
    </row>
    <row r="496522" spans="7:7">
      <c r="G496522" s="2"/>
    </row>
    <row r="496523" spans="7:7">
      <c r="G496523" s="2"/>
    </row>
    <row r="496524" spans="7:7">
      <c r="G496524" s="2"/>
    </row>
    <row r="496525" spans="7:7">
      <c r="G496525" s="2"/>
    </row>
    <row r="496526" spans="7:7">
      <c r="G496526" s="2"/>
    </row>
    <row r="496527" spans="7:7">
      <c r="G496527" s="2"/>
    </row>
    <row r="496528" spans="7:7">
      <c r="G496528" s="2"/>
    </row>
    <row r="496529" spans="7:7">
      <c r="G496529" s="2"/>
    </row>
    <row r="496530" spans="7:7">
      <c r="G496530" s="2"/>
    </row>
    <row r="496531" spans="7:7">
      <c r="G496531" s="2"/>
    </row>
    <row r="496532" spans="7:7">
      <c r="G496532" s="2"/>
    </row>
    <row r="496533" spans="7:7">
      <c r="G496533" s="2"/>
    </row>
    <row r="496534" spans="7:7">
      <c r="G496534" s="2"/>
    </row>
    <row r="496535" spans="7:7">
      <c r="G496535" s="2"/>
    </row>
    <row r="496536" spans="7:7">
      <c r="G496536" s="2"/>
    </row>
    <row r="496537" spans="7:7">
      <c r="G496537" s="2"/>
    </row>
    <row r="496538" spans="7:7">
      <c r="G496538" s="2"/>
    </row>
    <row r="496539" spans="7:7">
      <c r="G496539" s="2"/>
    </row>
    <row r="496540" spans="7:7">
      <c r="G496540" s="2"/>
    </row>
    <row r="496541" spans="7:7">
      <c r="G496541" s="2"/>
    </row>
    <row r="496542" spans="7:7">
      <c r="G496542" s="2"/>
    </row>
    <row r="496543" spans="7:7">
      <c r="G496543" s="2"/>
    </row>
    <row r="496544" spans="7:7">
      <c r="G496544" s="2"/>
    </row>
    <row r="496545" spans="7:7">
      <c r="G496545" s="2"/>
    </row>
    <row r="496546" spans="7:7">
      <c r="G496546" s="2"/>
    </row>
    <row r="496547" spans="7:7">
      <c r="G496547" s="2"/>
    </row>
    <row r="496548" spans="7:7">
      <c r="G496548" s="2"/>
    </row>
    <row r="496549" spans="7:7">
      <c r="G496549" s="2"/>
    </row>
    <row r="496550" spans="7:7">
      <c r="G496550" s="2"/>
    </row>
    <row r="496551" spans="7:7">
      <c r="G496551" s="2"/>
    </row>
    <row r="496552" spans="7:7">
      <c r="G496552" s="2"/>
    </row>
    <row r="496553" spans="7:7">
      <c r="G496553" s="2"/>
    </row>
    <row r="496554" spans="7:7">
      <c r="G496554" s="2"/>
    </row>
    <row r="496555" spans="7:7">
      <c r="G496555" s="2"/>
    </row>
    <row r="496556" spans="7:7">
      <c r="G496556" s="2"/>
    </row>
    <row r="496557" spans="7:7">
      <c r="G496557" s="2"/>
    </row>
    <row r="496558" spans="7:7">
      <c r="G496558" s="2"/>
    </row>
    <row r="496559" spans="7:7">
      <c r="G496559" s="2"/>
    </row>
    <row r="496560" spans="7:7">
      <c r="G496560" s="2"/>
    </row>
    <row r="496561" spans="7:7">
      <c r="G496561" s="2"/>
    </row>
    <row r="496562" spans="7:7">
      <c r="G496562" s="2"/>
    </row>
    <row r="496563" spans="7:7">
      <c r="G496563" s="2"/>
    </row>
    <row r="496564" spans="7:7">
      <c r="G496564" s="2"/>
    </row>
    <row r="496565" spans="7:7">
      <c r="G496565" s="2"/>
    </row>
    <row r="496566" spans="7:7">
      <c r="G496566" s="2"/>
    </row>
    <row r="496567" spans="7:7">
      <c r="G496567" s="2"/>
    </row>
    <row r="496568" spans="7:7">
      <c r="G496568" s="2"/>
    </row>
    <row r="496569" spans="7:7">
      <c r="G496569" s="2"/>
    </row>
    <row r="496570" spans="7:7">
      <c r="G496570" s="2"/>
    </row>
    <row r="496571" spans="7:7">
      <c r="G496571" s="2"/>
    </row>
    <row r="496572" spans="7:7">
      <c r="G496572" s="2"/>
    </row>
    <row r="496573" spans="7:7">
      <c r="G496573" s="2"/>
    </row>
    <row r="496574" spans="7:7">
      <c r="G496574" s="2"/>
    </row>
    <row r="496575" spans="7:7">
      <c r="G496575" s="2"/>
    </row>
    <row r="496576" spans="7:7">
      <c r="G496576" s="2"/>
    </row>
    <row r="496577" spans="7:7">
      <c r="G496577" s="2"/>
    </row>
    <row r="496578" spans="7:7">
      <c r="G496578" s="2"/>
    </row>
    <row r="496579" spans="7:7">
      <c r="G496579" s="2"/>
    </row>
    <row r="496580" spans="7:7">
      <c r="G496580" s="2"/>
    </row>
    <row r="496581" spans="7:7">
      <c r="G496581" s="2"/>
    </row>
    <row r="496582" spans="7:7">
      <c r="G496582" s="2"/>
    </row>
    <row r="496583" spans="7:7">
      <c r="G496583" s="2"/>
    </row>
    <row r="496584" spans="7:7">
      <c r="G496584" s="2"/>
    </row>
    <row r="496585" spans="7:7">
      <c r="G496585" s="2"/>
    </row>
    <row r="496586" spans="7:7">
      <c r="G496586" s="2"/>
    </row>
    <row r="496587" spans="7:7">
      <c r="G496587" s="2"/>
    </row>
    <row r="496588" spans="7:7">
      <c r="G496588" s="2"/>
    </row>
    <row r="496589" spans="7:7">
      <c r="G496589" s="2"/>
    </row>
    <row r="496590" spans="7:7">
      <c r="G496590" s="2"/>
    </row>
    <row r="496591" spans="7:7">
      <c r="G496591" s="2"/>
    </row>
    <row r="496592" spans="7:7">
      <c r="G496592" s="2"/>
    </row>
    <row r="496593" spans="7:7">
      <c r="G496593" s="2"/>
    </row>
    <row r="496594" spans="7:7">
      <c r="G496594" s="2"/>
    </row>
    <row r="496595" spans="7:7">
      <c r="G496595" s="2"/>
    </row>
    <row r="496596" spans="7:7">
      <c r="G496596" s="2"/>
    </row>
    <row r="496597" spans="7:7">
      <c r="G496597" s="2"/>
    </row>
    <row r="496598" spans="7:7">
      <c r="G496598" s="2"/>
    </row>
    <row r="496599" spans="7:7">
      <c r="G496599" s="2"/>
    </row>
    <row r="496600" spans="7:7">
      <c r="G496600" s="2"/>
    </row>
    <row r="496601" spans="7:7">
      <c r="G496601" s="2"/>
    </row>
    <row r="496602" spans="7:7">
      <c r="G496602" s="2"/>
    </row>
    <row r="496603" spans="7:7">
      <c r="G496603" s="2"/>
    </row>
    <row r="496604" spans="7:7">
      <c r="G496604" s="2"/>
    </row>
    <row r="496605" spans="7:7">
      <c r="G496605" s="2"/>
    </row>
    <row r="496606" spans="7:7">
      <c r="G496606" s="2"/>
    </row>
    <row r="496607" spans="7:7">
      <c r="G496607" s="2"/>
    </row>
    <row r="496608" spans="7:7">
      <c r="G496608" s="2"/>
    </row>
    <row r="496609" spans="7:7">
      <c r="G496609" s="2"/>
    </row>
    <row r="496610" spans="7:7">
      <c r="G496610" s="2"/>
    </row>
    <row r="496611" spans="7:7">
      <c r="G496611" s="2"/>
    </row>
    <row r="496612" spans="7:7">
      <c r="G496612" s="2"/>
    </row>
    <row r="496613" spans="7:7">
      <c r="G496613" s="2"/>
    </row>
    <row r="496614" spans="7:7">
      <c r="G496614" s="2"/>
    </row>
    <row r="496615" spans="7:7">
      <c r="G496615" s="2"/>
    </row>
    <row r="496616" spans="7:7">
      <c r="G496616" s="2"/>
    </row>
    <row r="496617" spans="7:7">
      <c r="G496617" s="2"/>
    </row>
    <row r="496618" spans="7:7">
      <c r="G496618" s="2"/>
    </row>
    <row r="496619" spans="7:7">
      <c r="G496619" s="2"/>
    </row>
    <row r="496620" spans="7:7">
      <c r="G496620" s="2"/>
    </row>
    <row r="496621" spans="7:7">
      <c r="G496621" s="2"/>
    </row>
    <row r="496622" spans="7:7">
      <c r="G496622" s="2"/>
    </row>
    <row r="496623" spans="7:7">
      <c r="G496623" s="2"/>
    </row>
    <row r="496624" spans="7:7">
      <c r="G496624" s="2"/>
    </row>
    <row r="496625" spans="7:7">
      <c r="G496625" s="2"/>
    </row>
    <row r="496626" spans="7:7">
      <c r="G496626" s="2"/>
    </row>
    <row r="496627" spans="7:7">
      <c r="G496627" s="2"/>
    </row>
    <row r="496628" spans="7:7">
      <c r="G496628" s="2"/>
    </row>
    <row r="496629" spans="7:7">
      <c r="G496629" s="2"/>
    </row>
    <row r="496630" spans="7:7">
      <c r="G496630" s="2"/>
    </row>
    <row r="496631" spans="7:7">
      <c r="G496631" s="2"/>
    </row>
    <row r="496632" spans="7:7">
      <c r="G496632" s="2"/>
    </row>
    <row r="496633" spans="7:7">
      <c r="G496633" s="2"/>
    </row>
    <row r="496634" spans="7:7">
      <c r="G496634" s="2"/>
    </row>
    <row r="496635" spans="7:7">
      <c r="G496635" s="2"/>
    </row>
    <row r="496636" spans="7:7">
      <c r="G496636" s="2"/>
    </row>
    <row r="496637" spans="7:7">
      <c r="G496637" s="2"/>
    </row>
    <row r="496638" spans="7:7">
      <c r="G496638" s="2"/>
    </row>
    <row r="496639" spans="7:7">
      <c r="G496639" s="2"/>
    </row>
    <row r="496640" spans="7:7">
      <c r="G496640" s="2"/>
    </row>
    <row r="496641" spans="7:7">
      <c r="G496641" s="2"/>
    </row>
    <row r="496642" spans="7:7">
      <c r="G496642" s="2"/>
    </row>
    <row r="496643" spans="7:7">
      <c r="G496643" s="2"/>
    </row>
    <row r="496644" spans="7:7">
      <c r="G496644" s="2"/>
    </row>
    <row r="496645" spans="7:7">
      <c r="G496645" s="2"/>
    </row>
    <row r="496646" spans="7:7">
      <c r="G496646" s="2"/>
    </row>
    <row r="496647" spans="7:7">
      <c r="G496647" s="2"/>
    </row>
    <row r="496648" spans="7:7">
      <c r="G496648" s="2"/>
    </row>
    <row r="496649" spans="7:7">
      <c r="G496649" s="2"/>
    </row>
    <row r="496650" spans="7:7">
      <c r="G496650" s="2"/>
    </row>
    <row r="496651" spans="7:7">
      <c r="G496651" s="2"/>
    </row>
    <row r="496652" spans="7:7">
      <c r="G496652" s="2"/>
    </row>
    <row r="496653" spans="7:7">
      <c r="G496653" s="2"/>
    </row>
    <row r="496654" spans="7:7">
      <c r="G496654" s="2"/>
    </row>
    <row r="496655" spans="7:7">
      <c r="G496655" s="2"/>
    </row>
    <row r="496656" spans="7:7">
      <c r="G496656" s="2"/>
    </row>
    <row r="496657" spans="7:7">
      <c r="G496657" s="2"/>
    </row>
    <row r="496658" spans="7:7">
      <c r="G496658" s="2"/>
    </row>
    <row r="496659" spans="7:7">
      <c r="G496659" s="2"/>
    </row>
    <row r="496660" spans="7:7">
      <c r="G496660" s="2"/>
    </row>
    <row r="496661" spans="7:7">
      <c r="G496661" s="2"/>
    </row>
    <row r="496662" spans="7:7">
      <c r="G496662" s="2"/>
    </row>
    <row r="496663" spans="7:7">
      <c r="G496663" s="2"/>
    </row>
    <row r="496664" spans="7:7">
      <c r="G496664" s="2"/>
    </row>
    <row r="496665" spans="7:7">
      <c r="G496665" s="2"/>
    </row>
    <row r="496666" spans="7:7">
      <c r="G496666" s="2"/>
    </row>
    <row r="496667" spans="7:7">
      <c r="G496667" s="2"/>
    </row>
    <row r="496668" spans="7:7">
      <c r="G496668" s="2"/>
    </row>
    <row r="496669" spans="7:7">
      <c r="G496669" s="2"/>
    </row>
    <row r="496670" spans="7:7">
      <c r="G496670" s="2"/>
    </row>
    <row r="496671" spans="7:7">
      <c r="G496671" s="2"/>
    </row>
    <row r="496672" spans="7:7">
      <c r="G496672" s="2"/>
    </row>
    <row r="496673" spans="7:7">
      <c r="G496673" s="2"/>
    </row>
    <row r="496674" spans="7:7">
      <c r="G496674" s="2"/>
    </row>
    <row r="496675" spans="7:7">
      <c r="G496675" s="2"/>
    </row>
    <row r="496676" spans="7:7">
      <c r="G496676" s="2"/>
    </row>
    <row r="496677" spans="7:7">
      <c r="G496677" s="2"/>
    </row>
    <row r="496678" spans="7:7">
      <c r="G496678" s="2"/>
    </row>
    <row r="496679" spans="7:7">
      <c r="G496679" s="2"/>
    </row>
    <row r="496680" spans="7:7">
      <c r="G496680" s="2"/>
    </row>
    <row r="496681" spans="7:7">
      <c r="G496681" s="2"/>
    </row>
    <row r="496682" spans="7:7">
      <c r="G496682" s="2"/>
    </row>
    <row r="496683" spans="7:7">
      <c r="G496683" s="2"/>
    </row>
    <row r="496684" spans="7:7">
      <c r="G496684" s="2"/>
    </row>
    <row r="496685" spans="7:7">
      <c r="G496685" s="2"/>
    </row>
    <row r="496686" spans="7:7">
      <c r="G496686" s="2"/>
    </row>
    <row r="496687" spans="7:7">
      <c r="G496687" s="2"/>
    </row>
    <row r="496688" spans="7:7">
      <c r="G496688" s="2"/>
    </row>
    <row r="496689" spans="7:7">
      <c r="G496689" s="2"/>
    </row>
    <row r="496690" spans="7:7">
      <c r="G496690" s="2"/>
    </row>
    <row r="496691" spans="7:7">
      <c r="G496691" s="2"/>
    </row>
    <row r="496692" spans="7:7">
      <c r="G496692" s="2"/>
    </row>
    <row r="496693" spans="7:7">
      <c r="G496693" s="2"/>
    </row>
    <row r="496694" spans="7:7">
      <c r="G496694" s="2"/>
    </row>
    <row r="496695" spans="7:7">
      <c r="G496695" s="2"/>
    </row>
    <row r="496696" spans="7:7">
      <c r="G496696" s="2"/>
    </row>
    <row r="496697" spans="7:7">
      <c r="G496697" s="2"/>
    </row>
    <row r="496698" spans="7:7">
      <c r="G496698" s="2"/>
    </row>
    <row r="496699" spans="7:7">
      <c r="G496699" s="2"/>
    </row>
    <row r="496700" spans="7:7">
      <c r="G496700" s="2"/>
    </row>
    <row r="496701" spans="7:7">
      <c r="G496701" s="2"/>
    </row>
    <row r="496702" spans="7:7">
      <c r="G496702" s="2"/>
    </row>
    <row r="496703" spans="7:7">
      <c r="G496703" s="2"/>
    </row>
    <row r="496704" spans="7:7">
      <c r="G496704" s="2"/>
    </row>
    <row r="496705" spans="7:7">
      <c r="G496705" s="2"/>
    </row>
    <row r="496706" spans="7:7">
      <c r="G496706" s="2"/>
    </row>
    <row r="496707" spans="7:7">
      <c r="G496707" s="2"/>
    </row>
    <row r="496708" spans="7:7">
      <c r="G496708" s="2"/>
    </row>
    <row r="496709" spans="7:7">
      <c r="G496709" s="2"/>
    </row>
    <row r="496710" spans="7:7">
      <c r="G496710" s="2"/>
    </row>
    <row r="496711" spans="7:7">
      <c r="G496711" s="2"/>
    </row>
    <row r="496712" spans="7:7">
      <c r="G496712" s="2"/>
    </row>
    <row r="496713" spans="7:7">
      <c r="G496713" s="2"/>
    </row>
    <row r="496714" spans="7:7">
      <c r="G496714" s="2"/>
    </row>
    <row r="496715" spans="7:7">
      <c r="G496715" s="2"/>
    </row>
    <row r="496716" spans="7:7">
      <c r="G496716" s="2"/>
    </row>
    <row r="496717" spans="7:7">
      <c r="G496717" s="2"/>
    </row>
    <row r="496718" spans="7:7">
      <c r="G496718" s="2"/>
    </row>
    <row r="496719" spans="7:7">
      <c r="G496719" s="2"/>
    </row>
    <row r="496720" spans="7:7">
      <c r="G496720" s="2"/>
    </row>
    <row r="496721" spans="7:7">
      <c r="G496721" s="2"/>
    </row>
    <row r="496722" spans="7:7">
      <c r="G496722" s="2"/>
    </row>
    <row r="496723" spans="7:7">
      <c r="G496723" s="2"/>
    </row>
    <row r="496724" spans="7:7">
      <c r="G496724" s="2"/>
    </row>
    <row r="496725" spans="7:7">
      <c r="G496725" s="2"/>
    </row>
    <row r="496726" spans="7:7">
      <c r="G496726" s="2"/>
    </row>
    <row r="496727" spans="7:7">
      <c r="G496727" s="2"/>
    </row>
    <row r="496728" spans="7:7">
      <c r="G496728" s="2"/>
    </row>
    <row r="496729" spans="7:7">
      <c r="G496729" s="2"/>
    </row>
    <row r="496730" spans="7:7">
      <c r="G496730" s="2"/>
    </row>
    <row r="496731" spans="7:7">
      <c r="G496731" s="2"/>
    </row>
    <row r="496732" spans="7:7">
      <c r="G496732" s="2"/>
    </row>
    <row r="496733" spans="7:7">
      <c r="G496733" s="2"/>
    </row>
    <row r="496734" spans="7:7">
      <c r="G496734" s="2"/>
    </row>
    <row r="496735" spans="7:7">
      <c r="G496735" s="2"/>
    </row>
    <row r="496736" spans="7:7">
      <c r="G496736" s="2"/>
    </row>
    <row r="496737" spans="7:7">
      <c r="G496737" s="2"/>
    </row>
    <row r="496738" spans="7:7">
      <c r="G496738" s="2"/>
    </row>
    <row r="496739" spans="7:7">
      <c r="G496739" s="2"/>
    </row>
    <row r="496740" spans="7:7">
      <c r="G496740" s="2"/>
    </row>
    <row r="496741" spans="7:7">
      <c r="G496741" s="2"/>
    </row>
    <row r="496742" spans="7:7">
      <c r="G496742" s="2"/>
    </row>
    <row r="496743" spans="7:7">
      <c r="G496743" s="2"/>
    </row>
    <row r="496744" spans="7:7">
      <c r="G496744" s="2"/>
    </row>
    <row r="496745" spans="7:7">
      <c r="G496745" s="2"/>
    </row>
    <row r="496746" spans="7:7">
      <c r="G496746" s="2"/>
    </row>
    <row r="496747" spans="7:7">
      <c r="G496747" s="2"/>
    </row>
    <row r="496748" spans="7:7">
      <c r="G496748" s="2"/>
    </row>
    <row r="496749" spans="7:7">
      <c r="G496749" s="2"/>
    </row>
    <row r="496750" spans="7:7">
      <c r="G496750" s="2"/>
    </row>
    <row r="496751" spans="7:7">
      <c r="G496751" s="2"/>
    </row>
    <row r="496752" spans="7:7">
      <c r="G496752" s="2"/>
    </row>
    <row r="496753" spans="7:7">
      <c r="G496753" s="2"/>
    </row>
    <row r="496754" spans="7:7">
      <c r="G496754" s="2"/>
    </row>
    <row r="496755" spans="7:7">
      <c r="G496755" s="2"/>
    </row>
    <row r="496756" spans="7:7">
      <c r="G496756" s="2"/>
    </row>
    <row r="496757" spans="7:7">
      <c r="G496757" s="2"/>
    </row>
    <row r="496758" spans="7:7">
      <c r="G496758" s="2"/>
    </row>
    <row r="496759" spans="7:7">
      <c r="G496759" s="2"/>
    </row>
    <row r="496760" spans="7:7">
      <c r="G496760" s="2"/>
    </row>
    <row r="496761" spans="7:7">
      <c r="G496761" s="2"/>
    </row>
    <row r="496762" spans="7:7">
      <c r="G496762" s="2"/>
    </row>
    <row r="496763" spans="7:7">
      <c r="G496763" s="2"/>
    </row>
    <row r="496764" spans="7:7">
      <c r="G496764" s="2"/>
    </row>
    <row r="496765" spans="7:7">
      <c r="G496765" s="2"/>
    </row>
    <row r="496766" spans="7:7">
      <c r="G496766" s="2"/>
    </row>
    <row r="496767" spans="7:7">
      <c r="G496767" s="2"/>
    </row>
    <row r="496768" spans="7:7">
      <c r="G496768" s="2"/>
    </row>
    <row r="496769" spans="7:7">
      <c r="G496769" s="2"/>
    </row>
    <row r="496770" spans="7:7">
      <c r="G496770" s="2"/>
    </row>
    <row r="496771" spans="7:7">
      <c r="G496771" s="2"/>
    </row>
    <row r="496772" spans="7:7">
      <c r="G496772" s="2"/>
    </row>
    <row r="496773" spans="7:7">
      <c r="G496773" s="2"/>
    </row>
    <row r="496774" spans="7:7">
      <c r="G496774" s="2"/>
    </row>
    <row r="496775" spans="7:7">
      <c r="G496775" s="2"/>
    </row>
    <row r="496776" spans="7:7">
      <c r="G496776" s="2"/>
    </row>
    <row r="496777" spans="7:7">
      <c r="G496777" s="2"/>
    </row>
    <row r="496778" spans="7:7">
      <c r="G496778" s="2"/>
    </row>
    <row r="496779" spans="7:7">
      <c r="G496779" s="2"/>
    </row>
    <row r="496780" spans="7:7">
      <c r="G496780" s="2"/>
    </row>
    <row r="496781" spans="7:7">
      <c r="G496781" s="2"/>
    </row>
    <row r="496782" spans="7:7">
      <c r="G496782" s="2"/>
    </row>
    <row r="496783" spans="7:7">
      <c r="G496783" s="2"/>
    </row>
    <row r="496784" spans="7:7">
      <c r="G496784" s="2"/>
    </row>
    <row r="496785" spans="7:7">
      <c r="G496785" s="2"/>
    </row>
    <row r="496786" spans="7:7">
      <c r="G496786" s="2"/>
    </row>
    <row r="496787" spans="7:7">
      <c r="G496787" s="2"/>
    </row>
    <row r="496788" spans="7:7">
      <c r="G496788" s="2"/>
    </row>
    <row r="496789" spans="7:7">
      <c r="G496789" s="2"/>
    </row>
    <row r="496790" spans="7:7">
      <c r="G496790" s="2"/>
    </row>
    <row r="496791" spans="7:7">
      <c r="G496791" s="2"/>
    </row>
    <row r="496792" spans="7:7">
      <c r="G496792" s="2"/>
    </row>
    <row r="496793" spans="7:7">
      <c r="G496793" s="2"/>
    </row>
    <row r="496794" spans="7:7">
      <c r="G496794" s="2"/>
    </row>
    <row r="496795" spans="7:7">
      <c r="G496795" s="2"/>
    </row>
    <row r="496796" spans="7:7">
      <c r="G496796" s="2"/>
    </row>
    <row r="496797" spans="7:7">
      <c r="G496797" s="2"/>
    </row>
    <row r="496798" spans="7:7">
      <c r="G496798" s="2"/>
    </row>
    <row r="496799" spans="7:7">
      <c r="G496799" s="2"/>
    </row>
    <row r="496800" spans="7:7">
      <c r="G496800" s="2"/>
    </row>
    <row r="496801" spans="7:7">
      <c r="G496801" s="2"/>
    </row>
    <row r="496802" spans="7:7">
      <c r="G496802" s="2"/>
    </row>
    <row r="496803" spans="7:7">
      <c r="G496803" s="2"/>
    </row>
    <row r="496804" spans="7:7">
      <c r="G496804" s="2"/>
    </row>
    <row r="496805" spans="7:7">
      <c r="G496805" s="2"/>
    </row>
    <row r="496806" spans="7:7">
      <c r="G496806" s="2"/>
    </row>
    <row r="496807" spans="7:7">
      <c r="G496807" s="2"/>
    </row>
    <row r="496808" spans="7:7">
      <c r="G496808" s="2"/>
    </row>
    <row r="496809" spans="7:7">
      <c r="G496809" s="2"/>
    </row>
    <row r="496810" spans="7:7">
      <c r="G496810" s="2"/>
    </row>
    <row r="496811" spans="7:7">
      <c r="G496811" s="2"/>
    </row>
    <row r="496812" spans="7:7">
      <c r="G496812" s="2"/>
    </row>
    <row r="496813" spans="7:7">
      <c r="G496813" s="2"/>
    </row>
    <row r="496814" spans="7:7">
      <c r="G496814" s="2"/>
    </row>
    <row r="496815" spans="7:7">
      <c r="G496815" s="2"/>
    </row>
    <row r="496816" spans="7:7">
      <c r="G496816" s="2"/>
    </row>
    <row r="496817" spans="7:7">
      <c r="G496817" s="2"/>
    </row>
    <row r="496818" spans="7:7">
      <c r="G496818" s="2"/>
    </row>
    <row r="496819" spans="7:7">
      <c r="G496819" s="2"/>
    </row>
    <row r="496820" spans="7:7">
      <c r="G496820" s="2"/>
    </row>
    <row r="496821" spans="7:7">
      <c r="G496821" s="2"/>
    </row>
    <row r="496822" spans="7:7">
      <c r="G496822" s="2"/>
    </row>
    <row r="496823" spans="7:7">
      <c r="G496823" s="2"/>
    </row>
    <row r="496824" spans="7:7">
      <c r="G496824" s="2"/>
    </row>
    <row r="496825" spans="7:7">
      <c r="G496825" s="2"/>
    </row>
    <row r="496826" spans="7:7">
      <c r="G496826" s="2"/>
    </row>
    <row r="496827" spans="7:7">
      <c r="G496827" s="2"/>
    </row>
    <row r="496828" spans="7:7">
      <c r="G496828" s="2"/>
    </row>
    <row r="496829" spans="7:7">
      <c r="G496829" s="2"/>
    </row>
    <row r="496830" spans="7:7">
      <c r="G496830" s="2"/>
    </row>
    <row r="496831" spans="7:7">
      <c r="G496831" s="2"/>
    </row>
    <row r="496832" spans="7:7">
      <c r="G496832" s="2"/>
    </row>
    <row r="496833" spans="7:7">
      <c r="G496833" s="2"/>
    </row>
    <row r="496834" spans="7:7">
      <c r="G496834" s="2"/>
    </row>
    <row r="496835" spans="7:7">
      <c r="G496835" s="2"/>
    </row>
    <row r="496836" spans="7:7">
      <c r="G496836" s="2"/>
    </row>
    <row r="496837" spans="7:7">
      <c r="G496837" s="2"/>
    </row>
    <row r="496838" spans="7:7">
      <c r="G496838" s="2"/>
    </row>
    <row r="496839" spans="7:7">
      <c r="G496839" s="2"/>
    </row>
    <row r="496840" spans="7:7">
      <c r="G496840" s="2"/>
    </row>
    <row r="496841" spans="7:7">
      <c r="G496841" s="2"/>
    </row>
    <row r="496842" spans="7:7">
      <c r="G496842" s="2"/>
    </row>
    <row r="496843" spans="7:7">
      <c r="G496843" s="2"/>
    </row>
    <row r="496844" spans="7:7">
      <c r="G496844" s="2"/>
    </row>
    <row r="496845" spans="7:7">
      <c r="G496845" s="2"/>
    </row>
    <row r="496846" spans="7:7">
      <c r="G496846" s="2"/>
    </row>
    <row r="496847" spans="7:7">
      <c r="G496847" s="2"/>
    </row>
    <row r="496848" spans="7:7">
      <c r="G496848" s="2"/>
    </row>
    <row r="496849" spans="7:7">
      <c r="G496849" s="2"/>
    </row>
    <row r="496850" spans="7:7">
      <c r="G496850" s="2"/>
    </row>
    <row r="496851" spans="7:7">
      <c r="G496851" s="2"/>
    </row>
    <row r="496852" spans="7:7">
      <c r="G496852" s="2"/>
    </row>
    <row r="496853" spans="7:7">
      <c r="G496853" s="2"/>
    </row>
    <row r="496854" spans="7:7">
      <c r="G496854" s="2"/>
    </row>
    <row r="496855" spans="7:7">
      <c r="G496855" s="2"/>
    </row>
    <row r="496856" spans="7:7">
      <c r="G496856" s="2"/>
    </row>
    <row r="496857" spans="7:7">
      <c r="G496857" s="2"/>
    </row>
    <row r="496858" spans="7:7">
      <c r="G496858" s="2"/>
    </row>
    <row r="496859" spans="7:7">
      <c r="G496859" s="2"/>
    </row>
    <row r="496860" spans="7:7">
      <c r="G496860" s="2"/>
    </row>
    <row r="496861" spans="7:7">
      <c r="G496861" s="2"/>
    </row>
    <row r="496862" spans="7:7">
      <c r="G496862" s="2"/>
    </row>
    <row r="496863" spans="7:7">
      <c r="G496863" s="2"/>
    </row>
    <row r="496864" spans="7:7">
      <c r="G496864" s="2"/>
    </row>
    <row r="496865" spans="7:7">
      <c r="G496865" s="2"/>
    </row>
    <row r="496866" spans="7:7">
      <c r="G496866" s="2"/>
    </row>
    <row r="496867" spans="7:7">
      <c r="G496867" s="2"/>
    </row>
    <row r="496868" spans="7:7">
      <c r="G496868" s="2"/>
    </row>
    <row r="496869" spans="7:7">
      <c r="G496869" s="2"/>
    </row>
    <row r="496870" spans="7:7">
      <c r="G496870" s="2"/>
    </row>
    <row r="496871" spans="7:7">
      <c r="G496871" s="2"/>
    </row>
    <row r="496872" spans="7:7">
      <c r="G496872" s="2"/>
    </row>
    <row r="496873" spans="7:7">
      <c r="G496873" s="2"/>
    </row>
    <row r="496874" spans="7:7">
      <c r="G496874" s="2"/>
    </row>
    <row r="496875" spans="7:7">
      <c r="G496875" s="2"/>
    </row>
    <row r="496876" spans="7:7">
      <c r="G496876" s="2"/>
    </row>
    <row r="496877" spans="7:7">
      <c r="G496877" s="2"/>
    </row>
    <row r="496878" spans="7:7">
      <c r="G496878" s="2"/>
    </row>
    <row r="496879" spans="7:7">
      <c r="G496879" s="2"/>
    </row>
    <row r="496880" spans="7:7">
      <c r="G496880" s="2"/>
    </row>
    <row r="496881" spans="7:7">
      <c r="G496881" s="2"/>
    </row>
    <row r="496882" spans="7:7">
      <c r="G496882" s="2"/>
    </row>
    <row r="496883" spans="7:7">
      <c r="G496883" s="2"/>
    </row>
    <row r="496884" spans="7:7">
      <c r="G496884" s="2"/>
    </row>
    <row r="496885" spans="7:7">
      <c r="G496885" s="2"/>
    </row>
    <row r="496886" spans="7:7">
      <c r="G496886" s="2"/>
    </row>
    <row r="496887" spans="7:7">
      <c r="G496887" s="2"/>
    </row>
    <row r="496888" spans="7:7">
      <c r="G496888" s="2"/>
    </row>
    <row r="496889" spans="7:7">
      <c r="G496889" s="2"/>
    </row>
    <row r="496890" spans="7:7">
      <c r="G496890" s="2"/>
    </row>
    <row r="496891" spans="7:7">
      <c r="G496891" s="2"/>
    </row>
    <row r="496892" spans="7:7">
      <c r="G496892" s="2"/>
    </row>
    <row r="496893" spans="7:7">
      <c r="G496893" s="2"/>
    </row>
    <row r="496894" spans="7:7">
      <c r="G496894" s="2"/>
    </row>
    <row r="496895" spans="7:7">
      <c r="G496895" s="2"/>
    </row>
    <row r="496896" spans="7:7">
      <c r="G496896" s="2"/>
    </row>
    <row r="496897" spans="7:7">
      <c r="G496897" s="2"/>
    </row>
    <row r="496898" spans="7:7">
      <c r="G496898" s="2"/>
    </row>
    <row r="496899" spans="7:7">
      <c r="G496899" s="2"/>
    </row>
    <row r="496900" spans="7:7">
      <c r="G496900" s="2"/>
    </row>
    <row r="496901" spans="7:7">
      <c r="G496901" s="2"/>
    </row>
    <row r="496902" spans="7:7">
      <c r="G496902" s="2"/>
    </row>
    <row r="496903" spans="7:7">
      <c r="G496903" s="2"/>
    </row>
    <row r="496904" spans="7:7">
      <c r="G496904" s="2"/>
    </row>
    <row r="496905" spans="7:7">
      <c r="G496905" s="2"/>
    </row>
    <row r="496906" spans="7:7">
      <c r="G496906" s="2"/>
    </row>
    <row r="496907" spans="7:7">
      <c r="G496907" s="2"/>
    </row>
    <row r="496908" spans="7:7">
      <c r="G496908" s="2"/>
    </row>
    <row r="496909" spans="7:7">
      <c r="G496909" s="2"/>
    </row>
    <row r="496910" spans="7:7">
      <c r="G496910" s="2"/>
    </row>
    <row r="496911" spans="7:7">
      <c r="G496911" s="2"/>
    </row>
    <row r="496912" spans="7:7">
      <c r="G496912" s="2"/>
    </row>
    <row r="496913" spans="7:7">
      <c r="G496913" s="2"/>
    </row>
    <row r="496914" spans="7:7">
      <c r="G496914" s="2"/>
    </row>
    <row r="496915" spans="7:7">
      <c r="G496915" s="2"/>
    </row>
    <row r="496916" spans="7:7">
      <c r="G496916" s="2"/>
    </row>
    <row r="496917" spans="7:7">
      <c r="G496917" s="2"/>
    </row>
    <row r="496918" spans="7:7">
      <c r="G496918" s="2"/>
    </row>
    <row r="496919" spans="7:7">
      <c r="G496919" s="2"/>
    </row>
    <row r="496920" spans="7:7">
      <c r="G496920" s="2"/>
    </row>
    <row r="496921" spans="7:7">
      <c r="G496921" s="2"/>
    </row>
    <row r="496922" spans="7:7">
      <c r="G496922" s="2"/>
    </row>
    <row r="496923" spans="7:7">
      <c r="G496923" s="2"/>
    </row>
    <row r="496924" spans="7:7">
      <c r="G496924" s="2"/>
    </row>
    <row r="496925" spans="7:7">
      <c r="G496925" s="2"/>
    </row>
    <row r="496926" spans="7:7">
      <c r="G496926" s="2"/>
    </row>
    <row r="496927" spans="7:7">
      <c r="G496927" s="2"/>
    </row>
    <row r="496928" spans="7:7">
      <c r="G496928" s="2"/>
    </row>
    <row r="496929" spans="7:7">
      <c r="G496929" s="2"/>
    </row>
    <row r="496930" spans="7:7">
      <c r="G496930" s="2"/>
    </row>
    <row r="496931" spans="7:7">
      <c r="G496931" s="2"/>
    </row>
    <row r="496932" spans="7:7">
      <c r="G496932" s="2"/>
    </row>
    <row r="496933" spans="7:7">
      <c r="G496933" s="2"/>
    </row>
    <row r="496934" spans="7:7">
      <c r="G496934" s="2"/>
    </row>
    <row r="496935" spans="7:7">
      <c r="G496935" s="2"/>
    </row>
    <row r="496936" spans="7:7">
      <c r="G496936" s="2"/>
    </row>
    <row r="496937" spans="7:7">
      <c r="G496937" s="2"/>
    </row>
    <row r="496938" spans="7:7">
      <c r="G496938" s="2"/>
    </row>
    <row r="496939" spans="7:7">
      <c r="G496939" s="2"/>
    </row>
    <row r="496940" spans="7:7">
      <c r="G496940" s="2"/>
    </row>
    <row r="496941" spans="7:7">
      <c r="G496941" s="2"/>
    </row>
    <row r="496942" spans="7:7">
      <c r="G496942" s="2"/>
    </row>
    <row r="496943" spans="7:7">
      <c r="G496943" s="2"/>
    </row>
    <row r="496944" spans="7:7">
      <c r="G496944" s="2"/>
    </row>
    <row r="496945" spans="7:7">
      <c r="G496945" s="2"/>
    </row>
    <row r="496946" spans="7:7">
      <c r="G496946" s="2"/>
    </row>
    <row r="496947" spans="7:7">
      <c r="G496947" s="2"/>
    </row>
    <row r="496948" spans="7:7">
      <c r="G496948" s="2"/>
    </row>
    <row r="496949" spans="7:7">
      <c r="G496949" s="2"/>
    </row>
    <row r="496950" spans="7:7">
      <c r="G496950" s="2"/>
    </row>
    <row r="496951" spans="7:7">
      <c r="G496951" s="2"/>
    </row>
    <row r="496952" spans="7:7">
      <c r="G496952" s="2"/>
    </row>
    <row r="496953" spans="7:7">
      <c r="G496953" s="2"/>
    </row>
    <row r="496954" spans="7:7">
      <c r="G496954" s="2"/>
    </row>
    <row r="496955" spans="7:7">
      <c r="G496955" s="2"/>
    </row>
    <row r="496956" spans="7:7">
      <c r="G496956" s="2"/>
    </row>
    <row r="496957" spans="7:7">
      <c r="G496957" s="2"/>
    </row>
    <row r="496958" spans="7:7">
      <c r="G496958" s="2"/>
    </row>
    <row r="496959" spans="7:7">
      <c r="G496959" s="2"/>
    </row>
    <row r="496960" spans="7:7">
      <c r="G496960" s="2"/>
    </row>
    <row r="496961" spans="7:7">
      <c r="G496961" s="2"/>
    </row>
    <row r="496962" spans="7:7">
      <c r="G496962" s="2"/>
    </row>
    <row r="496963" spans="7:7">
      <c r="G496963" s="2"/>
    </row>
    <row r="496964" spans="7:7">
      <c r="G496964" s="2"/>
    </row>
    <row r="496965" spans="7:7">
      <c r="G496965" s="2"/>
    </row>
    <row r="496966" spans="7:7">
      <c r="G496966" s="2"/>
    </row>
    <row r="496967" spans="7:7">
      <c r="G496967" s="2"/>
    </row>
    <row r="496968" spans="7:7">
      <c r="G496968" s="2"/>
    </row>
    <row r="496969" spans="7:7">
      <c r="G496969" s="2"/>
    </row>
    <row r="496970" spans="7:7">
      <c r="G496970" s="2"/>
    </row>
    <row r="496971" spans="7:7">
      <c r="G496971" s="2"/>
    </row>
    <row r="496972" spans="7:7">
      <c r="G496972" s="2"/>
    </row>
    <row r="496973" spans="7:7">
      <c r="G496973" s="2"/>
    </row>
    <row r="496974" spans="7:7">
      <c r="G496974" s="2"/>
    </row>
    <row r="496975" spans="7:7">
      <c r="G496975" s="2"/>
    </row>
    <row r="496976" spans="7:7">
      <c r="G496976" s="2"/>
    </row>
    <row r="496977" spans="7:7">
      <c r="G496977" s="2"/>
    </row>
    <row r="496978" spans="7:7">
      <c r="G496978" s="2"/>
    </row>
    <row r="496979" spans="7:7">
      <c r="G496979" s="2"/>
    </row>
    <row r="496980" spans="7:7">
      <c r="G496980" s="2"/>
    </row>
    <row r="496981" spans="7:7">
      <c r="G496981" s="2"/>
    </row>
    <row r="496982" spans="7:7">
      <c r="G496982" s="2"/>
    </row>
    <row r="496983" spans="7:7">
      <c r="G496983" s="2"/>
    </row>
    <row r="496984" spans="7:7">
      <c r="G496984" s="2"/>
    </row>
    <row r="496985" spans="7:7">
      <c r="G496985" s="2"/>
    </row>
    <row r="496986" spans="7:7">
      <c r="G496986" s="2"/>
    </row>
    <row r="496987" spans="7:7">
      <c r="G496987" s="2"/>
    </row>
    <row r="496988" spans="7:7">
      <c r="G496988" s="2"/>
    </row>
    <row r="496989" spans="7:7">
      <c r="G496989" s="2"/>
    </row>
    <row r="496990" spans="7:7">
      <c r="G496990" s="2"/>
    </row>
    <row r="496991" spans="7:7">
      <c r="G496991" s="2"/>
    </row>
    <row r="496992" spans="7:7">
      <c r="G496992" s="2"/>
    </row>
    <row r="496993" spans="7:7">
      <c r="G496993" s="2"/>
    </row>
    <row r="496994" spans="7:7">
      <c r="G496994" s="2"/>
    </row>
    <row r="496995" spans="7:7">
      <c r="G496995" s="2"/>
    </row>
    <row r="496996" spans="7:7">
      <c r="G496996" s="2"/>
    </row>
    <row r="496997" spans="7:7">
      <c r="G496997" s="2"/>
    </row>
    <row r="496998" spans="7:7">
      <c r="G496998" s="2"/>
    </row>
    <row r="496999" spans="7:7">
      <c r="G496999" s="2"/>
    </row>
    <row r="497000" spans="7:7">
      <c r="G497000" s="2"/>
    </row>
    <row r="497001" spans="7:7">
      <c r="G497001" s="2"/>
    </row>
    <row r="497002" spans="7:7">
      <c r="G497002" s="2"/>
    </row>
    <row r="497003" spans="7:7">
      <c r="G497003" s="2"/>
    </row>
    <row r="497004" spans="7:7">
      <c r="G497004" s="2"/>
    </row>
    <row r="497005" spans="7:7">
      <c r="G497005" s="2"/>
    </row>
    <row r="497006" spans="7:7">
      <c r="G497006" s="2"/>
    </row>
    <row r="497007" spans="7:7">
      <c r="G497007" s="2"/>
    </row>
    <row r="497008" spans="7:7">
      <c r="G497008" s="2"/>
    </row>
    <row r="497009" spans="7:7">
      <c r="G497009" s="2"/>
    </row>
    <row r="497010" spans="7:7">
      <c r="G497010" s="2"/>
    </row>
    <row r="497011" spans="7:7">
      <c r="G497011" s="2"/>
    </row>
    <row r="497012" spans="7:7">
      <c r="G497012" s="2"/>
    </row>
    <row r="497013" spans="7:7">
      <c r="G497013" s="2"/>
    </row>
    <row r="497014" spans="7:7">
      <c r="G497014" s="2"/>
    </row>
    <row r="497015" spans="7:7">
      <c r="G497015" s="2"/>
    </row>
    <row r="497016" spans="7:7">
      <c r="G497016" s="2"/>
    </row>
    <row r="497017" spans="7:7">
      <c r="G497017" s="2"/>
    </row>
    <row r="497018" spans="7:7">
      <c r="G497018" s="2"/>
    </row>
    <row r="497019" spans="7:7">
      <c r="G497019" s="2"/>
    </row>
    <row r="497020" spans="7:7">
      <c r="G497020" s="2"/>
    </row>
    <row r="497021" spans="7:7">
      <c r="G497021" s="2"/>
    </row>
    <row r="497022" spans="7:7">
      <c r="G497022" s="2"/>
    </row>
    <row r="497023" spans="7:7">
      <c r="G497023" s="2"/>
    </row>
    <row r="497024" spans="7:7">
      <c r="G497024" s="2"/>
    </row>
    <row r="497025" spans="7:7">
      <c r="G497025" s="2"/>
    </row>
    <row r="497026" spans="7:7">
      <c r="G497026" s="2"/>
    </row>
    <row r="497027" spans="7:7">
      <c r="G497027" s="2"/>
    </row>
    <row r="497028" spans="7:7">
      <c r="G497028" s="2"/>
    </row>
    <row r="497029" spans="7:7">
      <c r="G497029" s="2"/>
    </row>
    <row r="497030" spans="7:7">
      <c r="G497030" s="2"/>
    </row>
    <row r="497031" spans="7:7">
      <c r="G497031" s="2"/>
    </row>
    <row r="497032" spans="7:7">
      <c r="G497032" s="2"/>
    </row>
    <row r="497033" spans="7:7">
      <c r="G497033" s="2"/>
    </row>
    <row r="497034" spans="7:7">
      <c r="G497034" s="2"/>
    </row>
    <row r="497035" spans="7:7">
      <c r="G497035" s="2"/>
    </row>
    <row r="497036" spans="7:7">
      <c r="G497036" s="2"/>
    </row>
    <row r="497037" spans="7:7">
      <c r="G497037" s="2"/>
    </row>
    <row r="497038" spans="7:7">
      <c r="G497038" s="2"/>
    </row>
    <row r="497039" spans="7:7">
      <c r="G497039" s="2"/>
    </row>
    <row r="497040" spans="7:7">
      <c r="G497040" s="2"/>
    </row>
    <row r="497041" spans="7:7">
      <c r="G497041" s="2"/>
    </row>
    <row r="497042" spans="7:7">
      <c r="G497042" s="2"/>
    </row>
    <row r="497043" spans="7:7">
      <c r="G497043" s="2"/>
    </row>
    <row r="497044" spans="7:7">
      <c r="G497044" s="2"/>
    </row>
    <row r="497045" spans="7:7">
      <c r="G497045" s="2"/>
    </row>
    <row r="497046" spans="7:7">
      <c r="G497046" s="2"/>
    </row>
    <row r="497047" spans="7:7">
      <c r="G497047" s="2"/>
    </row>
    <row r="497048" spans="7:7">
      <c r="G497048" s="2"/>
    </row>
    <row r="497049" spans="7:7">
      <c r="G497049" s="2"/>
    </row>
    <row r="497050" spans="7:7">
      <c r="G497050" s="2"/>
    </row>
    <row r="497051" spans="7:7">
      <c r="G497051" s="2"/>
    </row>
    <row r="497052" spans="7:7">
      <c r="G497052" s="2"/>
    </row>
    <row r="497053" spans="7:7">
      <c r="G497053" s="2"/>
    </row>
    <row r="497054" spans="7:7">
      <c r="G497054" s="2"/>
    </row>
    <row r="497055" spans="7:7">
      <c r="G497055" s="2"/>
    </row>
    <row r="497056" spans="7:7">
      <c r="G497056" s="2"/>
    </row>
    <row r="497057" spans="7:7">
      <c r="G497057" s="2"/>
    </row>
    <row r="497058" spans="7:7">
      <c r="G497058" s="2"/>
    </row>
    <row r="497059" spans="7:7">
      <c r="G497059" s="2"/>
    </row>
    <row r="497060" spans="7:7">
      <c r="G497060" s="2"/>
    </row>
    <row r="497061" spans="7:7">
      <c r="G497061" s="2"/>
    </row>
    <row r="497062" spans="7:7">
      <c r="G497062" s="2"/>
    </row>
    <row r="497063" spans="7:7">
      <c r="G497063" s="2"/>
    </row>
    <row r="497064" spans="7:7">
      <c r="G497064" s="2"/>
    </row>
    <row r="497065" spans="7:7">
      <c r="G497065" s="2"/>
    </row>
    <row r="497066" spans="7:7">
      <c r="G497066" s="2"/>
    </row>
    <row r="497067" spans="7:7">
      <c r="G497067" s="2"/>
    </row>
    <row r="497068" spans="7:7">
      <c r="G497068" s="2"/>
    </row>
    <row r="497069" spans="7:7">
      <c r="G497069" s="2"/>
    </row>
    <row r="497070" spans="7:7">
      <c r="G497070" s="2"/>
    </row>
    <row r="497071" spans="7:7">
      <c r="G497071" s="2"/>
    </row>
    <row r="497072" spans="7:7">
      <c r="G497072" s="2"/>
    </row>
    <row r="497073" spans="7:7">
      <c r="G497073" s="2"/>
    </row>
    <row r="497074" spans="7:7">
      <c r="G497074" s="2"/>
    </row>
    <row r="497075" spans="7:7">
      <c r="G497075" s="2"/>
    </row>
    <row r="497076" spans="7:7">
      <c r="G497076" s="2"/>
    </row>
    <row r="497077" spans="7:7">
      <c r="G497077" s="2"/>
    </row>
    <row r="497078" spans="7:7">
      <c r="G497078" s="2"/>
    </row>
    <row r="497079" spans="7:7">
      <c r="G497079" s="2"/>
    </row>
    <row r="497080" spans="7:7">
      <c r="G497080" s="2"/>
    </row>
    <row r="497081" spans="7:7">
      <c r="G497081" s="2"/>
    </row>
    <row r="497082" spans="7:7">
      <c r="G497082" s="2"/>
    </row>
    <row r="497083" spans="7:7">
      <c r="G497083" s="2"/>
    </row>
    <row r="497084" spans="7:7">
      <c r="G497084" s="2"/>
    </row>
    <row r="497085" spans="7:7">
      <c r="G497085" s="2"/>
    </row>
    <row r="497086" spans="7:7">
      <c r="G497086" s="2"/>
    </row>
    <row r="497087" spans="7:7">
      <c r="G497087" s="2"/>
    </row>
    <row r="497088" spans="7:7">
      <c r="G497088" s="2"/>
    </row>
    <row r="497089" spans="7:7">
      <c r="G497089" s="2"/>
    </row>
    <row r="497090" spans="7:7">
      <c r="G497090" s="2"/>
    </row>
    <row r="497091" spans="7:7">
      <c r="G497091" s="2"/>
    </row>
    <row r="497092" spans="7:7">
      <c r="G497092" s="2"/>
    </row>
    <row r="497093" spans="7:7">
      <c r="G497093" s="2"/>
    </row>
    <row r="497094" spans="7:7">
      <c r="G497094" s="2"/>
    </row>
    <row r="497095" spans="7:7">
      <c r="G497095" s="2"/>
    </row>
    <row r="497096" spans="7:7">
      <c r="G497096" s="2"/>
    </row>
    <row r="497097" spans="7:7">
      <c r="G497097" s="2"/>
    </row>
    <row r="497098" spans="7:7">
      <c r="G497098" s="2"/>
    </row>
    <row r="497099" spans="7:7">
      <c r="G497099" s="2"/>
    </row>
    <row r="497100" spans="7:7">
      <c r="G497100" s="2"/>
    </row>
    <row r="497101" spans="7:7">
      <c r="G497101" s="2"/>
    </row>
    <row r="497102" spans="7:7">
      <c r="G497102" s="2"/>
    </row>
    <row r="497103" spans="7:7">
      <c r="G497103" s="2"/>
    </row>
    <row r="497104" spans="7:7">
      <c r="G497104" s="2"/>
    </row>
    <row r="497105" spans="7:7">
      <c r="G497105" s="2"/>
    </row>
    <row r="497106" spans="7:7">
      <c r="G497106" s="2"/>
    </row>
    <row r="497107" spans="7:7">
      <c r="G497107" s="2"/>
    </row>
    <row r="497108" spans="7:7">
      <c r="G497108" s="2"/>
    </row>
    <row r="497109" spans="7:7">
      <c r="G497109" s="2"/>
    </row>
    <row r="497110" spans="7:7">
      <c r="G497110" s="2"/>
    </row>
    <row r="497111" spans="7:7">
      <c r="G497111" s="2"/>
    </row>
    <row r="497112" spans="7:7">
      <c r="G497112" s="2"/>
    </row>
    <row r="497113" spans="7:7">
      <c r="G497113" s="2"/>
    </row>
    <row r="497114" spans="7:7">
      <c r="G497114" s="2"/>
    </row>
    <row r="497115" spans="7:7">
      <c r="G497115" s="2"/>
    </row>
    <row r="497116" spans="7:7">
      <c r="G497116" s="2"/>
    </row>
    <row r="497117" spans="7:7">
      <c r="G497117" s="2"/>
    </row>
    <row r="497118" spans="7:7">
      <c r="G497118" s="2"/>
    </row>
    <row r="497119" spans="7:7">
      <c r="G497119" s="2"/>
    </row>
    <row r="497120" spans="7:7">
      <c r="G497120" s="2"/>
    </row>
    <row r="497121" spans="7:7">
      <c r="G497121" s="2"/>
    </row>
    <row r="497122" spans="7:7">
      <c r="G497122" s="2"/>
    </row>
    <row r="497123" spans="7:7">
      <c r="G497123" s="2"/>
    </row>
    <row r="497124" spans="7:7">
      <c r="G497124" s="2"/>
    </row>
    <row r="497125" spans="7:7">
      <c r="G497125" s="2"/>
    </row>
    <row r="497126" spans="7:7">
      <c r="G497126" s="2"/>
    </row>
    <row r="497127" spans="7:7">
      <c r="G497127" s="2"/>
    </row>
    <row r="497128" spans="7:7">
      <c r="G497128" s="2"/>
    </row>
    <row r="497129" spans="7:7">
      <c r="G497129" s="2"/>
    </row>
    <row r="497130" spans="7:7">
      <c r="G497130" s="2"/>
    </row>
    <row r="497131" spans="7:7">
      <c r="G497131" s="2"/>
    </row>
    <row r="497132" spans="7:7">
      <c r="G497132" s="2"/>
    </row>
    <row r="497133" spans="7:7">
      <c r="G497133" s="2"/>
    </row>
    <row r="497134" spans="7:7">
      <c r="G497134" s="2"/>
    </row>
    <row r="497135" spans="7:7">
      <c r="G497135" s="2"/>
    </row>
    <row r="497136" spans="7:7">
      <c r="G497136" s="2"/>
    </row>
    <row r="497137" spans="7:7">
      <c r="G497137" s="2"/>
    </row>
    <row r="497138" spans="7:7">
      <c r="G497138" s="2"/>
    </row>
    <row r="497139" spans="7:7">
      <c r="G497139" s="2"/>
    </row>
    <row r="497140" spans="7:7">
      <c r="G497140" s="2"/>
    </row>
    <row r="497141" spans="7:7">
      <c r="G497141" s="2"/>
    </row>
    <row r="497142" spans="7:7">
      <c r="G497142" s="2"/>
    </row>
    <row r="497143" spans="7:7">
      <c r="G497143" s="2"/>
    </row>
    <row r="497144" spans="7:7">
      <c r="G497144" s="2"/>
    </row>
    <row r="497145" spans="7:7">
      <c r="G497145" s="2"/>
    </row>
    <row r="497146" spans="7:7">
      <c r="G497146" s="2"/>
    </row>
    <row r="497147" spans="7:7">
      <c r="G497147" s="2"/>
    </row>
    <row r="497148" spans="7:7">
      <c r="G497148" s="2"/>
    </row>
    <row r="497149" spans="7:7">
      <c r="G497149" s="2"/>
    </row>
    <row r="497150" spans="7:7">
      <c r="G497150" s="2"/>
    </row>
    <row r="497151" spans="7:7">
      <c r="G497151" s="2"/>
    </row>
    <row r="497152" spans="7:7">
      <c r="G497152" s="2"/>
    </row>
    <row r="497153" spans="7:7">
      <c r="G497153" s="2"/>
    </row>
    <row r="497154" spans="7:7">
      <c r="G497154" s="2"/>
    </row>
    <row r="497155" spans="7:7">
      <c r="G497155" s="2"/>
    </row>
    <row r="497156" spans="7:7">
      <c r="G497156" s="2"/>
    </row>
    <row r="497157" spans="7:7">
      <c r="G497157" s="2"/>
    </row>
    <row r="497158" spans="7:7">
      <c r="G497158" s="2"/>
    </row>
    <row r="497159" spans="7:7">
      <c r="G497159" s="2"/>
    </row>
    <row r="497160" spans="7:7">
      <c r="G497160" s="2"/>
    </row>
    <row r="497161" spans="7:7">
      <c r="G497161" s="2"/>
    </row>
    <row r="497162" spans="7:7">
      <c r="G497162" s="2"/>
    </row>
    <row r="497163" spans="7:7">
      <c r="G497163" s="2"/>
    </row>
    <row r="497164" spans="7:7">
      <c r="G497164" s="2"/>
    </row>
    <row r="497165" spans="7:7">
      <c r="G497165" s="2"/>
    </row>
    <row r="497166" spans="7:7">
      <c r="G497166" s="2"/>
    </row>
    <row r="497167" spans="7:7">
      <c r="G497167" s="2"/>
    </row>
    <row r="497168" spans="7:7">
      <c r="G497168" s="2"/>
    </row>
    <row r="497169" spans="7:7">
      <c r="G497169" s="2"/>
    </row>
    <row r="497170" spans="7:7">
      <c r="G497170" s="2"/>
    </row>
    <row r="497171" spans="7:7">
      <c r="G497171" s="2"/>
    </row>
    <row r="497172" spans="7:7">
      <c r="G497172" s="2"/>
    </row>
    <row r="497173" spans="7:7">
      <c r="G497173" s="2"/>
    </row>
    <row r="497174" spans="7:7">
      <c r="G497174" s="2"/>
    </row>
    <row r="497175" spans="7:7">
      <c r="G497175" s="2"/>
    </row>
    <row r="497176" spans="7:7">
      <c r="G497176" s="2"/>
    </row>
    <row r="497177" spans="7:7">
      <c r="G497177" s="2"/>
    </row>
    <row r="497178" spans="7:7">
      <c r="G497178" s="2"/>
    </row>
    <row r="497179" spans="7:7">
      <c r="G497179" s="2"/>
    </row>
    <row r="497180" spans="7:7">
      <c r="G497180" s="2"/>
    </row>
    <row r="497181" spans="7:7">
      <c r="G497181" s="2"/>
    </row>
    <row r="497182" spans="7:7">
      <c r="G497182" s="2"/>
    </row>
    <row r="497183" spans="7:7">
      <c r="G497183" s="2"/>
    </row>
    <row r="497184" spans="7:7">
      <c r="G497184" s="2"/>
    </row>
    <row r="497185" spans="7:7">
      <c r="G497185" s="2"/>
    </row>
    <row r="497186" spans="7:7">
      <c r="G497186" s="2"/>
    </row>
    <row r="497187" spans="7:7">
      <c r="G497187" s="2"/>
    </row>
    <row r="497188" spans="7:7">
      <c r="G497188" s="2"/>
    </row>
    <row r="497189" spans="7:7">
      <c r="G497189" s="2"/>
    </row>
    <row r="497190" spans="7:7">
      <c r="G497190" s="2"/>
    </row>
    <row r="497191" spans="7:7">
      <c r="G497191" s="2"/>
    </row>
    <row r="497192" spans="7:7">
      <c r="G497192" s="2"/>
    </row>
    <row r="497193" spans="7:7">
      <c r="G497193" s="2"/>
    </row>
    <row r="497194" spans="7:7">
      <c r="G497194" s="2"/>
    </row>
    <row r="497195" spans="7:7">
      <c r="G497195" s="2"/>
    </row>
    <row r="497196" spans="7:7">
      <c r="G497196" s="2"/>
    </row>
    <row r="497197" spans="7:7">
      <c r="G497197" s="2"/>
    </row>
    <row r="497198" spans="7:7">
      <c r="G497198" s="2"/>
    </row>
    <row r="497199" spans="7:7">
      <c r="G497199" s="2"/>
    </row>
    <row r="497200" spans="7:7">
      <c r="G497200" s="2"/>
    </row>
    <row r="497201" spans="7:7">
      <c r="G497201" s="2"/>
    </row>
    <row r="497202" spans="7:7">
      <c r="G497202" s="2"/>
    </row>
    <row r="497203" spans="7:7">
      <c r="G497203" s="2"/>
    </row>
    <row r="497204" spans="7:7">
      <c r="G497204" s="2"/>
    </row>
    <row r="497205" spans="7:7">
      <c r="G497205" s="2"/>
    </row>
    <row r="497206" spans="7:7">
      <c r="G497206" s="2"/>
    </row>
    <row r="497207" spans="7:7">
      <c r="G497207" s="2"/>
    </row>
    <row r="497208" spans="7:7">
      <c r="G497208" s="2"/>
    </row>
    <row r="497209" spans="7:7">
      <c r="G497209" s="2"/>
    </row>
    <row r="497210" spans="7:7">
      <c r="G497210" s="2"/>
    </row>
    <row r="497211" spans="7:7">
      <c r="G497211" s="2"/>
    </row>
    <row r="497212" spans="7:7">
      <c r="G497212" s="2"/>
    </row>
    <row r="497213" spans="7:7">
      <c r="G497213" s="2"/>
    </row>
    <row r="497214" spans="7:7">
      <c r="G497214" s="2"/>
    </row>
    <row r="497215" spans="7:7">
      <c r="G497215" s="2"/>
    </row>
    <row r="497216" spans="7:7">
      <c r="G497216" s="2"/>
    </row>
    <row r="497217" spans="7:7">
      <c r="G497217" s="2"/>
    </row>
    <row r="497218" spans="7:7">
      <c r="G497218" s="2"/>
    </row>
    <row r="497219" spans="7:7">
      <c r="G497219" s="2"/>
    </row>
    <row r="497220" spans="7:7">
      <c r="G497220" s="2"/>
    </row>
    <row r="497221" spans="7:7">
      <c r="G497221" s="2"/>
    </row>
    <row r="497222" spans="7:7">
      <c r="G497222" s="2"/>
    </row>
    <row r="497223" spans="7:7">
      <c r="G497223" s="2"/>
    </row>
    <row r="497224" spans="7:7">
      <c r="G497224" s="2"/>
    </row>
    <row r="497225" spans="7:7">
      <c r="G497225" s="2"/>
    </row>
    <row r="497226" spans="7:7">
      <c r="G497226" s="2"/>
    </row>
    <row r="497227" spans="7:7">
      <c r="G497227" s="2"/>
    </row>
    <row r="497228" spans="7:7">
      <c r="G497228" s="2"/>
    </row>
    <row r="497229" spans="7:7">
      <c r="G497229" s="2"/>
    </row>
    <row r="497230" spans="7:7">
      <c r="G497230" s="2"/>
    </row>
    <row r="497231" spans="7:7">
      <c r="G497231" s="2"/>
    </row>
    <row r="497232" spans="7:7">
      <c r="G497232" s="2"/>
    </row>
    <row r="497233" spans="7:7">
      <c r="G497233" s="2"/>
    </row>
    <row r="497234" spans="7:7">
      <c r="G497234" s="2"/>
    </row>
    <row r="497235" spans="7:7">
      <c r="G497235" s="2"/>
    </row>
    <row r="497236" spans="7:7">
      <c r="G497236" s="2"/>
    </row>
    <row r="497237" spans="7:7">
      <c r="G497237" s="2"/>
    </row>
    <row r="497238" spans="7:7">
      <c r="G497238" s="2"/>
    </row>
    <row r="497239" spans="7:7">
      <c r="G497239" s="2"/>
    </row>
    <row r="497240" spans="7:7">
      <c r="G497240" s="2"/>
    </row>
    <row r="497241" spans="7:7">
      <c r="G497241" s="2"/>
    </row>
    <row r="497242" spans="7:7">
      <c r="G497242" s="2"/>
    </row>
    <row r="497243" spans="7:7">
      <c r="G497243" s="2"/>
    </row>
    <row r="497244" spans="7:7">
      <c r="G497244" s="2"/>
    </row>
    <row r="497245" spans="7:7">
      <c r="G497245" s="2"/>
    </row>
    <row r="497246" spans="7:7">
      <c r="G497246" s="2"/>
    </row>
    <row r="497247" spans="7:7">
      <c r="G497247" s="2"/>
    </row>
    <row r="497248" spans="7:7">
      <c r="G497248" s="2"/>
    </row>
    <row r="497249" spans="7:7">
      <c r="G497249" s="2"/>
    </row>
    <row r="497250" spans="7:7">
      <c r="G497250" s="2"/>
    </row>
    <row r="497251" spans="7:7">
      <c r="G497251" s="2"/>
    </row>
    <row r="497252" spans="7:7">
      <c r="G497252" s="2"/>
    </row>
    <row r="497253" spans="7:7">
      <c r="G497253" s="2"/>
    </row>
    <row r="497254" spans="7:7">
      <c r="G497254" s="2"/>
    </row>
    <row r="497255" spans="7:7">
      <c r="G497255" s="2"/>
    </row>
    <row r="497256" spans="7:7">
      <c r="G497256" s="2"/>
    </row>
    <row r="497257" spans="7:7">
      <c r="G497257" s="2"/>
    </row>
    <row r="497258" spans="7:7">
      <c r="G497258" s="2"/>
    </row>
    <row r="497259" spans="7:7">
      <c r="G497259" s="2"/>
    </row>
    <row r="497260" spans="7:7">
      <c r="G497260" s="2"/>
    </row>
    <row r="497261" spans="7:7">
      <c r="G497261" s="2"/>
    </row>
    <row r="497262" spans="7:7">
      <c r="G497262" s="2"/>
    </row>
    <row r="497263" spans="7:7">
      <c r="G497263" s="2"/>
    </row>
    <row r="497264" spans="7:7">
      <c r="G497264" s="2"/>
    </row>
    <row r="497265" spans="7:7">
      <c r="G497265" s="2"/>
    </row>
    <row r="497266" spans="7:7">
      <c r="G497266" s="2"/>
    </row>
    <row r="497267" spans="7:7">
      <c r="G497267" s="2"/>
    </row>
    <row r="497268" spans="7:7">
      <c r="G497268" s="2"/>
    </row>
    <row r="497269" spans="7:7">
      <c r="G497269" s="2"/>
    </row>
    <row r="497270" spans="7:7">
      <c r="G497270" s="2"/>
    </row>
    <row r="497271" spans="7:7">
      <c r="G497271" s="2"/>
    </row>
    <row r="497272" spans="7:7">
      <c r="G497272" s="2"/>
    </row>
    <row r="497273" spans="7:7">
      <c r="G497273" s="2"/>
    </row>
    <row r="497274" spans="7:7">
      <c r="G497274" s="2"/>
    </row>
    <row r="497275" spans="7:7">
      <c r="G497275" s="2"/>
    </row>
    <row r="497276" spans="7:7">
      <c r="G497276" s="2"/>
    </row>
    <row r="497277" spans="7:7">
      <c r="G497277" s="2"/>
    </row>
    <row r="497278" spans="7:7">
      <c r="G497278" s="2"/>
    </row>
    <row r="497279" spans="7:7">
      <c r="G497279" s="2"/>
    </row>
    <row r="497280" spans="7:7">
      <c r="G497280" s="2"/>
    </row>
    <row r="497281" spans="7:7">
      <c r="G497281" s="2"/>
    </row>
    <row r="497282" spans="7:7">
      <c r="G497282" s="2"/>
    </row>
    <row r="497283" spans="7:7">
      <c r="G497283" s="2"/>
    </row>
    <row r="497284" spans="7:7">
      <c r="G497284" s="2"/>
    </row>
    <row r="497285" spans="7:7">
      <c r="G497285" s="2"/>
    </row>
    <row r="497286" spans="7:7">
      <c r="G497286" s="2"/>
    </row>
    <row r="497287" spans="7:7">
      <c r="G497287" s="2"/>
    </row>
    <row r="497288" spans="7:7">
      <c r="G497288" s="2"/>
    </row>
    <row r="497289" spans="7:7">
      <c r="G497289" s="2"/>
    </row>
    <row r="497290" spans="7:7">
      <c r="G497290" s="2"/>
    </row>
    <row r="497291" spans="7:7">
      <c r="G497291" s="2"/>
    </row>
    <row r="497292" spans="7:7">
      <c r="G497292" s="2"/>
    </row>
    <row r="497293" spans="7:7">
      <c r="G497293" s="2"/>
    </row>
    <row r="497294" spans="7:7">
      <c r="G497294" s="2"/>
    </row>
    <row r="497295" spans="7:7">
      <c r="G497295" s="2"/>
    </row>
    <row r="497296" spans="7:7">
      <c r="G497296" s="2"/>
    </row>
    <row r="497297" spans="7:7">
      <c r="G497297" s="2"/>
    </row>
    <row r="497298" spans="7:7">
      <c r="G497298" s="2"/>
    </row>
    <row r="497299" spans="7:7">
      <c r="G497299" s="2"/>
    </row>
    <row r="497300" spans="7:7">
      <c r="G497300" s="2"/>
    </row>
    <row r="497301" spans="7:7">
      <c r="G497301" s="2"/>
    </row>
    <row r="497302" spans="7:7">
      <c r="G497302" s="2"/>
    </row>
    <row r="497303" spans="7:7">
      <c r="G497303" s="2"/>
    </row>
    <row r="497304" spans="7:7">
      <c r="G497304" s="2"/>
    </row>
    <row r="497305" spans="7:7">
      <c r="G497305" s="2"/>
    </row>
    <row r="497306" spans="7:7">
      <c r="G497306" s="2"/>
    </row>
    <row r="497307" spans="7:7">
      <c r="G497307" s="2"/>
    </row>
    <row r="497308" spans="7:7">
      <c r="G497308" s="2"/>
    </row>
    <row r="497309" spans="7:7">
      <c r="G497309" s="2"/>
    </row>
    <row r="497310" spans="7:7">
      <c r="G497310" s="2"/>
    </row>
    <row r="497311" spans="7:7">
      <c r="G497311" s="2"/>
    </row>
    <row r="497312" spans="7:7">
      <c r="G497312" s="2"/>
    </row>
    <row r="497313" spans="7:7">
      <c r="G497313" s="2"/>
    </row>
    <row r="497314" spans="7:7">
      <c r="G497314" s="2"/>
    </row>
    <row r="497315" spans="7:7">
      <c r="G497315" s="2"/>
    </row>
    <row r="497316" spans="7:7">
      <c r="G497316" s="2"/>
    </row>
    <row r="497317" spans="7:7">
      <c r="G497317" s="2"/>
    </row>
    <row r="497318" spans="7:7">
      <c r="G497318" s="2"/>
    </row>
    <row r="497319" spans="7:7">
      <c r="G497319" s="2"/>
    </row>
    <row r="497320" spans="7:7">
      <c r="G497320" s="2"/>
    </row>
    <row r="497321" spans="7:7">
      <c r="G497321" s="2"/>
    </row>
    <row r="497322" spans="7:7">
      <c r="G497322" s="2"/>
    </row>
    <row r="497323" spans="7:7">
      <c r="G497323" s="2"/>
    </row>
    <row r="497324" spans="7:7">
      <c r="G497324" s="2"/>
    </row>
    <row r="497325" spans="7:7">
      <c r="G497325" s="2"/>
    </row>
    <row r="497326" spans="7:7">
      <c r="G497326" s="2"/>
    </row>
    <row r="497327" spans="7:7">
      <c r="G497327" s="2"/>
    </row>
    <row r="497328" spans="7:7">
      <c r="G497328" s="2"/>
    </row>
    <row r="497329" spans="7:7">
      <c r="G497329" s="2"/>
    </row>
    <row r="497330" spans="7:7">
      <c r="G497330" s="2"/>
    </row>
    <row r="497331" spans="7:7">
      <c r="G497331" s="2"/>
    </row>
    <row r="497332" spans="7:7">
      <c r="G497332" s="2"/>
    </row>
    <row r="497333" spans="7:7">
      <c r="G497333" s="2"/>
    </row>
    <row r="497334" spans="7:7">
      <c r="G497334" s="2"/>
    </row>
    <row r="497335" spans="7:7">
      <c r="G497335" s="2"/>
    </row>
    <row r="497336" spans="7:7">
      <c r="G497336" s="2"/>
    </row>
    <row r="497337" spans="7:7">
      <c r="G497337" s="2"/>
    </row>
    <row r="497338" spans="7:7">
      <c r="G497338" s="2"/>
    </row>
    <row r="497339" spans="7:7">
      <c r="G497339" s="2"/>
    </row>
    <row r="497340" spans="7:7">
      <c r="G497340" s="2"/>
    </row>
    <row r="497341" spans="7:7">
      <c r="G497341" s="2"/>
    </row>
    <row r="497342" spans="7:7">
      <c r="G497342" s="2"/>
    </row>
    <row r="497343" spans="7:7">
      <c r="G497343" s="2"/>
    </row>
    <row r="497344" spans="7:7">
      <c r="G497344" s="2"/>
    </row>
    <row r="497345" spans="7:7">
      <c r="G497345" s="2"/>
    </row>
    <row r="497346" spans="7:7">
      <c r="G497346" s="2"/>
    </row>
    <row r="497347" spans="7:7">
      <c r="G497347" s="2"/>
    </row>
    <row r="497348" spans="7:7">
      <c r="G497348" s="2"/>
    </row>
    <row r="497349" spans="7:7">
      <c r="G497349" s="2"/>
    </row>
    <row r="497350" spans="7:7">
      <c r="G497350" s="2"/>
    </row>
    <row r="497351" spans="7:7">
      <c r="G497351" s="2"/>
    </row>
    <row r="497352" spans="7:7">
      <c r="G497352" s="2"/>
    </row>
    <row r="497353" spans="7:7">
      <c r="G497353" s="2"/>
    </row>
    <row r="497354" spans="7:7">
      <c r="G497354" s="2"/>
    </row>
    <row r="497355" spans="7:7">
      <c r="G497355" s="2"/>
    </row>
    <row r="497356" spans="7:7">
      <c r="G497356" s="2"/>
    </row>
    <row r="497357" spans="7:7">
      <c r="G497357" s="2"/>
    </row>
    <row r="497358" spans="7:7">
      <c r="G497358" s="2"/>
    </row>
    <row r="497359" spans="7:7">
      <c r="G497359" s="2"/>
    </row>
    <row r="497360" spans="7:7">
      <c r="G497360" s="2"/>
    </row>
    <row r="497361" spans="7:7">
      <c r="G497361" s="2"/>
    </row>
    <row r="497362" spans="7:7">
      <c r="G497362" s="2"/>
    </row>
    <row r="497363" spans="7:7">
      <c r="G497363" s="2"/>
    </row>
    <row r="497364" spans="7:7">
      <c r="G497364" s="2"/>
    </row>
    <row r="497365" spans="7:7">
      <c r="G497365" s="2"/>
    </row>
    <row r="497366" spans="7:7">
      <c r="G497366" s="2"/>
    </row>
    <row r="497367" spans="7:7">
      <c r="G497367" s="2"/>
    </row>
    <row r="497368" spans="7:7">
      <c r="G497368" s="2"/>
    </row>
    <row r="497369" spans="7:7">
      <c r="G497369" s="2"/>
    </row>
    <row r="497370" spans="7:7">
      <c r="G497370" s="2"/>
    </row>
    <row r="497371" spans="7:7">
      <c r="G497371" s="2"/>
    </row>
    <row r="497372" spans="7:7">
      <c r="G497372" s="2"/>
    </row>
    <row r="497373" spans="7:7">
      <c r="G497373" s="2"/>
    </row>
    <row r="497374" spans="7:7">
      <c r="G497374" s="2"/>
    </row>
    <row r="497375" spans="7:7">
      <c r="G497375" s="2"/>
    </row>
    <row r="497376" spans="7:7">
      <c r="G497376" s="2"/>
    </row>
    <row r="497377" spans="7:7">
      <c r="G497377" s="2"/>
    </row>
    <row r="497378" spans="7:7">
      <c r="G497378" s="2"/>
    </row>
    <row r="497379" spans="7:7">
      <c r="G497379" s="2"/>
    </row>
    <row r="497380" spans="7:7">
      <c r="G497380" s="2"/>
    </row>
    <row r="497381" spans="7:7">
      <c r="G497381" s="2"/>
    </row>
    <row r="497382" spans="7:7">
      <c r="G497382" s="2"/>
    </row>
    <row r="497383" spans="7:7">
      <c r="G497383" s="2"/>
    </row>
    <row r="497384" spans="7:7">
      <c r="G497384" s="2"/>
    </row>
    <row r="497385" spans="7:7">
      <c r="G497385" s="2"/>
    </row>
    <row r="497386" spans="7:7">
      <c r="G497386" s="2"/>
    </row>
    <row r="497387" spans="7:7">
      <c r="G497387" s="2"/>
    </row>
    <row r="497388" spans="7:7">
      <c r="G497388" s="2"/>
    </row>
    <row r="497389" spans="7:7">
      <c r="G497389" s="2"/>
    </row>
    <row r="497390" spans="7:7">
      <c r="G497390" s="2"/>
    </row>
    <row r="497391" spans="7:7">
      <c r="G497391" s="2"/>
    </row>
    <row r="497392" spans="7:7">
      <c r="G497392" s="2"/>
    </row>
    <row r="497393" spans="7:7">
      <c r="G497393" s="2"/>
    </row>
    <row r="497394" spans="7:7">
      <c r="G497394" s="2"/>
    </row>
    <row r="497395" spans="7:7">
      <c r="G497395" s="2"/>
    </row>
    <row r="497396" spans="7:7">
      <c r="G497396" s="2"/>
    </row>
    <row r="497397" spans="7:7">
      <c r="G497397" s="2"/>
    </row>
    <row r="497398" spans="7:7">
      <c r="G497398" s="2"/>
    </row>
    <row r="497399" spans="7:7">
      <c r="G497399" s="2"/>
    </row>
    <row r="497400" spans="7:7">
      <c r="G497400" s="2"/>
    </row>
    <row r="497401" spans="7:7">
      <c r="G497401" s="2"/>
    </row>
    <row r="497402" spans="7:7">
      <c r="G497402" s="2"/>
    </row>
    <row r="497403" spans="7:7">
      <c r="G497403" s="2"/>
    </row>
    <row r="497404" spans="7:7">
      <c r="G497404" s="2"/>
    </row>
    <row r="497405" spans="7:7">
      <c r="G497405" s="2"/>
    </row>
    <row r="497406" spans="7:7">
      <c r="G497406" s="2"/>
    </row>
    <row r="497407" spans="7:7">
      <c r="G497407" s="2"/>
    </row>
    <row r="497408" spans="7:7">
      <c r="G497408" s="2"/>
    </row>
    <row r="497409" spans="7:7">
      <c r="G497409" s="2"/>
    </row>
    <row r="497410" spans="7:7">
      <c r="G497410" s="2"/>
    </row>
    <row r="497411" spans="7:7">
      <c r="G497411" s="2"/>
    </row>
    <row r="497412" spans="7:7">
      <c r="G497412" s="2"/>
    </row>
    <row r="497413" spans="7:7">
      <c r="G497413" s="2"/>
    </row>
    <row r="497414" spans="7:7">
      <c r="G497414" s="2"/>
    </row>
    <row r="497415" spans="7:7">
      <c r="G497415" s="2"/>
    </row>
    <row r="497416" spans="7:7">
      <c r="G497416" s="2"/>
    </row>
    <row r="497417" spans="7:7">
      <c r="G497417" s="2"/>
    </row>
    <row r="497418" spans="7:7">
      <c r="G497418" s="2"/>
    </row>
    <row r="497419" spans="7:7">
      <c r="G497419" s="2"/>
    </row>
    <row r="497420" spans="7:7">
      <c r="G497420" s="2"/>
    </row>
    <row r="497421" spans="7:7">
      <c r="G497421" s="2"/>
    </row>
    <row r="497422" spans="7:7">
      <c r="G497422" s="2"/>
    </row>
    <row r="497423" spans="7:7">
      <c r="G497423" s="2"/>
    </row>
    <row r="497424" spans="7:7">
      <c r="G497424" s="2"/>
    </row>
    <row r="497425" spans="7:7">
      <c r="G497425" s="2"/>
    </row>
    <row r="497426" spans="7:7">
      <c r="G497426" s="2"/>
    </row>
    <row r="497427" spans="7:7">
      <c r="G497427" s="2"/>
    </row>
    <row r="497428" spans="7:7">
      <c r="G497428" s="2"/>
    </row>
    <row r="497429" spans="7:7">
      <c r="G497429" s="2"/>
    </row>
    <row r="497430" spans="7:7">
      <c r="G497430" s="2"/>
    </row>
    <row r="497431" spans="7:7">
      <c r="G497431" s="2"/>
    </row>
    <row r="497432" spans="7:7">
      <c r="G497432" s="2"/>
    </row>
    <row r="497433" spans="7:7">
      <c r="G497433" s="2"/>
    </row>
    <row r="497434" spans="7:7">
      <c r="G497434" s="2"/>
    </row>
    <row r="497435" spans="7:7">
      <c r="G497435" s="2"/>
    </row>
    <row r="497436" spans="7:7">
      <c r="G497436" s="2"/>
    </row>
    <row r="497437" spans="7:7">
      <c r="G497437" s="2"/>
    </row>
    <row r="497438" spans="7:7">
      <c r="G497438" s="2"/>
    </row>
    <row r="497439" spans="7:7">
      <c r="G497439" s="2"/>
    </row>
    <row r="497440" spans="7:7">
      <c r="G497440" s="2"/>
    </row>
    <row r="497441" spans="7:7">
      <c r="G497441" s="2"/>
    </row>
    <row r="497442" spans="7:7">
      <c r="G497442" s="2"/>
    </row>
    <row r="497443" spans="7:7">
      <c r="G497443" s="2"/>
    </row>
    <row r="497444" spans="7:7">
      <c r="G497444" s="2"/>
    </row>
    <row r="497445" spans="7:7">
      <c r="G497445" s="2"/>
    </row>
    <row r="497446" spans="7:7">
      <c r="G497446" s="2"/>
    </row>
    <row r="497447" spans="7:7">
      <c r="G497447" s="2"/>
    </row>
    <row r="497448" spans="7:7">
      <c r="G497448" s="2"/>
    </row>
    <row r="497449" spans="7:7">
      <c r="G497449" s="2"/>
    </row>
    <row r="497450" spans="7:7">
      <c r="G497450" s="2"/>
    </row>
    <row r="497451" spans="7:7">
      <c r="G497451" s="2"/>
    </row>
    <row r="497452" spans="7:7">
      <c r="G497452" s="2"/>
    </row>
    <row r="497453" spans="7:7">
      <c r="G497453" s="2"/>
    </row>
    <row r="497454" spans="7:7">
      <c r="G497454" s="2"/>
    </row>
    <row r="497455" spans="7:7">
      <c r="G497455" s="2"/>
    </row>
    <row r="497456" spans="7:7">
      <c r="G497456" s="2"/>
    </row>
    <row r="497457" spans="7:7">
      <c r="G497457" s="2"/>
    </row>
    <row r="497458" spans="7:7">
      <c r="G497458" s="2"/>
    </row>
    <row r="497459" spans="7:7">
      <c r="G497459" s="2"/>
    </row>
    <row r="497460" spans="7:7">
      <c r="G497460" s="2"/>
    </row>
    <row r="497461" spans="7:7">
      <c r="G497461" s="2"/>
    </row>
    <row r="497462" spans="7:7">
      <c r="G497462" s="2"/>
    </row>
    <row r="497463" spans="7:7">
      <c r="G497463" s="2"/>
    </row>
    <row r="497464" spans="7:7">
      <c r="G497464" s="2"/>
    </row>
    <row r="497465" spans="7:7">
      <c r="G497465" s="2"/>
    </row>
    <row r="497466" spans="7:7">
      <c r="G497466" s="2"/>
    </row>
    <row r="497467" spans="7:7">
      <c r="G497467" s="2"/>
    </row>
    <row r="497468" spans="7:7">
      <c r="G497468" s="2"/>
    </row>
    <row r="497469" spans="7:7">
      <c r="G497469" s="2"/>
    </row>
    <row r="497470" spans="7:7">
      <c r="G497470" s="2"/>
    </row>
    <row r="497471" spans="7:7">
      <c r="G497471" s="2"/>
    </row>
    <row r="497472" spans="7:7">
      <c r="G497472" s="2"/>
    </row>
    <row r="497473" spans="7:7">
      <c r="G497473" s="2"/>
    </row>
    <row r="497474" spans="7:7">
      <c r="G497474" s="2"/>
    </row>
    <row r="497475" spans="7:7">
      <c r="G497475" s="2"/>
    </row>
    <row r="497476" spans="7:7">
      <c r="G497476" s="2"/>
    </row>
    <row r="497477" spans="7:7">
      <c r="G497477" s="2"/>
    </row>
    <row r="497478" spans="7:7">
      <c r="G497478" s="2"/>
    </row>
    <row r="497479" spans="7:7">
      <c r="G497479" s="2"/>
    </row>
    <row r="497480" spans="7:7">
      <c r="G497480" s="2"/>
    </row>
    <row r="497481" spans="7:7">
      <c r="G497481" s="2"/>
    </row>
    <row r="497482" spans="7:7">
      <c r="G497482" s="2"/>
    </row>
    <row r="497483" spans="7:7">
      <c r="G497483" s="2"/>
    </row>
    <row r="497484" spans="7:7">
      <c r="G497484" s="2"/>
    </row>
    <row r="497485" spans="7:7">
      <c r="G497485" s="2"/>
    </row>
    <row r="497486" spans="7:7">
      <c r="G497486" s="2"/>
    </row>
    <row r="497487" spans="7:7">
      <c r="G497487" s="2"/>
    </row>
    <row r="497488" spans="7:7">
      <c r="G497488" s="2"/>
    </row>
    <row r="497489" spans="7:7">
      <c r="G497489" s="2"/>
    </row>
    <row r="497490" spans="7:7">
      <c r="G497490" s="2"/>
    </row>
    <row r="497491" spans="7:7">
      <c r="G497491" s="2"/>
    </row>
    <row r="497492" spans="7:7">
      <c r="G497492" s="2"/>
    </row>
    <row r="497493" spans="7:7">
      <c r="G497493" s="2"/>
    </row>
    <row r="497494" spans="7:7">
      <c r="G497494" s="2"/>
    </row>
    <row r="497495" spans="7:7">
      <c r="G497495" s="2"/>
    </row>
    <row r="497496" spans="7:7">
      <c r="G497496" s="2"/>
    </row>
    <row r="497497" spans="7:7">
      <c r="G497497" s="2"/>
    </row>
    <row r="497498" spans="7:7">
      <c r="G497498" s="2"/>
    </row>
    <row r="497499" spans="7:7">
      <c r="G497499" s="2"/>
    </row>
    <row r="497500" spans="7:7">
      <c r="G497500" s="2"/>
    </row>
    <row r="497501" spans="7:7">
      <c r="G497501" s="2"/>
    </row>
    <row r="497502" spans="7:7">
      <c r="G497502" s="2"/>
    </row>
    <row r="497503" spans="7:7">
      <c r="G497503" s="2"/>
    </row>
    <row r="497504" spans="7:7">
      <c r="G497504" s="2"/>
    </row>
    <row r="497505" spans="7:7">
      <c r="G497505" s="2"/>
    </row>
    <row r="497506" spans="7:7">
      <c r="G497506" s="2"/>
    </row>
    <row r="497507" spans="7:7">
      <c r="G497507" s="2"/>
    </row>
    <row r="497508" spans="7:7">
      <c r="G497508" s="2"/>
    </row>
    <row r="497509" spans="7:7">
      <c r="G497509" s="2"/>
    </row>
    <row r="497510" spans="7:7">
      <c r="G497510" s="2"/>
    </row>
    <row r="497511" spans="7:7">
      <c r="G497511" s="2"/>
    </row>
    <row r="497512" spans="7:7">
      <c r="G497512" s="2"/>
    </row>
    <row r="497513" spans="7:7">
      <c r="G497513" s="2"/>
    </row>
    <row r="497514" spans="7:7">
      <c r="G497514" s="2"/>
    </row>
    <row r="497515" spans="7:7">
      <c r="G497515" s="2"/>
    </row>
    <row r="497516" spans="7:7">
      <c r="G497516" s="2"/>
    </row>
    <row r="497517" spans="7:7">
      <c r="G497517" s="2"/>
    </row>
    <row r="497518" spans="7:7">
      <c r="G497518" s="2"/>
    </row>
    <row r="497519" spans="7:7">
      <c r="G497519" s="2"/>
    </row>
    <row r="497520" spans="7:7">
      <c r="G497520" s="2"/>
    </row>
    <row r="497521" spans="7:7">
      <c r="G497521" s="2"/>
    </row>
    <row r="497522" spans="7:7">
      <c r="G497522" s="2"/>
    </row>
    <row r="497523" spans="7:7">
      <c r="G497523" s="2"/>
    </row>
    <row r="497524" spans="7:7">
      <c r="G497524" s="2"/>
    </row>
    <row r="497525" spans="7:7">
      <c r="G497525" s="2"/>
    </row>
    <row r="497526" spans="7:7">
      <c r="G497526" s="2"/>
    </row>
    <row r="497527" spans="7:7">
      <c r="G497527" s="2"/>
    </row>
    <row r="497528" spans="7:7">
      <c r="G497528" s="2"/>
    </row>
    <row r="497529" spans="7:7">
      <c r="G497529" s="2"/>
    </row>
    <row r="497530" spans="7:7">
      <c r="G497530" s="2"/>
    </row>
    <row r="497531" spans="7:7">
      <c r="G497531" s="2"/>
    </row>
    <row r="497532" spans="7:7">
      <c r="G497532" s="2"/>
    </row>
    <row r="497533" spans="7:7">
      <c r="G497533" s="2"/>
    </row>
    <row r="497534" spans="7:7">
      <c r="G497534" s="2"/>
    </row>
    <row r="497535" spans="7:7">
      <c r="G497535" s="2"/>
    </row>
    <row r="497536" spans="7:7">
      <c r="G497536" s="2"/>
    </row>
    <row r="497537" spans="7:7">
      <c r="G497537" s="2"/>
    </row>
    <row r="497538" spans="7:7">
      <c r="G497538" s="2"/>
    </row>
    <row r="497539" spans="7:7">
      <c r="G497539" s="2"/>
    </row>
    <row r="497540" spans="7:7">
      <c r="G497540" s="2"/>
    </row>
    <row r="497541" spans="7:7">
      <c r="G497541" s="2"/>
    </row>
    <row r="497542" spans="7:7">
      <c r="G497542" s="2"/>
    </row>
    <row r="497543" spans="7:7">
      <c r="G497543" s="2"/>
    </row>
    <row r="497544" spans="7:7">
      <c r="G497544" s="2"/>
    </row>
    <row r="497545" spans="7:7">
      <c r="G497545" s="2"/>
    </row>
    <row r="497546" spans="7:7">
      <c r="G497546" s="2"/>
    </row>
    <row r="497547" spans="7:7">
      <c r="G497547" s="2"/>
    </row>
    <row r="497548" spans="7:7">
      <c r="G497548" s="2"/>
    </row>
    <row r="497549" spans="7:7">
      <c r="G497549" s="2"/>
    </row>
    <row r="497550" spans="7:7">
      <c r="G497550" s="2"/>
    </row>
    <row r="497551" spans="7:7">
      <c r="G497551" s="2"/>
    </row>
    <row r="497552" spans="7:7">
      <c r="G497552" s="2"/>
    </row>
    <row r="497553" spans="7:7">
      <c r="G497553" s="2"/>
    </row>
    <row r="497554" spans="7:7">
      <c r="G497554" s="2"/>
    </row>
    <row r="497555" spans="7:7">
      <c r="G497555" s="2"/>
    </row>
    <row r="497556" spans="7:7">
      <c r="G497556" s="2"/>
    </row>
    <row r="497557" spans="7:7">
      <c r="G497557" s="2"/>
    </row>
    <row r="497558" spans="7:7">
      <c r="G497558" s="2"/>
    </row>
    <row r="497559" spans="7:7">
      <c r="G497559" s="2"/>
    </row>
    <row r="497560" spans="7:7">
      <c r="G497560" s="2"/>
    </row>
    <row r="497561" spans="7:7">
      <c r="G497561" s="2"/>
    </row>
    <row r="497562" spans="7:7">
      <c r="G497562" s="2"/>
    </row>
    <row r="497563" spans="7:7">
      <c r="G497563" s="2"/>
    </row>
    <row r="497564" spans="7:7">
      <c r="G497564" s="2"/>
    </row>
    <row r="497565" spans="7:7">
      <c r="G497565" s="2"/>
    </row>
    <row r="497566" spans="7:7">
      <c r="G497566" s="2"/>
    </row>
    <row r="497567" spans="7:7">
      <c r="G497567" s="2"/>
    </row>
    <row r="497568" spans="7:7">
      <c r="G497568" s="2"/>
    </row>
    <row r="497569" spans="7:7">
      <c r="G497569" s="2"/>
    </row>
    <row r="497570" spans="7:7">
      <c r="G497570" s="2"/>
    </row>
    <row r="497571" spans="7:7">
      <c r="G497571" s="2"/>
    </row>
    <row r="497572" spans="7:7">
      <c r="G497572" s="2"/>
    </row>
    <row r="497573" spans="7:7">
      <c r="G497573" s="2"/>
    </row>
    <row r="497574" spans="7:7">
      <c r="G497574" s="2"/>
    </row>
    <row r="497575" spans="7:7">
      <c r="G497575" s="2"/>
    </row>
    <row r="497576" spans="7:7">
      <c r="G497576" s="2"/>
    </row>
    <row r="497577" spans="7:7">
      <c r="G497577" s="2"/>
    </row>
    <row r="497578" spans="7:7">
      <c r="G497578" s="2"/>
    </row>
    <row r="497579" spans="7:7">
      <c r="G497579" s="2"/>
    </row>
    <row r="497580" spans="7:7">
      <c r="G497580" s="2"/>
    </row>
    <row r="497581" spans="7:7">
      <c r="G497581" s="2"/>
    </row>
    <row r="497582" spans="7:7">
      <c r="G497582" s="2"/>
    </row>
    <row r="497583" spans="7:7">
      <c r="G497583" s="2"/>
    </row>
    <row r="497584" spans="7:7">
      <c r="G497584" s="2"/>
    </row>
    <row r="497585" spans="7:7">
      <c r="G497585" s="2"/>
    </row>
    <row r="497586" spans="7:7">
      <c r="G497586" s="2"/>
    </row>
    <row r="497587" spans="7:7">
      <c r="G497587" s="2"/>
    </row>
    <row r="497588" spans="7:7">
      <c r="G497588" s="2"/>
    </row>
    <row r="497589" spans="7:7">
      <c r="G497589" s="2"/>
    </row>
    <row r="497590" spans="7:7">
      <c r="G497590" s="2"/>
    </row>
    <row r="497591" spans="7:7">
      <c r="G497591" s="2"/>
    </row>
    <row r="497592" spans="7:7">
      <c r="G497592" s="2"/>
    </row>
    <row r="497593" spans="7:7">
      <c r="G497593" s="2"/>
    </row>
    <row r="497594" spans="7:7">
      <c r="G497594" s="2"/>
    </row>
    <row r="497595" spans="7:7">
      <c r="G497595" s="2"/>
    </row>
    <row r="497596" spans="7:7">
      <c r="G497596" s="2"/>
    </row>
    <row r="497597" spans="7:7">
      <c r="G497597" s="2"/>
    </row>
    <row r="497598" spans="7:7">
      <c r="G497598" s="2"/>
    </row>
    <row r="497599" spans="7:7">
      <c r="G497599" s="2"/>
    </row>
    <row r="497600" spans="7:7">
      <c r="G497600" s="2"/>
    </row>
    <row r="497601" spans="7:7">
      <c r="G497601" s="2"/>
    </row>
    <row r="497602" spans="7:7">
      <c r="G497602" s="2"/>
    </row>
    <row r="497603" spans="7:7">
      <c r="G497603" s="2"/>
    </row>
    <row r="497604" spans="7:7">
      <c r="G497604" s="2"/>
    </row>
    <row r="497605" spans="7:7">
      <c r="G497605" s="2"/>
    </row>
    <row r="497606" spans="7:7">
      <c r="G497606" s="2"/>
    </row>
    <row r="497607" spans="7:7">
      <c r="G497607" s="2"/>
    </row>
    <row r="497608" spans="7:7">
      <c r="G497608" s="2"/>
    </row>
    <row r="497609" spans="7:7">
      <c r="G497609" s="2"/>
    </row>
    <row r="497610" spans="7:7">
      <c r="G497610" s="2"/>
    </row>
    <row r="497611" spans="7:7">
      <c r="G497611" s="2"/>
    </row>
    <row r="497612" spans="7:7">
      <c r="G497612" s="2"/>
    </row>
    <row r="497613" spans="7:7">
      <c r="G497613" s="2"/>
    </row>
    <row r="497614" spans="7:7">
      <c r="G497614" s="2"/>
    </row>
    <row r="497615" spans="7:7">
      <c r="G497615" s="2"/>
    </row>
    <row r="497616" spans="7:7">
      <c r="G497616" s="2"/>
    </row>
    <row r="497617" spans="7:7">
      <c r="G497617" s="2"/>
    </row>
    <row r="497618" spans="7:7">
      <c r="G497618" s="2"/>
    </row>
    <row r="497619" spans="7:7">
      <c r="G497619" s="2"/>
    </row>
    <row r="497620" spans="7:7">
      <c r="G497620" s="2"/>
    </row>
    <row r="497621" spans="7:7">
      <c r="G497621" s="2"/>
    </row>
    <row r="497622" spans="7:7">
      <c r="G497622" s="2"/>
    </row>
    <row r="497623" spans="7:7">
      <c r="G497623" s="2"/>
    </row>
    <row r="497624" spans="7:7">
      <c r="G497624" s="2"/>
    </row>
    <row r="497625" spans="7:7">
      <c r="G497625" s="2"/>
    </row>
    <row r="497626" spans="7:7">
      <c r="G497626" s="2"/>
    </row>
    <row r="497627" spans="7:7">
      <c r="G497627" s="2"/>
    </row>
    <row r="497628" spans="7:7">
      <c r="G497628" s="2"/>
    </row>
    <row r="497629" spans="7:7">
      <c r="G497629" s="2"/>
    </row>
    <row r="497630" spans="7:7">
      <c r="G497630" s="2"/>
    </row>
    <row r="497631" spans="7:7">
      <c r="G497631" s="2"/>
    </row>
    <row r="497632" spans="7:7">
      <c r="G497632" s="2"/>
    </row>
    <row r="497633" spans="7:7">
      <c r="G497633" s="2"/>
    </row>
    <row r="497634" spans="7:7">
      <c r="G497634" s="2"/>
    </row>
    <row r="497635" spans="7:7">
      <c r="G497635" s="2"/>
    </row>
    <row r="497636" spans="7:7">
      <c r="G497636" s="2"/>
    </row>
    <row r="497637" spans="7:7">
      <c r="G497637" s="2"/>
    </row>
    <row r="497638" spans="7:7">
      <c r="G497638" s="2"/>
    </row>
    <row r="497639" spans="7:7">
      <c r="G497639" s="2"/>
    </row>
    <row r="497640" spans="7:7">
      <c r="G497640" s="2"/>
    </row>
    <row r="497641" spans="7:7">
      <c r="G497641" s="2"/>
    </row>
    <row r="497642" spans="7:7">
      <c r="G497642" s="2"/>
    </row>
    <row r="497643" spans="7:7">
      <c r="G497643" s="2"/>
    </row>
    <row r="497644" spans="7:7">
      <c r="G497644" s="2"/>
    </row>
    <row r="497645" spans="7:7">
      <c r="G497645" s="2"/>
    </row>
    <row r="497646" spans="7:7">
      <c r="G497646" s="2"/>
    </row>
    <row r="497647" spans="7:7">
      <c r="G497647" s="2"/>
    </row>
    <row r="497648" spans="7:7">
      <c r="G497648" s="2"/>
    </row>
    <row r="497649" spans="7:7">
      <c r="G497649" s="2"/>
    </row>
    <row r="497650" spans="7:7">
      <c r="G497650" s="2"/>
    </row>
    <row r="497651" spans="7:7">
      <c r="G497651" s="2"/>
    </row>
    <row r="497652" spans="7:7">
      <c r="G497652" s="2"/>
    </row>
    <row r="497653" spans="7:7">
      <c r="G497653" s="2"/>
    </row>
    <row r="497654" spans="7:7">
      <c r="G497654" s="2"/>
    </row>
    <row r="497655" spans="7:7">
      <c r="G497655" s="2"/>
    </row>
    <row r="497656" spans="7:7">
      <c r="G497656" s="2"/>
    </row>
    <row r="497657" spans="7:7">
      <c r="G497657" s="2"/>
    </row>
    <row r="497658" spans="7:7">
      <c r="G497658" s="2"/>
    </row>
    <row r="497659" spans="7:7">
      <c r="G497659" s="2"/>
    </row>
    <row r="497660" spans="7:7">
      <c r="G497660" s="2"/>
    </row>
    <row r="497661" spans="7:7">
      <c r="G497661" s="2"/>
    </row>
    <row r="497662" spans="7:7">
      <c r="G497662" s="2"/>
    </row>
    <row r="497663" spans="7:7">
      <c r="G497663" s="2"/>
    </row>
    <row r="497664" spans="7:7">
      <c r="G497664" s="2"/>
    </row>
    <row r="497665" spans="7:7">
      <c r="G497665" s="2"/>
    </row>
    <row r="497666" spans="7:7">
      <c r="G497666" s="2"/>
    </row>
    <row r="497667" spans="7:7">
      <c r="G497667" s="2"/>
    </row>
    <row r="497668" spans="7:7">
      <c r="G497668" s="2"/>
    </row>
    <row r="497669" spans="7:7">
      <c r="G497669" s="2"/>
    </row>
    <row r="497670" spans="7:7">
      <c r="G497670" s="2"/>
    </row>
    <row r="497671" spans="7:7">
      <c r="G497671" s="2"/>
    </row>
    <row r="497672" spans="7:7">
      <c r="G497672" s="2"/>
    </row>
    <row r="497673" spans="7:7">
      <c r="G497673" s="2"/>
    </row>
    <row r="497674" spans="7:7">
      <c r="G497674" s="2"/>
    </row>
    <row r="497675" spans="7:7">
      <c r="G497675" s="2"/>
    </row>
    <row r="497676" spans="7:7">
      <c r="G497676" s="2"/>
    </row>
    <row r="497677" spans="7:7">
      <c r="G497677" s="2"/>
    </row>
    <row r="497678" spans="7:7">
      <c r="G497678" s="2"/>
    </row>
    <row r="497679" spans="7:7">
      <c r="G497679" s="2"/>
    </row>
    <row r="497680" spans="7:7">
      <c r="G497680" s="2"/>
    </row>
    <row r="497681" spans="7:7">
      <c r="G497681" s="2"/>
    </row>
    <row r="497682" spans="7:7">
      <c r="G497682" s="2"/>
    </row>
    <row r="497683" spans="7:7">
      <c r="G497683" s="2"/>
    </row>
    <row r="497684" spans="7:7">
      <c r="G497684" s="2"/>
    </row>
    <row r="497685" spans="7:7">
      <c r="G497685" s="2"/>
    </row>
    <row r="497686" spans="7:7">
      <c r="G497686" s="2"/>
    </row>
    <row r="497687" spans="7:7">
      <c r="G497687" s="2"/>
    </row>
    <row r="497688" spans="7:7">
      <c r="G497688" s="2"/>
    </row>
    <row r="497689" spans="7:7">
      <c r="G497689" s="2"/>
    </row>
    <row r="497690" spans="7:7">
      <c r="G497690" s="2"/>
    </row>
    <row r="497691" spans="7:7">
      <c r="G497691" s="2"/>
    </row>
    <row r="497692" spans="7:7">
      <c r="G497692" s="2"/>
    </row>
    <row r="497693" spans="7:7">
      <c r="G497693" s="2"/>
    </row>
    <row r="497694" spans="7:7">
      <c r="G497694" s="2"/>
    </row>
    <row r="497695" spans="7:7">
      <c r="G497695" s="2"/>
    </row>
    <row r="497696" spans="7:7">
      <c r="G497696" s="2"/>
    </row>
    <row r="497697" spans="7:7">
      <c r="G497697" s="2"/>
    </row>
    <row r="497698" spans="7:7">
      <c r="G497698" s="2"/>
    </row>
    <row r="497699" spans="7:7">
      <c r="G497699" s="2"/>
    </row>
    <row r="497700" spans="7:7">
      <c r="G497700" s="2"/>
    </row>
    <row r="497701" spans="7:7">
      <c r="G497701" s="2"/>
    </row>
    <row r="497702" spans="7:7">
      <c r="G497702" s="2"/>
    </row>
    <row r="497703" spans="7:7">
      <c r="G497703" s="2"/>
    </row>
    <row r="497704" spans="7:7">
      <c r="G497704" s="2"/>
    </row>
    <row r="497705" spans="7:7">
      <c r="G497705" s="2"/>
    </row>
    <row r="497706" spans="7:7">
      <c r="G497706" s="2"/>
    </row>
    <row r="497707" spans="7:7">
      <c r="G497707" s="2"/>
    </row>
    <row r="497708" spans="7:7">
      <c r="G497708" s="2"/>
    </row>
    <row r="497709" spans="7:7">
      <c r="G497709" s="2"/>
    </row>
    <row r="497710" spans="7:7">
      <c r="G497710" s="2"/>
    </row>
    <row r="497711" spans="7:7">
      <c r="G497711" s="2"/>
    </row>
    <row r="497712" spans="7:7">
      <c r="G497712" s="2"/>
    </row>
    <row r="497713" spans="7:7">
      <c r="G497713" s="2"/>
    </row>
    <row r="497714" spans="7:7">
      <c r="G497714" s="2"/>
    </row>
    <row r="497715" spans="7:7">
      <c r="G497715" s="2"/>
    </row>
    <row r="497716" spans="7:7">
      <c r="G497716" s="2"/>
    </row>
    <row r="497717" spans="7:7">
      <c r="G497717" s="2"/>
    </row>
    <row r="497718" spans="7:7">
      <c r="G497718" s="2"/>
    </row>
    <row r="497719" spans="7:7">
      <c r="G497719" s="2"/>
    </row>
    <row r="497720" spans="7:7">
      <c r="G497720" s="2"/>
    </row>
    <row r="497721" spans="7:7">
      <c r="G497721" s="2"/>
    </row>
    <row r="497722" spans="7:7">
      <c r="G497722" s="2"/>
    </row>
    <row r="497723" spans="7:7">
      <c r="G497723" s="2"/>
    </row>
    <row r="497724" spans="7:7">
      <c r="G497724" s="2"/>
    </row>
    <row r="497725" spans="7:7">
      <c r="G497725" s="2"/>
    </row>
    <row r="497726" spans="7:7">
      <c r="G497726" s="2"/>
    </row>
    <row r="497727" spans="7:7">
      <c r="G497727" s="2"/>
    </row>
    <row r="497728" spans="7:7">
      <c r="G497728" s="2"/>
    </row>
    <row r="497729" spans="7:7">
      <c r="G497729" s="2"/>
    </row>
    <row r="497730" spans="7:7">
      <c r="G497730" s="2"/>
    </row>
    <row r="497731" spans="7:7">
      <c r="G497731" s="2"/>
    </row>
    <row r="497732" spans="7:7">
      <c r="G497732" s="2"/>
    </row>
    <row r="497733" spans="7:7">
      <c r="G497733" s="2"/>
    </row>
    <row r="497734" spans="7:7">
      <c r="G497734" s="2"/>
    </row>
    <row r="497735" spans="7:7">
      <c r="G497735" s="2"/>
    </row>
    <row r="497736" spans="7:7">
      <c r="G497736" s="2"/>
    </row>
    <row r="497737" spans="7:7">
      <c r="G497737" s="2"/>
    </row>
    <row r="497738" spans="7:7">
      <c r="G497738" s="2"/>
    </row>
    <row r="497739" spans="7:7">
      <c r="G497739" s="2"/>
    </row>
    <row r="497740" spans="7:7">
      <c r="G497740" s="2"/>
    </row>
    <row r="497741" spans="7:7">
      <c r="G497741" s="2"/>
    </row>
    <row r="497742" spans="7:7">
      <c r="G497742" s="2"/>
    </row>
    <row r="497743" spans="7:7">
      <c r="G497743" s="2"/>
    </row>
    <row r="497744" spans="7:7">
      <c r="G497744" s="2"/>
    </row>
    <row r="497745" spans="7:7">
      <c r="G497745" s="2"/>
    </row>
    <row r="497746" spans="7:7">
      <c r="G497746" s="2"/>
    </row>
    <row r="497747" spans="7:7">
      <c r="G497747" s="2"/>
    </row>
    <row r="497748" spans="7:7">
      <c r="G497748" s="2"/>
    </row>
    <row r="497749" spans="7:7">
      <c r="G497749" s="2"/>
    </row>
    <row r="497750" spans="7:7">
      <c r="G497750" s="2"/>
    </row>
    <row r="497751" spans="7:7">
      <c r="G497751" s="2"/>
    </row>
    <row r="497752" spans="7:7">
      <c r="G497752" s="2"/>
    </row>
    <row r="497753" spans="7:7">
      <c r="G497753" s="2"/>
    </row>
    <row r="497754" spans="7:7">
      <c r="G497754" s="2"/>
    </row>
    <row r="497755" spans="7:7">
      <c r="G497755" s="2"/>
    </row>
    <row r="497756" spans="7:7">
      <c r="G497756" s="2"/>
    </row>
    <row r="497757" spans="7:7">
      <c r="G497757" s="2"/>
    </row>
    <row r="497758" spans="7:7">
      <c r="G497758" s="2"/>
    </row>
    <row r="497759" spans="7:7">
      <c r="G497759" s="2"/>
    </row>
    <row r="497760" spans="7:7">
      <c r="G497760" s="2"/>
    </row>
    <row r="497761" spans="7:7">
      <c r="G497761" s="2"/>
    </row>
    <row r="497762" spans="7:7">
      <c r="G497762" s="2"/>
    </row>
    <row r="497763" spans="7:7">
      <c r="G497763" s="2"/>
    </row>
    <row r="497764" spans="7:7">
      <c r="G497764" s="2"/>
    </row>
    <row r="497765" spans="7:7">
      <c r="G497765" s="2"/>
    </row>
    <row r="497766" spans="7:7">
      <c r="G497766" s="2"/>
    </row>
    <row r="497767" spans="7:7">
      <c r="G497767" s="2"/>
    </row>
    <row r="497768" spans="7:7">
      <c r="G497768" s="2"/>
    </row>
    <row r="497769" spans="7:7">
      <c r="G497769" s="2"/>
    </row>
    <row r="497770" spans="7:7">
      <c r="G497770" s="2"/>
    </row>
    <row r="497771" spans="7:7">
      <c r="G497771" s="2"/>
    </row>
    <row r="497772" spans="7:7">
      <c r="G497772" s="2"/>
    </row>
    <row r="497773" spans="7:7">
      <c r="G497773" s="2"/>
    </row>
    <row r="497774" spans="7:7">
      <c r="G497774" s="2"/>
    </row>
    <row r="497775" spans="7:7">
      <c r="G497775" s="2"/>
    </row>
    <row r="497776" spans="7:7">
      <c r="G497776" s="2"/>
    </row>
    <row r="497777" spans="7:7">
      <c r="G497777" s="2"/>
    </row>
    <row r="497778" spans="7:7">
      <c r="G497778" s="2"/>
    </row>
    <row r="497779" spans="7:7">
      <c r="G497779" s="2"/>
    </row>
    <row r="497780" spans="7:7">
      <c r="G497780" s="2"/>
    </row>
    <row r="497781" spans="7:7">
      <c r="G497781" s="2"/>
    </row>
    <row r="497782" spans="7:7">
      <c r="G497782" s="2"/>
    </row>
    <row r="497783" spans="7:7">
      <c r="G497783" s="2"/>
    </row>
    <row r="497784" spans="7:7">
      <c r="G497784" s="2"/>
    </row>
    <row r="497785" spans="7:7">
      <c r="G497785" s="2"/>
    </row>
    <row r="497786" spans="7:7">
      <c r="G497786" s="2"/>
    </row>
    <row r="497787" spans="7:7">
      <c r="G497787" s="2"/>
    </row>
    <row r="497788" spans="7:7">
      <c r="G497788" s="2"/>
    </row>
    <row r="497789" spans="7:7">
      <c r="G497789" s="2"/>
    </row>
    <row r="497790" spans="7:7">
      <c r="G497790" s="2"/>
    </row>
    <row r="497791" spans="7:7">
      <c r="G497791" s="2"/>
    </row>
    <row r="497792" spans="7:7">
      <c r="G497792" s="2"/>
    </row>
    <row r="497793" spans="7:7">
      <c r="G497793" s="2"/>
    </row>
    <row r="497794" spans="7:7">
      <c r="G497794" s="2"/>
    </row>
    <row r="497795" spans="7:7">
      <c r="G497795" s="2"/>
    </row>
    <row r="497796" spans="7:7">
      <c r="G497796" s="2"/>
    </row>
    <row r="497797" spans="7:7">
      <c r="G497797" s="2"/>
    </row>
    <row r="497798" spans="7:7">
      <c r="G497798" s="2"/>
    </row>
    <row r="497799" spans="7:7">
      <c r="G497799" s="2"/>
    </row>
    <row r="497800" spans="7:7">
      <c r="G497800" s="2"/>
    </row>
    <row r="497801" spans="7:7">
      <c r="G497801" s="2"/>
    </row>
    <row r="497802" spans="7:7">
      <c r="G497802" s="2"/>
    </row>
    <row r="497803" spans="7:7">
      <c r="G497803" s="2"/>
    </row>
    <row r="497804" spans="7:7">
      <c r="G497804" s="2"/>
    </row>
    <row r="497805" spans="7:7">
      <c r="G497805" s="2"/>
    </row>
    <row r="497806" spans="7:7">
      <c r="G497806" s="2"/>
    </row>
    <row r="497807" spans="7:7">
      <c r="G497807" s="2"/>
    </row>
    <row r="497808" spans="7:7">
      <c r="G497808" s="2"/>
    </row>
    <row r="497809" spans="7:7">
      <c r="G497809" s="2"/>
    </row>
    <row r="497810" spans="7:7">
      <c r="G497810" s="2"/>
    </row>
    <row r="497811" spans="7:7">
      <c r="G497811" s="2"/>
    </row>
    <row r="497812" spans="7:7">
      <c r="G497812" s="2"/>
    </row>
    <row r="497813" spans="7:7">
      <c r="G497813" s="2"/>
    </row>
    <row r="497814" spans="7:7">
      <c r="G497814" s="2"/>
    </row>
    <row r="497815" spans="7:7">
      <c r="G497815" s="2"/>
    </row>
    <row r="497816" spans="7:7">
      <c r="G497816" s="2"/>
    </row>
    <row r="497817" spans="7:7">
      <c r="G497817" s="2"/>
    </row>
    <row r="497818" spans="7:7">
      <c r="G497818" s="2"/>
    </row>
    <row r="497819" spans="7:7">
      <c r="G497819" s="2"/>
    </row>
    <row r="497820" spans="7:7">
      <c r="G497820" s="2"/>
    </row>
    <row r="497821" spans="7:7">
      <c r="G497821" s="2"/>
    </row>
    <row r="497822" spans="7:7">
      <c r="G497822" s="2"/>
    </row>
    <row r="497823" spans="7:7">
      <c r="G497823" s="2"/>
    </row>
    <row r="497824" spans="7:7">
      <c r="G497824" s="2"/>
    </row>
    <row r="497825" spans="7:7">
      <c r="G497825" s="2"/>
    </row>
    <row r="497826" spans="7:7">
      <c r="G497826" s="2"/>
    </row>
    <row r="497827" spans="7:7">
      <c r="G497827" s="2"/>
    </row>
    <row r="497828" spans="7:7">
      <c r="G497828" s="2"/>
    </row>
    <row r="497829" spans="7:7">
      <c r="G497829" s="2"/>
    </row>
    <row r="497830" spans="7:7">
      <c r="G497830" s="2"/>
    </row>
    <row r="497831" spans="7:7">
      <c r="G497831" s="2"/>
    </row>
    <row r="497832" spans="7:7">
      <c r="G497832" s="2"/>
    </row>
    <row r="497833" spans="7:7">
      <c r="G497833" s="2"/>
    </row>
    <row r="497834" spans="7:7">
      <c r="G497834" s="2"/>
    </row>
    <row r="497835" spans="7:7">
      <c r="G497835" s="2"/>
    </row>
    <row r="497836" spans="7:7">
      <c r="G497836" s="2"/>
    </row>
    <row r="497837" spans="7:7">
      <c r="G497837" s="2"/>
    </row>
    <row r="497838" spans="7:7">
      <c r="G497838" s="2"/>
    </row>
    <row r="497839" spans="7:7">
      <c r="G497839" s="2"/>
    </row>
    <row r="497840" spans="7:7">
      <c r="G497840" s="2"/>
    </row>
    <row r="497841" spans="7:7">
      <c r="G497841" s="2"/>
    </row>
    <row r="497842" spans="7:7">
      <c r="G497842" s="2"/>
    </row>
    <row r="497843" spans="7:7">
      <c r="G497843" s="2"/>
    </row>
    <row r="497844" spans="7:7">
      <c r="G497844" s="2"/>
    </row>
    <row r="497845" spans="7:7">
      <c r="G497845" s="2"/>
    </row>
    <row r="497846" spans="7:7">
      <c r="G497846" s="2"/>
    </row>
    <row r="497847" spans="7:7">
      <c r="G497847" s="2"/>
    </row>
    <row r="497848" spans="7:7">
      <c r="G497848" s="2"/>
    </row>
    <row r="497849" spans="7:7">
      <c r="G497849" s="2"/>
    </row>
    <row r="497850" spans="7:7">
      <c r="G497850" s="2"/>
    </row>
    <row r="497851" spans="7:7">
      <c r="G497851" s="2"/>
    </row>
    <row r="497852" spans="7:7">
      <c r="G497852" s="2"/>
    </row>
    <row r="497853" spans="7:7">
      <c r="G497853" s="2"/>
    </row>
    <row r="497854" spans="7:7">
      <c r="G497854" s="2"/>
    </row>
    <row r="497855" spans="7:7">
      <c r="G497855" s="2"/>
    </row>
    <row r="497856" spans="7:7">
      <c r="G497856" s="2"/>
    </row>
    <row r="497857" spans="7:7">
      <c r="G497857" s="2"/>
    </row>
    <row r="497858" spans="7:7">
      <c r="G497858" s="2"/>
    </row>
    <row r="497859" spans="7:7">
      <c r="G497859" s="2"/>
    </row>
    <row r="497860" spans="7:7">
      <c r="G497860" s="2"/>
    </row>
    <row r="497861" spans="7:7">
      <c r="G497861" s="2"/>
    </row>
    <row r="497862" spans="7:7">
      <c r="G497862" s="2"/>
    </row>
    <row r="497863" spans="7:7">
      <c r="G497863" s="2"/>
    </row>
    <row r="497864" spans="7:7">
      <c r="G497864" s="2"/>
    </row>
    <row r="497865" spans="7:7">
      <c r="G497865" s="2"/>
    </row>
    <row r="497866" spans="7:7">
      <c r="G497866" s="2"/>
    </row>
    <row r="497867" spans="7:7">
      <c r="G497867" s="2"/>
    </row>
    <row r="497868" spans="7:7">
      <c r="G497868" s="2"/>
    </row>
    <row r="497869" spans="7:7">
      <c r="G497869" s="2"/>
    </row>
    <row r="497870" spans="7:7">
      <c r="G497870" s="2"/>
    </row>
    <row r="497871" spans="7:7">
      <c r="G497871" s="2"/>
    </row>
    <row r="497872" spans="7:7">
      <c r="G497872" s="2"/>
    </row>
    <row r="497873" spans="7:7">
      <c r="G497873" s="2"/>
    </row>
    <row r="497874" spans="7:7">
      <c r="G497874" s="2"/>
    </row>
    <row r="497875" spans="7:7">
      <c r="G497875" s="2"/>
    </row>
    <row r="497876" spans="7:7">
      <c r="G497876" s="2"/>
    </row>
    <row r="497877" spans="7:7">
      <c r="G497877" s="2"/>
    </row>
    <row r="497878" spans="7:7">
      <c r="G497878" s="2"/>
    </row>
    <row r="497879" spans="7:7">
      <c r="G497879" s="2"/>
    </row>
    <row r="497880" spans="7:7">
      <c r="G497880" s="2"/>
    </row>
    <row r="497881" spans="7:7">
      <c r="G497881" s="2"/>
    </row>
    <row r="497882" spans="7:7">
      <c r="G497882" s="2"/>
    </row>
    <row r="497883" spans="7:7">
      <c r="G497883" s="2"/>
    </row>
    <row r="497884" spans="7:7">
      <c r="G497884" s="2"/>
    </row>
    <row r="497885" spans="7:7">
      <c r="G497885" s="2"/>
    </row>
    <row r="497886" spans="7:7">
      <c r="G497886" s="2"/>
    </row>
    <row r="497887" spans="7:7">
      <c r="G497887" s="2"/>
    </row>
    <row r="497888" spans="7:7">
      <c r="G497888" s="2"/>
    </row>
    <row r="497889" spans="7:7">
      <c r="G497889" s="2"/>
    </row>
    <row r="497890" spans="7:7">
      <c r="G497890" s="2"/>
    </row>
    <row r="497891" spans="7:7">
      <c r="G497891" s="2"/>
    </row>
    <row r="497892" spans="7:7">
      <c r="G497892" s="2"/>
    </row>
    <row r="497893" spans="7:7">
      <c r="G497893" s="2"/>
    </row>
    <row r="497894" spans="7:7">
      <c r="G497894" s="2"/>
    </row>
    <row r="497895" spans="7:7">
      <c r="G497895" s="2"/>
    </row>
    <row r="497896" spans="7:7">
      <c r="G497896" s="2"/>
    </row>
    <row r="497897" spans="7:7">
      <c r="G497897" s="2"/>
    </row>
    <row r="497898" spans="7:7">
      <c r="G497898" s="2"/>
    </row>
    <row r="497899" spans="7:7">
      <c r="G497899" s="2"/>
    </row>
    <row r="497900" spans="7:7">
      <c r="G497900" s="2"/>
    </row>
    <row r="497901" spans="7:7">
      <c r="G497901" s="2"/>
    </row>
    <row r="497902" spans="7:7">
      <c r="G497902" s="2"/>
    </row>
    <row r="497903" spans="7:7">
      <c r="G497903" s="2"/>
    </row>
    <row r="497904" spans="7:7">
      <c r="G497904" s="2"/>
    </row>
    <row r="497905" spans="7:7">
      <c r="G497905" s="2"/>
    </row>
    <row r="497906" spans="7:7">
      <c r="G497906" s="2"/>
    </row>
    <row r="497907" spans="7:7">
      <c r="G497907" s="2"/>
    </row>
    <row r="497908" spans="7:7">
      <c r="G497908" s="2"/>
    </row>
    <row r="497909" spans="7:7">
      <c r="G497909" s="2"/>
    </row>
    <row r="497910" spans="7:7">
      <c r="G497910" s="2"/>
    </row>
    <row r="497911" spans="7:7">
      <c r="G497911" s="2"/>
    </row>
    <row r="497912" spans="7:7">
      <c r="G497912" s="2"/>
    </row>
    <row r="497913" spans="7:7">
      <c r="G497913" s="2"/>
    </row>
    <row r="497914" spans="7:7">
      <c r="G497914" s="2"/>
    </row>
    <row r="497915" spans="7:7">
      <c r="G497915" s="2"/>
    </row>
    <row r="497916" spans="7:7">
      <c r="G497916" s="2"/>
    </row>
    <row r="497917" spans="7:7">
      <c r="G497917" s="2"/>
    </row>
    <row r="497918" spans="7:7">
      <c r="G497918" s="2"/>
    </row>
    <row r="497919" spans="7:7">
      <c r="G497919" s="2"/>
    </row>
    <row r="497920" spans="7:7">
      <c r="G497920" s="2"/>
    </row>
    <row r="497921" spans="7:7">
      <c r="G497921" s="2"/>
    </row>
    <row r="497922" spans="7:7">
      <c r="G497922" s="2"/>
    </row>
    <row r="497923" spans="7:7">
      <c r="G497923" s="2"/>
    </row>
    <row r="497924" spans="7:7">
      <c r="G497924" s="2"/>
    </row>
    <row r="497925" spans="7:7">
      <c r="G497925" s="2"/>
    </row>
    <row r="497926" spans="7:7">
      <c r="G497926" s="2"/>
    </row>
    <row r="497927" spans="7:7">
      <c r="G497927" s="2"/>
    </row>
    <row r="497928" spans="7:7">
      <c r="G497928" s="2"/>
    </row>
    <row r="497929" spans="7:7">
      <c r="G497929" s="2"/>
    </row>
    <row r="497930" spans="7:7">
      <c r="G497930" s="2"/>
    </row>
    <row r="497931" spans="7:7">
      <c r="G497931" s="2"/>
    </row>
    <row r="497932" spans="7:7">
      <c r="G497932" s="2"/>
    </row>
    <row r="497933" spans="7:7">
      <c r="G497933" s="2"/>
    </row>
    <row r="497934" spans="7:7">
      <c r="G497934" s="2"/>
    </row>
    <row r="497935" spans="7:7">
      <c r="G497935" s="2"/>
    </row>
    <row r="497936" spans="7:7">
      <c r="G497936" s="2"/>
    </row>
    <row r="497937" spans="7:7">
      <c r="G497937" s="2"/>
    </row>
    <row r="497938" spans="7:7">
      <c r="G497938" s="2"/>
    </row>
    <row r="497939" spans="7:7">
      <c r="G497939" s="2"/>
    </row>
    <row r="497940" spans="7:7">
      <c r="G497940" s="2"/>
    </row>
    <row r="497941" spans="7:7">
      <c r="G497941" s="2"/>
    </row>
    <row r="497942" spans="7:7">
      <c r="G497942" s="2"/>
    </row>
    <row r="497943" spans="7:7">
      <c r="G497943" s="2"/>
    </row>
    <row r="497944" spans="7:7">
      <c r="G497944" s="2"/>
    </row>
    <row r="497945" spans="7:7">
      <c r="G497945" s="2"/>
    </row>
    <row r="497946" spans="7:7">
      <c r="G497946" s="2"/>
    </row>
    <row r="497947" spans="7:7">
      <c r="G497947" s="2"/>
    </row>
    <row r="497948" spans="7:7">
      <c r="G497948" s="2"/>
    </row>
    <row r="497949" spans="7:7">
      <c r="G497949" s="2"/>
    </row>
    <row r="497950" spans="7:7">
      <c r="G497950" s="2"/>
    </row>
    <row r="497951" spans="7:7">
      <c r="G497951" s="2"/>
    </row>
    <row r="497952" spans="7:7">
      <c r="G497952" s="2"/>
    </row>
    <row r="497953" spans="7:7">
      <c r="G497953" s="2"/>
    </row>
    <row r="497954" spans="7:7">
      <c r="G497954" s="2"/>
    </row>
    <row r="497955" spans="7:7">
      <c r="G497955" s="2"/>
    </row>
    <row r="497956" spans="7:7">
      <c r="G497956" s="2"/>
    </row>
    <row r="497957" spans="7:7">
      <c r="G497957" s="2"/>
    </row>
    <row r="497958" spans="7:7">
      <c r="G497958" s="2"/>
    </row>
    <row r="497959" spans="7:7">
      <c r="G497959" s="2"/>
    </row>
    <row r="497960" spans="7:7">
      <c r="G497960" s="2"/>
    </row>
    <row r="497961" spans="7:7">
      <c r="G497961" s="2"/>
    </row>
    <row r="497962" spans="7:7">
      <c r="G497962" s="2"/>
    </row>
    <row r="497963" spans="7:7">
      <c r="G497963" s="2"/>
    </row>
    <row r="497964" spans="7:7">
      <c r="G497964" s="2"/>
    </row>
    <row r="497965" spans="7:7">
      <c r="G497965" s="2"/>
    </row>
    <row r="497966" spans="7:7">
      <c r="G497966" s="2"/>
    </row>
    <row r="497967" spans="7:7">
      <c r="G497967" s="2"/>
    </row>
    <row r="497968" spans="7:7">
      <c r="G497968" s="2"/>
    </row>
    <row r="497969" spans="7:7">
      <c r="G497969" s="2"/>
    </row>
    <row r="497970" spans="7:7">
      <c r="G497970" s="2"/>
    </row>
    <row r="497971" spans="7:7">
      <c r="G497971" s="2"/>
    </row>
    <row r="497972" spans="7:7">
      <c r="G497972" s="2"/>
    </row>
    <row r="497973" spans="7:7">
      <c r="G497973" s="2"/>
    </row>
    <row r="497974" spans="7:7">
      <c r="G497974" s="2"/>
    </row>
    <row r="497975" spans="7:7">
      <c r="G497975" s="2"/>
    </row>
    <row r="497976" spans="7:7">
      <c r="G497976" s="2"/>
    </row>
    <row r="497977" spans="7:7">
      <c r="G497977" s="2"/>
    </row>
    <row r="497978" spans="7:7">
      <c r="G497978" s="2"/>
    </row>
    <row r="497979" spans="7:7">
      <c r="G497979" s="2"/>
    </row>
    <row r="497980" spans="7:7">
      <c r="G497980" s="2"/>
    </row>
    <row r="497981" spans="7:7">
      <c r="G497981" s="2"/>
    </row>
    <row r="497982" spans="7:7">
      <c r="G497982" s="2"/>
    </row>
    <row r="497983" spans="7:7">
      <c r="G497983" s="2"/>
    </row>
    <row r="497984" spans="7:7">
      <c r="G497984" s="2"/>
    </row>
    <row r="497985" spans="7:7">
      <c r="G497985" s="2"/>
    </row>
    <row r="497986" spans="7:7">
      <c r="G497986" s="2"/>
    </row>
    <row r="497987" spans="7:7">
      <c r="G497987" s="2"/>
    </row>
    <row r="497988" spans="7:7">
      <c r="G497988" s="2"/>
    </row>
    <row r="497989" spans="7:7">
      <c r="G497989" s="2"/>
    </row>
    <row r="497990" spans="7:7">
      <c r="G497990" s="2"/>
    </row>
    <row r="497991" spans="7:7">
      <c r="G497991" s="2"/>
    </row>
    <row r="497992" spans="7:7">
      <c r="G497992" s="2"/>
    </row>
    <row r="497993" spans="7:7">
      <c r="G497993" s="2"/>
    </row>
    <row r="497994" spans="7:7">
      <c r="G497994" s="2"/>
    </row>
    <row r="497995" spans="7:7">
      <c r="G497995" s="2"/>
    </row>
    <row r="497996" spans="7:7">
      <c r="G497996" s="2"/>
    </row>
    <row r="497997" spans="7:7">
      <c r="G497997" s="2"/>
    </row>
    <row r="497998" spans="7:7">
      <c r="G497998" s="2"/>
    </row>
    <row r="497999" spans="7:7">
      <c r="G497999" s="2"/>
    </row>
    <row r="498000" spans="7:7">
      <c r="G498000" s="2"/>
    </row>
    <row r="498001" spans="7:7">
      <c r="G498001" s="2"/>
    </row>
    <row r="498002" spans="7:7">
      <c r="G498002" s="2"/>
    </row>
    <row r="498003" spans="7:7">
      <c r="G498003" s="2"/>
    </row>
    <row r="498004" spans="7:7">
      <c r="G498004" s="2"/>
    </row>
    <row r="498005" spans="7:7">
      <c r="G498005" s="2"/>
    </row>
    <row r="498006" spans="7:7">
      <c r="G498006" s="2"/>
    </row>
    <row r="498007" spans="7:7">
      <c r="G498007" s="2"/>
    </row>
    <row r="498008" spans="7:7">
      <c r="G498008" s="2"/>
    </row>
    <row r="498009" spans="7:7">
      <c r="G498009" s="2"/>
    </row>
    <row r="498010" spans="7:7">
      <c r="G498010" s="2"/>
    </row>
    <row r="498011" spans="7:7">
      <c r="G498011" s="2"/>
    </row>
    <row r="498012" spans="7:7">
      <c r="G498012" s="2"/>
    </row>
    <row r="498013" spans="7:7">
      <c r="G498013" s="2"/>
    </row>
    <row r="498014" spans="7:7">
      <c r="G498014" s="2"/>
    </row>
    <row r="498015" spans="7:7">
      <c r="G498015" s="2"/>
    </row>
    <row r="498016" spans="7:7">
      <c r="G498016" s="2"/>
    </row>
    <row r="498017" spans="7:7">
      <c r="G498017" s="2"/>
    </row>
    <row r="498018" spans="7:7">
      <c r="G498018" s="2"/>
    </row>
    <row r="498019" spans="7:7">
      <c r="G498019" s="2"/>
    </row>
    <row r="498020" spans="7:7">
      <c r="G498020" s="2"/>
    </row>
    <row r="498021" spans="7:7">
      <c r="G498021" s="2"/>
    </row>
    <row r="498022" spans="7:7">
      <c r="G498022" s="2"/>
    </row>
    <row r="498023" spans="7:7">
      <c r="G498023" s="2"/>
    </row>
    <row r="498024" spans="7:7">
      <c r="G498024" s="2"/>
    </row>
    <row r="498025" spans="7:7">
      <c r="G498025" s="2"/>
    </row>
    <row r="498026" spans="7:7">
      <c r="G498026" s="2"/>
    </row>
    <row r="498027" spans="7:7">
      <c r="G498027" s="2"/>
    </row>
    <row r="498028" spans="7:7">
      <c r="G498028" s="2"/>
    </row>
    <row r="498029" spans="7:7">
      <c r="G498029" s="2"/>
    </row>
    <row r="498030" spans="7:7">
      <c r="G498030" s="2"/>
    </row>
    <row r="498031" spans="7:7">
      <c r="G498031" s="2"/>
    </row>
    <row r="498032" spans="7:7">
      <c r="G498032" s="2"/>
    </row>
    <row r="498033" spans="7:7">
      <c r="G498033" s="2"/>
    </row>
    <row r="498034" spans="7:7">
      <c r="G498034" s="2"/>
    </row>
    <row r="498035" spans="7:7">
      <c r="G498035" s="2"/>
    </row>
    <row r="498036" spans="7:7">
      <c r="G498036" s="2"/>
    </row>
    <row r="498037" spans="7:7">
      <c r="G498037" s="2"/>
    </row>
    <row r="498038" spans="7:7">
      <c r="G498038" s="2"/>
    </row>
    <row r="498039" spans="7:7">
      <c r="G498039" s="2"/>
    </row>
    <row r="498040" spans="7:7">
      <c r="G498040" s="2"/>
    </row>
    <row r="498041" spans="7:7">
      <c r="G498041" s="2"/>
    </row>
    <row r="498042" spans="7:7">
      <c r="G498042" s="2"/>
    </row>
    <row r="498043" spans="7:7">
      <c r="G498043" s="2"/>
    </row>
    <row r="498044" spans="7:7">
      <c r="G498044" s="2"/>
    </row>
    <row r="498045" spans="7:7">
      <c r="G498045" s="2"/>
    </row>
    <row r="498046" spans="7:7">
      <c r="G498046" s="2"/>
    </row>
    <row r="498047" spans="7:7">
      <c r="G498047" s="2"/>
    </row>
    <row r="498048" spans="7:7">
      <c r="G498048" s="2"/>
    </row>
    <row r="498049" spans="7:7">
      <c r="G498049" s="2"/>
    </row>
    <row r="498050" spans="7:7">
      <c r="G498050" s="2"/>
    </row>
    <row r="498051" spans="7:7">
      <c r="G498051" s="2"/>
    </row>
    <row r="498052" spans="7:7">
      <c r="G498052" s="2"/>
    </row>
    <row r="498053" spans="7:7">
      <c r="G498053" s="2"/>
    </row>
    <row r="498054" spans="7:7">
      <c r="G498054" s="2"/>
    </row>
    <row r="498055" spans="7:7">
      <c r="G498055" s="2"/>
    </row>
    <row r="498056" spans="7:7">
      <c r="G498056" s="2"/>
    </row>
    <row r="498057" spans="7:7">
      <c r="G498057" s="2"/>
    </row>
    <row r="498058" spans="7:7">
      <c r="G498058" s="2"/>
    </row>
    <row r="498059" spans="7:7">
      <c r="G498059" s="2"/>
    </row>
    <row r="498060" spans="7:7">
      <c r="G498060" s="2"/>
    </row>
    <row r="498061" spans="7:7">
      <c r="G498061" s="2"/>
    </row>
    <row r="498062" spans="7:7">
      <c r="G498062" s="2"/>
    </row>
    <row r="498063" spans="7:7">
      <c r="G498063" s="2"/>
    </row>
    <row r="498064" spans="7:7">
      <c r="G498064" s="2"/>
    </row>
    <row r="498065" spans="7:7">
      <c r="G498065" s="2"/>
    </row>
    <row r="498066" spans="7:7">
      <c r="G498066" s="2"/>
    </row>
    <row r="498067" spans="7:7">
      <c r="G498067" s="2"/>
    </row>
    <row r="498068" spans="7:7">
      <c r="G498068" s="2"/>
    </row>
    <row r="498069" spans="7:7">
      <c r="G498069" s="2"/>
    </row>
    <row r="498070" spans="7:7">
      <c r="G498070" s="2"/>
    </row>
    <row r="498071" spans="7:7">
      <c r="G498071" s="2"/>
    </row>
    <row r="498072" spans="7:7">
      <c r="G498072" s="2"/>
    </row>
    <row r="498073" spans="7:7">
      <c r="G498073" s="2"/>
    </row>
    <row r="498074" spans="7:7">
      <c r="G498074" s="2"/>
    </row>
    <row r="498075" spans="7:7">
      <c r="G498075" s="2"/>
    </row>
    <row r="498076" spans="7:7">
      <c r="G498076" s="2"/>
    </row>
    <row r="498077" spans="7:7">
      <c r="G498077" s="2"/>
    </row>
    <row r="498078" spans="7:7">
      <c r="G498078" s="2"/>
    </row>
    <row r="498079" spans="7:7">
      <c r="G498079" s="2"/>
    </row>
    <row r="498080" spans="7:7">
      <c r="G498080" s="2"/>
    </row>
    <row r="498081" spans="7:7">
      <c r="G498081" s="2"/>
    </row>
    <row r="498082" spans="7:7">
      <c r="G498082" s="2"/>
    </row>
    <row r="498083" spans="7:7">
      <c r="G498083" s="2"/>
    </row>
    <row r="498084" spans="7:7">
      <c r="G498084" s="2"/>
    </row>
    <row r="498085" spans="7:7">
      <c r="G498085" s="2"/>
    </row>
    <row r="498086" spans="7:7">
      <c r="G498086" s="2"/>
    </row>
    <row r="498087" spans="7:7">
      <c r="G498087" s="2"/>
    </row>
    <row r="498088" spans="7:7">
      <c r="G498088" s="2"/>
    </row>
    <row r="498089" spans="7:7">
      <c r="G498089" s="2"/>
    </row>
    <row r="498090" spans="7:7">
      <c r="G498090" s="2"/>
    </row>
    <row r="498091" spans="7:7">
      <c r="G498091" s="2"/>
    </row>
    <row r="498092" spans="7:7">
      <c r="G498092" s="2"/>
    </row>
    <row r="498093" spans="7:7">
      <c r="G498093" s="2"/>
    </row>
    <row r="498094" spans="7:7">
      <c r="G498094" s="2"/>
    </row>
    <row r="498095" spans="7:7">
      <c r="G498095" s="2"/>
    </row>
    <row r="498096" spans="7:7">
      <c r="G498096" s="2"/>
    </row>
    <row r="498097" spans="7:7">
      <c r="G498097" s="2"/>
    </row>
    <row r="498098" spans="7:7">
      <c r="G498098" s="2"/>
    </row>
    <row r="498099" spans="7:7">
      <c r="G498099" s="2"/>
    </row>
    <row r="498100" spans="7:7">
      <c r="G498100" s="2"/>
    </row>
    <row r="498101" spans="7:7">
      <c r="G498101" s="2"/>
    </row>
    <row r="498102" spans="7:7">
      <c r="G498102" s="2"/>
    </row>
    <row r="498103" spans="7:7">
      <c r="G498103" s="2"/>
    </row>
    <row r="498104" spans="7:7">
      <c r="G498104" s="2"/>
    </row>
    <row r="498105" spans="7:7">
      <c r="G498105" s="2"/>
    </row>
    <row r="498106" spans="7:7">
      <c r="G498106" s="2"/>
    </row>
    <row r="498107" spans="7:7">
      <c r="G498107" s="2"/>
    </row>
    <row r="498108" spans="7:7">
      <c r="G498108" s="2"/>
    </row>
    <row r="498109" spans="7:7">
      <c r="G498109" s="2"/>
    </row>
    <row r="498110" spans="7:7">
      <c r="G498110" s="2"/>
    </row>
    <row r="498111" spans="7:7">
      <c r="G498111" s="2"/>
    </row>
    <row r="498112" spans="7:7">
      <c r="G498112" s="2"/>
    </row>
    <row r="498113" spans="7:7">
      <c r="G498113" s="2"/>
    </row>
    <row r="498114" spans="7:7">
      <c r="G498114" s="2"/>
    </row>
    <row r="498115" spans="7:7">
      <c r="G498115" s="2"/>
    </row>
    <row r="498116" spans="7:7">
      <c r="G498116" s="2"/>
    </row>
    <row r="498117" spans="7:7">
      <c r="G498117" s="2"/>
    </row>
    <row r="498118" spans="7:7">
      <c r="G498118" s="2"/>
    </row>
    <row r="498119" spans="7:7">
      <c r="G498119" s="2"/>
    </row>
    <row r="498120" spans="7:7">
      <c r="G498120" s="2"/>
    </row>
    <row r="498121" spans="7:7">
      <c r="G498121" s="2"/>
    </row>
    <row r="498122" spans="7:7">
      <c r="G498122" s="2"/>
    </row>
    <row r="498123" spans="7:7">
      <c r="G498123" s="2"/>
    </row>
    <row r="498124" spans="7:7">
      <c r="G498124" s="2"/>
    </row>
    <row r="498125" spans="7:7">
      <c r="G498125" s="2"/>
    </row>
    <row r="498126" spans="7:7">
      <c r="G498126" s="2"/>
    </row>
    <row r="498127" spans="7:7">
      <c r="G498127" s="2"/>
    </row>
    <row r="498128" spans="7:7">
      <c r="G498128" s="2"/>
    </row>
    <row r="498129" spans="7:7">
      <c r="G498129" s="2"/>
    </row>
    <row r="498130" spans="7:7">
      <c r="G498130" s="2"/>
    </row>
    <row r="498131" spans="7:7">
      <c r="G498131" s="2"/>
    </row>
    <row r="498132" spans="7:7">
      <c r="G498132" s="2"/>
    </row>
    <row r="498133" spans="7:7">
      <c r="G498133" s="2"/>
    </row>
    <row r="498134" spans="7:7">
      <c r="G498134" s="2"/>
    </row>
    <row r="498135" spans="7:7">
      <c r="G498135" s="2"/>
    </row>
    <row r="498136" spans="7:7">
      <c r="G498136" s="2"/>
    </row>
    <row r="498137" spans="7:7">
      <c r="G498137" s="2"/>
    </row>
    <row r="498138" spans="7:7">
      <c r="G498138" s="2"/>
    </row>
    <row r="498139" spans="7:7">
      <c r="G498139" s="2"/>
    </row>
    <row r="498140" spans="7:7">
      <c r="G498140" s="2"/>
    </row>
    <row r="498141" spans="7:7">
      <c r="G498141" s="2"/>
    </row>
    <row r="498142" spans="7:7">
      <c r="G498142" s="2"/>
    </row>
    <row r="498143" spans="7:7">
      <c r="G498143" s="2"/>
    </row>
    <row r="498144" spans="7:7">
      <c r="G498144" s="2"/>
    </row>
    <row r="498145" spans="7:7">
      <c r="G498145" s="2"/>
    </row>
    <row r="498146" spans="7:7">
      <c r="G498146" s="2"/>
    </row>
    <row r="498147" spans="7:7">
      <c r="G498147" s="2"/>
    </row>
    <row r="498148" spans="7:7">
      <c r="G498148" s="2"/>
    </row>
    <row r="498149" spans="7:7">
      <c r="G498149" s="2"/>
    </row>
    <row r="498150" spans="7:7">
      <c r="G498150" s="2"/>
    </row>
    <row r="498151" spans="7:7">
      <c r="G498151" s="2"/>
    </row>
    <row r="498152" spans="7:7">
      <c r="G498152" s="2"/>
    </row>
    <row r="498153" spans="7:7">
      <c r="G498153" s="2"/>
    </row>
    <row r="498154" spans="7:7">
      <c r="G498154" s="2"/>
    </row>
    <row r="498155" spans="7:7">
      <c r="G498155" s="2"/>
    </row>
    <row r="498156" spans="7:7">
      <c r="G498156" s="2"/>
    </row>
    <row r="498157" spans="7:7">
      <c r="G498157" s="2"/>
    </row>
    <row r="498158" spans="7:7">
      <c r="G498158" s="2"/>
    </row>
    <row r="498159" spans="7:7">
      <c r="G498159" s="2"/>
    </row>
    <row r="498160" spans="7:7">
      <c r="G498160" s="2"/>
    </row>
    <row r="498161" spans="7:7">
      <c r="G498161" s="2"/>
    </row>
    <row r="498162" spans="7:7">
      <c r="G498162" s="2"/>
    </row>
    <row r="498163" spans="7:7">
      <c r="G498163" s="2"/>
    </row>
    <row r="498164" spans="7:7">
      <c r="G498164" s="2"/>
    </row>
    <row r="498165" spans="7:7">
      <c r="G498165" s="2"/>
    </row>
    <row r="498166" spans="7:7">
      <c r="G498166" s="2"/>
    </row>
    <row r="498167" spans="7:7">
      <c r="G498167" s="2"/>
    </row>
    <row r="498168" spans="7:7">
      <c r="G498168" s="2"/>
    </row>
    <row r="498169" spans="7:7">
      <c r="G498169" s="2"/>
    </row>
    <row r="498170" spans="7:7">
      <c r="G498170" s="2"/>
    </row>
    <row r="498171" spans="7:7">
      <c r="G498171" s="2"/>
    </row>
    <row r="498172" spans="7:7">
      <c r="G498172" s="2"/>
    </row>
    <row r="498173" spans="7:7">
      <c r="G498173" s="2"/>
    </row>
    <row r="498174" spans="7:7">
      <c r="G498174" s="2"/>
    </row>
    <row r="498175" spans="7:7">
      <c r="G498175" s="2"/>
    </row>
    <row r="498176" spans="7:7">
      <c r="G498176" s="2"/>
    </row>
    <row r="498177" spans="7:7">
      <c r="G498177" s="2"/>
    </row>
    <row r="498178" spans="7:7">
      <c r="G498178" s="2"/>
    </row>
    <row r="498179" spans="7:7">
      <c r="G498179" s="2"/>
    </row>
    <row r="498180" spans="7:7">
      <c r="G498180" s="2"/>
    </row>
    <row r="498181" spans="7:7">
      <c r="G498181" s="2"/>
    </row>
    <row r="498182" spans="7:7">
      <c r="G498182" s="2"/>
    </row>
    <row r="498183" spans="7:7">
      <c r="G498183" s="2"/>
    </row>
    <row r="498184" spans="7:7">
      <c r="G498184" s="2"/>
    </row>
    <row r="498185" spans="7:7">
      <c r="G498185" s="2"/>
    </row>
    <row r="498186" spans="7:7">
      <c r="G498186" s="2"/>
    </row>
    <row r="498187" spans="7:7">
      <c r="G498187" s="2"/>
    </row>
    <row r="498188" spans="7:7">
      <c r="G498188" s="2"/>
    </row>
    <row r="498189" spans="7:7">
      <c r="G498189" s="2"/>
    </row>
    <row r="498190" spans="7:7">
      <c r="G498190" s="2"/>
    </row>
    <row r="498191" spans="7:7">
      <c r="G498191" s="2"/>
    </row>
    <row r="498192" spans="7:7">
      <c r="G498192" s="2"/>
    </row>
    <row r="498193" spans="7:7">
      <c r="G498193" s="2"/>
    </row>
    <row r="498194" spans="7:7">
      <c r="G498194" s="2"/>
    </row>
    <row r="498195" spans="7:7">
      <c r="G498195" s="2"/>
    </row>
    <row r="498196" spans="7:7">
      <c r="G498196" s="2"/>
    </row>
    <row r="498197" spans="7:7">
      <c r="G498197" s="2"/>
    </row>
    <row r="498198" spans="7:7">
      <c r="G498198" s="2"/>
    </row>
    <row r="498199" spans="7:7">
      <c r="G498199" s="2"/>
    </row>
    <row r="498200" spans="7:7">
      <c r="G498200" s="2"/>
    </row>
    <row r="498201" spans="7:7">
      <c r="G498201" s="2"/>
    </row>
    <row r="498202" spans="7:7">
      <c r="G498202" s="2"/>
    </row>
    <row r="498203" spans="7:7">
      <c r="G498203" s="2"/>
    </row>
    <row r="498204" spans="7:7">
      <c r="G498204" s="2"/>
    </row>
    <row r="498205" spans="7:7">
      <c r="G498205" s="2"/>
    </row>
    <row r="498206" spans="7:7">
      <c r="G498206" s="2"/>
    </row>
    <row r="498207" spans="7:7">
      <c r="G498207" s="2"/>
    </row>
    <row r="498208" spans="7:7">
      <c r="G498208" s="2"/>
    </row>
    <row r="498209" spans="7:7">
      <c r="G498209" s="2"/>
    </row>
    <row r="498210" spans="7:7">
      <c r="G498210" s="2"/>
    </row>
    <row r="498211" spans="7:7">
      <c r="G498211" s="2"/>
    </row>
    <row r="498212" spans="7:7">
      <c r="G498212" s="2"/>
    </row>
    <row r="498213" spans="7:7">
      <c r="G498213" s="2"/>
    </row>
    <row r="498214" spans="7:7">
      <c r="G498214" s="2"/>
    </row>
    <row r="498215" spans="7:7">
      <c r="G498215" s="2"/>
    </row>
    <row r="498216" spans="7:7">
      <c r="G498216" s="2"/>
    </row>
    <row r="498217" spans="7:7">
      <c r="G498217" s="2"/>
    </row>
    <row r="498218" spans="7:7">
      <c r="G498218" s="2"/>
    </row>
    <row r="498219" spans="7:7">
      <c r="G498219" s="2"/>
    </row>
    <row r="498220" spans="7:7">
      <c r="G498220" s="2"/>
    </row>
    <row r="498221" spans="7:7">
      <c r="G498221" s="2"/>
    </row>
    <row r="498222" spans="7:7">
      <c r="G498222" s="2"/>
    </row>
    <row r="498223" spans="7:7">
      <c r="G498223" s="2"/>
    </row>
    <row r="498224" spans="7:7">
      <c r="G498224" s="2"/>
    </row>
    <row r="498225" spans="7:7">
      <c r="G498225" s="2"/>
    </row>
    <row r="498226" spans="7:7">
      <c r="G498226" s="2"/>
    </row>
    <row r="498227" spans="7:7">
      <c r="G498227" s="2"/>
    </row>
    <row r="498228" spans="7:7">
      <c r="G498228" s="2"/>
    </row>
    <row r="498229" spans="7:7">
      <c r="G498229" s="2"/>
    </row>
    <row r="498230" spans="7:7">
      <c r="G498230" s="2"/>
    </row>
    <row r="498231" spans="7:7">
      <c r="G498231" s="2"/>
    </row>
    <row r="498232" spans="7:7">
      <c r="G498232" s="2"/>
    </row>
    <row r="498233" spans="7:7">
      <c r="G498233" s="2"/>
    </row>
    <row r="498234" spans="7:7">
      <c r="G498234" s="2"/>
    </row>
    <row r="498235" spans="7:7">
      <c r="G498235" s="2"/>
    </row>
    <row r="498236" spans="7:7">
      <c r="G498236" s="2"/>
    </row>
    <row r="498237" spans="7:7">
      <c r="G498237" s="2"/>
    </row>
    <row r="498238" spans="7:7">
      <c r="G498238" s="2"/>
    </row>
    <row r="498239" spans="7:7">
      <c r="G498239" s="2"/>
    </row>
    <row r="498240" spans="7:7">
      <c r="G498240" s="2"/>
    </row>
    <row r="498241" spans="7:7">
      <c r="G498241" s="2"/>
    </row>
    <row r="498242" spans="7:7">
      <c r="G498242" s="2"/>
    </row>
    <row r="498243" spans="7:7">
      <c r="G498243" s="2"/>
    </row>
    <row r="498244" spans="7:7">
      <c r="G498244" s="2"/>
    </row>
    <row r="498245" spans="7:7">
      <c r="G498245" s="2"/>
    </row>
    <row r="498246" spans="7:7">
      <c r="G498246" s="2"/>
    </row>
    <row r="498247" spans="7:7">
      <c r="G498247" s="2"/>
    </row>
    <row r="498248" spans="7:7">
      <c r="G498248" s="2"/>
    </row>
    <row r="498249" spans="7:7">
      <c r="G498249" s="2"/>
    </row>
    <row r="498250" spans="7:7">
      <c r="G498250" s="2"/>
    </row>
    <row r="498251" spans="7:7">
      <c r="G498251" s="2"/>
    </row>
    <row r="498252" spans="7:7">
      <c r="G498252" s="2"/>
    </row>
    <row r="498253" spans="7:7">
      <c r="G498253" s="2"/>
    </row>
    <row r="498254" spans="7:7">
      <c r="G498254" s="2"/>
    </row>
    <row r="498255" spans="7:7">
      <c r="G498255" s="2"/>
    </row>
    <row r="498256" spans="7:7">
      <c r="G498256" s="2"/>
    </row>
    <row r="498257" spans="7:7">
      <c r="G498257" s="2"/>
    </row>
    <row r="498258" spans="7:7">
      <c r="G498258" s="2"/>
    </row>
    <row r="498259" spans="7:7">
      <c r="G498259" s="2"/>
    </row>
    <row r="498260" spans="7:7">
      <c r="G498260" s="2"/>
    </row>
    <row r="498261" spans="7:7">
      <c r="G498261" s="2"/>
    </row>
    <row r="498262" spans="7:7">
      <c r="G498262" s="2"/>
    </row>
    <row r="498263" spans="7:7">
      <c r="G498263" s="2"/>
    </row>
    <row r="498264" spans="7:7">
      <c r="G498264" s="2"/>
    </row>
    <row r="498265" spans="7:7">
      <c r="G498265" s="2"/>
    </row>
    <row r="498266" spans="7:7">
      <c r="G498266" s="2"/>
    </row>
    <row r="498267" spans="7:7">
      <c r="G498267" s="2"/>
    </row>
    <row r="498268" spans="7:7">
      <c r="G498268" s="2"/>
    </row>
    <row r="498269" spans="7:7">
      <c r="G498269" s="2"/>
    </row>
    <row r="498270" spans="7:7">
      <c r="G498270" s="2"/>
    </row>
    <row r="498271" spans="7:7">
      <c r="G498271" s="2"/>
    </row>
    <row r="498272" spans="7:7">
      <c r="G498272" s="2"/>
    </row>
    <row r="498273" spans="7:7">
      <c r="G498273" s="2"/>
    </row>
    <row r="498274" spans="7:7">
      <c r="G498274" s="2"/>
    </row>
    <row r="498275" spans="7:7">
      <c r="G498275" s="2"/>
    </row>
    <row r="498276" spans="7:7">
      <c r="G498276" s="2"/>
    </row>
    <row r="498277" spans="7:7">
      <c r="G498277" s="2"/>
    </row>
    <row r="498278" spans="7:7">
      <c r="G498278" s="2"/>
    </row>
    <row r="498279" spans="7:7">
      <c r="G498279" s="2"/>
    </row>
    <row r="498280" spans="7:7">
      <c r="G498280" s="2"/>
    </row>
    <row r="498281" spans="7:7">
      <c r="G498281" s="2"/>
    </row>
    <row r="498282" spans="7:7">
      <c r="G498282" s="2"/>
    </row>
    <row r="498283" spans="7:7">
      <c r="G498283" s="2"/>
    </row>
    <row r="498284" spans="7:7">
      <c r="G498284" s="2"/>
    </row>
    <row r="498285" spans="7:7">
      <c r="G498285" s="2"/>
    </row>
    <row r="498286" spans="7:7">
      <c r="G498286" s="2"/>
    </row>
    <row r="498287" spans="7:7">
      <c r="G498287" s="2"/>
    </row>
    <row r="498288" spans="7:7">
      <c r="G498288" s="2"/>
    </row>
    <row r="498289" spans="7:7">
      <c r="G498289" s="2"/>
    </row>
    <row r="498290" spans="7:7">
      <c r="G498290" s="2"/>
    </row>
    <row r="498291" spans="7:7">
      <c r="G498291" s="2"/>
    </row>
    <row r="498292" spans="7:7">
      <c r="G498292" s="2"/>
    </row>
    <row r="498293" spans="7:7">
      <c r="G498293" s="2"/>
    </row>
    <row r="498294" spans="7:7">
      <c r="G498294" s="2"/>
    </row>
    <row r="498295" spans="7:7">
      <c r="G498295" s="2"/>
    </row>
    <row r="498296" spans="7:7">
      <c r="G498296" s="2"/>
    </row>
    <row r="498297" spans="7:7">
      <c r="G498297" s="2"/>
    </row>
    <row r="498298" spans="7:7">
      <c r="G498298" s="2"/>
    </row>
    <row r="498299" spans="7:7">
      <c r="G498299" s="2"/>
    </row>
    <row r="498300" spans="7:7">
      <c r="G498300" s="2"/>
    </row>
    <row r="498301" spans="7:7">
      <c r="G498301" s="2"/>
    </row>
    <row r="498302" spans="7:7">
      <c r="G498302" s="2"/>
    </row>
    <row r="498303" spans="7:7">
      <c r="G498303" s="2"/>
    </row>
    <row r="498304" spans="7:7">
      <c r="G498304" s="2"/>
    </row>
    <row r="498305" spans="7:7">
      <c r="G498305" s="2"/>
    </row>
    <row r="498306" spans="7:7">
      <c r="G498306" s="2"/>
    </row>
    <row r="498307" spans="7:7">
      <c r="G498307" s="2"/>
    </row>
    <row r="498308" spans="7:7">
      <c r="G498308" s="2"/>
    </row>
    <row r="498309" spans="7:7">
      <c r="G498309" s="2"/>
    </row>
    <row r="498310" spans="7:7">
      <c r="G498310" s="2"/>
    </row>
    <row r="498311" spans="7:7">
      <c r="G498311" s="2"/>
    </row>
    <row r="498312" spans="7:7">
      <c r="G498312" s="2"/>
    </row>
    <row r="498313" spans="7:7">
      <c r="G498313" s="2"/>
    </row>
    <row r="498314" spans="7:7">
      <c r="G498314" s="2"/>
    </row>
    <row r="498315" spans="7:7">
      <c r="G498315" s="2"/>
    </row>
    <row r="498316" spans="7:7">
      <c r="G498316" s="2"/>
    </row>
    <row r="498317" spans="7:7">
      <c r="G498317" s="2"/>
    </row>
    <row r="498318" spans="7:7">
      <c r="G498318" s="2"/>
    </row>
    <row r="498319" spans="7:7">
      <c r="G498319" s="2"/>
    </row>
    <row r="498320" spans="7:7">
      <c r="G498320" s="2"/>
    </row>
    <row r="498321" spans="7:7">
      <c r="G498321" s="2"/>
    </row>
    <row r="498322" spans="7:7">
      <c r="G498322" s="2"/>
    </row>
    <row r="498323" spans="7:7">
      <c r="G498323" s="2"/>
    </row>
    <row r="498324" spans="7:7">
      <c r="G498324" s="2"/>
    </row>
    <row r="498325" spans="7:7">
      <c r="G498325" s="2"/>
    </row>
    <row r="498326" spans="7:7">
      <c r="G498326" s="2"/>
    </row>
    <row r="498327" spans="7:7">
      <c r="G498327" s="2"/>
    </row>
    <row r="498328" spans="7:7">
      <c r="G498328" s="2"/>
    </row>
    <row r="498329" spans="7:7">
      <c r="G498329" s="2"/>
    </row>
    <row r="498330" spans="7:7">
      <c r="G498330" s="2"/>
    </row>
    <row r="498331" spans="7:7">
      <c r="G498331" s="2"/>
    </row>
    <row r="498332" spans="7:7">
      <c r="G498332" s="2"/>
    </row>
    <row r="498333" spans="7:7">
      <c r="G498333" s="2"/>
    </row>
    <row r="498334" spans="7:7">
      <c r="G498334" s="2"/>
    </row>
    <row r="498335" spans="7:7">
      <c r="G498335" s="2"/>
    </row>
    <row r="498336" spans="7:7">
      <c r="G498336" s="2"/>
    </row>
    <row r="498337" spans="7:7">
      <c r="G498337" s="2"/>
    </row>
    <row r="498338" spans="7:7">
      <c r="G498338" s="2"/>
    </row>
    <row r="498339" spans="7:7">
      <c r="G498339" s="2"/>
    </row>
    <row r="498340" spans="7:7">
      <c r="G498340" s="2"/>
    </row>
    <row r="498341" spans="7:7">
      <c r="G498341" s="2"/>
    </row>
    <row r="498342" spans="7:7">
      <c r="G498342" s="2"/>
    </row>
    <row r="498343" spans="7:7">
      <c r="G498343" s="2"/>
    </row>
    <row r="498344" spans="7:7">
      <c r="G498344" s="2"/>
    </row>
    <row r="498345" spans="7:7">
      <c r="G498345" s="2"/>
    </row>
    <row r="498346" spans="7:7">
      <c r="G498346" s="2"/>
    </row>
    <row r="498347" spans="7:7">
      <c r="G498347" s="2"/>
    </row>
    <row r="498348" spans="7:7">
      <c r="G498348" s="2"/>
    </row>
    <row r="498349" spans="7:7">
      <c r="G498349" s="2"/>
    </row>
    <row r="498350" spans="7:7">
      <c r="G498350" s="2"/>
    </row>
    <row r="498351" spans="7:7">
      <c r="G498351" s="2"/>
    </row>
    <row r="498352" spans="7:7">
      <c r="G498352" s="2"/>
    </row>
    <row r="498353" spans="7:7">
      <c r="G498353" s="2"/>
    </row>
    <row r="498354" spans="7:7">
      <c r="G498354" s="2"/>
    </row>
    <row r="498355" spans="7:7">
      <c r="G498355" s="2"/>
    </row>
    <row r="498356" spans="7:7">
      <c r="G498356" s="2"/>
    </row>
    <row r="498357" spans="7:7">
      <c r="G498357" s="2"/>
    </row>
    <row r="498358" spans="7:7">
      <c r="G498358" s="2"/>
    </row>
    <row r="498359" spans="7:7">
      <c r="G498359" s="2"/>
    </row>
    <row r="498360" spans="7:7">
      <c r="G498360" s="2"/>
    </row>
    <row r="498361" spans="7:7">
      <c r="G498361" s="2"/>
    </row>
    <row r="498362" spans="7:7">
      <c r="G498362" s="2"/>
    </row>
    <row r="498363" spans="7:7">
      <c r="G498363" s="2"/>
    </row>
    <row r="498364" spans="7:7">
      <c r="G498364" s="2"/>
    </row>
    <row r="498365" spans="7:7">
      <c r="G498365" s="2"/>
    </row>
    <row r="498366" spans="7:7">
      <c r="G498366" s="2"/>
    </row>
    <row r="498367" spans="7:7">
      <c r="G498367" s="2"/>
    </row>
    <row r="498368" spans="7:7">
      <c r="G498368" s="2"/>
    </row>
    <row r="498369" spans="7:7">
      <c r="G498369" s="2"/>
    </row>
    <row r="498370" spans="7:7">
      <c r="G498370" s="2"/>
    </row>
    <row r="498371" spans="7:7">
      <c r="G498371" s="2"/>
    </row>
    <row r="498372" spans="7:7">
      <c r="G498372" s="2"/>
    </row>
    <row r="498373" spans="7:7">
      <c r="G498373" s="2"/>
    </row>
    <row r="498374" spans="7:7">
      <c r="G498374" s="2"/>
    </row>
    <row r="498375" spans="7:7">
      <c r="G498375" s="2"/>
    </row>
    <row r="498376" spans="7:7">
      <c r="G498376" s="2"/>
    </row>
    <row r="498377" spans="7:7">
      <c r="G498377" s="2"/>
    </row>
    <row r="498378" spans="7:7">
      <c r="G498378" s="2"/>
    </row>
    <row r="498379" spans="7:7">
      <c r="G498379" s="2"/>
    </row>
    <row r="498380" spans="7:7">
      <c r="G498380" s="2"/>
    </row>
    <row r="498381" spans="7:7">
      <c r="G498381" s="2"/>
    </row>
    <row r="498382" spans="7:7">
      <c r="G498382" s="2"/>
    </row>
    <row r="498383" spans="7:7">
      <c r="G498383" s="2"/>
    </row>
    <row r="498384" spans="7:7">
      <c r="G498384" s="2"/>
    </row>
    <row r="498385" spans="7:7">
      <c r="G498385" s="2"/>
    </row>
    <row r="498386" spans="7:7">
      <c r="G498386" s="2"/>
    </row>
    <row r="498387" spans="7:7">
      <c r="G498387" s="2"/>
    </row>
    <row r="498388" spans="7:7">
      <c r="G498388" s="2"/>
    </row>
    <row r="498389" spans="7:7">
      <c r="G498389" s="2"/>
    </row>
    <row r="498390" spans="7:7">
      <c r="G498390" s="2"/>
    </row>
    <row r="498391" spans="7:7">
      <c r="G498391" s="2"/>
    </row>
    <row r="498392" spans="7:7">
      <c r="G498392" s="2"/>
    </row>
    <row r="498393" spans="7:7">
      <c r="G498393" s="2"/>
    </row>
    <row r="498394" spans="7:7">
      <c r="G498394" s="2"/>
    </row>
    <row r="498395" spans="7:7">
      <c r="G498395" s="2"/>
    </row>
    <row r="498396" spans="7:7">
      <c r="G498396" s="2"/>
    </row>
    <row r="498397" spans="7:7">
      <c r="G498397" s="2"/>
    </row>
    <row r="498398" spans="7:7">
      <c r="G498398" s="2"/>
    </row>
    <row r="498399" spans="7:7">
      <c r="G498399" s="2"/>
    </row>
    <row r="498400" spans="7:7">
      <c r="G498400" s="2"/>
    </row>
    <row r="498401" spans="7:7">
      <c r="G498401" s="2"/>
    </row>
    <row r="498402" spans="7:7">
      <c r="G498402" s="2"/>
    </row>
    <row r="498403" spans="7:7">
      <c r="G498403" s="2"/>
    </row>
    <row r="498404" spans="7:7">
      <c r="G498404" s="2"/>
    </row>
    <row r="498405" spans="7:7">
      <c r="G498405" s="2"/>
    </row>
    <row r="498406" spans="7:7">
      <c r="G498406" s="2"/>
    </row>
    <row r="498407" spans="7:7">
      <c r="G498407" s="2"/>
    </row>
    <row r="498408" spans="7:7">
      <c r="G498408" s="2"/>
    </row>
    <row r="498409" spans="7:7">
      <c r="G498409" s="2"/>
    </row>
    <row r="498410" spans="7:7">
      <c r="G498410" s="2"/>
    </row>
    <row r="498411" spans="7:7">
      <c r="G498411" s="2"/>
    </row>
    <row r="498412" spans="7:7">
      <c r="G498412" s="2"/>
    </row>
    <row r="498413" spans="7:7">
      <c r="G498413" s="2"/>
    </row>
    <row r="498414" spans="7:7">
      <c r="G498414" s="2"/>
    </row>
    <row r="498415" spans="7:7">
      <c r="G498415" s="2"/>
    </row>
    <row r="498416" spans="7:7">
      <c r="G498416" s="2"/>
    </row>
    <row r="498417" spans="7:7">
      <c r="G498417" s="2"/>
    </row>
    <row r="498418" spans="7:7">
      <c r="G498418" s="2"/>
    </row>
    <row r="498419" spans="7:7">
      <c r="G498419" s="2"/>
    </row>
    <row r="498420" spans="7:7">
      <c r="G498420" s="2"/>
    </row>
    <row r="498421" spans="7:7">
      <c r="G498421" s="2"/>
    </row>
    <row r="498422" spans="7:7">
      <c r="G498422" s="2"/>
    </row>
    <row r="498423" spans="7:7">
      <c r="G498423" s="2"/>
    </row>
    <row r="498424" spans="7:7">
      <c r="G498424" s="2"/>
    </row>
    <row r="498425" spans="7:7">
      <c r="G498425" s="2"/>
    </row>
    <row r="498426" spans="7:7">
      <c r="G498426" s="2"/>
    </row>
    <row r="498427" spans="7:7">
      <c r="G498427" s="2"/>
    </row>
    <row r="498428" spans="7:7">
      <c r="G498428" s="2"/>
    </row>
    <row r="498429" spans="7:7">
      <c r="G498429" s="2"/>
    </row>
    <row r="498430" spans="7:7">
      <c r="G498430" s="2"/>
    </row>
    <row r="498431" spans="7:7">
      <c r="G498431" s="2"/>
    </row>
    <row r="498432" spans="7:7">
      <c r="G498432" s="2"/>
    </row>
    <row r="498433" spans="7:7">
      <c r="G498433" s="2"/>
    </row>
    <row r="498434" spans="7:7">
      <c r="G498434" s="2"/>
    </row>
    <row r="498435" spans="7:7">
      <c r="G498435" s="2"/>
    </row>
    <row r="498436" spans="7:7">
      <c r="G498436" s="2"/>
    </row>
    <row r="498437" spans="7:7">
      <c r="G498437" s="2"/>
    </row>
    <row r="498438" spans="7:7">
      <c r="G498438" s="2"/>
    </row>
    <row r="498439" spans="7:7">
      <c r="G498439" s="2"/>
    </row>
    <row r="498440" spans="7:7">
      <c r="G498440" s="2"/>
    </row>
    <row r="498441" spans="7:7">
      <c r="G498441" s="2"/>
    </row>
    <row r="498442" spans="7:7">
      <c r="G498442" s="2"/>
    </row>
    <row r="498443" spans="7:7">
      <c r="G498443" s="2"/>
    </row>
    <row r="498444" spans="7:7">
      <c r="G498444" s="2"/>
    </row>
    <row r="498445" spans="7:7">
      <c r="G498445" s="2"/>
    </row>
    <row r="498446" spans="7:7">
      <c r="G498446" s="2"/>
    </row>
    <row r="498447" spans="7:7">
      <c r="G498447" s="2"/>
    </row>
    <row r="498448" spans="7:7">
      <c r="G498448" s="2"/>
    </row>
    <row r="498449" spans="7:7">
      <c r="G498449" s="2"/>
    </row>
    <row r="498450" spans="7:7">
      <c r="G498450" s="2"/>
    </row>
    <row r="498451" spans="7:7">
      <c r="G498451" s="2"/>
    </row>
    <row r="498452" spans="7:7">
      <c r="G498452" s="2"/>
    </row>
    <row r="498453" spans="7:7">
      <c r="G498453" s="2"/>
    </row>
    <row r="498454" spans="7:7">
      <c r="G498454" s="2"/>
    </row>
    <row r="498455" spans="7:7">
      <c r="G498455" s="2"/>
    </row>
    <row r="498456" spans="7:7">
      <c r="G498456" s="2"/>
    </row>
    <row r="498457" spans="7:7">
      <c r="G498457" s="2"/>
    </row>
    <row r="498458" spans="7:7">
      <c r="G498458" s="2"/>
    </row>
    <row r="498459" spans="7:7">
      <c r="G498459" s="2"/>
    </row>
    <row r="498460" spans="7:7">
      <c r="G498460" s="2"/>
    </row>
    <row r="498461" spans="7:7">
      <c r="G498461" s="2"/>
    </row>
    <row r="498462" spans="7:7">
      <c r="G498462" s="2"/>
    </row>
    <row r="498463" spans="7:7">
      <c r="G498463" s="2"/>
    </row>
    <row r="498464" spans="7:7">
      <c r="G498464" s="2"/>
    </row>
    <row r="498465" spans="7:7">
      <c r="G498465" s="2"/>
    </row>
    <row r="498466" spans="7:7">
      <c r="G498466" s="2"/>
    </row>
    <row r="498467" spans="7:7">
      <c r="G498467" s="2"/>
    </row>
    <row r="498468" spans="7:7">
      <c r="G498468" s="2"/>
    </row>
    <row r="498469" spans="7:7">
      <c r="G498469" s="2"/>
    </row>
    <row r="498470" spans="7:7">
      <c r="G498470" s="2"/>
    </row>
    <row r="498471" spans="7:7">
      <c r="G498471" s="2"/>
    </row>
    <row r="498472" spans="7:7">
      <c r="G498472" s="2"/>
    </row>
    <row r="498473" spans="7:7">
      <c r="G498473" s="2"/>
    </row>
    <row r="498474" spans="7:7">
      <c r="G498474" s="2"/>
    </row>
    <row r="498475" spans="7:7">
      <c r="G498475" s="2"/>
    </row>
    <row r="498476" spans="7:7">
      <c r="G498476" s="2"/>
    </row>
    <row r="498477" spans="7:7">
      <c r="G498477" s="2"/>
    </row>
    <row r="498478" spans="7:7">
      <c r="G498478" s="2"/>
    </row>
    <row r="498479" spans="7:7">
      <c r="G498479" s="2"/>
    </row>
    <row r="498480" spans="7:7">
      <c r="G498480" s="2"/>
    </row>
    <row r="498481" spans="7:7">
      <c r="G498481" s="2"/>
    </row>
    <row r="498482" spans="7:7">
      <c r="G498482" s="2"/>
    </row>
    <row r="498483" spans="7:7">
      <c r="G498483" s="2"/>
    </row>
    <row r="498484" spans="7:7">
      <c r="G498484" s="2"/>
    </row>
    <row r="498485" spans="7:7">
      <c r="G498485" s="2"/>
    </row>
    <row r="498486" spans="7:7">
      <c r="G498486" s="2"/>
    </row>
    <row r="498487" spans="7:7">
      <c r="G498487" s="2"/>
    </row>
    <row r="498488" spans="7:7">
      <c r="G498488" s="2"/>
    </row>
    <row r="498489" spans="7:7">
      <c r="G498489" s="2"/>
    </row>
    <row r="498490" spans="7:7">
      <c r="G498490" s="2"/>
    </row>
    <row r="498491" spans="7:7">
      <c r="G498491" s="2"/>
    </row>
    <row r="498492" spans="7:7">
      <c r="G498492" s="2"/>
    </row>
    <row r="498493" spans="7:7">
      <c r="G498493" s="2"/>
    </row>
    <row r="498494" spans="7:7">
      <c r="G498494" s="2"/>
    </row>
    <row r="498495" spans="7:7">
      <c r="G498495" s="2"/>
    </row>
    <row r="498496" spans="7:7">
      <c r="G498496" s="2"/>
    </row>
    <row r="498497" spans="7:7">
      <c r="G498497" s="2"/>
    </row>
    <row r="498498" spans="7:7">
      <c r="G498498" s="2"/>
    </row>
    <row r="498499" spans="7:7">
      <c r="G498499" s="2"/>
    </row>
    <row r="498500" spans="7:7">
      <c r="G498500" s="2"/>
    </row>
    <row r="498501" spans="7:7">
      <c r="G498501" s="2"/>
    </row>
    <row r="498502" spans="7:7">
      <c r="G498502" s="2"/>
    </row>
    <row r="498503" spans="7:7">
      <c r="G498503" s="2"/>
    </row>
    <row r="498504" spans="7:7">
      <c r="G498504" s="2"/>
    </row>
    <row r="498505" spans="7:7">
      <c r="G498505" s="2"/>
    </row>
    <row r="498506" spans="7:7">
      <c r="G498506" s="2"/>
    </row>
    <row r="498507" spans="7:7">
      <c r="G498507" s="2"/>
    </row>
    <row r="498508" spans="7:7">
      <c r="G498508" s="2"/>
    </row>
    <row r="498509" spans="7:7">
      <c r="G498509" s="2"/>
    </row>
    <row r="498510" spans="7:7">
      <c r="G498510" s="2"/>
    </row>
    <row r="498511" spans="7:7">
      <c r="G498511" s="2"/>
    </row>
    <row r="498512" spans="7:7">
      <c r="G498512" s="2"/>
    </row>
    <row r="498513" spans="7:7">
      <c r="G498513" s="2"/>
    </row>
    <row r="498514" spans="7:7">
      <c r="G498514" s="2"/>
    </row>
    <row r="498515" spans="7:7">
      <c r="G498515" s="2"/>
    </row>
    <row r="498516" spans="7:7">
      <c r="G498516" s="2"/>
    </row>
    <row r="498517" spans="7:7">
      <c r="G498517" s="2"/>
    </row>
    <row r="498518" spans="7:7">
      <c r="G498518" s="2"/>
    </row>
    <row r="498519" spans="7:7">
      <c r="G498519" s="2"/>
    </row>
    <row r="498520" spans="7:7">
      <c r="G498520" s="2"/>
    </row>
    <row r="498521" spans="7:7">
      <c r="G498521" s="2"/>
    </row>
    <row r="498522" spans="7:7">
      <c r="G498522" s="2"/>
    </row>
    <row r="498523" spans="7:7">
      <c r="G498523" s="2"/>
    </row>
    <row r="498524" spans="7:7">
      <c r="G498524" s="2"/>
    </row>
    <row r="498525" spans="7:7">
      <c r="G498525" s="2"/>
    </row>
    <row r="498526" spans="7:7">
      <c r="G498526" s="2"/>
    </row>
    <row r="498527" spans="7:7">
      <c r="G498527" s="2"/>
    </row>
    <row r="498528" spans="7:7">
      <c r="G498528" s="2"/>
    </row>
    <row r="498529" spans="7:7">
      <c r="G498529" s="2"/>
    </row>
    <row r="498530" spans="7:7">
      <c r="G498530" s="2"/>
    </row>
    <row r="498531" spans="7:7">
      <c r="G498531" s="2"/>
    </row>
    <row r="498532" spans="7:7">
      <c r="G498532" s="2"/>
    </row>
    <row r="498533" spans="7:7">
      <c r="G498533" s="2"/>
    </row>
    <row r="498534" spans="7:7">
      <c r="G498534" s="2"/>
    </row>
    <row r="498535" spans="7:7">
      <c r="G498535" s="2"/>
    </row>
    <row r="498536" spans="7:7">
      <c r="G498536" s="2"/>
    </row>
    <row r="498537" spans="7:7">
      <c r="G498537" s="2"/>
    </row>
    <row r="498538" spans="7:7">
      <c r="G498538" s="2"/>
    </row>
    <row r="498539" spans="7:7">
      <c r="G498539" s="2"/>
    </row>
    <row r="498540" spans="7:7">
      <c r="G498540" s="2"/>
    </row>
    <row r="498541" spans="7:7">
      <c r="G498541" s="2"/>
    </row>
    <row r="498542" spans="7:7">
      <c r="G498542" s="2"/>
    </row>
    <row r="498543" spans="7:7">
      <c r="G498543" s="2"/>
    </row>
    <row r="498544" spans="7:7">
      <c r="G498544" s="2"/>
    </row>
    <row r="498545" spans="7:7">
      <c r="G498545" s="2"/>
    </row>
    <row r="498546" spans="7:7">
      <c r="G498546" s="2"/>
    </row>
    <row r="498547" spans="7:7">
      <c r="G498547" s="2"/>
    </row>
    <row r="498548" spans="7:7">
      <c r="G498548" s="2"/>
    </row>
    <row r="498549" spans="7:7">
      <c r="G498549" s="2"/>
    </row>
    <row r="498550" spans="7:7">
      <c r="G498550" s="2"/>
    </row>
    <row r="498551" spans="7:7">
      <c r="G498551" s="2"/>
    </row>
    <row r="498552" spans="7:7">
      <c r="G498552" s="2"/>
    </row>
    <row r="498553" spans="7:7">
      <c r="G498553" s="2"/>
    </row>
    <row r="498554" spans="7:7">
      <c r="G498554" s="2"/>
    </row>
    <row r="498555" spans="7:7">
      <c r="G498555" s="2"/>
    </row>
    <row r="498556" spans="7:7">
      <c r="G498556" s="2"/>
    </row>
    <row r="498557" spans="7:7">
      <c r="G498557" s="2"/>
    </row>
    <row r="498558" spans="7:7">
      <c r="G498558" s="2"/>
    </row>
    <row r="498559" spans="7:7">
      <c r="G498559" s="2"/>
    </row>
    <row r="498560" spans="7:7">
      <c r="G498560" s="2"/>
    </row>
    <row r="498561" spans="7:7">
      <c r="G498561" s="2"/>
    </row>
    <row r="498562" spans="7:7">
      <c r="G498562" s="2"/>
    </row>
    <row r="498563" spans="7:7">
      <c r="G498563" s="2"/>
    </row>
    <row r="498564" spans="7:7">
      <c r="G498564" s="2"/>
    </row>
    <row r="498565" spans="7:7">
      <c r="G498565" s="2"/>
    </row>
    <row r="498566" spans="7:7">
      <c r="G498566" s="2"/>
    </row>
    <row r="498567" spans="7:7">
      <c r="G498567" s="2"/>
    </row>
    <row r="498568" spans="7:7">
      <c r="G498568" s="2"/>
    </row>
    <row r="498569" spans="7:7">
      <c r="G498569" s="2"/>
    </row>
    <row r="498570" spans="7:7">
      <c r="G498570" s="2"/>
    </row>
    <row r="498571" spans="7:7">
      <c r="G498571" s="2"/>
    </row>
    <row r="498572" spans="7:7">
      <c r="G498572" s="2"/>
    </row>
    <row r="498573" spans="7:7">
      <c r="G498573" s="2"/>
    </row>
    <row r="498574" spans="7:7">
      <c r="G498574" s="2"/>
    </row>
    <row r="498575" spans="7:7">
      <c r="G498575" s="2"/>
    </row>
    <row r="498576" spans="7:7">
      <c r="G498576" s="2"/>
    </row>
    <row r="498577" spans="7:7">
      <c r="G498577" s="2"/>
    </row>
    <row r="498578" spans="7:7">
      <c r="G498578" s="2"/>
    </row>
    <row r="498579" spans="7:7">
      <c r="G498579" s="2"/>
    </row>
    <row r="498580" spans="7:7">
      <c r="G498580" s="2"/>
    </row>
    <row r="498581" spans="7:7">
      <c r="G498581" s="2"/>
    </row>
    <row r="498582" spans="7:7">
      <c r="G498582" s="2"/>
    </row>
    <row r="498583" spans="7:7">
      <c r="G498583" s="2"/>
    </row>
    <row r="498584" spans="7:7">
      <c r="G498584" s="2"/>
    </row>
    <row r="498585" spans="7:7">
      <c r="G498585" s="2"/>
    </row>
    <row r="498586" spans="7:7">
      <c r="G498586" s="2"/>
    </row>
    <row r="498587" spans="7:7">
      <c r="G498587" s="2"/>
    </row>
    <row r="498588" spans="7:7">
      <c r="G498588" s="2"/>
    </row>
    <row r="498589" spans="7:7">
      <c r="G498589" s="2"/>
    </row>
    <row r="498590" spans="7:7">
      <c r="G498590" s="2"/>
    </row>
    <row r="498591" spans="7:7">
      <c r="G498591" s="2"/>
    </row>
    <row r="498592" spans="7:7">
      <c r="G498592" s="2"/>
    </row>
    <row r="498593" spans="7:7">
      <c r="G498593" s="2"/>
    </row>
    <row r="498594" spans="7:7">
      <c r="G498594" s="2"/>
    </row>
    <row r="498595" spans="7:7">
      <c r="G498595" s="2"/>
    </row>
    <row r="498596" spans="7:7">
      <c r="G498596" s="2"/>
    </row>
    <row r="498597" spans="7:7">
      <c r="G498597" s="2"/>
    </row>
    <row r="498598" spans="7:7">
      <c r="G498598" s="2"/>
    </row>
    <row r="498599" spans="7:7">
      <c r="G498599" s="2"/>
    </row>
    <row r="498600" spans="7:7">
      <c r="G498600" s="2"/>
    </row>
    <row r="498601" spans="7:7">
      <c r="G498601" s="2"/>
    </row>
    <row r="498602" spans="7:7">
      <c r="G498602" s="2"/>
    </row>
    <row r="498603" spans="7:7">
      <c r="G498603" s="2"/>
    </row>
    <row r="498604" spans="7:7">
      <c r="G498604" s="2"/>
    </row>
    <row r="498605" spans="7:7">
      <c r="G498605" s="2"/>
    </row>
    <row r="498606" spans="7:7">
      <c r="G498606" s="2"/>
    </row>
    <row r="498607" spans="7:7">
      <c r="G498607" s="2"/>
    </row>
    <row r="498608" spans="7:7">
      <c r="G498608" s="2"/>
    </row>
    <row r="498609" spans="7:7">
      <c r="G498609" s="2"/>
    </row>
    <row r="498610" spans="7:7">
      <c r="G498610" s="2"/>
    </row>
    <row r="498611" spans="7:7">
      <c r="G498611" s="2"/>
    </row>
    <row r="498612" spans="7:7">
      <c r="G498612" s="2"/>
    </row>
    <row r="498613" spans="7:7">
      <c r="G498613" s="2"/>
    </row>
    <row r="498614" spans="7:7">
      <c r="G498614" s="2"/>
    </row>
    <row r="498615" spans="7:7">
      <c r="G498615" s="2"/>
    </row>
    <row r="498616" spans="7:7">
      <c r="G498616" s="2"/>
    </row>
    <row r="498617" spans="7:7">
      <c r="G498617" s="2"/>
    </row>
    <row r="498618" spans="7:7">
      <c r="G498618" s="2"/>
    </row>
    <row r="498619" spans="7:7">
      <c r="G498619" s="2"/>
    </row>
    <row r="498620" spans="7:7">
      <c r="G498620" s="2"/>
    </row>
    <row r="498621" spans="7:7">
      <c r="G498621" s="2"/>
    </row>
    <row r="498622" spans="7:7">
      <c r="G498622" s="2"/>
    </row>
    <row r="498623" spans="7:7">
      <c r="G498623" s="2"/>
    </row>
    <row r="498624" spans="7:7">
      <c r="G498624" s="2"/>
    </row>
    <row r="498625" spans="7:7">
      <c r="G498625" s="2"/>
    </row>
    <row r="498626" spans="7:7">
      <c r="G498626" s="2"/>
    </row>
    <row r="498627" spans="7:7">
      <c r="G498627" s="2"/>
    </row>
    <row r="498628" spans="7:7">
      <c r="G498628" s="2"/>
    </row>
    <row r="498629" spans="7:7">
      <c r="G498629" s="2"/>
    </row>
    <row r="498630" spans="7:7">
      <c r="G498630" s="2"/>
    </row>
    <row r="498631" spans="7:7">
      <c r="G498631" s="2"/>
    </row>
    <row r="498632" spans="7:7">
      <c r="G498632" s="2"/>
    </row>
    <row r="498633" spans="7:7">
      <c r="G498633" s="2"/>
    </row>
    <row r="498634" spans="7:7">
      <c r="G498634" s="2"/>
    </row>
    <row r="498635" spans="7:7">
      <c r="G498635" s="2"/>
    </row>
    <row r="498636" spans="7:7">
      <c r="G498636" s="2"/>
    </row>
    <row r="498637" spans="7:7">
      <c r="G498637" s="2"/>
    </row>
    <row r="498638" spans="7:7">
      <c r="G498638" s="2"/>
    </row>
    <row r="498639" spans="7:7">
      <c r="G498639" s="2"/>
    </row>
    <row r="498640" spans="7:7">
      <c r="G498640" s="2"/>
    </row>
    <row r="498641" spans="7:7">
      <c r="G498641" s="2"/>
    </row>
    <row r="498642" spans="7:7">
      <c r="G498642" s="2"/>
    </row>
    <row r="498643" spans="7:7">
      <c r="G498643" s="2"/>
    </row>
    <row r="498644" spans="7:7">
      <c r="G498644" s="2"/>
    </row>
    <row r="498645" spans="7:7">
      <c r="G498645" s="2"/>
    </row>
    <row r="498646" spans="7:7">
      <c r="G498646" s="2"/>
    </row>
    <row r="498647" spans="7:7">
      <c r="G498647" s="2"/>
    </row>
    <row r="498648" spans="7:7">
      <c r="G498648" s="2"/>
    </row>
    <row r="498649" spans="7:7">
      <c r="G498649" s="2"/>
    </row>
    <row r="498650" spans="7:7">
      <c r="G498650" s="2"/>
    </row>
    <row r="498651" spans="7:7">
      <c r="G498651" s="2"/>
    </row>
    <row r="498652" spans="7:7">
      <c r="G498652" s="2"/>
    </row>
    <row r="498653" spans="7:7">
      <c r="G498653" s="2"/>
    </row>
    <row r="498654" spans="7:7">
      <c r="G498654" s="2"/>
    </row>
    <row r="498655" spans="7:7">
      <c r="G498655" s="2"/>
    </row>
    <row r="498656" spans="7:7">
      <c r="G498656" s="2"/>
    </row>
    <row r="498657" spans="7:7">
      <c r="G498657" s="2"/>
    </row>
    <row r="498658" spans="7:7">
      <c r="G498658" s="2"/>
    </row>
    <row r="498659" spans="7:7">
      <c r="G498659" s="2"/>
    </row>
    <row r="498660" spans="7:7">
      <c r="G498660" s="2"/>
    </row>
    <row r="498661" spans="7:7">
      <c r="G498661" s="2"/>
    </row>
    <row r="498662" spans="7:7">
      <c r="G498662" s="2"/>
    </row>
    <row r="498663" spans="7:7">
      <c r="G498663" s="2"/>
    </row>
    <row r="498664" spans="7:7">
      <c r="G498664" s="2"/>
    </row>
    <row r="498665" spans="7:7">
      <c r="G498665" s="2"/>
    </row>
    <row r="498666" spans="7:7">
      <c r="G498666" s="2"/>
    </row>
    <row r="498667" spans="7:7">
      <c r="G498667" s="2"/>
    </row>
    <row r="498668" spans="7:7">
      <c r="G498668" s="2"/>
    </row>
    <row r="498669" spans="7:7">
      <c r="G498669" s="2"/>
    </row>
    <row r="498670" spans="7:7">
      <c r="G498670" s="2"/>
    </row>
    <row r="498671" spans="7:7">
      <c r="G498671" s="2"/>
    </row>
    <row r="498672" spans="7:7">
      <c r="G498672" s="2"/>
    </row>
    <row r="498673" spans="7:7">
      <c r="G498673" s="2"/>
    </row>
    <row r="498674" spans="7:7">
      <c r="G498674" s="2"/>
    </row>
    <row r="498675" spans="7:7">
      <c r="G498675" s="2"/>
    </row>
    <row r="498676" spans="7:7">
      <c r="G498676" s="2"/>
    </row>
    <row r="498677" spans="7:7">
      <c r="G498677" s="2"/>
    </row>
    <row r="498678" spans="7:7">
      <c r="G498678" s="2"/>
    </row>
    <row r="498679" spans="7:7">
      <c r="G498679" s="2"/>
    </row>
    <row r="498680" spans="7:7">
      <c r="G498680" s="2"/>
    </row>
    <row r="498681" spans="7:7">
      <c r="G498681" s="2"/>
    </row>
    <row r="498682" spans="7:7">
      <c r="G498682" s="2"/>
    </row>
    <row r="498683" spans="7:7">
      <c r="G498683" s="2"/>
    </row>
    <row r="498684" spans="7:7">
      <c r="G498684" s="2"/>
    </row>
    <row r="498685" spans="7:7">
      <c r="G498685" s="2"/>
    </row>
    <row r="498686" spans="7:7">
      <c r="G498686" s="2"/>
    </row>
    <row r="498687" spans="7:7">
      <c r="G498687" s="2"/>
    </row>
    <row r="498688" spans="7:7">
      <c r="G498688" s="2"/>
    </row>
    <row r="498689" spans="7:7">
      <c r="G498689" s="2"/>
    </row>
    <row r="498690" spans="7:7">
      <c r="G498690" s="2"/>
    </row>
    <row r="498691" spans="7:7">
      <c r="G498691" s="2"/>
    </row>
    <row r="498692" spans="7:7">
      <c r="G498692" s="2"/>
    </row>
    <row r="498693" spans="7:7">
      <c r="G498693" s="2"/>
    </row>
    <row r="498694" spans="7:7">
      <c r="G498694" s="2"/>
    </row>
    <row r="498695" spans="7:7">
      <c r="G498695" s="2"/>
    </row>
    <row r="498696" spans="7:7">
      <c r="G498696" s="2"/>
    </row>
    <row r="498697" spans="7:7">
      <c r="G498697" s="2"/>
    </row>
    <row r="498698" spans="7:7">
      <c r="G498698" s="2"/>
    </row>
    <row r="498699" spans="7:7">
      <c r="G498699" s="2"/>
    </row>
    <row r="498700" spans="7:7">
      <c r="G498700" s="2"/>
    </row>
    <row r="498701" spans="7:7">
      <c r="G498701" s="2"/>
    </row>
    <row r="498702" spans="7:7">
      <c r="G498702" s="2"/>
    </row>
    <row r="498703" spans="7:7">
      <c r="G498703" s="2"/>
    </row>
    <row r="498704" spans="7:7">
      <c r="G498704" s="2"/>
    </row>
    <row r="498705" spans="7:7">
      <c r="G498705" s="2"/>
    </row>
    <row r="498706" spans="7:7">
      <c r="G498706" s="2"/>
    </row>
    <row r="498707" spans="7:7">
      <c r="G498707" s="2"/>
    </row>
    <row r="498708" spans="7:7">
      <c r="G498708" s="2"/>
    </row>
    <row r="498709" spans="7:7">
      <c r="G498709" s="2"/>
    </row>
    <row r="498710" spans="7:7">
      <c r="G498710" s="2"/>
    </row>
    <row r="498711" spans="7:7">
      <c r="G498711" s="2"/>
    </row>
    <row r="498712" spans="7:7">
      <c r="G498712" s="2"/>
    </row>
    <row r="498713" spans="7:7">
      <c r="G498713" s="2"/>
    </row>
    <row r="498714" spans="7:7">
      <c r="G498714" s="2"/>
    </row>
    <row r="498715" spans="7:7">
      <c r="G498715" s="2"/>
    </row>
    <row r="498716" spans="7:7">
      <c r="G498716" s="2"/>
    </row>
    <row r="498717" spans="7:7">
      <c r="G498717" s="2"/>
    </row>
    <row r="498718" spans="7:7">
      <c r="G498718" s="2"/>
    </row>
    <row r="498719" spans="7:7">
      <c r="G498719" s="2"/>
    </row>
    <row r="498720" spans="7:7">
      <c r="G498720" s="2"/>
    </row>
    <row r="498721" spans="7:7">
      <c r="G498721" s="2"/>
    </row>
    <row r="498722" spans="7:7">
      <c r="G498722" s="2"/>
    </row>
    <row r="498723" spans="7:7">
      <c r="G498723" s="2"/>
    </row>
    <row r="498724" spans="7:7">
      <c r="G498724" s="2"/>
    </row>
    <row r="498725" spans="7:7">
      <c r="G498725" s="2"/>
    </row>
    <row r="498726" spans="7:7">
      <c r="G498726" s="2"/>
    </row>
    <row r="498727" spans="7:7">
      <c r="G498727" s="2"/>
    </row>
    <row r="498728" spans="7:7">
      <c r="G498728" s="2"/>
    </row>
    <row r="498729" spans="7:7">
      <c r="G498729" s="2"/>
    </row>
    <row r="498730" spans="7:7">
      <c r="G498730" s="2"/>
    </row>
    <row r="498731" spans="7:7">
      <c r="G498731" s="2"/>
    </row>
    <row r="498732" spans="7:7">
      <c r="G498732" s="2"/>
    </row>
    <row r="498733" spans="7:7">
      <c r="G498733" s="2"/>
    </row>
    <row r="498734" spans="7:7">
      <c r="G498734" s="2"/>
    </row>
    <row r="498735" spans="7:7">
      <c r="G498735" s="2"/>
    </row>
    <row r="498736" spans="7:7">
      <c r="G498736" s="2"/>
    </row>
    <row r="498737" spans="7:7">
      <c r="G498737" s="2"/>
    </row>
    <row r="498738" spans="7:7">
      <c r="G498738" s="2"/>
    </row>
    <row r="498739" spans="7:7">
      <c r="G498739" s="2"/>
    </row>
    <row r="498740" spans="7:7">
      <c r="G498740" s="2"/>
    </row>
    <row r="498741" spans="7:7">
      <c r="G498741" s="2"/>
    </row>
    <row r="498742" spans="7:7">
      <c r="G498742" s="2"/>
    </row>
    <row r="498743" spans="7:7">
      <c r="G498743" s="2"/>
    </row>
    <row r="498744" spans="7:7">
      <c r="G498744" s="2"/>
    </row>
    <row r="498745" spans="7:7">
      <c r="G498745" s="2"/>
    </row>
    <row r="498746" spans="7:7">
      <c r="G498746" s="2"/>
    </row>
    <row r="498747" spans="7:7">
      <c r="G498747" s="2"/>
    </row>
    <row r="498748" spans="7:7">
      <c r="G498748" s="2"/>
    </row>
    <row r="498749" spans="7:7">
      <c r="G498749" s="2"/>
    </row>
    <row r="498750" spans="7:7">
      <c r="G498750" s="2"/>
    </row>
    <row r="498751" spans="7:7">
      <c r="G498751" s="2"/>
    </row>
    <row r="498752" spans="7:7">
      <c r="G498752" s="2"/>
    </row>
    <row r="498753" spans="7:7">
      <c r="G498753" s="2"/>
    </row>
    <row r="498754" spans="7:7">
      <c r="G498754" s="2"/>
    </row>
    <row r="498755" spans="7:7">
      <c r="G498755" s="2"/>
    </row>
    <row r="498756" spans="7:7">
      <c r="G498756" s="2"/>
    </row>
    <row r="498757" spans="7:7">
      <c r="G498757" s="2"/>
    </row>
    <row r="498758" spans="7:7">
      <c r="G498758" s="2"/>
    </row>
    <row r="498759" spans="7:7">
      <c r="G498759" s="2"/>
    </row>
    <row r="498760" spans="7:7">
      <c r="G498760" s="2"/>
    </row>
    <row r="498761" spans="7:7">
      <c r="G498761" s="2"/>
    </row>
    <row r="498762" spans="7:7">
      <c r="G498762" s="2"/>
    </row>
    <row r="498763" spans="7:7">
      <c r="G498763" s="2"/>
    </row>
    <row r="498764" spans="7:7">
      <c r="G498764" s="2"/>
    </row>
    <row r="498765" spans="7:7">
      <c r="G498765" s="2"/>
    </row>
    <row r="498766" spans="7:7">
      <c r="G498766" s="2"/>
    </row>
    <row r="498767" spans="7:7">
      <c r="G498767" s="2"/>
    </row>
    <row r="498768" spans="7:7">
      <c r="G498768" s="2"/>
    </row>
    <row r="498769" spans="7:7">
      <c r="G498769" s="2"/>
    </row>
    <row r="498770" spans="7:7">
      <c r="G498770" s="2"/>
    </row>
    <row r="498771" spans="7:7">
      <c r="G498771" s="2"/>
    </row>
    <row r="498772" spans="7:7">
      <c r="G498772" s="2"/>
    </row>
    <row r="498773" spans="7:7">
      <c r="G498773" s="2"/>
    </row>
    <row r="498774" spans="7:7">
      <c r="G498774" s="2"/>
    </row>
    <row r="498775" spans="7:7">
      <c r="G498775" s="2"/>
    </row>
    <row r="498776" spans="7:7">
      <c r="G498776" s="2"/>
    </row>
    <row r="498777" spans="7:7">
      <c r="G498777" s="2"/>
    </row>
    <row r="498778" spans="7:7">
      <c r="G498778" s="2"/>
    </row>
    <row r="498779" spans="7:7">
      <c r="G498779" s="2"/>
    </row>
    <row r="498780" spans="7:7">
      <c r="G498780" s="2"/>
    </row>
    <row r="498781" spans="7:7">
      <c r="G498781" s="2"/>
    </row>
    <row r="498782" spans="7:7">
      <c r="G498782" s="2"/>
    </row>
    <row r="498783" spans="7:7">
      <c r="G498783" s="2"/>
    </row>
    <row r="498784" spans="7:7">
      <c r="G498784" s="2"/>
    </row>
    <row r="498785" spans="7:7">
      <c r="G498785" s="2"/>
    </row>
    <row r="498786" spans="7:7">
      <c r="G498786" s="2"/>
    </row>
    <row r="498787" spans="7:7">
      <c r="G498787" s="2"/>
    </row>
    <row r="498788" spans="7:7">
      <c r="G498788" s="2"/>
    </row>
    <row r="498789" spans="7:7">
      <c r="G498789" s="2"/>
    </row>
    <row r="498790" spans="7:7">
      <c r="G498790" s="2"/>
    </row>
    <row r="498791" spans="7:7">
      <c r="G498791" s="2"/>
    </row>
    <row r="498792" spans="7:7">
      <c r="G498792" s="2"/>
    </row>
    <row r="498793" spans="7:7">
      <c r="G498793" s="2"/>
    </row>
    <row r="498794" spans="7:7">
      <c r="G498794" s="2"/>
    </row>
    <row r="498795" spans="7:7">
      <c r="G498795" s="2"/>
    </row>
    <row r="498796" spans="7:7">
      <c r="G498796" s="2"/>
    </row>
    <row r="498797" spans="7:7">
      <c r="G498797" s="2"/>
    </row>
    <row r="498798" spans="7:7">
      <c r="G498798" s="2"/>
    </row>
    <row r="498799" spans="7:7">
      <c r="G498799" s="2"/>
    </row>
    <row r="498800" spans="7:7">
      <c r="G498800" s="2"/>
    </row>
    <row r="498801" spans="7:7">
      <c r="G498801" s="2"/>
    </row>
    <row r="498802" spans="7:7">
      <c r="G498802" s="2"/>
    </row>
    <row r="498803" spans="7:7">
      <c r="G498803" s="2"/>
    </row>
    <row r="498804" spans="7:7">
      <c r="G498804" s="2"/>
    </row>
    <row r="498805" spans="7:7">
      <c r="G498805" s="2"/>
    </row>
    <row r="498806" spans="7:7">
      <c r="G498806" s="2"/>
    </row>
    <row r="498807" spans="7:7">
      <c r="G498807" s="2"/>
    </row>
    <row r="498808" spans="7:7">
      <c r="G498808" s="2"/>
    </row>
    <row r="498809" spans="7:7">
      <c r="G498809" s="2"/>
    </row>
    <row r="498810" spans="7:7">
      <c r="G498810" s="2"/>
    </row>
    <row r="498811" spans="7:7">
      <c r="G498811" s="2"/>
    </row>
    <row r="498812" spans="7:7">
      <c r="G498812" s="2"/>
    </row>
    <row r="498813" spans="7:7">
      <c r="G498813" s="2"/>
    </row>
    <row r="498814" spans="7:7">
      <c r="G498814" s="2"/>
    </row>
    <row r="498815" spans="7:7">
      <c r="G498815" s="2"/>
    </row>
    <row r="498816" spans="7:7">
      <c r="G498816" s="2"/>
    </row>
    <row r="498817" spans="7:7">
      <c r="G498817" s="2"/>
    </row>
    <row r="498818" spans="7:7">
      <c r="G498818" s="2"/>
    </row>
    <row r="498819" spans="7:7">
      <c r="G498819" s="2"/>
    </row>
    <row r="498820" spans="7:7">
      <c r="G498820" s="2"/>
    </row>
    <row r="498821" spans="7:7">
      <c r="G498821" s="2"/>
    </row>
    <row r="498822" spans="7:7">
      <c r="G498822" s="2"/>
    </row>
    <row r="498823" spans="7:7">
      <c r="G498823" s="2"/>
    </row>
    <row r="498824" spans="7:7">
      <c r="G498824" s="2"/>
    </row>
    <row r="498825" spans="7:7">
      <c r="G498825" s="2"/>
    </row>
    <row r="498826" spans="7:7">
      <c r="G498826" s="2"/>
    </row>
    <row r="498827" spans="7:7">
      <c r="G498827" s="2"/>
    </row>
    <row r="498828" spans="7:7">
      <c r="G498828" s="2"/>
    </row>
    <row r="498829" spans="7:7">
      <c r="G498829" s="2"/>
    </row>
    <row r="498830" spans="7:7">
      <c r="G498830" s="2"/>
    </row>
    <row r="498831" spans="7:7">
      <c r="G498831" s="2"/>
    </row>
    <row r="498832" spans="7:7">
      <c r="G498832" s="2"/>
    </row>
    <row r="498833" spans="7:7">
      <c r="G498833" s="2"/>
    </row>
    <row r="498834" spans="7:7">
      <c r="G498834" s="2"/>
    </row>
    <row r="498835" spans="7:7">
      <c r="G498835" s="2"/>
    </row>
    <row r="498836" spans="7:7">
      <c r="G498836" s="2"/>
    </row>
    <row r="498837" spans="7:7">
      <c r="G498837" s="2"/>
    </row>
    <row r="498838" spans="7:7">
      <c r="G498838" s="2"/>
    </row>
    <row r="498839" spans="7:7">
      <c r="G498839" s="2"/>
    </row>
    <row r="498840" spans="7:7">
      <c r="G498840" s="2"/>
    </row>
    <row r="498841" spans="7:7">
      <c r="G498841" s="2"/>
    </row>
    <row r="498842" spans="7:7">
      <c r="G498842" s="2"/>
    </row>
    <row r="498843" spans="7:7">
      <c r="G498843" s="2"/>
    </row>
    <row r="498844" spans="7:7">
      <c r="G498844" s="2"/>
    </row>
    <row r="498845" spans="7:7">
      <c r="G498845" s="2"/>
    </row>
    <row r="498846" spans="7:7">
      <c r="G498846" s="2"/>
    </row>
    <row r="498847" spans="7:7">
      <c r="G498847" s="2"/>
    </row>
    <row r="498848" spans="7:7">
      <c r="G498848" s="2"/>
    </row>
    <row r="498849" spans="7:7">
      <c r="G498849" s="2"/>
    </row>
    <row r="498850" spans="7:7">
      <c r="G498850" s="2"/>
    </row>
    <row r="498851" spans="7:7">
      <c r="G498851" s="2"/>
    </row>
    <row r="498852" spans="7:7">
      <c r="G498852" s="2"/>
    </row>
    <row r="498853" spans="7:7">
      <c r="G498853" s="2"/>
    </row>
    <row r="498854" spans="7:7">
      <c r="G498854" s="2"/>
    </row>
    <row r="498855" spans="7:7">
      <c r="G498855" s="2"/>
    </row>
    <row r="498856" spans="7:7">
      <c r="G498856" s="2"/>
    </row>
    <row r="498857" spans="7:7">
      <c r="G498857" s="2"/>
    </row>
    <row r="498858" spans="7:7">
      <c r="G498858" s="2"/>
    </row>
    <row r="498859" spans="7:7">
      <c r="G498859" s="2"/>
    </row>
    <row r="498860" spans="7:7">
      <c r="G498860" s="2"/>
    </row>
    <row r="498861" spans="7:7">
      <c r="G498861" s="2"/>
    </row>
    <row r="498862" spans="7:7">
      <c r="G498862" s="2"/>
    </row>
    <row r="498863" spans="7:7">
      <c r="G498863" s="2"/>
    </row>
    <row r="498864" spans="7:7">
      <c r="G498864" s="2"/>
    </row>
    <row r="498865" spans="7:7">
      <c r="G498865" s="2"/>
    </row>
    <row r="498866" spans="7:7">
      <c r="G498866" s="2"/>
    </row>
    <row r="498867" spans="7:7">
      <c r="G498867" s="2"/>
    </row>
    <row r="498868" spans="7:7">
      <c r="G498868" s="2"/>
    </row>
    <row r="498869" spans="7:7">
      <c r="G498869" s="2"/>
    </row>
    <row r="498870" spans="7:7">
      <c r="G498870" s="2"/>
    </row>
    <row r="498871" spans="7:7">
      <c r="G498871" s="2"/>
    </row>
    <row r="498872" spans="7:7">
      <c r="G498872" s="2"/>
    </row>
    <row r="498873" spans="7:7">
      <c r="G498873" s="2"/>
    </row>
    <row r="498874" spans="7:7">
      <c r="G498874" s="2"/>
    </row>
    <row r="498875" spans="7:7">
      <c r="G498875" s="2"/>
    </row>
    <row r="498876" spans="7:7">
      <c r="G498876" s="2"/>
    </row>
    <row r="498877" spans="7:7">
      <c r="G498877" s="2"/>
    </row>
    <row r="498878" spans="7:7">
      <c r="G498878" s="2"/>
    </row>
    <row r="498879" spans="7:7">
      <c r="G498879" s="2"/>
    </row>
    <row r="498880" spans="7:7">
      <c r="G498880" s="2"/>
    </row>
    <row r="498881" spans="7:7">
      <c r="G498881" s="2"/>
    </row>
    <row r="498882" spans="7:7">
      <c r="G498882" s="2"/>
    </row>
    <row r="498883" spans="7:7">
      <c r="G498883" s="2"/>
    </row>
    <row r="498884" spans="7:7">
      <c r="G498884" s="2"/>
    </row>
    <row r="498885" spans="7:7">
      <c r="G498885" s="2"/>
    </row>
    <row r="498886" spans="7:7">
      <c r="G498886" s="2"/>
    </row>
    <row r="498887" spans="7:7">
      <c r="G498887" s="2"/>
    </row>
    <row r="498888" spans="7:7">
      <c r="G498888" s="2"/>
    </row>
    <row r="498889" spans="7:7">
      <c r="G498889" s="2"/>
    </row>
    <row r="498890" spans="7:7">
      <c r="G498890" s="2"/>
    </row>
    <row r="498891" spans="7:7">
      <c r="G498891" s="2"/>
    </row>
    <row r="498892" spans="7:7">
      <c r="G498892" s="2"/>
    </row>
    <row r="498893" spans="7:7">
      <c r="G498893" s="2"/>
    </row>
    <row r="498894" spans="7:7">
      <c r="G498894" s="2"/>
    </row>
    <row r="498895" spans="7:7">
      <c r="G498895" s="2"/>
    </row>
    <row r="498896" spans="7:7">
      <c r="G498896" s="2"/>
    </row>
    <row r="498897" spans="7:7">
      <c r="G498897" s="2"/>
    </row>
    <row r="498898" spans="7:7">
      <c r="G498898" s="2"/>
    </row>
    <row r="498899" spans="7:7">
      <c r="G498899" s="2"/>
    </row>
    <row r="498900" spans="7:7">
      <c r="G498900" s="2"/>
    </row>
    <row r="498901" spans="7:7">
      <c r="G498901" s="2"/>
    </row>
    <row r="498902" spans="7:7">
      <c r="G498902" s="2"/>
    </row>
    <row r="498903" spans="7:7">
      <c r="G498903" s="2"/>
    </row>
    <row r="498904" spans="7:7">
      <c r="G498904" s="2"/>
    </row>
    <row r="498905" spans="7:7">
      <c r="G498905" s="2"/>
    </row>
    <row r="498906" spans="7:7">
      <c r="G498906" s="2"/>
    </row>
    <row r="498907" spans="7:7">
      <c r="G498907" s="2"/>
    </row>
    <row r="498908" spans="7:7">
      <c r="G498908" s="2"/>
    </row>
    <row r="498909" spans="7:7">
      <c r="G498909" s="2"/>
    </row>
    <row r="498910" spans="7:7">
      <c r="G498910" s="2"/>
    </row>
    <row r="498911" spans="7:7">
      <c r="G498911" s="2"/>
    </row>
    <row r="498912" spans="7:7">
      <c r="G498912" s="2"/>
    </row>
    <row r="498913" spans="7:7">
      <c r="G498913" s="2"/>
    </row>
    <row r="498914" spans="7:7">
      <c r="G498914" s="2"/>
    </row>
    <row r="498915" spans="7:7">
      <c r="G498915" s="2"/>
    </row>
    <row r="498916" spans="7:7">
      <c r="G498916" s="2"/>
    </row>
    <row r="498917" spans="7:7">
      <c r="G498917" s="2"/>
    </row>
    <row r="498918" spans="7:7">
      <c r="G498918" s="2"/>
    </row>
    <row r="498919" spans="7:7">
      <c r="G498919" s="2"/>
    </row>
    <row r="498920" spans="7:7">
      <c r="G498920" s="2"/>
    </row>
    <row r="498921" spans="7:7">
      <c r="G498921" s="2"/>
    </row>
    <row r="498922" spans="7:7">
      <c r="G498922" s="2"/>
    </row>
    <row r="498923" spans="7:7">
      <c r="G498923" s="2"/>
    </row>
    <row r="498924" spans="7:7">
      <c r="G498924" s="2"/>
    </row>
    <row r="498925" spans="7:7">
      <c r="G498925" s="2"/>
    </row>
    <row r="498926" spans="7:7">
      <c r="G498926" s="2"/>
    </row>
    <row r="498927" spans="7:7">
      <c r="G498927" s="2"/>
    </row>
    <row r="498928" spans="7:7">
      <c r="G498928" s="2"/>
    </row>
    <row r="498929" spans="7:7">
      <c r="G498929" s="2"/>
    </row>
    <row r="498930" spans="7:7">
      <c r="G498930" s="2"/>
    </row>
    <row r="498931" spans="7:7">
      <c r="G498931" s="2"/>
    </row>
    <row r="498932" spans="7:7">
      <c r="G498932" s="2"/>
    </row>
    <row r="498933" spans="7:7">
      <c r="G498933" s="2"/>
    </row>
    <row r="498934" spans="7:7">
      <c r="G498934" s="2"/>
    </row>
    <row r="498935" spans="7:7">
      <c r="G498935" s="2"/>
    </row>
    <row r="498936" spans="7:7">
      <c r="G498936" s="2"/>
    </row>
    <row r="498937" spans="7:7">
      <c r="G498937" s="2"/>
    </row>
    <row r="498938" spans="7:7">
      <c r="G498938" s="2"/>
    </row>
    <row r="498939" spans="7:7">
      <c r="G498939" s="2"/>
    </row>
    <row r="498940" spans="7:7">
      <c r="G498940" s="2"/>
    </row>
    <row r="498941" spans="7:7">
      <c r="G498941" s="2"/>
    </row>
    <row r="498942" spans="7:7">
      <c r="G498942" s="2"/>
    </row>
    <row r="498943" spans="7:7">
      <c r="G498943" s="2"/>
    </row>
    <row r="498944" spans="7:7">
      <c r="G498944" s="2"/>
    </row>
    <row r="498945" spans="7:7">
      <c r="G498945" s="2"/>
    </row>
    <row r="498946" spans="7:7">
      <c r="G498946" s="2"/>
    </row>
    <row r="498947" spans="7:7">
      <c r="G498947" s="2"/>
    </row>
    <row r="498948" spans="7:7">
      <c r="G498948" s="2"/>
    </row>
    <row r="498949" spans="7:7">
      <c r="G498949" s="2"/>
    </row>
    <row r="498950" spans="7:7">
      <c r="G498950" s="2"/>
    </row>
    <row r="498951" spans="7:7">
      <c r="G498951" s="2"/>
    </row>
    <row r="498952" spans="7:7">
      <c r="G498952" s="2"/>
    </row>
    <row r="498953" spans="7:7">
      <c r="G498953" s="2"/>
    </row>
    <row r="498954" spans="7:7">
      <c r="G498954" s="2"/>
    </row>
    <row r="498955" spans="7:7">
      <c r="G498955" s="2"/>
    </row>
    <row r="498956" spans="7:7">
      <c r="G498956" s="2"/>
    </row>
    <row r="498957" spans="7:7">
      <c r="G498957" s="2"/>
    </row>
    <row r="498958" spans="7:7">
      <c r="G498958" s="2"/>
    </row>
    <row r="498959" spans="7:7">
      <c r="G498959" s="2"/>
    </row>
    <row r="498960" spans="7:7">
      <c r="G498960" s="2"/>
    </row>
    <row r="498961" spans="7:7">
      <c r="G498961" s="2"/>
    </row>
    <row r="498962" spans="7:7">
      <c r="G498962" s="2"/>
    </row>
    <row r="498963" spans="7:7">
      <c r="G498963" s="2"/>
    </row>
    <row r="498964" spans="7:7">
      <c r="G498964" s="2"/>
    </row>
    <row r="498965" spans="7:7">
      <c r="G498965" s="2"/>
    </row>
    <row r="498966" spans="7:7">
      <c r="G498966" s="2"/>
    </row>
    <row r="498967" spans="7:7">
      <c r="G498967" s="2"/>
    </row>
    <row r="498968" spans="7:7">
      <c r="G498968" s="2"/>
    </row>
    <row r="498969" spans="7:7">
      <c r="G498969" s="2"/>
    </row>
    <row r="498970" spans="7:7">
      <c r="G498970" s="2"/>
    </row>
    <row r="498971" spans="7:7">
      <c r="G498971" s="2"/>
    </row>
    <row r="498972" spans="7:7">
      <c r="G498972" s="2"/>
    </row>
    <row r="498973" spans="7:7">
      <c r="G498973" s="2"/>
    </row>
    <row r="498974" spans="7:7">
      <c r="G498974" s="2"/>
    </row>
    <row r="498975" spans="7:7">
      <c r="G498975" s="2"/>
    </row>
    <row r="498976" spans="7:7">
      <c r="G498976" s="2"/>
    </row>
    <row r="498977" spans="7:7">
      <c r="G498977" s="2"/>
    </row>
    <row r="498978" spans="7:7">
      <c r="G498978" s="2"/>
    </row>
    <row r="498979" spans="7:7">
      <c r="G498979" s="2"/>
    </row>
    <row r="498980" spans="7:7">
      <c r="G498980" s="2"/>
    </row>
    <row r="498981" spans="7:7">
      <c r="G498981" s="2"/>
    </row>
    <row r="498982" spans="7:7">
      <c r="G498982" s="2"/>
    </row>
    <row r="498983" spans="7:7">
      <c r="G498983" s="2"/>
    </row>
    <row r="498984" spans="7:7">
      <c r="G498984" s="2"/>
    </row>
    <row r="498985" spans="7:7">
      <c r="G498985" s="2"/>
    </row>
    <row r="498986" spans="7:7">
      <c r="G498986" s="2"/>
    </row>
    <row r="498987" spans="7:7">
      <c r="G498987" s="2"/>
    </row>
    <row r="498988" spans="7:7">
      <c r="G498988" s="2"/>
    </row>
    <row r="498989" spans="7:7">
      <c r="G498989" s="2"/>
    </row>
    <row r="498990" spans="7:7">
      <c r="G498990" s="2"/>
    </row>
    <row r="498991" spans="7:7">
      <c r="G498991" s="2"/>
    </row>
    <row r="498992" spans="7:7">
      <c r="G498992" s="2"/>
    </row>
    <row r="498993" spans="7:7">
      <c r="G498993" s="2"/>
    </row>
    <row r="498994" spans="7:7">
      <c r="G498994" s="2"/>
    </row>
    <row r="498995" spans="7:7">
      <c r="G498995" s="2"/>
    </row>
    <row r="498996" spans="7:7">
      <c r="G498996" s="2"/>
    </row>
    <row r="498997" spans="7:7">
      <c r="G498997" s="2"/>
    </row>
    <row r="498998" spans="7:7">
      <c r="G498998" s="2"/>
    </row>
    <row r="498999" spans="7:7">
      <c r="G498999" s="2"/>
    </row>
    <row r="499000" spans="7:7">
      <c r="G499000" s="2"/>
    </row>
    <row r="499001" spans="7:7">
      <c r="G499001" s="2"/>
    </row>
    <row r="499002" spans="7:7">
      <c r="G499002" s="2"/>
    </row>
    <row r="499003" spans="7:7">
      <c r="G499003" s="2"/>
    </row>
    <row r="499004" spans="7:7">
      <c r="G499004" s="2"/>
    </row>
    <row r="499005" spans="7:7">
      <c r="G499005" s="2"/>
    </row>
    <row r="499006" spans="7:7">
      <c r="G499006" s="2"/>
    </row>
    <row r="499007" spans="7:7">
      <c r="G499007" s="2"/>
    </row>
    <row r="499008" spans="7:7">
      <c r="G499008" s="2"/>
    </row>
    <row r="499009" spans="7:7">
      <c r="G499009" s="2"/>
    </row>
    <row r="499010" spans="7:7">
      <c r="G499010" s="2"/>
    </row>
    <row r="499011" spans="7:7">
      <c r="G499011" s="2"/>
    </row>
    <row r="499012" spans="7:7">
      <c r="G499012" s="2"/>
    </row>
    <row r="499013" spans="7:7">
      <c r="G499013" s="2"/>
    </row>
    <row r="499014" spans="7:7">
      <c r="G499014" s="2"/>
    </row>
    <row r="499015" spans="7:7">
      <c r="G499015" s="2"/>
    </row>
    <row r="499016" spans="7:7">
      <c r="G499016" s="2"/>
    </row>
    <row r="499017" spans="7:7">
      <c r="G499017" s="2"/>
    </row>
    <row r="499018" spans="7:7">
      <c r="G499018" s="2"/>
    </row>
    <row r="499019" spans="7:7">
      <c r="G499019" s="2"/>
    </row>
    <row r="499020" spans="7:7">
      <c r="G499020" s="2"/>
    </row>
    <row r="499021" spans="7:7">
      <c r="G499021" s="2"/>
    </row>
    <row r="499022" spans="7:7">
      <c r="G499022" s="2"/>
    </row>
    <row r="499023" spans="7:7">
      <c r="G499023" s="2"/>
    </row>
    <row r="499024" spans="7:7">
      <c r="G499024" s="2"/>
    </row>
    <row r="499025" spans="7:7">
      <c r="G499025" s="2"/>
    </row>
    <row r="499026" spans="7:7">
      <c r="G499026" s="2"/>
    </row>
    <row r="499027" spans="7:7">
      <c r="G499027" s="2"/>
    </row>
    <row r="499028" spans="7:7">
      <c r="G499028" s="2"/>
    </row>
    <row r="499029" spans="7:7">
      <c r="G499029" s="2"/>
    </row>
    <row r="499030" spans="7:7">
      <c r="G499030" s="2"/>
    </row>
    <row r="499031" spans="7:7">
      <c r="G499031" s="2"/>
    </row>
    <row r="499032" spans="7:7">
      <c r="G499032" s="2"/>
    </row>
    <row r="499033" spans="7:7">
      <c r="G499033" s="2"/>
    </row>
    <row r="499034" spans="7:7">
      <c r="G499034" s="2"/>
    </row>
    <row r="499035" spans="7:7">
      <c r="G499035" s="2"/>
    </row>
    <row r="499036" spans="7:7">
      <c r="G499036" s="2"/>
    </row>
    <row r="499037" spans="7:7">
      <c r="G499037" s="2"/>
    </row>
    <row r="499038" spans="7:7">
      <c r="G499038" s="2"/>
    </row>
    <row r="499039" spans="7:7">
      <c r="G499039" s="2"/>
    </row>
    <row r="499040" spans="7:7">
      <c r="G499040" s="2"/>
    </row>
    <row r="499041" spans="7:7">
      <c r="G499041" s="2"/>
    </row>
    <row r="499042" spans="7:7">
      <c r="G499042" s="2"/>
    </row>
    <row r="499043" spans="7:7">
      <c r="G499043" s="2"/>
    </row>
    <row r="499044" spans="7:7">
      <c r="G499044" s="2"/>
    </row>
    <row r="499045" spans="7:7">
      <c r="G499045" s="2"/>
    </row>
    <row r="499046" spans="7:7">
      <c r="G499046" s="2"/>
    </row>
    <row r="499047" spans="7:7">
      <c r="G499047" s="2"/>
    </row>
    <row r="499048" spans="7:7">
      <c r="G499048" s="2"/>
    </row>
    <row r="499049" spans="7:7">
      <c r="G499049" s="2"/>
    </row>
    <row r="499050" spans="7:7">
      <c r="G499050" s="2"/>
    </row>
    <row r="499051" spans="7:7">
      <c r="G499051" s="2"/>
    </row>
    <row r="499052" spans="7:7">
      <c r="G499052" s="2"/>
    </row>
    <row r="499053" spans="7:7">
      <c r="G499053" s="2"/>
    </row>
    <row r="499054" spans="7:7">
      <c r="G499054" s="2"/>
    </row>
    <row r="499055" spans="7:7">
      <c r="G499055" s="2"/>
    </row>
    <row r="499056" spans="7:7">
      <c r="G499056" s="2"/>
    </row>
    <row r="499057" spans="7:7">
      <c r="G499057" s="2"/>
    </row>
    <row r="499058" spans="7:7">
      <c r="G499058" s="2"/>
    </row>
    <row r="499059" spans="7:7">
      <c r="G499059" s="2"/>
    </row>
    <row r="499060" spans="7:7">
      <c r="G499060" s="2"/>
    </row>
    <row r="499061" spans="7:7">
      <c r="G499061" s="2"/>
    </row>
    <row r="499062" spans="7:7">
      <c r="G499062" s="2"/>
    </row>
    <row r="499063" spans="7:7">
      <c r="G499063" s="2"/>
    </row>
    <row r="499064" spans="7:7">
      <c r="G499064" s="2"/>
    </row>
    <row r="499065" spans="7:7">
      <c r="G499065" s="2"/>
    </row>
    <row r="499066" spans="7:7">
      <c r="G499066" s="2"/>
    </row>
    <row r="499067" spans="7:7">
      <c r="G499067" s="2"/>
    </row>
    <row r="499068" spans="7:7">
      <c r="G499068" s="2"/>
    </row>
    <row r="499069" spans="7:7">
      <c r="G499069" s="2"/>
    </row>
    <row r="499070" spans="7:7">
      <c r="G499070" s="2"/>
    </row>
    <row r="499071" spans="7:7">
      <c r="G499071" s="2"/>
    </row>
    <row r="499072" spans="7:7">
      <c r="G499072" s="2"/>
    </row>
    <row r="499073" spans="7:7">
      <c r="G499073" s="2"/>
    </row>
    <row r="499074" spans="7:7">
      <c r="G499074" s="2"/>
    </row>
    <row r="499075" spans="7:7">
      <c r="G499075" s="2"/>
    </row>
    <row r="499076" spans="7:7">
      <c r="G499076" s="2"/>
    </row>
    <row r="499077" spans="7:7">
      <c r="G499077" s="2"/>
    </row>
    <row r="499078" spans="7:7">
      <c r="G499078" s="2"/>
    </row>
    <row r="499079" spans="7:7">
      <c r="G499079" s="2"/>
    </row>
    <row r="499080" spans="7:7">
      <c r="G499080" s="2"/>
    </row>
    <row r="499081" spans="7:7">
      <c r="G499081" s="2"/>
    </row>
    <row r="499082" spans="7:7">
      <c r="G499082" s="2"/>
    </row>
    <row r="499083" spans="7:7">
      <c r="G499083" s="2"/>
    </row>
    <row r="499084" spans="7:7">
      <c r="G499084" s="2"/>
    </row>
    <row r="499085" spans="7:7">
      <c r="G499085" s="2"/>
    </row>
    <row r="499086" spans="7:7">
      <c r="G499086" s="2"/>
    </row>
    <row r="499087" spans="7:7">
      <c r="G499087" s="2"/>
    </row>
    <row r="499088" spans="7:7">
      <c r="G499088" s="2"/>
    </row>
    <row r="499089" spans="7:7">
      <c r="G499089" s="2"/>
    </row>
    <row r="499090" spans="7:7">
      <c r="G499090" s="2"/>
    </row>
    <row r="499091" spans="7:7">
      <c r="G499091" s="2"/>
    </row>
    <row r="499092" spans="7:7">
      <c r="G499092" s="2"/>
    </row>
    <row r="499093" spans="7:7">
      <c r="G499093" s="2"/>
    </row>
    <row r="499094" spans="7:7">
      <c r="G499094" s="2"/>
    </row>
    <row r="499095" spans="7:7">
      <c r="G499095" s="2"/>
    </row>
    <row r="499096" spans="7:7">
      <c r="G499096" s="2"/>
    </row>
    <row r="499097" spans="7:7">
      <c r="G499097" s="2"/>
    </row>
    <row r="499098" spans="7:7">
      <c r="G499098" s="2"/>
    </row>
    <row r="499099" spans="7:7">
      <c r="G499099" s="2"/>
    </row>
    <row r="499100" spans="7:7">
      <c r="G499100" s="2"/>
    </row>
    <row r="499101" spans="7:7">
      <c r="G499101" s="2"/>
    </row>
    <row r="499102" spans="7:7">
      <c r="G499102" s="2"/>
    </row>
    <row r="499103" spans="7:7">
      <c r="G499103" s="2"/>
    </row>
    <row r="499104" spans="7:7">
      <c r="G499104" s="2"/>
    </row>
    <row r="499105" spans="7:7">
      <c r="G499105" s="2"/>
    </row>
    <row r="499106" spans="7:7">
      <c r="G499106" s="2"/>
    </row>
    <row r="499107" spans="7:7">
      <c r="G499107" s="2"/>
    </row>
    <row r="499108" spans="7:7">
      <c r="G499108" s="2"/>
    </row>
    <row r="499109" spans="7:7">
      <c r="G499109" s="2"/>
    </row>
    <row r="499110" spans="7:7">
      <c r="G499110" s="2"/>
    </row>
    <row r="499111" spans="7:7">
      <c r="G499111" s="2"/>
    </row>
    <row r="499112" spans="7:7">
      <c r="G499112" s="2"/>
    </row>
    <row r="499113" spans="7:7">
      <c r="G499113" s="2"/>
    </row>
    <row r="499114" spans="7:7">
      <c r="G499114" s="2"/>
    </row>
    <row r="499115" spans="7:7">
      <c r="G499115" s="2"/>
    </row>
    <row r="499116" spans="7:7">
      <c r="G499116" s="2"/>
    </row>
    <row r="499117" spans="7:7">
      <c r="G499117" s="2"/>
    </row>
    <row r="499118" spans="7:7">
      <c r="G499118" s="2"/>
    </row>
    <row r="499119" spans="7:7">
      <c r="G499119" s="2"/>
    </row>
    <row r="499120" spans="7:7">
      <c r="G499120" s="2"/>
    </row>
    <row r="499121" spans="7:7">
      <c r="G499121" s="2"/>
    </row>
    <row r="499122" spans="7:7">
      <c r="G499122" s="2"/>
    </row>
    <row r="499123" spans="7:7">
      <c r="G499123" s="2"/>
    </row>
    <row r="499124" spans="7:7">
      <c r="G499124" s="2"/>
    </row>
    <row r="499125" spans="7:7">
      <c r="G499125" s="2"/>
    </row>
    <row r="499126" spans="7:7">
      <c r="G499126" s="2"/>
    </row>
    <row r="499127" spans="7:7">
      <c r="G499127" s="2"/>
    </row>
    <row r="499128" spans="7:7">
      <c r="G499128" s="2"/>
    </row>
    <row r="499129" spans="7:7">
      <c r="G499129" s="2"/>
    </row>
    <row r="499130" spans="7:7">
      <c r="G499130" s="2"/>
    </row>
    <row r="499131" spans="7:7">
      <c r="G499131" s="2"/>
    </row>
    <row r="499132" spans="7:7">
      <c r="G499132" s="2"/>
    </row>
    <row r="499133" spans="7:7">
      <c r="G499133" s="2"/>
    </row>
    <row r="499134" spans="7:7">
      <c r="G499134" s="2"/>
    </row>
    <row r="499135" spans="7:7">
      <c r="G499135" s="2"/>
    </row>
    <row r="499136" spans="7:7">
      <c r="G499136" s="2"/>
    </row>
    <row r="499137" spans="7:7">
      <c r="G499137" s="2"/>
    </row>
    <row r="499138" spans="7:7">
      <c r="G499138" s="2"/>
    </row>
    <row r="499139" spans="7:7">
      <c r="G499139" s="2"/>
    </row>
    <row r="499140" spans="7:7">
      <c r="G499140" s="2"/>
    </row>
    <row r="499141" spans="7:7">
      <c r="G499141" s="2"/>
    </row>
    <row r="499142" spans="7:7">
      <c r="G499142" s="2"/>
    </row>
    <row r="499143" spans="7:7">
      <c r="G499143" s="2"/>
    </row>
    <row r="499144" spans="7:7">
      <c r="G499144" s="2"/>
    </row>
    <row r="499145" spans="7:7">
      <c r="G499145" s="2"/>
    </row>
    <row r="499146" spans="7:7">
      <c r="G499146" s="2"/>
    </row>
    <row r="499147" spans="7:7">
      <c r="G499147" s="2"/>
    </row>
    <row r="499148" spans="7:7">
      <c r="G499148" s="2"/>
    </row>
    <row r="499149" spans="7:7">
      <c r="G499149" s="2"/>
    </row>
    <row r="499150" spans="7:7">
      <c r="G499150" s="2"/>
    </row>
    <row r="499151" spans="7:7">
      <c r="G499151" s="2"/>
    </row>
    <row r="499152" spans="7:7">
      <c r="G499152" s="2"/>
    </row>
    <row r="499153" spans="7:7">
      <c r="G499153" s="2"/>
    </row>
    <row r="499154" spans="7:7">
      <c r="G499154" s="2"/>
    </row>
    <row r="499155" spans="7:7">
      <c r="G499155" s="2"/>
    </row>
    <row r="499156" spans="7:7">
      <c r="G499156" s="2"/>
    </row>
    <row r="499157" spans="7:7">
      <c r="G499157" s="2"/>
    </row>
    <row r="499158" spans="7:7">
      <c r="G499158" s="2"/>
    </row>
    <row r="499159" spans="7:7">
      <c r="G499159" s="2"/>
    </row>
    <row r="499160" spans="7:7">
      <c r="G499160" s="2"/>
    </row>
    <row r="499161" spans="7:7">
      <c r="G499161" s="2"/>
    </row>
    <row r="499162" spans="7:7">
      <c r="G499162" s="2"/>
    </row>
    <row r="499163" spans="7:7">
      <c r="G499163" s="2"/>
    </row>
    <row r="499164" spans="7:7">
      <c r="G499164" s="2"/>
    </row>
    <row r="499165" spans="7:7">
      <c r="G499165" s="2"/>
    </row>
    <row r="499166" spans="7:7">
      <c r="G499166" s="2"/>
    </row>
    <row r="499167" spans="7:7">
      <c r="G499167" s="2"/>
    </row>
    <row r="499168" spans="7:7">
      <c r="G499168" s="2"/>
    </row>
    <row r="499169" spans="7:7">
      <c r="G499169" s="2"/>
    </row>
    <row r="499170" spans="7:7">
      <c r="G499170" s="2"/>
    </row>
    <row r="499171" spans="7:7">
      <c r="G499171" s="2"/>
    </row>
    <row r="499172" spans="7:7">
      <c r="G499172" s="2"/>
    </row>
    <row r="499173" spans="7:7">
      <c r="G499173" s="2"/>
    </row>
    <row r="499174" spans="7:7">
      <c r="G499174" s="2"/>
    </row>
    <row r="499175" spans="7:7">
      <c r="G499175" s="2"/>
    </row>
    <row r="499176" spans="7:7">
      <c r="G499176" s="2"/>
    </row>
    <row r="499177" spans="7:7">
      <c r="G499177" s="2"/>
    </row>
    <row r="499178" spans="7:7">
      <c r="G499178" s="2"/>
    </row>
    <row r="499179" spans="7:7">
      <c r="G499179" s="2"/>
    </row>
    <row r="499180" spans="7:7">
      <c r="G499180" s="2"/>
    </row>
    <row r="499181" spans="7:7">
      <c r="G499181" s="2"/>
    </row>
    <row r="499182" spans="7:7">
      <c r="G499182" s="2"/>
    </row>
    <row r="499183" spans="7:7">
      <c r="G499183" s="2"/>
    </row>
    <row r="499184" spans="7:7">
      <c r="G499184" s="2"/>
    </row>
    <row r="499185" spans="7:7">
      <c r="G499185" s="2"/>
    </row>
    <row r="499186" spans="7:7">
      <c r="G499186" s="2"/>
    </row>
    <row r="499187" spans="7:7">
      <c r="G499187" s="2"/>
    </row>
    <row r="499188" spans="7:7">
      <c r="G499188" s="2"/>
    </row>
    <row r="499189" spans="7:7">
      <c r="G499189" s="2"/>
    </row>
    <row r="499190" spans="7:7">
      <c r="G499190" s="2"/>
    </row>
    <row r="499191" spans="7:7">
      <c r="G499191" s="2"/>
    </row>
    <row r="499192" spans="7:7">
      <c r="G499192" s="2"/>
    </row>
    <row r="499193" spans="7:7">
      <c r="G499193" s="2"/>
    </row>
    <row r="499194" spans="7:7">
      <c r="G499194" s="2"/>
    </row>
    <row r="499195" spans="7:7">
      <c r="G499195" s="2"/>
    </row>
    <row r="499196" spans="7:7">
      <c r="G499196" s="2"/>
    </row>
    <row r="499197" spans="7:7">
      <c r="G499197" s="2"/>
    </row>
    <row r="499198" spans="7:7">
      <c r="G499198" s="2"/>
    </row>
    <row r="499199" spans="7:7">
      <c r="G499199" s="2"/>
    </row>
    <row r="499200" spans="7:7">
      <c r="G499200" s="2"/>
    </row>
    <row r="499201" spans="7:7">
      <c r="G499201" s="2"/>
    </row>
    <row r="499202" spans="7:7">
      <c r="G499202" s="2"/>
    </row>
    <row r="499203" spans="7:7">
      <c r="G499203" s="2"/>
    </row>
    <row r="499204" spans="7:7">
      <c r="G499204" s="2"/>
    </row>
    <row r="499205" spans="7:7">
      <c r="G499205" s="2"/>
    </row>
    <row r="499206" spans="7:7">
      <c r="G499206" s="2"/>
    </row>
    <row r="499207" spans="7:7">
      <c r="G499207" s="2"/>
    </row>
    <row r="499208" spans="7:7">
      <c r="G499208" s="2"/>
    </row>
    <row r="499209" spans="7:7">
      <c r="G499209" s="2"/>
    </row>
    <row r="499210" spans="7:7">
      <c r="G499210" s="2"/>
    </row>
    <row r="499211" spans="7:7">
      <c r="G499211" s="2"/>
    </row>
    <row r="499212" spans="7:7">
      <c r="G499212" s="2"/>
    </row>
    <row r="499213" spans="7:7">
      <c r="G499213" s="2"/>
    </row>
    <row r="499214" spans="7:7">
      <c r="G499214" s="2"/>
    </row>
    <row r="499215" spans="7:7">
      <c r="G499215" s="2"/>
    </row>
    <row r="499216" spans="7:7">
      <c r="G499216" s="2"/>
    </row>
    <row r="499217" spans="7:7">
      <c r="G499217" s="2"/>
    </row>
    <row r="499218" spans="7:7">
      <c r="G499218" s="2"/>
    </row>
    <row r="499219" spans="7:7">
      <c r="G499219" s="2"/>
    </row>
    <row r="499220" spans="7:7">
      <c r="G499220" s="2"/>
    </row>
    <row r="499221" spans="7:7">
      <c r="G499221" s="2"/>
    </row>
    <row r="499222" spans="7:7">
      <c r="G499222" s="2"/>
    </row>
    <row r="499223" spans="7:7">
      <c r="G499223" s="2"/>
    </row>
    <row r="499224" spans="7:7">
      <c r="G499224" s="2"/>
    </row>
    <row r="499225" spans="7:7">
      <c r="G499225" s="2"/>
    </row>
    <row r="499226" spans="7:7">
      <c r="G499226" s="2"/>
    </row>
    <row r="499227" spans="7:7">
      <c r="G499227" s="2"/>
    </row>
    <row r="499228" spans="7:7">
      <c r="G499228" s="2"/>
    </row>
    <row r="499229" spans="7:7">
      <c r="G499229" s="2"/>
    </row>
    <row r="499230" spans="7:7">
      <c r="G499230" s="2"/>
    </row>
    <row r="499231" spans="7:7">
      <c r="G499231" s="2"/>
    </row>
    <row r="499232" spans="7:7">
      <c r="G499232" s="2"/>
    </row>
    <row r="499233" spans="7:7">
      <c r="G499233" s="2"/>
    </row>
    <row r="499234" spans="7:7">
      <c r="G499234" s="2"/>
    </row>
    <row r="499235" spans="7:7">
      <c r="G499235" s="2"/>
    </row>
    <row r="499236" spans="7:7">
      <c r="G499236" s="2"/>
    </row>
    <row r="499237" spans="7:7">
      <c r="G499237" s="2"/>
    </row>
    <row r="499238" spans="7:7">
      <c r="G499238" s="2"/>
    </row>
    <row r="499239" spans="7:7">
      <c r="G499239" s="2"/>
    </row>
    <row r="499240" spans="7:7">
      <c r="G499240" s="2"/>
    </row>
    <row r="499241" spans="7:7">
      <c r="G499241" s="2"/>
    </row>
    <row r="499242" spans="7:7">
      <c r="G499242" s="2"/>
    </row>
    <row r="499243" spans="7:7">
      <c r="G499243" s="2"/>
    </row>
    <row r="499244" spans="7:7">
      <c r="G499244" s="2"/>
    </row>
    <row r="499245" spans="7:7">
      <c r="G499245" s="2"/>
    </row>
    <row r="499246" spans="7:7">
      <c r="G499246" s="2"/>
    </row>
    <row r="499247" spans="7:7">
      <c r="G499247" s="2"/>
    </row>
    <row r="499248" spans="7:7">
      <c r="G499248" s="2"/>
    </row>
    <row r="499249" spans="7:7">
      <c r="G499249" s="2"/>
    </row>
    <row r="499250" spans="7:7">
      <c r="G499250" s="2"/>
    </row>
    <row r="499251" spans="7:7">
      <c r="G499251" s="2"/>
    </row>
    <row r="499252" spans="7:7">
      <c r="G499252" s="2"/>
    </row>
    <row r="499253" spans="7:7">
      <c r="G499253" s="2"/>
    </row>
    <row r="499254" spans="7:7">
      <c r="G499254" s="2"/>
    </row>
    <row r="499255" spans="7:7">
      <c r="G499255" s="2"/>
    </row>
    <row r="499256" spans="7:7">
      <c r="G499256" s="2"/>
    </row>
    <row r="499257" spans="7:7">
      <c r="G499257" s="2"/>
    </row>
    <row r="499258" spans="7:7">
      <c r="G499258" s="2"/>
    </row>
    <row r="499259" spans="7:7">
      <c r="G499259" s="2"/>
    </row>
    <row r="499260" spans="7:7">
      <c r="G499260" s="2"/>
    </row>
    <row r="499261" spans="7:7">
      <c r="G499261" s="2"/>
    </row>
    <row r="499262" spans="7:7">
      <c r="G499262" s="2"/>
    </row>
    <row r="499263" spans="7:7">
      <c r="G499263" s="2"/>
    </row>
    <row r="499264" spans="7:7">
      <c r="G499264" s="2"/>
    </row>
    <row r="499265" spans="7:7">
      <c r="G499265" s="2"/>
    </row>
    <row r="499266" spans="7:7">
      <c r="G499266" s="2"/>
    </row>
    <row r="499267" spans="7:7">
      <c r="G499267" s="2"/>
    </row>
    <row r="499268" spans="7:7">
      <c r="G499268" s="2"/>
    </row>
    <row r="499269" spans="7:7">
      <c r="G499269" s="2"/>
    </row>
    <row r="499270" spans="7:7">
      <c r="G499270" s="2"/>
    </row>
    <row r="499271" spans="7:7">
      <c r="G499271" s="2"/>
    </row>
    <row r="499272" spans="7:7">
      <c r="G499272" s="2"/>
    </row>
    <row r="499273" spans="7:7">
      <c r="G499273" s="2"/>
    </row>
    <row r="499274" spans="7:7">
      <c r="G499274" s="2"/>
    </row>
    <row r="499275" spans="7:7">
      <c r="G499275" s="2"/>
    </row>
    <row r="499276" spans="7:7">
      <c r="G499276" s="2"/>
    </row>
    <row r="499277" spans="7:7">
      <c r="G499277" s="2"/>
    </row>
    <row r="499278" spans="7:7">
      <c r="G499278" s="2"/>
    </row>
    <row r="499279" spans="7:7">
      <c r="G499279" s="2"/>
    </row>
    <row r="499280" spans="7:7">
      <c r="G499280" s="2"/>
    </row>
    <row r="499281" spans="7:7">
      <c r="G499281" s="2"/>
    </row>
    <row r="499282" spans="7:7">
      <c r="G499282" s="2"/>
    </row>
    <row r="499283" spans="7:7">
      <c r="G499283" s="2"/>
    </row>
    <row r="499284" spans="7:7">
      <c r="G499284" s="2"/>
    </row>
    <row r="499285" spans="7:7">
      <c r="G499285" s="2"/>
    </row>
    <row r="499286" spans="7:7">
      <c r="G499286" s="2"/>
    </row>
    <row r="499287" spans="7:7">
      <c r="G499287" s="2"/>
    </row>
    <row r="499288" spans="7:7">
      <c r="G499288" s="2"/>
    </row>
    <row r="499289" spans="7:7">
      <c r="G499289" s="2"/>
    </row>
    <row r="499290" spans="7:7">
      <c r="G499290" s="2"/>
    </row>
    <row r="499291" spans="7:7">
      <c r="G499291" s="2"/>
    </row>
    <row r="499292" spans="7:7">
      <c r="G499292" s="2"/>
    </row>
    <row r="499293" spans="7:7">
      <c r="G499293" s="2"/>
    </row>
    <row r="499294" spans="7:7">
      <c r="G499294" s="2"/>
    </row>
    <row r="499295" spans="7:7">
      <c r="G499295" s="2"/>
    </row>
    <row r="499296" spans="7:7">
      <c r="G499296" s="2"/>
    </row>
    <row r="499297" spans="7:7">
      <c r="G499297" s="2"/>
    </row>
    <row r="499298" spans="7:7">
      <c r="G499298" s="2"/>
    </row>
    <row r="499299" spans="7:7">
      <c r="G499299" s="2"/>
    </row>
    <row r="499300" spans="7:7">
      <c r="G499300" s="2"/>
    </row>
    <row r="499301" spans="7:7">
      <c r="G499301" s="2"/>
    </row>
    <row r="499302" spans="7:7">
      <c r="G499302" s="2"/>
    </row>
    <row r="499303" spans="7:7">
      <c r="G499303" s="2"/>
    </row>
    <row r="499304" spans="7:7">
      <c r="G499304" s="2"/>
    </row>
    <row r="499305" spans="7:7">
      <c r="G499305" s="2"/>
    </row>
    <row r="499306" spans="7:7">
      <c r="G499306" s="2"/>
    </row>
    <row r="499307" spans="7:7">
      <c r="G499307" s="2"/>
    </row>
    <row r="499308" spans="7:7">
      <c r="G499308" s="2"/>
    </row>
    <row r="499309" spans="7:7">
      <c r="G499309" s="2"/>
    </row>
    <row r="499310" spans="7:7">
      <c r="G499310" s="2"/>
    </row>
    <row r="499311" spans="7:7">
      <c r="G499311" s="2"/>
    </row>
    <row r="499312" spans="7:7">
      <c r="G499312" s="2"/>
    </row>
    <row r="499313" spans="7:7">
      <c r="G499313" s="2"/>
    </row>
    <row r="499314" spans="7:7">
      <c r="G499314" s="2"/>
    </row>
    <row r="499315" spans="7:7">
      <c r="G499315" s="2"/>
    </row>
    <row r="499316" spans="7:7">
      <c r="G499316" s="2"/>
    </row>
    <row r="499317" spans="7:7">
      <c r="G499317" s="2"/>
    </row>
    <row r="499318" spans="7:7">
      <c r="G499318" s="2"/>
    </row>
    <row r="499319" spans="7:7">
      <c r="G499319" s="2"/>
    </row>
    <row r="499320" spans="7:7">
      <c r="G499320" s="2"/>
    </row>
    <row r="499321" spans="7:7">
      <c r="G499321" s="2"/>
    </row>
    <row r="499322" spans="7:7">
      <c r="G499322" s="2"/>
    </row>
    <row r="499323" spans="7:7">
      <c r="G499323" s="2"/>
    </row>
    <row r="499324" spans="7:7">
      <c r="G499324" s="2"/>
    </row>
    <row r="499325" spans="7:7">
      <c r="G499325" s="2"/>
    </row>
    <row r="499326" spans="7:7">
      <c r="G499326" s="2"/>
    </row>
    <row r="499327" spans="7:7">
      <c r="G499327" s="2"/>
    </row>
    <row r="499328" spans="7:7">
      <c r="G499328" s="2"/>
    </row>
    <row r="499329" spans="7:7">
      <c r="G499329" s="2"/>
    </row>
    <row r="499330" spans="7:7">
      <c r="G499330" s="2"/>
    </row>
    <row r="499331" spans="7:7">
      <c r="G499331" s="2"/>
    </row>
    <row r="499332" spans="7:7">
      <c r="G499332" s="2"/>
    </row>
    <row r="499333" spans="7:7">
      <c r="G499333" s="2"/>
    </row>
    <row r="499334" spans="7:7">
      <c r="G499334" s="2"/>
    </row>
    <row r="499335" spans="7:7">
      <c r="G499335" s="2"/>
    </row>
    <row r="499336" spans="7:7">
      <c r="G499336" s="2"/>
    </row>
    <row r="499337" spans="7:7">
      <c r="G499337" s="2"/>
    </row>
    <row r="499338" spans="7:7">
      <c r="G499338" s="2"/>
    </row>
    <row r="499339" spans="7:7">
      <c r="G499339" s="2"/>
    </row>
    <row r="499340" spans="7:7">
      <c r="G499340" s="2"/>
    </row>
    <row r="499341" spans="7:7">
      <c r="G499341" s="2"/>
    </row>
    <row r="499342" spans="7:7">
      <c r="G499342" s="2"/>
    </row>
    <row r="499343" spans="7:7">
      <c r="G499343" s="2"/>
    </row>
    <row r="499344" spans="7:7">
      <c r="G499344" s="2"/>
    </row>
    <row r="499345" spans="7:7">
      <c r="G499345" s="2"/>
    </row>
    <row r="499346" spans="7:7">
      <c r="G499346" s="2"/>
    </row>
    <row r="499347" spans="7:7">
      <c r="G499347" s="2"/>
    </row>
    <row r="499348" spans="7:7">
      <c r="G499348" s="2"/>
    </row>
    <row r="499349" spans="7:7">
      <c r="G499349" s="2"/>
    </row>
    <row r="499350" spans="7:7">
      <c r="G499350" s="2"/>
    </row>
    <row r="499351" spans="7:7">
      <c r="G499351" s="2"/>
    </row>
    <row r="499352" spans="7:7">
      <c r="G499352" s="2"/>
    </row>
    <row r="499353" spans="7:7">
      <c r="G499353" s="2"/>
    </row>
    <row r="499354" spans="7:7">
      <c r="G499354" s="2"/>
    </row>
    <row r="499355" spans="7:7">
      <c r="G499355" s="2"/>
    </row>
    <row r="499356" spans="7:7">
      <c r="G499356" s="2"/>
    </row>
    <row r="499357" spans="7:7">
      <c r="G499357" s="2"/>
    </row>
    <row r="499358" spans="7:7">
      <c r="G499358" s="2"/>
    </row>
    <row r="499359" spans="7:7">
      <c r="G499359" s="2"/>
    </row>
    <row r="499360" spans="7:7">
      <c r="G499360" s="2"/>
    </row>
    <row r="499361" spans="7:7">
      <c r="G499361" s="2"/>
    </row>
    <row r="499362" spans="7:7">
      <c r="G499362" s="2"/>
    </row>
    <row r="499363" spans="7:7">
      <c r="G499363" s="2"/>
    </row>
    <row r="499364" spans="7:7">
      <c r="G499364" s="2"/>
    </row>
    <row r="499365" spans="7:7">
      <c r="G499365" s="2"/>
    </row>
    <row r="499366" spans="7:7">
      <c r="G499366" s="2"/>
    </row>
    <row r="499367" spans="7:7">
      <c r="G499367" s="2"/>
    </row>
    <row r="499368" spans="7:7">
      <c r="G499368" s="2"/>
    </row>
    <row r="499369" spans="7:7">
      <c r="G499369" s="2"/>
    </row>
    <row r="499370" spans="7:7">
      <c r="G499370" s="2"/>
    </row>
    <row r="499371" spans="7:7">
      <c r="G499371" s="2"/>
    </row>
    <row r="499372" spans="7:7">
      <c r="G499372" s="2"/>
    </row>
    <row r="499373" spans="7:7">
      <c r="G499373" s="2"/>
    </row>
    <row r="499374" spans="7:7">
      <c r="G499374" s="2"/>
    </row>
    <row r="499375" spans="7:7">
      <c r="G499375" s="2"/>
    </row>
    <row r="499376" spans="7:7">
      <c r="G499376" s="2"/>
    </row>
    <row r="499377" spans="7:7">
      <c r="G499377" s="2"/>
    </row>
    <row r="499378" spans="7:7">
      <c r="G499378" s="2"/>
    </row>
    <row r="499379" spans="7:7">
      <c r="G499379" s="2"/>
    </row>
    <row r="499380" spans="7:7">
      <c r="G499380" s="2"/>
    </row>
    <row r="499381" spans="7:7">
      <c r="G499381" s="2"/>
    </row>
    <row r="499382" spans="7:7">
      <c r="G499382" s="2"/>
    </row>
    <row r="499383" spans="7:7">
      <c r="G499383" s="2"/>
    </row>
    <row r="499384" spans="7:7">
      <c r="G499384" s="2"/>
    </row>
    <row r="499385" spans="7:7">
      <c r="G499385" s="2"/>
    </row>
    <row r="499386" spans="7:7">
      <c r="G499386" s="2"/>
    </row>
    <row r="499387" spans="7:7">
      <c r="G499387" s="2"/>
    </row>
    <row r="499388" spans="7:7">
      <c r="G499388" s="2"/>
    </row>
    <row r="499389" spans="7:7">
      <c r="G499389" s="2"/>
    </row>
    <row r="499390" spans="7:7">
      <c r="G499390" s="2"/>
    </row>
    <row r="499391" spans="7:7">
      <c r="G499391" s="2"/>
    </row>
    <row r="499392" spans="7:7">
      <c r="G499392" s="2"/>
    </row>
    <row r="499393" spans="7:7">
      <c r="G499393" s="2"/>
    </row>
    <row r="499394" spans="7:7">
      <c r="G499394" s="2"/>
    </row>
    <row r="499395" spans="7:7">
      <c r="G499395" s="2"/>
    </row>
    <row r="499396" spans="7:7">
      <c r="G499396" s="2"/>
    </row>
    <row r="499397" spans="7:7">
      <c r="G499397" s="2"/>
    </row>
    <row r="499398" spans="7:7">
      <c r="G499398" s="2"/>
    </row>
    <row r="499399" spans="7:7">
      <c r="G499399" s="2"/>
    </row>
    <row r="499400" spans="7:7">
      <c r="G499400" s="2"/>
    </row>
    <row r="499401" spans="7:7">
      <c r="G499401" s="2"/>
    </row>
    <row r="499402" spans="7:7">
      <c r="G499402" s="2"/>
    </row>
    <row r="499403" spans="7:7">
      <c r="G499403" s="2"/>
    </row>
    <row r="499404" spans="7:7">
      <c r="G499404" s="2"/>
    </row>
    <row r="499405" spans="7:7">
      <c r="G499405" s="2"/>
    </row>
    <row r="499406" spans="7:7">
      <c r="G499406" s="2"/>
    </row>
    <row r="499407" spans="7:7">
      <c r="G499407" s="2"/>
    </row>
    <row r="499408" spans="7:7">
      <c r="G499408" s="2"/>
    </row>
    <row r="499409" spans="7:7">
      <c r="G499409" s="2"/>
    </row>
    <row r="499410" spans="7:7">
      <c r="G499410" s="2"/>
    </row>
    <row r="499411" spans="7:7">
      <c r="G499411" s="2"/>
    </row>
    <row r="499412" spans="7:7">
      <c r="G499412" s="2"/>
    </row>
    <row r="499413" spans="7:7">
      <c r="G499413" s="2"/>
    </row>
    <row r="499414" spans="7:7">
      <c r="G499414" s="2"/>
    </row>
    <row r="499415" spans="7:7">
      <c r="G499415" s="2"/>
    </row>
    <row r="499416" spans="7:7">
      <c r="G499416" s="2"/>
    </row>
    <row r="499417" spans="7:7">
      <c r="G499417" s="2"/>
    </row>
    <row r="499418" spans="7:7">
      <c r="G499418" s="2"/>
    </row>
    <row r="499419" spans="7:7">
      <c r="G499419" s="2"/>
    </row>
    <row r="499420" spans="7:7">
      <c r="G499420" s="2"/>
    </row>
    <row r="499421" spans="7:7">
      <c r="G499421" s="2"/>
    </row>
    <row r="499422" spans="7:7">
      <c r="G499422" s="2"/>
    </row>
    <row r="499423" spans="7:7">
      <c r="G499423" s="2"/>
    </row>
    <row r="499424" spans="7:7">
      <c r="G499424" s="2"/>
    </row>
    <row r="499425" spans="7:7">
      <c r="G499425" s="2"/>
    </row>
    <row r="499426" spans="7:7">
      <c r="G499426" s="2"/>
    </row>
    <row r="499427" spans="7:7">
      <c r="G499427" s="2"/>
    </row>
    <row r="499428" spans="7:7">
      <c r="G499428" s="2"/>
    </row>
    <row r="499429" spans="7:7">
      <c r="G499429" s="2"/>
    </row>
    <row r="499430" spans="7:7">
      <c r="G499430" s="2"/>
    </row>
    <row r="499431" spans="7:7">
      <c r="G499431" s="2"/>
    </row>
    <row r="499432" spans="7:7">
      <c r="G499432" s="2"/>
    </row>
    <row r="499433" spans="7:7">
      <c r="G499433" s="2"/>
    </row>
    <row r="499434" spans="7:7">
      <c r="G499434" s="2"/>
    </row>
    <row r="499435" spans="7:7">
      <c r="G499435" s="2"/>
    </row>
    <row r="499436" spans="7:7">
      <c r="G499436" s="2"/>
    </row>
    <row r="499437" spans="7:7">
      <c r="G499437" s="2"/>
    </row>
    <row r="499438" spans="7:7">
      <c r="G499438" s="2"/>
    </row>
    <row r="499439" spans="7:7">
      <c r="G499439" s="2"/>
    </row>
    <row r="499440" spans="7:7">
      <c r="G499440" s="2"/>
    </row>
    <row r="499441" spans="7:7">
      <c r="G499441" s="2"/>
    </row>
    <row r="499442" spans="7:7">
      <c r="G499442" s="2"/>
    </row>
    <row r="499443" spans="7:7">
      <c r="G499443" s="2"/>
    </row>
    <row r="499444" spans="7:7">
      <c r="G499444" s="2"/>
    </row>
    <row r="499445" spans="7:7">
      <c r="G499445" s="2"/>
    </row>
    <row r="499446" spans="7:7">
      <c r="G499446" s="2"/>
    </row>
    <row r="499447" spans="7:7">
      <c r="G499447" s="2"/>
    </row>
    <row r="499448" spans="7:7">
      <c r="G499448" s="2"/>
    </row>
    <row r="499449" spans="7:7">
      <c r="G499449" s="2"/>
    </row>
    <row r="499450" spans="7:7">
      <c r="G499450" s="2"/>
    </row>
    <row r="499451" spans="7:7">
      <c r="G499451" s="2"/>
    </row>
    <row r="499452" spans="7:7">
      <c r="G499452" s="2"/>
    </row>
    <row r="499453" spans="7:7">
      <c r="G499453" s="2"/>
    </row>
    <row r="499454" spans="7:7">
      <c r="G499454" s="2"/>
    </row>
    <row r="499455" spans="7:7">
      <c r="G499455" s="2"/>
    </row>
    <row r="499456" spans="7:7">
      <c r="G499456" s="2"/>
    </row>
    <row r="499457" spans="7:7">
      <c r="G499457" s="2"/>
    </row>
    <row r="499458" spans="7:7">
      <c r="G499458" s="2"/>
    </row>
    <row r="499459" spans="7:7">
      <c r="G499459" s="2"/>
    </row>
    <row r="499460" spans="7:7">
      <c r="G499460" s="2"/>
    </row>
    <row r="499461" spans="7:7">
      <c r="G499461" s="2"/>
    </row>
    <row r="499462" spans="7:7">
      <c r="G499462" s="2"/>
    </row>
    <row r="499463" spans="7:7">
      <c r="G499463" s="2"/>
    </row>
    <row r="499464" spans="7:7">
      <c r="G499464" s="2"/>
    </row>
    <row r="499465" spans="7:7">
      <c r="G499465" s="2"/>
    </row>
    <row r="499466" spans="7:7">
      <c r="G499466" s="2"/>
    </row>
    <row r="499467" spans="7:7">
      <c r="G499467" s="2"/>
    </row>
    <row r="499468" spans="7:7">
      <c r="G499468" s="2"/>
    </row>
    <row r="499469" spans="7:7">
      <c r="G499469" s="2"/>
    </row>
    <row r="499470" spans="7:7">
      <c r="G499470" s="2"/>
    </row>
    <row r="499471" spans="7:7">
      <c r="G499471" s="2"/>
    </row>
    <row r="499472" spans="7:7">
      <c r="G499472" s="2"/>
    </row>
    <row r="499473" spans="7:7">
      <c r="G499473" s="2"/>
    </row>
    <row r="499474" spans="7:7">
      <c r="G499474" s="2"/>
    </row>
    <row r="499475" spans="7:7">
      <c r="G499475" s="2"/>
    </row>
    <row r="499476" spans="7:7">
      <c r="G499476" s="2"/>
    </row>
    <row r="499477" spans="7:7">
      <c r="G499477" s="2"/>
    </row>
    <row r="499478" spans="7:7">
      <c r="G499478" s="2"/>
    </row>
    <row r="499479" spans="7:7">
      <c r="G499479" s="2"/>
    </row>
    <row r="499480" spans="7:7">
      <c r="G499480" s="2"/>
    </row>
    <row r="499481" spans="7:7">
      <c r="G499481" s="2"/>
    </row>
    <row r="499482" spans="7:7">
      <c r="G499482" s="2"/>
    </row>
    <row r="499483" spans="7:7">
      <c r="G499483" s="2"/>
    </row>
    <row r="499484" spans="7:7">
      <c r="G499484" s="2"/>
    </row>
    <row r="499485" spans="7:7">
      <c r="G499485" s="2"/>
    </row>
    <row r="499486" spans="7:7">
      <c r="G499486" s="2"/>
    </row>
    <row r="499487" spans="7:7">
      <c r="G499487" s="2"/>
    </row>
    <row r="499488" spans="7:7">
      <c r="G499488" s="2"/>
    </row>
    <row r="499489" spans="7:7">
      <c r="G499489" s="2"/>
    </row>
    <row r="499490" spans="7:7">
      <c r="G499490" s="2"/>
    </row>
    <row r="499491" spans="7:7">
      <c r="G499491" s="2"/>
    </row>
    <row r="499492" spans="7:7">
      <c r="G499492" s="2"/>
    </row>
    <row r="499493" spans="7:7">
      <c r="G499493" s="2"/>
    </row>
    <row r="499494" spans="7:7">
      <c r="G499494" s="2"/>
    </row>
    <row r="499495" spans="7:7">
      <c r="G499495" s="2"/>
    </row>
    <row r="499496" spans="7:7">
      <c r="G499496" s="2"/>
    </row>
    <row r="499497" spans="7:7">
      <c r="G499497" s="2"/>
    </row>
    <row r="499498" spans="7:7">
      <c r="G499498" s="2"/>
    </row>
    <row r="499499" spans="7:7">
      <c r="G499499" s="2"/>
    </row>
    <row r="499500" spans="7:7">
      <c r="G499500" s="2"/>
    </row>
    <row r="499501" spans="7:7">
      <c r="G499501" s="2"/>
    </row>
    <row r="499502" spans="7:7">
      <c r="G499502" s="2"/>
    </row>
    <row r="499503" spans="7:7">
      <c r="G499503" s="2"/>
    </row>
    <row r="499504" spans="7:7">
      <c r="G499504" s="2"/>
    </row>
    <row r="499505" spans="7:7">
      <c r="G499505" s="2"/>
    </row>
    <row r="499506" spans="7:7">
      <c r="G499506" s="2"/>
    </row>
    <row r="499507" spans="7:7">
      <c r="G499507" s="2"/>
    </row>
    <row r="499508" spans="7:7">
      <c r="G499508" s="2"/>
    </row>
    <row r="499509" spans="7:7">
      <c r="G499509" s="2"/>
    </row>
    <row r="499510" spans="7:7">
      <c r="G499510" s="2"/>
    </row>
    <row r="499511" spans="7:7">
      <c r="G499511" s="2"/>
    </row>
    <row r="499512" spans="7:7">
      <c r="G499512" s="2"/>
    </row>
    <row r="499513" spans="7:7">
      <c r="G499513" s="2"/>
    </row>
    <row r="499514" spans="7:7">
      <c r="G499514" s="2"/>
    </row>
    <row r="499515" spans="7:7">
      <c r="G499515" s="2"/>
    </row>
    <row r="499516" spans="7:7">
      <c r="G499516" s="2"/>
    </row>
    <row r="499517" spans="7:7">
      <c r="G499517" s="2"/>
    </row>
    <row r="499518" spans="7:7">
      <c r="G499518" s="2"/>
    </row>
    <row r="499519" spans="7:7">
      <c r="G499519" s="2"/>
    </row>
    <row r="499520" spans="7:7">
      <c r="G499520" s="2"/>
    </row>
    <row r="499521" spans="7:7">
      <c r="G499521" s="2"/>
    </row>
    <row r="499522" spans="7:7">
      <c r="G499522" s="2"/>
    </row>
    <row r="499523" spans="7:7">
      <c r="G499523" s="2"/>
    </row>
    <row r="499524" spans="7:7">
      <c r="G499524" s="2"/>
    </row>
    <row r="499525" spans="7:7">
      <c r="G499525" s="2"/>
    </row>
    <row r="499526" spans="7:7">
      <c r="G499526" s="2"/>
    </row>
    <row r="499527" spans="7:7">
      <c r="G499527" s="2"/>
    </row>
    <row r="499528" spans="7:7">
      <c r="G499528" s="2"/>
    </row>
    <row r="499529" spans="7:7">
      <c r="G499529" s="2"/>
    </row>
    <row r="499530" spans="7:7">
      <c r="G499530" s="2"/>
    </row>
    <row r="499531" spans="7:7">
      <c r="G499531" s="2"/>
    </row>
    <row r="499532" spans="7:7">
      <c r="G499532" s="2"/>
    </row>
    <row r="499533" spans="7:7">
      <c r="G499533" s="2"/>
    </row>
    <row r="499534" spans="7:7">
      <c r="G499534" s="2"/>
    </row>
    <row r="499535" spans="7:7">
      <c r="G499535" s="2"/>
    </row>
    <row r="499536" spans="7:7">
      <c r="G499536" s="2"/>
    </row>
    <row r="499537" spans="7:7">
      <c r="G499537" s="2"/>
    </row>
    <row r="499538" spans="7:7">
      <c r="G499538" s="2"/>
    </row>
    <row r="499539" spans="7:7">
      <c r="G499539" s="2"/>
    </row>
    <row r="499540" spans="7:7">
      <c r="G499540" s="2"/>
    </row>
    <row r="499541" spans="7:7">
      <c r="G499541" s="2"/>
    </row>
    <row r="499542" spans="7:7">
      <c r="G499542" s="2"/>
    </row>
    <row r="499543" spans="7:7">
      <c r="G499543" s="2"/>
    </row>
    <row r="499544" spans="7:7">
      <c r="G499544" s="2"/>
    </row>
    <row r="499545" spans="7:7">
      <c r="G499545" s="2"/>
    </row>
    <row r="499546" spans="7:7">
      <c r="G499546" s="2"/>
    </row>
    <row r="499547" spans="7:7">
      <c r="G499547" s="2"/>
    </row>
    <row r="499548" spans="7:7">
      <c r="G499548" s="2"/>
    </row>
    <row r="499549" spans="7:7">
      <c r="G499549" s="2"/>
    </row>
    <row r="499550" spans="7:7">
      <c r="G499550" s="2"/>
    </row>
    <row r="499551" spans="7:7">
      <c r="G499551" s="2"/>
    </row>
    <row r="499552" spans="7:7">
      <c r="G499552" s="2"/>
    </row>
    <row r="499553" spans="7:7">
      <c r="G499553" s="2"/>
    </row>
    <row r="499554" spans="7:7">
      <c r="G499554" s="2"/>
    </row>
    <row r="499555" spans="7:7">
      <c r="G499555" s="2"/>
    </row>
    <row r="499556" spans="7:7">
      <c r="G499556" s="2"/>
    </row>
    <row r="499557" spans="7:7">
      <c r="G499557" s="2"/>
    </row>
    <row r="499558" spans="7:7">
      <c r="G499558" s="2"/>
    </row>
    <row r="499559" spans="7:7">
      <c r="G499559" s="2"/>
    </row>
    <row r="499560" spans="7:7">
      <c r="G499560" s="2"/>
    </row>
    <row r="499561" spans="7:7">
      <c r="G499561" s="2"/>
    </row>
    <row r="499562" spans="7:7">
      <c r="G499562" s="2"/>
    </row>
    <row r="499563" spans="7:7">
      <c r="G499563" s="2"/>
    </row>
    <row r="499564" spans="7:7">
      <c r="G499564" s="2"/>
    </row>
    <row r="499565" spans="7:7">
      <c r="G499565" s="2"/>
    </row>
    <row r="499566" spans="7:7">
      <c r="G499566" s="2"/>
    </row>
    <row r="499567" spans="7:7">
      <c r="G499567" s="2"/>
    </row>
    <row r="499568" spans="7:7">
      <c r="G499568" s="2"/>
    </row>
    <row r="499569" spans="7:7">
      <c r="G499569" s="2"/>
    </row>
    <row r="499570" spans="7:7">
      <c r="G499570" s="2"/>
    </row>
    <row r="499571" spans="7:7">
      <c r="G499571" s="2"/>
    </row>
    <row r="499572" spans="7:7">
      <c r="G499572" s="2"/>
    </row>
    <row r="499573" spans="7:7">
      <c r="G499573" s="2"/>
    </row>
    <row r="499574" spans="7:7">
      <c r="G499574" s="2"/>
    </row>
    <row r="499575" spans="7:7">
      <c r="G499575" s="2"/>
    </row>
    <row r="499576" spans="7:7">
      <c r="G499576" s="2"/>
    </row>
    <row r="499577" spans="7:7">
      <c r="G499577" s="2"/>
    </row>
    <row r="499578" spans="7:7">
      <c r="G499578" s="2"/>
    </row>
    <row r="499579" spans="7:7">
      <c r="G499579" s="2"/>
    </row>
    <row r="499580" spans="7:7">
      <c r="G499580" s="2"/>
    </row>
    <row r="499581" spans="7:7">
      <c r="G499581" s="2"/>
    </row>
    <row r="499582" spans="7:7">
      <c r="G499582" s="2"/>
    </row>
    <row r="499583" spans="7:7">
      <c r="G499583" s="2"/>
    </row>
    <row r="499584" spans="7:7">
      <c r="G499584" s="2"/>
    </row>
    <row r="499585" spans="7:7">
      <c r="G499585" s="2"/>
    </row>
    <row r="499586" spans="7:7">
      <c r="G499586" s="2"/>
    </row>
    <row r="499587" spans="7:7">
      <c r="G499587" s="2"/>
    </row>
    <row r="499588" spans="7:7">
      <c r="G499588" s="2"/>
    </row>
    <row r="499589" spans="7:7">
      <c r="G499589" s="2"/>
    </row>
    <row r="499590" spans="7:7">
      <c r="G499590" s="2"/>
    </row>
    <row r="499591" spans="7:7">
      <c r="G499591" s="2"/>
    </row>
    <row r="499592" spans="7:7">
      <c r="G499592" s="2"/>
    </row>
    <row r="499593" spans="7:7">
      <c r="G499593" s="2"/>
    </row>
    <row r="499594" spans="7:7">
      <c r="G499594" s="2"/>
    </row>
    <row r="499595" spans="7:7">
      <c r="G499595" s="2"/>
    </row>
    <row r="499596" spans="7:7">
      <c r="G499596" s="2"/>
    </row>
    <row r="499597" spans="7:7">
      <c r="G499597" s="2"/>
    </row>
    <row r="499598" spans="7:7">
      <c r="G499598" s="2"/>
    </row>
    <row r="499599" spans="7:7">
      <c r="G499599" s="2"/>
    </row>
    <row r="499600" spans="7:7">
      <c r="G499600" s="2"/>
    </row>
    <row r="499601" spans="7:7">
      <c r="G499601" s="2"/>
    </row>
    <row r="499602" spans="7:7">
      <c r="G499602" s="2"/>
    </row>
    <row r="499603" spans="7:7">
      <c r="G499603" s="2"/>
    </row>
    <row r="499604" spans="7:7">
      <c r="G499604" s="2"/>
    </row>
    <row r="499605" spans="7:7">
      <c r="G499605" s="2"/>
    </row>
    <row r="499606" spans="7:7">
      <c r="G499606" s="2"/>
    </row>
    <row r="499607" spans="7:7">
      <c r="G499607" s="2"/>
    </row>
    <row r="499608" spans="7:7">
      <c r="G499608" s="2"/>
    </row>
    <row r="499609" spans="7:7">
      <c r="G499609" s="2"/>
    </row>
    <row r="499610" spans="7:7">
      <c r="G499610" s="2"/>
    </row>
    <row r="499611" spans="7:7">
      <c r="G499611" s="2"/>
    </row>
    <row r="499612" spans="7:7">
      <c r="G499612" s="2"/>
    </row>
    <row r="499613" spans="7:7">
      <c r="G499613" s="2"/>
    </row>
    <row r="499614" spans="7:7">
      <c r="G499614" s="2"/>
    </row>
    <row r="499615" spans="7:7">
      <c r="G499615" s="2"/>
    </row>
    <row r="499616" spans="7:7">
      <c r="G499616" s="2"/>
    </row>
    <row r="499617" spans="7:7">
      <c r="G499617" s="2"/>
    </row>
    <row r="499618" spans="7:7">
      <c r="G499618" s="2"/>
    </row>
    <row r="499619" spans="7:7">
      <c r="G499619" s="2"/>
    </row>
    <row r="499620" spans="7:7">
      <c r="G499620" s="2"/>
    </row>
    <row r="499621" spans="7:7">
      <c r="G499621" s="2"/>
    </row>
    <row r="499622" spans="7:7">
      <c r="G499622" s="2"/>
    </row>
    <row r="499623" spans="7:7">
      <c r="G499623" s="2"/>
    </row>
    <row r="499624" spans="7:7">
      <c r="G499624" s="2"/>
    </row>
    <row r="499625" spans="7:7">
      <c r="G499625" s="2"/>
    </row>
    <row r="499626" spans="7:7">
      <c r="G499626" s="2"/>
    </row>
    <row r="499627" spans="7:7">
      <c r="G499627" s="2"/>
    </row>
    <row r="499628" spans="7:7">
      <c r="G499628" s="2"/>
    </row>
    <row r="499629" spans="7:7">
      <c r="G499629" s="2"/>
    </row>
    <row r="499630" spans="7:7">
      <c r="G499630" s="2"/>
    </row>
    <row r="499631" spans="7:7">
      <c r="G499631" s="2"/>
    </row>
    <row r="499632" spans="7:7">
      <c r="G499632" s="2"/>
    </row>
    <row r="499633" spans="7:7">
      <c r="G499633" s="2"/>
    </row>
    <row r="499634" spans="7:7">
      <c r="G499634" s="2"/>
    </row>
    <row r="499635" spans="7:7">
      <c r="G499635" s="2"/>
    </row>
    <row r="499636" spans="7:7">
      <c r="G499636" s="2"/>
    </row>
    <row r="499637" spans="7:7">
      <c r="G499637" s="2"/>
    </row>
    <row r="499638" spans="7:7">
      <c r="G499638" s="2"/>
    </row>
    <row r="499639" spans="7:7">
      <c r="G499639" s="2"/>
    </row>
    <row r="499640" spans="7:7">
      <c r="G499640" s="2"/>
    </row>
    <row r="499641" spans="7:7">
      <c r="G499641" s="2"/>
    </row>
    <row r="499642" spans="7:7">
      <c r="G499642" s="2"/>
    </row>
    <row r="499643" spans="7:7">
      <c r="G499643" s="2"/>
    </row>
    <row r="499644" spans="7:7">
      <c r="G499644" s="2"/>
    </row>
    <row r="499645" spans="7:7">
      <c r="G499645" s="2"/>
    </row>
    <row r="499646" spans="7:7">
      <c r="G499646" s="2"/>
    </row>
    <row r="499647" spans="7:7">
      <c r="G499647" s="2"/>
    </row>
    <row r="499648" spans="7:7">
      <c r="G499648" s="2"/>
    </row>
    <row r="499649" spans="7:7">
      <c r="G499649" s="2"/>
    </row>
    <row r="499650" spans="7:7">
      <c r="G499650" s="2"/>
    </row>
    <row r="499651" spans="7:7">
      <c r="G499651" s="2"/>
    </row>
    <row r="499652" spans="7:7">
      <c r="G499652" s="2"/>
    </row>
    <row r="499653" spans="7:7">
      <c r="G499653" s="2"/>
    </row>
    <row r="499654" spans="7:7">
      <c r="G499654" s="2"/>
    </row>
    <row r="499655" spans="7:7">
      <c r="G499655" s="2"/>
    </row>
    <row r="499656" spans="7:7">
      <c r="G499656" s="2"/>
    </row>
    <row r="499657" spans="7:7">
      <c r="G499657" s="2"/>
    </row>
    <row r="499658" spans="7:7">
      <c r="G499658" s="2"/>
    </row>
    <row r="499659" spans="7:7">
      <c r="G499659" s="2"/>
    </row>
    <row r="499660" spans="7:7">
      <c r="G499660" s="2"/>
    </row>
    <row r="499661" spans="7:7">
      <c r="G499661" s="2"/>
    </row>
    <row r="499662" spans="7:7">
      <c r="G499662" s="2"/>
    </row>
    <row r="499663" spans="7:7">
      <c r="G499663" s="2"/>
    </row>
    <row r="499664" spans="7:7">
      <c r="G499664" s="2"/>
    </row>
    <row r="499665" spans="7:7">
      <c r="G499665" s="2"/>
    </row>
    <row r="499666" spans="7:7">
      <c r="G499666" s="2"/>
    </row>
    <row r="499667" spans="7:7">
      <c r="G499667" s="2"/>
    </row>
    <row r="499668" spans="7:7">
      <c r="G499668" s="2"/>
    </row>
    <row r="499669" spans="7:7">
      <c r="G499669" s="2"/>
    </row>
    <row r="499670" spans="7:7">
      <c r="G499670" s="2"/>
    </row>
    <row r="499671" spans="7:7">
      <c r="G499671" s="2"/>
    </row>
    <row r="499672" spans="7:7">
      <c r="G499672" s="2"/>
    </row>
    <row r="499673" spans="7:7">
      <c r="G499673" s="2"/>
    </row>
    <row r="499674" spans="7:7">
      <c r="G499674" s="2"/>
    </row>
    <row r="499675" spans="7:7">
      <c r="G499675" s="2"/>
    </row>
    <row r="499676" spans="7:7">
      <c r="G499676" s="2"/>
    </row>
    <row r="499677" spans="7:7">
      <c r="G499677" s="2"/>
    </row>
    <row r="499678" spans="7:7">
      <c r="G499678" s="2"/>
    </row>
    <row r="499679" spans="7:7">
      <c r="G499679" s="2"/>
    </row>
    <row r="499680" spans="7:7">
      <c r="G499680" s="2"/>
    </row>
    <row r="499681" spans="7:7">
      <c r="G499681" s="2"/>
    </row>
    <row r="499682" spans="7:7">
      <c r="G499682" s="2"/>
    </row>
    <row r="499683" spans="7:7">
      <c r="G499683" s="2"/>
    </row>
    <row r="499684" spans="7:7">
      <c r="G499684" s="2"/>
    </row>
    <row r="499685" spans="7:7">
      <c r="G499685" s="2"/>
    </row>
    <row r="499686" spans="7:7">
      <c r="G499686" s="2"/>
    </row>
    <row r="499687" spans="7:7">
      <c r="G499687" s="2"/>
    </row>
    <row r="499688" spans="7:7">
      <c r="G499688" s="2"/>
    </row>
    <row r="499689" spans="7:7">
      <c r="G499689" s="2"/>
    </row>
    <row r="499690" spans="7:7">
      <c r="G499690" s="2"/>
    </row>
    <row r="499691" spans="7:7">
      <c r="G499691" s="2"/>
    </row>
    <row r="499692" spans="7:7">
      <c r="G499692" s="2"/>
    </row>
    <row r="499693" spans="7:7">
      <c r="G499693" s="2"/>
    </row>
    <row r="499694" spans="7:7">
      <c r="G499694" s="2"/>
    </row>
    <row r="499695" spans="7:7">
      <c r="G499695" s="2"/>
    </row>
    <row r="499696" spans="7:7">
      <c r="G499696" s="2"/>
    </row>
    <row r="499697" spans="7:7">
      <c r="G499697" s="2"/>
    </row>
    <row r="499698" spans="7:7">
      <c r="G499698" s="2"/>
    </row>
    <row r="499699" spans="7:7">
      <c r="G499699" s="2"/>
    </row>
    <row r="499700" spans="7:7">
      <c r="G499700" s="2"/>
    </row>
    <row r="499701" spans="7:7">
      <c r="G499701" s="2"/>
    </row>
    <row r="499702" spans="7:7">
      <c r="G499702" s="2"/>
    </row>
    <row r="499703" spans="7:7">
      <c r="G499703" s="2"/>
    </row>
    <row r="499704" spans="7:7">
      <c r="G499704" s="2"/>
    </row>
    <row r="499705" spans="7:7">
      <c r="G499705" s="2"/>
    </row>
    <row r="499706" spans="7:7">
      <c r="G499706" s="2"/>
    </row>
    <row r="499707" spans="7:7">
      <c r="G499707" s="2"/>
    </row>
    <row r="499708" spans="7:7">
      <c r="G499708" s="2"/>
    </row>
    <row r="499709" spans="7:7">
      <c r="G499709" s="2"/>
    </row>
    <row r="499710" spans="7:7">
      <c r="G499710" s="2"/>
    </row>
    <row r="499711" spans="7:7">
      <c r="G499711" s="2"/>
    </row>
    <row r="499712" spans="7:7">
      <c r="G499712" s="2"/>
    </row>
    <row r="499713" spans="7:7">
      <c r="G499713" s="2"/>
    </row>
    <row r="499714" spans="7:7">
      <c r="G499714" s="2"/>
    </row>
    <row r="499715" spans="7:7">
      <c r="G499715" s="2"/>
    </row>
    <row r="499716" spans="7:7">
      <c r="G499716" s="2"/>
    </row>
    <row r="499717" spans="7:7">
      <c r="G499717" s="2"/>
    </row>
    <row r="499718" spans="7:7">
      <c r="G499718" s="2"/>
    </row>
    <row r="499719" spans="7:7">
      <c r="G499719" s="2"/>
    </row>
    <row r="499720" spans="7:7">
      <c r="G499720" s="2"/>
    </row>
    <row r="499721" spans="7:7">
      <c r="G499721" s="2"/>
    </row>
    <row r="499722" spans="7:7">
      <c r="G499722" s="2"/>
    </row>
    <row r="499723" spans="7:7">
      <c r="G499723" s="2"/>
    </row>
    <row r="499724" spans="7:7">
      <c r="G499724" s="2"/>
    </row>
    <row r="499725" spans="7:7">
      <c r="G499725" s="2"/>
    </row>
    <row r="499726" spans="7:7">
      <c r="G499726" s="2"/>
    </row>
    <row r="499727" spans="7:7">
      <c r="G499727" s="2"/>
    </row>
    <row r="499728" spans="7:7">
      <c r="G499728" s="2"/>
    </row>
    <row r="499729" spans="7:7">
      <c r="G499729" s="2"/>
    </row>
    <row r="499730" spans="7:7">
      <c r="G499730" s="2"/>
    </row>
    <row r="499731" spans="7:7">
      <c r="G499731" s="2"/>
    </row>
    <row r="499732" spans="7:7">
      <c r="G499732" s="2"/>
    </row>
    <row r="499733" spans="7:7">
      <c r="G499733" s="2"/>
    </row>
    <row r="499734" spans="7:7">
      <c r="G499734" s="2"/>
    </row>
    <row r="499735" spans="7:7">
      <c r="G499735" s="2"/>
    </row>
    <row r="499736" spans="7:7">
      <c r="G499736" s="2"/>
    </row>
    <row r="499737" spans="7:7">
      <c r="G499737" s="2"/>
    </row>
    <row r="499738" spans="7:7">
      <c r="G499738" s="2"/>
    </row>
    <row r="499739" spans="7:7">
      <c r="G499739" s="2"/>
    </row>
    <row r="499740" spans="7:7">
      <c r="G499740" s="2"/>
    </row>
    <row r="499741" spans="7:7">
      <c r="G499741" s="2"/>
    </row>
    <row r="499742" spans="7:7">
      <c r="G499742" s="2"/>
    </row>
    <row r="499743" spans="7:7">
      <c r="G499743" s="2"/>
    </row>
    <row r="499744" spans="7:7">
      <c r="G499744" s="2"/>
    </row>
    <row r="499745" spans="7:7">
      <c r="G499745" s="2"/>
    </row>
    <row r="499746" spans="7:7">
      <c r="G499746" s="2"/>
    </row>
    <row r="499747" spans="7:7">
      <c r="G499747" s="2"/>
    </row>
    <row r="499748" spans="7:7">
      <c r="G499748" s="2"/>
    </row>
    <row r="499749" spans="7:7">
      <c r="G499749" s="2"/>
    </row>
    <row r="499750" spans="7:7">
      <c r="G499750" s="2"/>
    </row>
    <row r="499751" spans="7:7">
      <c r="G499751" s="2"/>
    </row>
    <row r="499752" spans="7:7">
      <c r="G499752" s="2"/>
    </row>
    <row r="499753" spans="7:7">
      <c r="G499753" s="2"/>
    </row>
    <row r="499754" spans="7:7">
      <c r="G499754" s="2"/>
    </row>
    <row r="499755" spans="7:7">
      <c r="G499755" s="2"/>
    </row>
    <row r="499756" spans="7:7">
      <c r="G499756" s="2"/>
    </row>
    <row r="499757" spans="7:7">
      <c r="G499757" s="2"/>
    </row>
    <row r="499758" spans="7:7">
      <c r="G499758" s="2"/>
    </row>
    <row r="499759" spans="7:7">
      <c r="G499759" s="2"/>
    </row>
    <row r="499760" spans="7:7">
      <c r="G499760" s="2"/>
    </row>
    <row r="499761" spans="7:7">
      <c r="G499761" s="2"/>
    </row>
    <row r="499762" spans="7:7">
      <c r="G499762" s="2"/>
    </row>
    <row r="499763" spans="7:7">
      <c r="G499763" s="2"/>
    </row>
    <row r="499764" spans="7:7">
      <c r="G499764" s="2"/>
    </row>
    <row r="499765" spans="7:7">
      <c r="G499765" s="2"/>
    </row>
    <row r="499766" spans="7:7">
      <c r="G499766" s="2"/>
    </row>
    <row r="499767" spans="7:7">
      <c r="G499767" s="2"/>
    </row>
    <row r="499768" spans="7:7">
      <c r="G499768" s="2"/>
    </row>
    <row r="499769" spans="7:7">
      <c r="G499769" s="2"/>
    </row>
    <row r="499770" spans="7:7">
      <c r="G499770" s="2"/>
    </row>
    <row r="499771" spans="7:7">
      <c r="G499771" s="2"/>
    </row>
    <row r="499772" spans="7:7">
      <c r="G499772" s="2"/>
    </row>
    <row r="499773" spans="7:7">
      <c r="G499773" s="2"/>
    </row>
    <row r="499774" spans="7:7">
      <c r="G499774" s="2"/>
    </row>
    <row r="499775" spans="7:7">
      <c r="G499775" s="2"/>
    </row>
    <row r="499776" spans="7:7">
      <c r="G499776" s="2"/>
    </row>
    <row r="499777" spans="7:7">
      <c r="G499777" s="2"/>
    </row>
    <row r="499778" spans="7:7">
      <c r="G499778" s="2"/>
    </row>
    <row r="499779" spans="7:7">
      <c r="G499779" s="2"/>
    </row>
    <row r="499780" spans="7:7">
      <c r="G499780" s="2"/>
    </row>
    <row r="499781" spans="7:7">
      <c r="G499781" s="2"/>
    </row>
    <row r="499782" spans="7:7">
      <c r="G499782" s="2"/>
    </row>
    <row r="499783" spans="7:7">
      <c r="G499783" s="2"/>
    </row>
    <row r="499784" spans="7:7">
      <c r="G499784" s="2"/>
    </row>
    <row r="499785" spans="7:7">
      <c r="G499785" s="2"/>
    </row>
    <row r="499786" spans="7:7">
      <c r="G499786" s="2"/>
    </row>
    <row r="499787" spans="7:7">
      <c r="G499787" s="2"/>
    </row>
    <row r="499788" spans="7:7">
      <c r="G499788" s="2"/>
    </row>
    <row r="499789" spans="7:7">
      <c r="G499789" s="2"/>
    </row>
    <row r="499790" spans="7:7">
      <c r="G499790" s="2"/>
    </row>
    <row r="499791" spans="7:7">
      <c r="G499791" s="2"/>
    </row>
    <row r="499792" spans="7:7">
      <c r="G499792" s="2"/>
    </row>
    <row r="499793" spans="7:7">
      <c r="G499793" s="2"/>
    </row>
    <row r="499794" spans="7:7">
      <c r="G499794" s="2"/>
    </row>
    <row r="499795" spans="7:7">
      <c r="G499795" s="2"/>
    </row>
    <row r="499796" spans="7:7">
      <c r="G499796" s="2"/>
    </row>
    <row r="499797" spans="7:7">
      <c r="G499797" s="2"/>
    </row>
    <row r="499798" spans="7:7">
      <c r="G499798" s="2"/>
    </row>
    <row r="499799" spans="7:7">
      <c r="G499799" s="2"/>
    </row>
    <row r="499800" spans="7:7">
      <c r="G499800" s="2"/>
    </row>
    <row r="499801" spans="7:7">
      <c r="G499801" s="2"/>
    </row>
    <row r="499802" spans="7:7">
      <c r="G499802" s="2"/>
    </row>
    <row r="499803" spans="7:7">
      <c r="G499803" s="2"/>
    </row>
    <row r="499804" spans="7:7">
      <c r="G499804" s="2"/>
    </row>
    <row r="499805" spans="7:7">
      <c r="G499805" s="2"/>
    </row>
    <row r="499806" spans="7:7">
      <c r="G499806" s="2"/>
    </row>
    <row r="499807" spans="7:7">
      <c r="G499807" s="2"/>
    </row>
    <row r="499808" spans="7:7">
      <c r="G499808" s="2"/>
    </row>
    <row r="499809" spans="7:7">
      <c r="G499809" s="2"/>
    </row>
    <row r="499810" spans="7:7">
      <c r="G499810" s="2"/>
    </row>
    <row r="499811" spans="7:7">
      <c r="G499811" s="2"/>
    </row>
    <row r="499812" spans="7:7">
      <c r="G499812" s="2"/>
    </row>
    <row r="499813" spans="7:7">
      <c r="G499813" s="2"/>
    </row>
    <row r="499814" spans="7:7">
      <c r="G499814" s="2"/>
    </row>
    <row r="499815" spans="7:7">
      <c r="G499815" s="2"/>
    </row>
    <row r="499816" spans="7:7">
      <c r="G499816" s="2"/>
    </row>
    <row r="499817" spans="7:7">
      <c r="G499817" s="2"/>
    </row>
    <row r="499818" spans="7:7">
      <c r="G499818" s="2"/>
    </row>
    <row r="499819" spans="7:7">
      <c r="G499819" s="2"/>
    </row>
    <row r="499820" spans="7:7">
      <c r="G499820" s="2"/>
    </row>
    <row r="499821" spans="7:7">
      <c r="G499821" s="2"/>
    </row>
    <row r="499822" spans="7:7">
      <c r="G499822" s="2"/>
    </row>
    <row r="499823" spans="7:7">
      <c r="G499823" s="2"/>
    </row>
    <row r="499824" spans="7:7">
      <c r="G499824" s="2"/>
    </row>
    <row r="499825" spans="7:7">
      <c r="G499825" s="2"/>
    </row>
    <row r="499826" spans="7:7">
      <c r="G499826" s="2"/>
    </row>
    <row r="499827" spans="7:7">
      <c r="G499827" s="2"/>
    </row>
    <row r="499828" spans="7:7">
      <c r="G499828" s="2"/>
    </row>
    <row r="499829" spans="7:7">
      <c r="G499829" s="2"/>
    </row>
    <row r="499830" spans="7:7">
      <c r="G499830" s="2"/>
    </row>
    <row r="499831" spans="7:7">
      <c r="G499831" s="2"/>
    </row>
    <row r="499832" spans="7:7">
      <c r="G499832" s="2"/>
    </row>
    <row r="499833" spans="7:7">
      <c r="G499833" s="2"/>
    </row>
    <row r="499834" spans="7:7">
      <c r="G499834" s="2"/>
    </row>
    <row r="499835" spans="7:7">
      <c r="G499835" s="2"/>
    </row>
    <row r="499836" spans="7:7">
      <c r="G499836" s="2"/>
    </row>
    <row r="499837" spans="7:7">
      <c r="G499837" s="2"/>
    </row>
    <row r="499838" spans="7:7">
      <c r="G499838" s="2"/>
    </row>
    <row r="499839" spans="7:7">
      <c r="G499839" s="2"/>
    </row>
    <row r="499840" spans="7:7">
      <c r="G499840" s="2"/>
    </row>
    <row r="499841" spans="7:7">
      <c r="G499841" s="2"/>
    </row>
    <row r="499842" spans="7:7">
      <c r="G499842" s="2"/>
    </row>
    <row r="499843" spans="7:7">
      <c r="G499843" s="2"/>
    </row>
    <row r="499844" spans="7:7">
      <c r="G499844" s="2"/>
    </row>
    <row r="499845" spans="7:7">
      <c r="G499845" s="2"/>
    </row>
    <row r="499846" spans="7:7">
      <c r="G499846" s="2"/>
    </row>
    <row r="499847" spans="7:7">
      <c r="G499847" s="2"/>
    </row>
    <row r="499848" spans="7:7">
      <c r="G499848" s="2"/>
    </row>
    <row r="499849" spans="7:7">
      <c r="G499849" s="2"/>
    </row>
    <row r="499850" spans="7:7">
      <c r="G499850" s="2"/>
    </row>
    <row r="499851" spans="7:7">
      <c r="G499851" s="2"/>
    </row>
    <row r="499852" spans="7:7">
      <c r="G499852" s="2"/>
    </row>
    <row r="499853" spans="7:7">
      <c r="G499853" s="2"/>
    </row>
    <row r="499854" spans="7:7">
      <c r="G499854" s="2"/>
    </row>
    <row r="499855" spans="7:7">
      <c r="G499855" s="2"/>
    </row>
    <row r="499856" spans="7:7">
      <c r="G499856" s="2"/>
    </row>
    <row r="499857" spans="7:7">
      <c r="G499857" s="2"/>
    </row>
    <row r="499858" spans="7:7">
      <c r="G499858" s="2"/>
    </row>
    <row r="499859" spans="7:7">
      <c r="G499859" s="2"/>
    </row>
    <row r="499860" spans="7:7">
      <c r="G499860" s="2"/>
    </row>
    <row r="499861" spans="7:7">
      <c r="G499861" s="2"/>
    </row>
    <row r="499862" spans="7:7">
      <c r="G499862" s="2"/>
    </row>
    <row r="499863" spans="7:7">
      <c r="G499863" s="2"/>
    </row>
    <row r="499864" spans="7:7">
      <c r="G499864" s="2"/>
    </row>
    <row r="499865" spans="7:7">
      <c r="G499865" s="2"/>
    </row>
    <row r="499866" spans="7:7">
      <c r="G499866" s="2"/>
    </row>
    <row r="499867" spans="7:7">
      <c r="G499867" s="2"/>
    </row>
    <row r="499868" spans="7:7">
      <c r="G499868" s="2"/>
    </row>
    <row r="499869" spans="7:7">
      <c r="G499869" s="2"/>
    </row>
    <row r="499870" spans="7:7">
      <c r="G499870" s="2"/>
    </row>
    <row r="499871" spans="7:7">
      <c r="G499871" s="2"/>
    </row>
    <row r="499872" spans="7:7">
      <c r="G499872" s="2"/>
    </row>
    <row r="499873" spans="7:7">
      <c r="G499873" s="2"/>
    </row>
    <row r="499874" spans="7:7">
      <c r="G499874" s="2"/>
    </row>
    <row r="499875" spans="7:7">
      <c r="G499875" s="2"/>
    </row>
    <row r="499876" spans="7:7">
      <c r="G499876" s="2"/>
    </row>
    <row r="499877" spans="7:7">
      <c r="G499877" s="2"/>
    </row>
    <row r="499878" spans="7:7">
      <c r="G499878" s="2"/>
    </row>
    <row r="499879" spans="7:7">
      <c r="G499879" s="2"/>
    </row>
    <row r="499880" spans="7:7">
      <c r="G499880" s="2"/>
    </row>
    <row r="499881" spans="7:7">
      <c r="G499881" s="2"/>
    </row>
    <row r="499882" spans="7:7">
      <c r="G499882" s="2"/>
    </row>
    <row r="499883" spans="7:7">
      <c r="G499883" s="2"/>
    </row>
    <row r="499884" spans="7:7">
      <c r="G499884" s="2"/>
    </row>
    <row r="499885" spans="7:7">
      <c r="G499885" s="2"/>
    </row>
    <row r="499886" spans="7:7">
      <c r="G499886" s="2"/>
    </row>
    <row r="499887" spans="7:7">
      <c r="G499887" s="2"/>
    </row>
    <row r="499888" spans="7:7">
      <c r="G499888" s="2"/>
    </row>
    <row r="499889" spans="7:7">
      <c r="G499889" s="2"/>
    </row>
    <row r="499890" spans="7:7">
      <c r="G499890" s="2"/>
    </row>
    <row r="499891" spans="7:7">
      <c r="G499891" s="2"/>
    </row>
    <row r="499892" spans="7:7">
      <c r="G499892" s="2"/>
    </row>
    <row r="499893" spans="7:7">
      <c r="G499893" s="2"/>
    </row>
    <row r="499894" spans="7:7">
      <c r="G499894" s="2"/>
    </row>
    <row r="499895" spans="7:7">
      <c r="G499895" s="2"/>
    </row>
    <row r="499896" spans="7:7">
      <c r="G499896" s="2"/>
    </row>
    <row r="499897" spans="7:7">
      <c r="G499897" s="2"/>
    </row>
    <row r="499898" spans="7:7">
      <c r="G499898" s="2"/>
    </row>
    <row r="499899" spans="7:7">
      <c r="G499899" s="2"/>
    </row>
    <row r="499900" spans="7:7">
      <c r="G499900" s="2"/>
    </row>
    <row r="499901" spans="7:7">
      <c r="G499901" s="2"/>
    </row>
    <row r="499902" spans="7:7">
      <c r="G499902" s="2"/>
    </row>
    <row r="499903" spans="7:7">
      <c r="G499903" s="2"/>
    </row>
    <row r="499904" spans="7:7">
      <c r="G499904" s="2"/>
    </row>
    <row r="499905" spans="7:7">
      <c r="G499905" s="2"/>
    </row>
    <row r="499906" spans="7:7">
      <c r="G499906" s="2"/>
    </row>
    <row r="499907" spans="7:7">
      <c r="G499907" s="2"/>
    </row>
    <row r="499908" spans="7:7">
      <c r="G499908" s="2"/>
    </row>
    <row r="499909" spans="7:7">
      <c r="G499909" s="2"/>
    </row>
    <row r="499910" spans="7:7">
      <c r="G499910" s="2"/>
    </row>
    <row r="499911" spans="7:7">
      <c r="G499911" s="2"/>
    </row>
    <row r="499912" spans="7:7">
      <c r="G499912" s="2"/>
    </row>
    <row r="499913" spans="7:7">
      <c r="G499913" s="2"/>
    </row>
    <row r="499914" spans="7:7">
      <c r="G499914" s="2"/>
    </row>
    <row r="499915" spans="7:7">
      <c r="G499915" s="2"/>
    </row>
    <row r="499916" spans="7:7">
      <c r="G499916" s="2"/>
    </row>
    <row r="499917" spans="7:7">
      <c r="G499917" s="2"/>
    </row>
    <row r="499918" spans="7:7">
      <c r="G499918" s="2"/>
    </row>
    <row r="499919" spans="7:7">
      <c r="G499919" s="2"/>
    </row>
    <row r="499920" spans="7:7">
      <c r="G499920" s="2"/>
    </row>
    <row r="499921" spans="7:7">
      <c r="G499921" s="2"/>
    </row>
    <row r="499922" spans="7:7">
      <c r="G499922" s="2"/>
    </row>
    <row r="499923" spans="7:7">
      <c r="G499923" s="2"/>
    </row>
    <row r="499924" spans="7:7">
      <c r="G499924" s="2"/>
    </row>
    <row r="499925" spans="7:7">
      <c r="G499925" s="2"/>
    </row>
    <row r="499926" spans="7:7">
      <c r="G499926" s="2"/>
    </row>
    <row r="499927" spans="7:7">
      <c r="G499927" s="2"/>
    </row>
    <row r="499928" spans="7:7">
      <c r="G499928" s="2"/>
    </row>
    <row r="499929" spans="7:7">
      <c r="G499929" s="2"/>
    </row>
    <row r="499930" spans="7:7">
      <c r="G499930" s="2"/>
    </row>
    <row r="499931" spans="7:7">
      <c r="G499931" s="2"/>
    </row>
    <row r="499932" spans="7:7">
      <c r="G499932" s="2"/>
    </row>
    <row r="499933" spans="7:7">
      <c r="G499933" s="2"/>
    </row>
    <row r="499934" spans="7:7">
      <c r="G499934" s="2"/>
    </row>
    <row r="499935" spans="7:7">
      <c r="G499935" s="2"/>
    </row>
    <row r="499936" spans="7:7">
      <c r="G499936" s="2"/>
    </row>
    <row r="499937" spans="7:7">
      <c r="G499937" s="2"/>
    </row>
    <row r="499938" spans="7:7">
      <c r="G499938" s="2"/>
    </row>
    <row r="499939" spans="7:7">
      <c r="G499939" s="2"/>
    </row>
    <row r="499940" spans="7:7">
      <c r="G499940" s="2"/>
    </row>
    <row r="499941" spans="7:7">
      <c r="G499941" s="2"/>
    </row>
    <row r="499942" spans="7:7">
      <c r="G499942" s="2"/>
    </row>
    <row r="499943" spans="7:7">
      <c r="G499943" s="2"/>
    </row>
    <row r="499944" spans="7:7">
      <c r="G499944" s="2"/>
    </row>
    <row r="499945" spans="7:7">
      <c r="G499945" s="2"/>
    </row>
    <row r="499946" spans="7:7">
      <c r="G499946" s="2"/>
    </row>
    <row r="499947" spans="7:7">
      <c r="G499947" s="2"/>
    </row>
    <row r="499948" spans="7:7">
      <c r="G499948" s="2"/>
    </row>
    <row r="499949" spans="7:7">
      <c r="G499949" s="2"/>
    </row>
    <row r="499950" spans="7:7">
      <c r="G499950" s="2"/>
    </row>
    <row r="499951" spans="7:7">
      <c r="G499951" s="2"/>
    </row>
    <row r="499952" spans="7:7">
      <c r="G499952" s="2"/>
    </row>
    <row r="499953" spans="7:7">
      <c r="G499953" s="2"/>
    </row>
    <row r="499954" spans="7:7">
      <c r="G499954" s="2"/>
    </row>
    <row r="499955" spans="7:7">
      <c r="G499955" s="2"/>
    </row>
    <row r="499956" spans="7:7">
      <c r="G499956" s="2"/>
    </row>
    <row r="499957" spans="7:7">
      <c r="G499957" s="2"/>
    </row>
    <row r="499958" spans="7:7">
      <c r="G499958" s="2"/>
    </row>
    <row r="499959" spans="7:7">
      <c r="G499959" s="2"/>
    </row>
    <row r="499960" spans="7:7">
      <c r="G499960" s="2"/>
    </row>
    <row r="499961" spans="7:7">
      <c r="G499961" s="2"/>
    </row>
    <row r="499962" spans="7:7">
      <c r="G499962" s="2"/>
    </row>
    <row r="499963" spans="7:7">
      <c r="G499963" s="2"/>
    </row>
    <row r="499964" spans="7:7">
      <c r="G499964" s="2"/>
    </row>
    <row r="499965" spans="7:7">
      <c r="G499965" s="2"/>
    </row>
    <row r="499966" spans="7:7">
      <c r="G499966" s="2"/>
    </row>
    <row r="499967" spans="7:7">
      <c r="G499967" s="2"/>
    </row>
    <row r="499968" spans="7:7">
      <c r="G499968" s="2"/>
    </row>
    <row r="499969" spans="7:7">
      <c r="G499969" s="2"/>
    </row>
    <row r="499970" spans="7:7">
      <c r="G499970" s="2"/>
    </row>
    <row r="499971" spans="7:7">
      <c r="G499971" s="2"/>
    </row>
    <row r="499972" spans="7:7">
      <c r="G499972" s="2"/>
    </row>
    <row r="499973" spans="7:7">
      <c r="G499973" s="2"/>
    </row>
    <row r="499974" spans="7:7">
      <c r="G499974" s="2"/>
    </row>
    <row r="499975" spans="7:7">
      <c r="G499975" s="2"/>
    </row>
    <row r="499976" spans="7:7">
      <c r="G499976" s="2"/>
    </row>
    <row r="499977" spans="7:7">
      <c r="G499977" s="2"/>
    </row>
    <row r="499978" spans="7:7">
      <c r="G499978" s="2"/>
    </row>
    <row r="499979" spans="7:7">
      <c r="G499979" s="2"/>
    </row>
    <row r="499980" spans="7:7">
      <c r="G499980" s="2"/>
    </row>
    <row r="499981" spans="7:7">
      <c r="G499981" s="2"/>
    </row>
    <row r="499982" spans="7:7">
      <c r="G499982" s="2"/>
    </row>
    <row r="499983" spans="7:7">
      <c r="G499983" s="2"/>
    </row>
    <row r="499984" spans="7:7">
      <c r="G499984" s="2"/>
    </row>
    <row r="499985" spans="7:7">
      <c r="G499985" s="2"/>
    </row>
    <row r="499986" spans="7:7">
      <c r="G499986" s="2"/>
    </row>
    <row r="499987" spans="7:7">
      <c r="G499987" s="2"/>
    </row>
    <row r="499988" spans="7:7">
      <c r="G499988" s="2"/>
    </row>
    <row r="499989" spans="7:7">
      <c r="G499989" s="2"/>
    </row>
    <row r="499990" spans="7:7">
      <c r="G499990" s="2"/>
    </row>
    <row r="499991" spans="7:7">
      <c r="G499991" s="2"/>
    </row>
    <row r="499992" spans="7:7">
      <c r="G499992" s="2"/>
    </row>
    <row r="499993" spans="7:7">
      <c r="G499993" s="2"/>
    </row>
    <row r="499994" spans="7:7">
      <c r="G499994" s="2"/>
    </row>
    <row r="499995" spans="7:7">
      <c r="G499995" s="2"/>
    </row>
    <row r="499996" spans="7:7">
      <c r="G499996" s="2"/>
    </row>
    <row r="499997" spans="7:7">
      <c r="G499997" s="2"/>
    </row>
    <row r="499998" spans="7:7">
      <c r="G499998" s="2"/>
    </row>
    <row r="499999" spans="7:7">
      <c r="G499999" s="2"/>
    </row>
    <row r="500000" spans="7:7">
      <c r="G500000" s="2"/>
    </row>
    <row r="500001" spans="7:7">
      <c r="G500001" s="2"/>
    </row>
    <row r="500002" spans="7:7">
      <c r="G500002" s="2"/>
    </row>
    <row r="500003" spans="7:7">
      <c r="G500003" s="2"/>
    </row>
    <row r="500004" spans="7:7">
      <c r="G500004" s="2"/>
    </row>
    <row r="500005" spans="7:7">
      <c r="G500005" s="2"/>
    </row>
    <row r="500006" spans="7:7">
      <c r="G500006" s="2"/>
    </row>
    <row r="500007" spans="7:7">
      <c r="G500007" s="2"/>
    </row>
    <row r="500008" spans="7:7">
      <c r="G500008" s="2"/>
    </row>
    <row r="500009" spans="7:7">
      <c r="G500009" s="2"/>
    </row>
    <row r="500010" spans="7:7">
      <c r="G500010" s="2"/>
    </row>
    <row r="500011" spans="7:7">
      <c r="G500011" s="2"/>
    </row>
    <row r="500012" spans="7:7">
      <c r="G500012" s="2"/>
    </row>
    <row r="500013" spans="7:7">
      <c r="G500013" s="2"/>
    </row>
    <row r="500014" spans="7:7">
      <c r="G500014" s="2"/>
    </row>
    <row r="500015" spans="7:7">
      <c r="G500015" s="2"/>
    </row>
    <row r="500016" spans="7:7">
      <c r="G500016" s="2"/>
    </row>
    <row r="500017" spans="7:7">
      <c r="G500017" s="2"/>
    </row>
    <row r="500018" spans="7:7">
      <c r="G500018" s="2"/>
    </row>
    <row r="500019" spans="7:7">
      <c r="G500019" s="2"/>
    </row>
    <row r="500020" spans="7:7">
      <c r="G500020" s="2"/>
    </row>
    <row r="500021" spans="7:7">
      <c r="G500021" s="2"/>
    </row>
    <row r="500022" spans="7:7">
      <c r="G500022" s="2"/>
    </row>
    <row r="500023" spans="7:7">
      <c r="G500023" s="2"/>
    </row>
    <row r="500024" spans="7:7">
      <c r="G500024" s="2"/>
    </row>
    <row r="500025" spans="7:7">
      <c r="G500025" s="2"/>
    </row>
    <row r="500026" spans="7:7">
      <c r="G500026" s="2"/>
    </row>
    <row r="500027" spans="7:7">
      <c r="G500027" s="2"/>
    </row>
    <row r="500028" spans="7:7">
      <c r="G500028" s="2"/>
    </row>
    <row r="500029" spans="7:7">
      <c r="G500029" s="2"/>
    </row>
    <row r="500030" spans="7:7">
      <c r="G500030" s="2"/>
    </row>
    <row r="500031" spans="7:7">
      <c r="G500031" s="2"/>
    </row>
    <row r="500032" spans="7:7">
      <c r="G500032" s="2"/>
    </row>
    <row r="500033" spans="7:7">
      <c r="G500033" s="2"/>
    </row>
    <row r="500034" spans="7:7">
      <c r="G500034" s="2"/>
    </row>
    <row r="500035" spans="7:7">
      <c r="G500035" s="2"/>
    </row>
    <row r="500036" spans="7:7">
      <c r="G500036" s="2"/>
    </row>
    <row r="500037" spans="7:7">
      <c r="G500037" s="2"/>
    </row>
    <row r="500038" spans="7:7">
      <c r="G500038" s="2"/>
    </row>
    <row r="500039" spans="7:7">
      <c r="G500039" s="2"/>
    </row>
    <row r="500040" spans="7:7">
      <c r="G500040" s="2"/>
    </row>
    <row r="500041" spans="7:7">
      <c r="G500041" s="2"/>
    </row>
    <row r="500042" spans="7:7">
      <c r="G500042" s="2"/>
    </row>
    <row r="500043" spans="7:7">
      <c r="G500043" s="2"/>
    </row>
    <row r="500044" spans="7:7">
      <c r="G500044" s="2"/>
    </row>
    <row r="500045" spans="7:7">
      <c r="G500045" s="2"/>
    </row>
    <row r="500046" spans="7:7">
      <c r="G500046" s="2"/>
    </row>
    <row r="500047" spans="7:7">
      <c r="G500047" s="2"/>
    </row>
    <row r="500048" spans="7:7">
      <c r="G500048" s="2"/>
    </row>
    <row r="500049" spans="7:7">
      <c r="G500049" s="2"/>
    </row>
    <row r="500050" spans="7:7">
      <c r="G500050" s="2"/>
    </row>
    <row r="500051" spans="7:7">
      <c r="G500051" s="2"/>
    </row>
    <row r="500052" spans="7:7">
      <c r="G500052" s="2"/>
    </row>
    <row r="500053" spans="7:7">
      <c r="G500053" s="2"/>
    </row>
    <row r="500054" spans="7:7">
      <c r="G500054" s="2"/>
    </row>
    <row r="500055" spans="7:7">
      <c r="G500055" s="2"/>
    </row>
    <row r="500056" spans="7:7">
      <c r="G500056" s="2"/>
    </row>
    <row r="500057" spans="7:7">
      <c r="G500057" s="2"/>
    </row>
    <row r="500058" spans="7:7">
      <c r="G500058" s="2"/>
    </row>
    <row r="500059" spans="7:7">
      <c r="G500059" s="2"/>
    </row>
    <row r="500060" spans="7:7">
      <c r="G500060" s="2"/>
    </row>
    <row r="500061" spans="7:7">
      <c r="G500061" s="2"/>
    </row>
    <row r="500062" spans="7:7">
      <c r="G500062" s="2"/>
    </row>
    <row r="500063" spans="7:7">
      <c r="G500063" s="2"/>
    </row>
    <row r="500064" spans="7:7">
      <c r="G500064" s="2"/>
    </row>
    <row r="500065" spans="7:7">
      <c r="G500065" s="2"/>
    </row>
    <row r="500066" spans="7:7">
      <c r="G500066" s="2"/>
    </row>
    <row r="500067" spans="7:7">
      <c r="G500067" s="2"/>
    </row>
    <row r="500068" spans="7:7">
      <c r="G500068" s="2"/>
    </row>
    <row r="500069" spans="7:7">
      <c r="G500069" s="2"/>
    </row>
    <row r="500070" spans="7:7">
      <c r="G500070" s="2"/>
    </row>
    <row r="500071" spans="7:7">
      <c r="G500071" s="2"/>
    </row>
    <row r="500072" spans="7:7">
      <c r="G500072" s="2"/>
    </row>
    <row r="500073" spans="7:7">
      <c r="G500073" s="2"/>
    </row>
    <row r="500074" spans="7:7">
      <c r="G500074" s="2"/>
    </row>
    <row r="500075" spans="7:7">
      <c r="G500075" s="2"/>
    </row>
    <row r="500076" spans="7:7">
      <c r="G500076" s="2"/>
    </row>
    <row r="500077" spans="7:7">
      <c r="G500077" s="2"/>
    </row>
    <row r="500078" spans="7:7">
      <c r="G500078" s="2"/>
    </row>
    <row r="500079" spans="7:7">
      <c r="G500079" s="2"/>
    </row>
    <row r="500080" spans="7:7">
      <c r="G500080" s="2"/>
    </row>
    <row r="500081" spans="7:7">
      <c r="G500081" s="2"/>
    </row>
    <row r="500082" spans="7:7">
      <c r="G500082" s="2"/>
    </row>
    <row r="500083" spans="7:7">
      <c r="G500083" s="2"/>
    </row>
    <row r="500084" spans="7:7">
      <c r="G500084" s="2"/>
    </row>
    <row r="500085" spans="7:7">
      <c r="G500085" s="2"/>
    </row>
    <row r="500086" spans="7:7">
      <c r="G500086" s="2"/>
    </row>
    <row r="500087" spans="7:7">
      <c r="G500087" s="2"/>
    </row>
    <row r="500088" spans="7:7">
      <c r="G500088" s="2"/>
    </row>
    <row r="500089" spans="7:7">
      <c r="G500089" s="2"/>
    </row>
    <row r="500090" spans="7:7">
      <c r="G500090" s="2"/>
    </row>
    <row r="500091" spans="7:7">
      <c r="G500091" s="2"/>
    </row>
    <row r="500092" spans="7:7">
      <c r="G500092" s="2"/>
    </row>
    <row r="500093" spans="7:7">
      <c r="G500093" s="2"/>
    </row>
    <row r="500094" spans="7:7">
      <c r="G500094" s="2"/>
    </row>
    <row r="500095" spans="7:7">
      <c r="G500095" s="2"/>
    </row>
    <row r="500096" spans="7:7">
      <c r="G500096" s="2"/>
    </row>
    <row r="500097" spans="7:7">
      <c r="G500097" s="2"/>
    </row>
    <row r="500098" spans="7:7">
      <c r="G500098" s="2"/>
    </row>
    <row r="500099" spans="7:7">
      <c r="G500099" s="2"/>
    </row>
    <row r="500100" spans="7:7">
      <c r="G500100" s="2"/>
    </row>
    <row r="500101" spans="7:7">
      <c r="G500101" s="2"/>
    </row>
    <row r="500102" spans="7:7">
      <c r="G500102" s="2"/>
    </row>
    <row r="500103" spans="7:7">
      <c r="G500103" s="2"/>
    </row>
    <row r="500104" spans="7:7">
      <c r="G500104" s="2"/>
    </row>
    <row r="500105" spans="7:7">
      <c r="G500105" s="2"/>
    </row>
    <row r="500106" spans="7:7">
      <c r="G500106" s="2"/>
    </row>
    <row r="500107" spans="7:7">
      <c r="G500107" s="2"/>
    </row>
    <row r="500108" spans="7:7">
      <c r="G500108" s="2"/>
    </row>
    <row r="500109" spans="7:7">
      <c r="G500109" s="2"/>
    </row>
    <row r="500110" spans="7:7">
      <c r="G500110" s="2"/>
    </row>
    <row r="500111" spans="7:7">
      <c r="G500111" s="2"/>
    </row>
    <row r="500112" spans="7:7">
      <c r="G500112" s="2"/>
    </row>
    <row r="500113" spans="7:7">
      <c r="G500113" s="2"/>
    </row>
    <row r="500114" spans="7:7">
      <c r="G500114" s="2"/>
    </row>
    <row r="500115" spans="7:7">
      <c r="G500115" s="2"/>
    </row>
    <row r="500116" spans="7:7">
      <c r="G500116" s="2"/>
    </row>
    <row r="500117" spans="7:7">
      <c r="G500117" s="2"/>
    </row>
    <row r="500118" spans="7:7">
      <c r="G500118" s="2"/>
    </row>
    <row r="500119" spans="7:7">
      <c r="G500119" s="2"/>
    </row>
    <row r="500120" spans="7:7">
      <c r="G500120" s="2"/>
    </row>
    <row r="500121" spans="7:7">
      <c r="G500121" s="2"/>
    </row>
    <row r="500122" spans="7:7">
      <c r="G500122" s="2"/>
    </row>
    <row r="500123" spans="7:7">
      <c r="G500123" s="2"/>
    </row>
    <row r="500124" spans="7:7">
      <c r="G500124" s="2"/>
    </row>
    <row r="500125" spans="7:7">
      <c r="G500125" s="2"/>
    </row>
    <row r="500126" spans="7:7">
      <c r="G500126" s="2"/>
    </row>
    <row r="500127" spans="7:7">
      <c r="G500127" s="2"/>
    </row>
    <row r="500128" spans="7:7">
      <c r="G500128" s="2"/>
    </row>
    <row r="500129" spans="7:7">
      <c r="G500129" s="2"/>
    </row>
    <row r="500130" spans="7:7">
      <c r="G500130" s="2"/>
    </row>
    <row r="500131" spans="7:7">
      <c r="G500131" s="2"/>
    </row>
    <row r="500132" spans="7:7">
      <c r="G500132" s="2"/>
    </row>
    <row r="500133" spans="7:7">
      <c r="G500133" s="2"/>
    </row>
    <row r="500134" spans="7:7">
      <c r="G500134" s="2"/>
    </row>
    <row r="500135" spans="7:7">
      <c r="G500135" s="2"/>
    </row>
    <row r="500136" spans="7:7">
      <c r="G500136" s="2"/>
    </row>
    <row r="500137" spans="7:7">
      <c r="G500137" s="2"/>
    </row>
    <row r="500138" spans="7:7">
      <c r="G500138" s="2"/>
    </row>
    <row r="500139" spans="7:7">
      <c r="G500139" s="2"/>
    </row>
    <row r="500140" spans="7:7">
      <c r="G500140" s="2"/>
    </row>
    <row r="500141" spans="7:7">
      <c r="G500141" s="2"/>
    </row>
    <row r="500142" spans="7:7">
      <c r="G500142" s="2"/>
    </row>
    <row r="500143" spans="7:7">
      <c r="G500143" s="2"/>
    </row>
    <row r="500144" spans="7:7">
      <c r="G500144" s="2"/>
    </row>
    <row r="500145" spans="7:7">
      <c r="G500145" s="2"/>
    </row>
    <row r="500146" spans="7:7">
      <c r="G500146" s="2"/>
    </row>
    <row r="500147" spans="7:7">
      <c r="G500147" s="2"/>
    </row>
    <row r="500148" spans="7:7">
      <c r="G500148" s="2"/>
    </row>
    <row r="500149" spans="7:7">
      <c r="G500149" s="2"/>
    </row>
    <row r="500150" spans="7:7">
      <c r="G500150" s="2"/>
    </row>
    <row r="500151" spans="7:7">
      <c r="G500151" s="2"/>
    </row>
    <row r="500152" spans="7:7">
      <c r="G500152" s="2"/>
    </row>
    <row r="500153" spans="7:7">
      <c r="G500153" s="2"/>
    </row>
    <row r="500154" spans="7:7">
      <c r="G500154" s="2"/>
    </row>
    <row r="500155" spans="7:7">
      <c r="G500155" s="2"/>
    </row>
    <row r="500156" spans="7:7">
      <c r="G500156" s="2"/>
    </row>
    <row r="500157" spans="7:7">
      <c r="G500157" s="2"/>
    </row>
    <row r="500158" spans="7:7">
      <c r="G500158" s="2"/>
    </row>
    <row r="500159" spans="7:7">
      <c r="G500159" s="2"/>
    </row>
    <row r="500160" spans="7:7">
      <c r="G500160" s="2"/>
    </row>
    <row r="500161" spans="7:7">
      <c r="G500161" s="2"/>
    </row>
    <row r="500162" spans="7:7">
      <c r="G500162" s="2"/>
    </row>
    <row r="500163" spans="7:7">
      <c r="G500163" s="2"/>
    </row>
    <row r="500164" spans="7:7">
      <c r="G500164" s="2"/>
    </row>
    <row r="500165" spans="7:7">
      <c r="G500165" s="2"/>
    </row>
    <row r="500166" spans="7:7">
      <c r="G500166" s="2"/>
    </row>
    <row r="500167" spans="7:7">
      <c r="G500167" s="2"/>
    </row>
    <row r="500168" spans="7:7">
      <c r="G500168" s="2"/>
    </row>
    <row r="500169" spans="7:7">
      <c r="G500169" s="2"/>
    </row>
    <row r="500170" spans="7:7">
      <c r="G500170" s="2"/>
    </row>
    <row r="500171" spans="7:7">
      <c r="G500171" s="2"/>
    </row>
    <row r="500172" spans="7:7">
      <c r="G500172" s="2"/>
    </row>
    <row r="500173" spans="7:7">
      <c r="G500173" s="2"/>
    </row>
    <row r="500174" spans="7:7">
      <c r="G500174" s="2"/>
    </row>
    <row r="500175" spans="7:7">
      <c r="G500175" s="2"/>
    </row>
    <row r="500176" spans="7:7">
      <c r="G500176" s="2"/>
    </row>
    <row r="500177" spans="7:7">
      <c r="G500177" s="2"/>
    </row>
    <row r="500178" spans="7:7">
      <c r="G500178" s="2"/>
    </row>
    <row r="500179" spans="7:7">
      <c r="G500179" s="2"/>
    </row>
    <row r="500180" spans="7:7">
      <c r="G500180" s="2"/>
    </row>
    <row r="500181" spans="7:7">
      <c r="G500181" s="2"/>
    </row>
    <row r="500182" spans="7:7">
      <c r="G500182" s="2"/>
    </row>
    <row r="500183" spans="7:7">
      <c r="G500183" s="2"/>
    </row>
    <row r="500184" spans="7:7">
      <c r="G500184" s="2"/>
    </row>
    <row r="500185" spans="7:7">
      <c r="G500185" s="2"/>
    </row>
    <row r="500186" spans="7:7">
      <c r="G500186" s="2"/>
    </row>
    <row r="500187" spans="7:7">
      <c r="G500187" s="2"/>
    </row>
    <row r="500188" spans="7:7">
      <c r="G500188" s="2"/>
    </row>
    <row r="500189" spans="7:7">
      <c r="G500189" s="2"/>
    </row>
    <row r="500190" spans="7:7">
      <c r="G500190" s="2"/>
    </row>
    <row r="500191" spans="7:7">
      <c r="G500191" s="2"/>
    </row>
    <row r="500192" spans="7:7">
      <c r="G500192" s="2"/>
    </row>
    <row r="500193" spans="7:7">
      <c r="G500193" s="2"/>
    </row>
    <row r="500194" spans="7:7">
      <c r="G500194" s="2"/>
    </row>
    <row r="500195" spans="7:7">
      <c r="G500195" s="2"/>
    </row>
    <row r="500196" spans="7:7">
      <c r="G500196" s="2"/>
    </row>
    <row r="500197" spans="7:7">
      <c r="G500197" s="2"/>
    </row>
    <row r="500198" spans="7:7">
      <c r="G500198" s="2"/>
    </row>
    <row r="500199" spans="7:7">
      <c r="G500199" s="2"/>
    </row>
    <row r="500200" spans="7:7">
      <c r="G500200" s="2"/>
    </row>
    <row r="500201" spans="7:7">
      <c r="G500201" s="2"/>
    </row>
    <row r="500202" spans="7:7">
      <c r="G500202" s="2"/>
    </row>
    <row r="500203" spans="7:7">
      <c r="G500203" s="2"/>
    </row>
    <row r="500204" spans="7:7">
      <c r="G500204" s="2"/>
    </row>
    <row r="500205" spans="7:7">
      <c r="G500205" s="2"/>
    </row>
    <row r="500206" spans="7:7">
      <c r="G500206" s="2"/>
    </row>
    <row r="500207" spans="7:7">
      <c r="G500207" s="2"/>
    </row>
    <row r="500208" spans="7:7">
      <c r="G500208" s="2"/>
    </row>
    <row r="500209" spans="7:7">
      <c r="G500209" s="2"/>
    </row>
    <row r="500210" spans="7:7">
      <c r="G500210" s="2"/>
    </row>
    <row r="500211" spans="7:7">
      <c r="G500211" s="2"/>
    </row>
    <row r="500212" spans="7:7">
      <c r="G500212" s="2"/>
    </row>
    <row r="500213" spans="7:7">
      <c r="G500213" s="2"/>
    </row>
    <row r="500214" spans="7:7">
      <c r="G500214" s="2"/>
    </row>
    <row r="500215" spans="7:7">
      <c r="G500215" s="2"/>
    </row>
    <row r="500216" spans="7:7">
      <c r="G500216" s="2"/>
    </row>
    <row r="500217" spans="7:7">
      <c r="G500217" s="2"/>
    </row>
    <row r="500218" spans="7:7">
      <c r="G500218" s="2"/>
    </row>
    <row r="500219" spans="7:7">
      <c r="G500219" s="2"/>
    </row>
    <row r="500220" spans="7:7">
      <c r="G500220" s="2"/>
    </row>
    <row r="500221" spans="7:7">
      <c r="G500221" s="2"/>
    </row>
    <row r="500222" spans="7:7">
      <c r="G500222" s="2"/>
    </row>
    <row r="500223" spans="7:7">
      <c r="G500223" s="2"/>
    </row>
    <row r="500224" spans="7:7">
      <c r="G500224" s="2"/>
    </row>
    <row r="500225" spans="7:7">
      <c r="G500225" s="2"/>
    </row>
    <row r="500226" spans="7:7">
      <c r="G500226" s="2"/>
    </row>
    <row r="500227" spans="7:7">
      <c r="G500227" s="2"/>
    </row>
    <row r="500228" spans="7:7">
      <c r="G500228" s="2"/>
    </row>
    <row r="500229" spans="7:7">
      <c r="G500229" s="2"/>
    </row>
    <row r="500230" spans="7:7">
      <c r="G500230" s="2"/>
    </row>
    <row r="500231" spans="7:7">
      <c r="G500231" s="2"/>
    </row>
    <row r="500232" spans="7:7">
      <c r="G500232" s="2"/>
    </row>
    <row r="500233" spans="7:7">
      <c r="G500233" s="2"/>
    </row>
    <row r="500234" spans="7:7">
      <c r="G500234" s="2"/>
    </row>
    <row r="500235" spans="7:7">
      <c r="G500235" s="2"/>
    </row>
    <row r="500236" spans="7:7">
      <c r="G500236" s="2"/>
    </row>
    <row r="500237" spans="7:7">
      <c r="G500237" s="2"/>
    </row>
    <row r="500238" spans="7:7">
      <c r="G500238" s="2"/>
    </row>
    <row r="500239" spans="7:7">
      <c r="G500239" s="2"/>
    </row>
    <row r="500240" spans="7:7">
      <c r="G500240" s="2"/>
    </row>
    <row r="500241" spans="7:7">
      <c r="G500241" s="2"/>
    </row>
    <row r="500242" spans="7:7">
      <c r="G500242" s="2"/>
    </row>
    <row r="500243" spans="7:7">
      <c r="G500243" s="2"/>
    </row>
    <row r="500244" spans="7:7">
      <c r="G500244" s="2"/>
    </row>
    <row r="500245" spans="7:7">
      <c r="G500245" s="2"/>
    </row>
    <row r="500246" spans="7:7">
      <c r="G500246" s="2"/>
    </row>
    <row r="500247" spans="7:7">
      <c r="G500247" s="2"/>
    </row>
    <row r="500248" spans="7:7">
      <c r="G500248" s="2"/>
    </row>
    <row r="500249" spans="7:7">
      <c r="G500249" s="2"/>
    </row>
    <row r="500250" spans="7:7">
      <c r="G500250" s="2"/>
    </row>
    <row r="500251" spans="7:7">
      <c r="G500251" s="2"/>
    </row>
    <row r="500252" spans="7:7">
      <c r="G500252" s="2"/>
    </row>
    <row r="500253" spans="7:7">
      <c r="G500253" s="2"/>
    </row>
    <row r="500254" spans="7:7">
      <c r="G500254" s="2"/>
    </row>
    <row r="500255" spans="7:7">
      <c r="G500255" s="2"/>
    </row>
    <row r="500256" spans="7:7">
      <c r="G500256" s="2"/>
    </row>
    <row r="500257" spans="7:7">
      <c r="G500257" s="2"/>
    </row>
    <row r="500258" spans="7:7">
      <c r="G500258" s="2"/>
    </row>
    <row r="500259" spans="7:7">
      <c r="G500259" s="2"/>
    </row>
    <row r="500260" spans="7:7">
      <c r="G500260" s="2"/>
    </row>
    <row r="500261" spans="7:7">
      <c r="G500261" s="2"/>
    </row>
    <row r="500262" spans="7:7">
      <c r="G500262" s="2"/>
    </row>
    <row r="500263" spans="7:7">
      <c r="G500263" s="2"/>
    </row>
    <row r="500264" spans="7:7">
      <c r="G500264" s="2"/>
    </row>
    <row r="500265" spans="7:7">
      <c r="G500265" s="2"/>
    </row>
    <row r="500266" spans="7:7">
      <c r="G500266" s="2"/>
    </row>
    <row r="500267" spans="7:7">
      <c r="G500267" s="2"/>
    </row>
    <row r="500268" spans="7:7">
      <c r="G500268" s="2"/>
    </row>
    <row r="500269" spans="7:7">
      <c r="G500269" s="2"/>
    </row>
    <row r="500270" spans="7:7">
      <c r="G500270" s="2"/>
    </row>
    <row r="500271" spans="7:7">
      <c r="G500271" s="2"/>
    </row>
    <row r="500272" spans="7:7">
      <c r="G500272" s="2"/>
    </row>
    <row r="500273" spans="7:7">
      <c r="G500273" s="2"/>
    </row>
    <row r="500274" spans="7:7">
      <c r="G500274" s="2"/>
    </row>
    <row r="500275" spans="7:7">
      <c r="G500275" s="2"/>
    </row>
    <row r="500276" spans="7:7">
      <c r="G500276" s="2"/>
    </row>
    <row r="500277" spans="7:7">
      <c r="G500277" s="2"/>
    </row>
    <row r="500278" spans="7:7">
      <c r="G500278" s="2"/>
    </row>
    <row r="500279" spans="7:7">
      <c r="G500279" s="2"/>
    </row>
    <row r="500280" spans="7:7">
      <c r="G500280" s="2"/>
    </row>
    <row r="500281" spans="7:7">
      <c r="G500281" s="2"/>
    </row>
    <row r="500282" spans="7:7">
      <c r="G500282" s="2"/>
    </row>
    <row r="500283" spans="7:7">
      <c r="G500283" s="2"/>
    </row>
    <row r="500284" spans="7:7">
      <c r="G500284" s="2"/>
    </row>
    <row r="500285" spans="7:7">
      <c r="G500285" s="2"/>
    </row>
    <row r="500286" spans="7:7">
      <c r="G500286" s="2"/>
    </row>
    <row r="500287" spans="7:7">
      <c r="G500287" s="2"/>
    </row>
    <row r="500288" spans="7:7">
      <c r="G500288" s="2"/>
    </row>
    <row r="500289" spans="7:7">
      <c r="G500289" s="2"/>
    </row>
    <row r="500290" spans="7:7">
      <c r="G500290" s="2"/>
    </row>
    <row r="500291" spans="7:7">
      <c r="G500291" s="2"/>
    </row>
    <row r="500292" spans="7:7">
      <c r="G500292" s="2"/>
    </row>
    <row r="500293" spans="7:7">
      <c r="G500293" s="2"/>
    </row>
    <row r="500294" spans="7:7">
      <c r="G500294" s="2"/>
    </row>
    <row r="500295" spans="7:7">
      <c r="G500295" s="2"/>
    </row>
    <row r="500296" spans="7:7">
      <c r="G500296" s="2"/>
    </row>
    <row r="500297" spans="7:7">
      <c r="G500297" s="2"/>
    </row>
    <row r="500298" spans="7:7">
      <c r="G500298" s="2"/>
    </row>
    <row r="500299" spans="7:7">
      <c r="G500299" s="2"/>
    </row>
    <row r="500300" spans="7:7">
      <c r="G500300" s="2"/>
    </row>
    <row r="500301" spans="7:7">
      <c r="G500301" s="2"/>
    </row>
    <row r="500302" spans="7:7">
      <c r="G500302" s="2"/>
    </row>
    <row r="500303" spans="7:7">
      <c r="G500303" s="2"/>
    </row>
    <row r="500304" spans="7:7">
      <c r="G500304" s="2"/>
    </row>
    <row r="500305" spans="7:7">
      <c r="G500305" s="2"/>
    </row>
    <row r="500306" spans="7:7">
      <c r="G500306" s="2"/>
    </row>
    <row r="500307" spans="7:7">
      <c r="G500307" s="2"/>
    </row>
    <row r="500308" spans="7:7">
      <c r="G500308" s="2"/>
    </row>
    <row r="500309" spans="7:7">
      <c r="G500309" s="2"/>
    </row>
    <row r="500310" spans="7:7">
      <c r="G500310" s="2"/>
    </row>
    <row r="500311" spans="7:7">
      <c r="G500311" s="2"/>
    </row>
    <row r="500312" spans="7:7">
      <c r="G500312" s="2"/>
    </row>
    <row r="500313" spans="7:7">
      <c r="G500313" s="2"/>
    </row>
    <row r="500314" spans="7:7">
      <c r="G500314" s="2"/>
    </row>
    <row r="500315" spans="7:7">
      <c r="G500315" s="2"/>
    </row>
    <row r="500316" spans="7:7">
      <c r="G500316" s="2"/>
    </row>
    <row r="500317" spans="7:7">
      <c r="G500317" s="2"/>
    </row>
    <row r="500318" spans="7:7">
      <c r="G500318" s="2"/>
    </row>
    <row r="500319" spans="7:7">
      <c r="G500319" s="2"/>
    </row>
    <row r="500320" spans="7:7">
      <c r="G500320" s="2"/>
    </row>
    <row r="500321" spans="7:7">
      <c r="G500321" s="2"/>
    </row>
    <row r="500322" spans="7:7">
      <c r="G500322" s="2"/>
    </row>
    <row r="500323" spans="7:7">
      <c r="G500323" s="2"/>
    </row>
    <row r="500324" spans="7:7">
      <c r="G500324" s="2"/>
    </row>
    <row r="500325" spans="7:7">
      <c r="G500325" s="2"/>
    </row>
    <row r="500326" spans="7:7">
      <c r="G500326" s="2"/>
    </row>
    <row r="500327" spans="7:7">
      <c r="G500327" s="2"/>
    </row>
    <row r="500328" spans="7:7">
      <c r="G500328" s="2"/>
    </row>
    <row r="500329" spans="7:7">
      <c r="G500329" s="2"/>
    </row>
    <row r="500330" spans="7:7">
      <c r="G500330" s="2"/>
    </row>
    <row r="500331" spans="7:7">
      <c r="G500331" s="2"/>
    </row>
    <row r="500332" spans="7:7">
      <c r="G500332" s="2"/>
    </row>
    <row r="500333" spans="7:7">
      <c r="G500333" s="2"/>
    </row>
    <row r="500334" spans="7:7">
      <c r="G500334" s="2"/>
    </row>
    <row r="500335" spans="7:7">
      <c r="G500335" s="2"/>
    </row>
    <row r="500336" spans="7:7">
      <c r="G500336" s="2"/>
    </row>
    <row r="500337" spans="7:7">
      <c r="G500337" s="2"/>
    </row>
    <row r="500338" spans="7:7">
      <c r="G500338" s="2"/>
    </row>
    <row r="500339" spans="7:7">
      <c r="G500339" s="2"/>
    </row>
    <row r="500340" spans="7:7">
      <c r="G500340" s="2"/>
    </row>
    <row r="500341" spans="7:7">
      <c r="G500341" s="2"/>
    </row>
    <row r="500342" spans="7:7">
      <c r="G500342" s="2"/>
    </row>
    <row r="500343" spans="7:7">
      <c r="G500343" s="2"/>
    </row>
    <row r="500344" spans="7:7">
      <c r="G500344" s="2"/>
    </row>
    <row r="500345" spans="7:7">
      <c r="G500345" s="2"/>
    </row>
    <row r="500346" spans="7:7">
      <c r="G500346" s="2"/>
    </row>
    <row r="500347" spans="7:7">
      <c r="G500347" s="2"/>
    </row>
    <row r="500348" spans="7:7">
      <c r="G500348" s="2"/>
    </row>
    <row r="500349" spans="7:7">
      <c r="G500349" s="2"/>
    </row>
    <row r="500350" spans="7:7">
      <c r="G500350" s="2"/>
    </row>
    <row r="500351" spans="7:7">
      <c r="G500351" s="2"/>
    </row>
    <row r="500352" spans="7:7">
      <c r="G500352" s="2"/>
    </row>
    <row r="500353" spans="7:7">
      <c r="G500353" s="2"/>
    </row>
    <row r="500354" spans="7:7">
      <c r="G500354" s="2"/>
    </row>
    <row r="500355" spans="7:7">
      <c r="G500355" s="2"/>
    </row>
    <row r="500356" spans="7:7">
      <c r="G500356" s="2"/>
    </row>
    <row r="500357" spans="7:7">
      <c r="G500357" s="2"/>
    </row>
    <row r="500358" spans="7:7">
      <c r="G500358" s="2"/>
    </row>
    <row r="500359" spans="7:7">
      <c r="G500359" s="2"/>
    </row>
    <row r="500360" spans="7:7">
      <c r="G500360" s="2"/>
    </row>
    <row r="500361" spans="7:7">
      <c r="G500361" s="2"/>
    </row>
    <row r="500362" spans="7:7">
      <c r="G500362" s="2"/>
    </row>
    <row r="500363" spans="7:7">
      <c r="G500363" s="2"/>
    </row>
    <row r="500364" spans="7:7">
      <c r="G500364" s="2"/>
    </row>
    <row r="500365" spans="7:7">
      <c r="G500365" s="2"/>
    </row>
    <row r="500366" spans="7:7">
      <c r="G500366" s="2"/>
    </row>
    <row r="500367" spans="7:7">
      <c r="G500367" s="2"/>
    </row>
    <row r="500368" spans="7:7">
      <c r="G500368" s="2"/>
    </row>
    <row r="500369" spans="7:7">
      <c r="G500369" s="2"/>
    </row>
    <row r="500370" spans="7:7">
      <c r="G500370" s="2"/>
    </row>
    <row r="500371" spans="7:7">
      <c r="G500371" s="2"/>
    </row>
    <row r="500372" spans="7:7">
      <c r="G500372" s="2"/>
    </row>
    <row r="500373" spans="7:7">
      <c r="G500373" s="2"/>
    </row>
    <row r="500374" spans="7:7">
      <c r="G500374" s="2"/>
    </row>
    <row r="500375" spans="7:7">
      <c r="G500375" s="2"/>
    </row>
    <row r="500376" spans="7:7">
      <c r="G500376" s="2"/>
    </row>
    <row r="500377" spans="7:7">
      <c r="G500377" s="2"/>
    </row>
    <row r="500378" spans="7:7">
      <c r="G500378" s="2"/>
    </row>
    <row r="500379" spans="7:7">
      <c r="G500379" s="2"/>
    </row>
    <row r="500380" spans="7:7">
      <c r="G500380" s="2"/>
    </row>
    <row r="500381" spans="7:7">
      <c r="G500381" s="2"/>
    </row>
    <row r="500382" spans="7:7">
      <c r="G500382" s="2"/>
    </row>
    <row r="500383" spans="7:7">
      <c r="G500383" s="2"/>
    </row>
    <row r="500384" spans="7:7">
      <c r="G500384" s="2"/>
    </row>
    <row r="500385" spans="7:7">
      <c r="G500385" s="2"/>
    </row>
    <row r="500386" spans="7:7">
      <c r="G500386" s="2"/>
    </row>
    <row r="500387" spans="7:7">
      <c r="G500387" s="2"/>
    </row>
    <row r="500388" spans="7:7">
      <c r="G500388" s="2"/>
    </row>
    <row r="500389" spans="7:7">
      <c r="G500389" s="2"/>
    </row>
    <row r="500390" spans="7:7">
      <c r="G500390" s="2"/>
    </row>
    <row r="500391" spans="7:7">
      <c r="G500391" s="2"/>
    </row>
    <row r="500392" spans="7:7">
      <c r="G500392" s="2"/>
    </row>
    <row r="500393" spans="7:7">
      <c r="G500393" s="2"/>
    </row>
    <row r="500394" spans="7:7">
      <c r="G500394" s="2"/>
    </row>
    <row r="500395" spans="7:7">
      <c r="G500395" s="2"/>
    </row>
    <row r="500396" spans="7:7">
      <c r="G500396" s="2"/>
    </row>
    <row r="500397" spans="7:7">
      <c r="G500397" s="2"/>
    </row>
    <row r="500398" spans="7:7">
      <c r="G500398" s="2"/>
    </row>
    <row r="500399" spans="7:7">
      <c r="G500399" s="2"/>
    </row>
    <row r="500400" spans="7:7">
      <c r="G500400" s="2"/>
    </row>
    <row r="500401" spans="7:7">
      <c r="G500401" s="2"/>
    </row>
    <row r="500402" spans="7:7">
      <c r="G500402" s="2"/>
    </row>
    <row r="500403" spans="7:7">
      <c r="G500403" s="2"/>
    </row>
    <row r="500404" spans="7:7">
      <c r="G500404" s="2"/>
    </row>
    <row r="500405" spans="7:7">
      <c r="G500405" s="2"/>
    </row>
    <row r="500406" spans="7:7">
      <c r="G500406" s="2"/>
    </row>
    <row r="500407" spans="7:7">
      <c r="G500407" s="2"/>
    </row>
    <row r="500408" spans="7:7">
      <c r="G500408" s="2"/>
    </row>
    <row r="500409" spans="7:7">
      <c r="G500409" s="2"/>
    </row>
    <row r="500410" spans="7:7">
      <c r="G500410" s="2"/>
    </row>
    <row r="500411" spans="7:7">
      <c r="G500411" s="2"/>
    </row>
    <row r="500412" spans="7:7">
      <c r="G500412" s="2"/>
    </row>
    <row r="500413" spans="7:7">
      <c r="G500413" s="2"/>
    </row>
    <row r="500414" spans="7:7">
      <c r="G500414" s="2"/>
    </row>
    <row r="500415" spans="7:7">
      <c r="G500415" s="2"/>
    </row>
    <row r="500416" spans="7:7">
      <c r="G500416" s="2"/>
    </row>
    <row r="500417" spans="7:7">
      <c r="G500417" s="2"/>
    </row>
    <row r="500418" spans="7:7">
      <c r="G500418" s="2"/>
    </row>
    <row r="500419" spans="7:7">
      <c r="G500419" s="2"/>
    </row>
    <row r="500420" spans="7:7">
      <c r="G500420" s="2"/>
    </row>
    <row r="500421" spans="7:7">
      <c r="G500421" s="2"/>
    </row>
    <row r="500422" spans="7:7">
      <c r="G500422" s="2"/>
    </row>
    <row r="500423" spans="7:7">
      <c r="G500423" s="2"/>
    </row>
    <row r="500424" spans="7:7">
      <c r="G500424" s="2"/>
    </row>
    <row r="500425" spans="7:7">
      <c r="G500425" s="2"/>
    </row>
    <row r="500426" spans="7:7">
      <c r="G500426" s="2"/>
    </row>
    <row r="500427" spans="7:7">
      <c r="G500427" s="2"/>
    </row>
    <row r="500428" spans="7:7">
      <c r="G500428" s="2"/>
    </row>
    <row r="500429" spans="7:7">
      <c r="G500429" s="2"/>
    </row>
    <row r="500430" spans="7:7">
      <c r="G500430" s="2"/>
    </row>
    <row r="500431" spans="7:7">
      <c r="G500431" s="2"/>
    </row>
    <row r="500432" spans="7:7">
      <c r="G500432" s="2"/>
    </row>
    <row r="500433" spans="7:7">
      <c r="G500433" s="2"/>
    </row>
    <row r="500434" spans="7:7">
      <c r="G500434" s="2"/>
    </row>
    <row r="500435" spans="7:7">
      <c r="G500435" s="2"/>
    </row>
    <row r="500436" spans="7:7">
      <c r="G500436" s="2"/>
    </row>
    <row r="500437" spans="7:7">
      <c r="G500437" s="2"/>
    </row>
    <row r="500438" spans="7:7">
      <c r="G500438" s="2"/>
    </row>
    <row r="500439" spans="7:7">
      <c r="G500439" s="2"/>
    </row>
    <row r="500440" spans="7:7">
      <c r="G500440" s="2"/>
    </row>
    <row r="500441" spans="7:7">
      <c r="G500441" s="2"/>
    </row>
    <row r="500442" spans="7:7">
      <c r="G500442" s="2"/>
    </row>
    <row r="500443" spans="7:7">
      <c r="G500443" s="2"/>
    </row>
    <row r="500444" spans="7:7">
      <c r="G500444" s="2"/>
    </row>
    <row r="500445" spans="7:7">
      <c r="G500445" s="2"/>
    </row>
    <row r="500446" spans="7:7">
      <c r="G500446" s="2"/>
    </row>
    <row r="500447" spans="7:7">
      <c r="G500447" s="2"/>
    </row>
    <row r="500448" spans="7:7">
      <c r="G500448" s="2"/>
    </row>
    <row r="500449" spans="7:7">
      <c r="G500449" s="2"/>
    </row>
    <row r="500450" spans="7:7">
      <c r="G500450" s="2"/>
    </row>
    <row r="500451" spans="7:7">
      <c r="G500451" s="2"/>
    </row>
    <row r="500452" spans="7:7">
      <c r="G500452" s="2"/>
    </row>
    <row r="500453" spans="7:7">
      <c r="G500453" s="2"/>
    </row>
    <row r="500454" spans="7:7">
      <c r="G500454" s="2"/>
    </row>
    <row r="500455" spans="7:7">
      <c r="G500455" s="2"/>
    </row>
    <row r="500456" spans="7:7">
      <c r="G500456" s="2"/>
    </row>
    <row r="500457" spans="7:7">
      <c r="G500457" s="2"/>
    </row>
    <row r="500458" spans="7:7">
      <c r="G500458" s="2"/>
    </row>
    <row r="500459" spans="7:7">
      <c r="G500459" s="2"/>
    </row>
    <row r="500460" spans="7:7">
      <c r="G500460" s="2"/>
    </row>
    <row r="500461" spans="7:7">
      <c r="G500461" s="2"/>
    </row>
    <row r="500462" spans="7:7">
      <c r="G500462" s="2"/>
    </row>
    <row r="500463" spans="7:7">
      <c r="G500463" s="2"/>
    </row>
    <row r="500464" spans="7:7">
      <c r="G500464" s="2"/>
    </row>
    <row r="500465" spans="7:7">
      <c r="G500465" s="2"/>
    </row>
    <row r="500466" spans="7:7">
      <c r="G500466" s="2"/>
    </row>
    <row r="500467" spans="7:7">
      <c r="G500467" s="2"/>
    </row>
    <row r="500468" spans="7:7">
      <c r="G500468" s="2"/>
    </row>
    <row r="500469" spans="7:7">
      <c r="G500469" s="2"/>
    </row>
    <row r="500470" spans="7:7">
      <c r="G500470" s="2"/>
    </row>
    <row r="500471" spans="7:7">
      <c r="G500471" s="2"/>
    </row>
    <row r="500472" spans="7:7">
      <c r="G500472" s="2"/>
    </row>
    <row r="500473" spans="7:7">
      <c r="G500473" s="2"/>
    </row>
    <row r="500474" spans="7:7">
      <c r="G500474" s="2"/>
    </row>
    <row r="500475" spans="7:7">
      <c r="G500475" s="2"/>
    </row>
    <row r="500476" spans="7:7">
      <c r="G500476" s="2"/>
    </row>
    <row r="500477" spans="7:7">
      <c r="G500477" s="2"/>
    </row>
    <row r="500478" spans="7:7">
      <c r="G500478" s="2"/>
    </row>
    <row r="500479" spans="7:7">
      <c r="G500479" s="2"/>
    </row>
    <row r="500480" spans="7:7">
      <c r="G500480" s="2"/>
    </row>
    <row r="500481" spans="7:7">
      <c r="G500481" s="2"/>
    </row>
    <row r="500482" spans="7:7">
      <c r="G500482" s="2"/>
    </row>
    <row r="500483" spans="7:7">
      <c r="G500483" s="2"/>
    </row>
    <row r="500484" spans="7:7">
      <c r="G500484" s="2"/>
    </row>
    <row r="500485" spans="7:7">
      <c r="G500485" s="2"/>
    </row>
    <row r="500486" spans="7:7">
      <c r="G500486" s="2"/>
    </row>
    <row r="500487" spans="7:7">
      <c r="G500487" s="2"/>
    </row>
    <row r="500488" spans="7:7">
      <c r="G500488" s="2"/>
    </row>
    <row r="500489" spans="7:7">
      <c r="G500489" s="2"/>
    </row>
    <row r="500490" spans="7:7">
      <c r="G500490" s="2"/>
    </row>
    <row r="500491" spans="7:7">
      <c r="G500491" s="2"/>
    </row>
    <row r="500492" spans="7:7">
      <c r="G500492" s="2"/>
    </row>
    <row r="500493" spans="7:7">
      <c r="G500493" s="2"/>
    </row>
    <row r="500494" spans="7:7">
      <c r="G500494" s="2"/>
    </row>
    <row r="500495" spans="7:7">
      <c r="G500495" s="2"/>
    </row>
    <row r="500496" spans="7:7">
      <c r="G500496" s="2"/>
    </row>
    <row r="500497" spans="7:7">
      <c r="G500497" s="2"/>
    </row>
    <row r="500498" spans="7:7">
      <c r="G500498" s="2"/>
    </row>
    <row r="500499" spans="7:7">
      <c r="G500499" s="2"/>
    </row>
    <row r="500500" spans="7:7">
      <c r="G500500" s="2"/>
    </row>
    <row r="500501" spans="7:7">
      <c r="G500501" s="2"/>
    </row>
    <row r="500502" spans="7:7">
      <c r="G500502" s="2"/>
    </row>
    <row r="500503" spans="7:7">
      <c r="G500503" s="2"/>
    </row>
    <row r="500504" spans="7:7">
      <c r="G500504" s="2"/>
    </row>
    <row r="500505" spans="7:7">
      <c r="G500505" s="2"/>
    </row>
    <row r="500506" spans="7:7">
      <c r="G500506" s="2"/>
    </row>
    <row r="500507" spans="7:7">
      <c r="G500507" s="2"/>
    </row>
    <row r="500508" spans="7:7">
      <c r="G500508" s="2"/>
    </row>
    <row r="500509" spans="7:7">
      <c r="G500509" s="2"/>
    </row>
    <row r="500510" spans="7:7">
      <c r="G500510" s="2"/>
    </row>
    <row r="500511" spans="7:7">
      <c r="G500511" s="2"/>
    </row>
    <row r="500512" spans="7:7">
      <c r="G500512" s="2"/>
    </row>
    <row r="500513" spans="7:7">
      <c r="G500513" s="2"/>
    </row>
    <row r="500514" spans="7:7">
      <c r="G500514" s="2"/>
    </row>
    <row r="500515" spans="7:7">
      <c r="G500515" s="2"/>
    </row>
    <row r="500516" spans="7:7">
      <c r="G500516" s="2"/>
    </row>
    <row r="500517" spans="7:7">
      <c r="G500517" s="2"/>
    </row>
    <row r="500518" spans="7:7">
      <c r="G500518" s="2"/>
    </row>
    <row r="500519" spans="7:7">
      <c r="G500519" s="2"/>
    </row>
    <row r="500520" spans="7:7">
      <c r="G500520" s="2"/>
    </row>
    <row r="500521" spans="7:7">
      <c r="G500521" s="2"/>
    </row>
    <row r="500522" spans="7:7">
      <c r="G500522" s="2"/>
    </row>
    <row r="500523" spans="7:7">
      <c r="G500523" s="2"/>
    </row>
    <row r="500524" spans="7:7">
      <c r="G500524" s="2"/>
    </row>
    <row r="500525" spans="7:7">
      <c r="G500525" s="2"/>
    </row>
    <row r="500526" spans="7:7">
      <c r="G500526" s="2"/>
    </row>
    <row r="500527" spans="7:7">
      <c r="G500527" s="2"/>
    </row>
    <row r="500528" spans="7:7">
      <c r="G500528" s="2"/>
    </row>
    <row r="500529" spans="7:7">
      <c r="G500529" s="2"/>
    </row>
    <row r="500530" spans="7:7">
      <c r="G500530" s="2"/>
    </row>
    <row r="500531" spans="7:7">
      <c r="G500531" s="2"/>
    </row>
    <row r="500532" spans="7:7">
      <c r="G500532" s="2"/>
    </row>
    <row r="500533" spans="7:7">
      <c r="G500533" s="2"/>
    </row>
    <row r="500534" spans="7:7">
      <c r="G500534" s="2"/>
    </row>
    <row r="500535" spans="7:7">
      <c r="G500535" s="2"/>
    </row>
    <row r="500536" spans="7:7">
      <c r="G500536" s="2"/>
    </row>
    <row r="500537" spans="7:7">
      <c r="G500537" s="2"/>
    </row>
    <row r="500538" spans="7:7">
      <c r="G500538" s="2"/>
    </row>
    <row r="500539" spans="7:7">
      <c r="G500539" s="2"/>
    </row>
    <row r="500540" spans="7:7">
      <c r="G500540" s="2"/>
    </row>
    <row r="500541" spans="7:7">
      <c r="G500541" s="2"/>
    </row>
    <row r="500542" spans="7:7">
      <c r="G500542" s="2"/>
    </row>
    <row r="500543" spans="7:7">
      <c r="G500543" s="2"/>
    </row>
    <row r="500544" spans="7:7">
      <c r="G500544" s="2"/>
    </row>
    <row r="500545" spans="7:7">
      <c r="G500545" s="2"/>
    </row>
    <row r="500546" spans="7:7">
      <c r="G500546" s="2"/>
    </row>
    <row r="500547" spans="7:7">
      <c r="G500547" s="2"/>
    </row>
    <row r="500548" spans="7:7">
      <c r="G500548" s="2"/>
    </row>
    <row r="500549" spans="7:7">
      <c r="G500549" s="2"/>
    </row>
    <row r="500550" spans="7:7">
      <c r="G500550" s="2"/>
    </row>
    <row r="500551" spans="7:7">
      <c r="G500551" s="2"/>
    </row>
    <row r="500552" spans="7:7">
      <c r="G500552" s="2"/>
    </row>
    <row r="500553" spans="7:7">
      <c r="G500553" s="2"/>
    </row>
    <row r="500554" spans="7:7">
      <c r="G500554" s="2"/>
    </row>
    <row r="500555" spans="7:7">
      <c r="G500555" s="2"/>
    </row>
    <row r="500556" spans="7:7">
      <c r="G500556" s="2"/>
    </row>
    <row r="500557" spans="7:7">
      <c r="G500557" s="2"/>
    </row>
    <row r="500558" spans="7:7">
      <c r="G500558" s="2"/>
    </row>
    <row r="500559" spans="7:7">
      <c r="G500559" s="2"/>
    </row>
    <row r="500560" spans="7:7">
      <c r="G500560" s="2"/>
    </row>
    <row r="500561" spans="7:7">
      <c r="G500561" s="2"/>
    </row>
    <row r="500562" spans="7:7">
      <c r="G500562" s="2"/>
    </row>
    <row r="500563" spans="7:7">
      <c r="G500563" s="2"/>
    </row>
    <row r="500564" spans="7:7">
      <c r="G500564" s="2"/>
    </row>
    <row r="500565" spans="7:7">
      <c r="G500565" s="2"/>
    </row>
    <row r="500566" spans="7:7">
      <c r="G500566" s="2"/>
    </row>
    <row r="500567" spans="7:7">
      <c r="G500567" s="2"/>
    </row>
    <row r="500568" spans="7:7">
      <c r="G500568" s="2"/>
    </row>
    <row r="500569" spans="7:7">
      <c r="G500569" s="2"/>
    </row>
    <row r="500570" spans="7:7">
      <c r="G500570" s="2"/>
    </row>
    <row r="500571" spans="7:7">
      <c r="G500571" s="2"/>
    </row>
    <row r="500572" spans="7:7">
      <c r="G500572" s="2"/>
    </row>
    <row r="500573" spans="7:7">
      <c r="G500573" s="2"/>
    </row>
    <row r="500574" spans="7:7">
      <c r="G500574" s="2"/>
    </row>
    <row r="500575" spans="7:7">
      <c r="G500575" s="2"/>
    </row>
    <row r="500576" spans="7:7">
      <c r="G500576" s="2"/>
    </row>
    <row r="500577" spans="7:7">
      <c r="G500577" s="2"/>
    </row>
    <row r="500578" spans="7:7">
      <c r="G500578" s="2"/>
    </row>
    <row r="500579" spans="7:7">
      <c r="G500579" s="2"/>
    </row>
    <row r="500580" spans="7:7">
      <c r="G500580" s="2"/>
    </row>
    <row r="500581" spans="7:7">
      <c r="G500581" s="2"/>
    </row>
    <row r="500582" spans="7:7">
      <c r="G500582" s="2"/>
    </row>
    <row r="500583" spans="7:7">
      <c r="G500583" s="2"/>
    </row>
    <row r="500584" spans="7:7">
      <c r="G500584" s="2"/>
    </row>
    <row r="500585" spans="7:7">
      <c r="G500585" s="2"/>
    </row>
    <row r="500586" spans="7:7">
      <c r="G500586" s="2"/>
    </row>
    <row r="500587" spans="7:7">
      <c r="G500587" s="2"/>
    </row>
    <row r="500588" spans="7:7">
      <c r="G500588" s="2"/>
    </row>
    <row r="500589" spans="7:7">
      <c r="G500589" s="2"/>
    </row>
    <row r="500590" spans="7:7">
      <c r="G500590" s="2"/>
    </row>
    <row r="500591" spans="7:7">
      <c r="G500591" s="2"/>
    </row>
    <row r="500592" spans="7:7">
      <c r="G500592" s="2"/>
    </row>
    <row r="500593" spans="7:7">
      <c r="G500593" s="2"/>
    </row>
    <row r="500594" spans="7:7">
      <c r="G500594" s="2"/>
    </row>
    <row r="500595" spans="7:7">
      <c r="G500595" s="2"/>
    </row>
    <row r="500596" spans="7:7">
      <c r="G500596" s="2"/>
    </row>
    <row r="500597" spans="7:7">
      <c r="G500597" s="2"/>
    </row>
    <row r="500598" spans="7:7">
      <c r="G500598" s="2"/>
    </row>
    <row r="500599" spans="7:7">
      <c r="G500599" s="2"/>
    </row>
    <row r="500600" spans="7:7">
      <c r="G500600" s="2"/>
    </row>
    <row r="500601" spans="7:7">
      <c r="G500601" s="2"/>
    </row>
    <row r="500602" spans="7:7">
      <c r="G500602" s="2"/>
    </row>
    <row r="500603" spans="7:7">
      <c r="G500603" s="2"/>
    </row>
    <row r="500604" spans="7:7">
      <c r="G500604" s="2"/>
    </row>
    <row r="500605" spans="7:7">
      <c r="G500605" s="2"/>
    </row>
    <row r="500606" spans="7:7">
      <c r="G500606" s="2"/>
    </row>
    <row r="500607" spans="7:7">
      <c r="G500607" s="2"/>
    </row>
    <row r="500608" spans="7:7">
      <c r="G500608" s="2"/>
    </row>
    <row r="500609" spans="7:7">
      <c r="G500609" s="2"/>
    </row>
    <row r="500610" spans="7:7">
      <c r="G500610" s="2"/>
    </row>
    <row r="500611" spans="7:7">
      <c r="G500611" s="2"/>
    </row>
    <row r="500612" spans="7:7">
      <c r="G500612" s="2"/>
    </row>
    <row r="500613" spans="7:7">
      <c r="G500613" s="2"/>
    </row>
    <row r="500614" spans="7:7">
      <c r="G500614" s="2"/>
    </row>
    <row r="500615" spans="7:7">
      <c r="G500615" s="2"/>
    </row>
    <row r="500616" spans="7:7">
      <c r="G500616" s="2"/>
    </row>
    <row r="500617" spans="7:7">
      <c r="G500617" s="2"/>
    </row>
    <row r="500618" spans="7:7">
      <c r="G500618" s="2"/>
    </row>
    <row r="500619" spans="7:7">
      <c r="G500619" s="2"/>
    </row>
    <row r="500620" spans="7:7">
      <c r="G500620" s="2"/>
    </row>
    <row r="500621" spans="7:7">
      <c r="G500621" s="2"/>
    </row>
    <row r="500622" spans="7:7">
      <c r="G500622" s="2"/>
    </row>
    <row r="500623" spans="7:7">
      <c r="G500623" s="2"/>
    </row>
    <row r="500624" spans="7:7">
      <c r="G500624" s="2"/>
    </row>
    <row r="500625" spans="7:7">
      <c r="G500625" s="2"/>
    </row>
    <row r="500626" spans="7:7">
      <c r="G500626" s="2"/>
    </row>
    <row r="500627" spans="7:7">
      <c r="G500627" s="2"/>
    </row>
    <row r="500628" spans="7:7">
      <c r="G500628" s="2"/>
    </row>
    <row r="500629" spans="7:7">
      <c r="G500629" s="2"/>
    </row>
    <row r="500630" spans="7:7">
      <c r="G500630" s="2"/>
    </row>
    <row r="500631" spans="7:7">
      <c r="G500631" s="2"/>
    </row>
    <row r="500632" spans="7:7">
      <c r="G500632" s="2"/>
    </row>
    <row r="500633" spans="7:7">
      <c r="G500633" s="2"/>
    </row>
    <row r="500634" spans="7:7">
      <c r="G500634" s="2"/>
    </row>
    <row r="500635" spans="7:7">
      <c r="G500635" s="2"/>
    </row>
    <row r="500636" spans="7:7">
      <c r="G500636" s="2"/>
    </row>
    <row r="500637" spans="7:7">
      <c r="G500637" s="2"/>
    </row>
    <row r="500638" spans="7:7">
      <c r="G500638" s="2"/>
    </row>
    <row r="500639" spans="7:7">
      <c r="G500639" s="2"/>
    </row>
    <row r="500640" spans="7:7">
      <c r="G500640" s="2"/>
    </row>
    <row r="500641" spans="7:7">
      <c r="G500641" s="2"/>
    </row>
    <row r="500642" spans="7:7">
      <c r="G500642" s="2"/>
    </row>
    <row r="500643" spans="7:7">
      <c r="G500643" s="2"/>
    </row>
    <row r="500644" spans="7:7">
      <c r="G500644" s="2"/>
    </row>
    <row r="500645" spans="7:7">
      <c r="G500645" s="2"/>
    </row>
    <row r="500646" spans="7:7">
      <c r="G500646" s="2"/>
    </row>
    <row r="500647" spans="7:7">
      <c r="G500647" s="2"/>
    </row>
    <row r="500648" spans="7:7">
      <c r="G500648" s="2"/>
    </row>
    <row r="500649" spans="7:7">
      <c r="G500649" s="2"/>
    </row>
    <row r="500650" spans="7:7">
      <c r="G500650" s="2"/>
    </row>
    <row r="500651" spans="7:7">
      <c r="G500651" s="2"/>
    </row>
    <row r="500652" spans="7:7">
      <c r="G500652" s="2"/>
    </row>
    <row r="500653" spans="7:7">
      <c r="G500653" s="2"/>
    </row>
    <row r="500654" spans="7:7">
      <c r="G500654" s="2"/>
    </row>
    <row r="500655" spans="7:7">
      <c r="G500655" s="2"/>
    </row>
    <row r="500656" spans="7:7">
      <c r="G500656" s="2"/>
    </row>
    <row r="500657" spans="7:7">
      <c r="G500657" s="2"/>
    </row>
    <row r="500658" spans="7:7">
      <c r="G500658" s="2"/>
    </row>
    <row r="500659" spans="7:7">
      <c r="G500659" s="2"/>
    </row>
    <row r="500660" spans="7:7">
      <c r="G500660" s="2"/>
    </row>
    <row r="500661" spans="7:7">
      <c r="G500661" s="2"/>
    </row>
    <row r="500662" spans="7:7">
      <c r="G500662" s="2"/>
    </row>
    <row r="500663" spans="7:7">
      <c r="G500663" s="2"/>
    </row>
    <row r="500664" spans="7:7">
      <c r="G500664" s="2"/>
    </row>
    <row r="500665" spans="7:7">
      <c r="G500665" s="2"/>
    </row>
    <row r="500666" spans="7:7">
      <c r="G500666" s="2"/>
    </row>
    <row r="500667" spans="7:7">
      <c r="G500667" s="2"/>
    </row>
    <row r="500668" spans="7:7">
      <c r="G500668" s="2"/>
    </row>
    <row r="500669" spans="7:7">
      <c r="G500669" s="2"/>
    </row>
    <row r="500670" spans="7:7">
      <c r="G500670" s="2"/>
    </row>
    <row r="500671" spans="7:7">
      <c r="G500671" s="2"/>
    </row>
    <row r="500672" spans="7:7">
      <c r="G500672" s="2"/>
    </row>
    <row r="500673" spans="7:7">
      <c r="G500673" s="2"/>
    </row>
    <row r="500674" spans="7:7">
      <c r="G500674" s="2"/>
    </row>
    <row r="500675" spans="7:7">
      <c r="G500675" s="2"/>
    </row>
    <row r="500676" spans="7:7">
      <c r="G500676" s="2"/>
    </row>
    <row r="500677" spans="7:7">
      <c r="G500677" s="2"/>
    </row>
    <row r="500678" spans="7:7">
      <c r="G500678" s="2"/>
    </row>
    <row r="500679" spans="7:7">
      <c r="G500679" s="2"/>
    </row>
    <row r="500680" spans="7:7">
      <c r="G500680" s="2"/>
    </row>
    <row r="500681" spans="7:7">
      <c r="G500681" s="2"/>
    </row>
    <row r="500682" spans="7:7">
      <c r="G500682" s="2"/>
    </row>
    <row r="500683" spans="7:7">
      <c r="G500683" s="2"/>
    </row>
    <row r="500684" spans="7:7">
      <c r="G500684" s="2"/>
    </row>
    <row r="500685" spans="7:7">
      <c r="G500685" s="2"/>
    </row>
    <row r="500686" spans="7:7">
      <c r="G500686" s="2"/>
    </row>
    <row r="500687" spans="7:7">
      <c r="G500687" s="2"/>
    </row>
    <row r="500688" spans="7:7">
      <c r="G500688" s="2"/>
    </row>
    <row r="500689" spans="7:7">
      <c r="G500689" s="2"/>
    </row>
    <row r="500690" spans="7:7">
      <c r="G500690" s="2"/>
    </row>
    <row r="500691" spans="7:7">
      <c r="G500691" s="2"/>
    </row>
    <row r="500692" spans="7:7">
      <c r="G500692" s="2"/>
    </row>
    <row r="500693" spans="7:7">
      <c r="G500693" s="2"/>
    </row>
    <row r="500694" spans="7:7">
      <c r="G500694" s="2"/>
    </row>
    <row r="500695" spans="7:7">
      <c r="G500695" s="2"/>
    </row>
    <row r="500696" spans="7:7">
      <c r="G500696" s="2"/>
    </row>
    <row r="500697" spans="7:7">
      <c r="G500697" s="2"/>
    </row>
    <row r="500698" spans="7:7">
      <c r="G500698" s="2"/>
    </row>
    <row r="500699" spans="7:7">
      <c r="G500699" s="2"/>
    </row>
    <row r="500700" spans="7:7">
      <c r="G500700" s="2"/>
    </row>
    <row r="500701" spans="7:7">
      <c r="G500701" s="2"/>
    </row>
    <row r="500702" spans="7:7">
      <c r="G500702" s="2"/>
    </row>
    <row r="500703" spans="7:7">
      <c r="G500703" s="2"/>
    </row>
    <row r="500704" spans="7:7">
      <c r="G500704" s="2"/>
    </row>
    <row r="500705" spans="7:7">
      <c r="G500705" s="2"/>
    </row>
    <row r="500706" spans="7:7">
      <c r="G500706" s="2"/>
    </row>
    <row r="500707" spans="7:7">
      <c r="G500707" s="2"/>
    </row>
    <row r="500708" spans="7:7">
      <c r="G500708" s="2"/>
    </row>
    <row r="500709" spans="7:7">
      <c r="G500709" s="2"/>
    </row>
    <row r="500710" spans="7:7">
      <c r="G500710" s="2"/>
    </row>
    <row r="500711" spans="7:7">
      <c r="G500711" s="2"/>
    </row>
    <row r="500712" spans="7:7">
      <c r="G500712" s="2"/>
    </row>
    <row r="500713" spans="7:7">
      <c r="G500713" s="2"/>
    </row>
    <row r="500714" spans="7:7">
      <c r="G500714" s="2"/>
    </row>
    <row r="500715" spans="7:7">
      <c r="G500715" s="2"/>
    </row>
    <row r="500716" spans="7:7">
      <c r="G500716" s="2"/>
    </row>
    <row r="500717" spans="7:7">
      <c r="G500717" s="2"/>
    </row>
    <row r="500718" spans="7:7">
      <c r="G500718" s="2"/>
    </row>
    <row r="500719" spans="7:7">
      <c r="G500719" s="2"/>
    </row>
    <row r="500720" spans="7:7">
      <c r="G500720" s="2"/>
    </row>
    <row r="500721" spans="7:7">
      <c r="G500721" s="2"/>
    </row>
    <row r="500722" spans="7:7">
      <c r="G500722" s="2"/>
    </row>
    <row r="500723" spans="7:7">
      <c r="G500723" s="2"/>
    </row>
    <row r="500724" spans="7:7">
      <c r="G500724" s="2"/>
    </row>
    <row r="500725" spans="7:7">
      <c r="G500725" s="2"/>
    </row>
    <row r="500726" spans="7:7">
      <c r="G500726" s="2"/>
    </row>
    <row r="500727" spans="7:7">
      <c r="G500727" s="2"/>
    </row>
    <row r="500728" spans="7:7">
      <c r="G500728" s="2"/>
    </row>
    <row r="500729" spans="7:7">
      <c r="G500729" s="2"/>
    </row>
    <row r="500730" spans="7:7">
      <c r="G500730" s="2"/>
    </row>
    <row r="500731" spans="7:7">
      <c r="G500731" s="2"/>
    </row>
    <row r="500732" spans="7:7">
      <c r="G500732" s="2"/>
    </row>
    <row r="500733" spans="7:7">
      <c r="G500733" s="2"/>
    </row>
    <row r="500734" spans="7:7">
      <c r="G500734" s="2"/>
    </row>
    <row r="500735" spans="7:7">
      <c r="G500735" s="2"/>
    </row>
    <row r="500736" spans="7:7">
      <c r="G500736" s="2"/>
    </row>
    <row r="500737" spans="7:7">
      <c r="G500737" s="2"/>
    </row>
    <row r="500738" spans="7:7">
      <c r="G500738" s="2"/>
    </row>
    <row r="500739" spans="7:7">
      <c r="G500739" s="2"/>
    </row>
    <row r="500740" spans="7:7">
      <c r="G500740" s="2"/>
    </row>
    <row r="500741" spans="7:7">
      <c r="G500741" s="2"/>
    </row>
    <row r="500742" spans="7:7">
      <c r="G500742" s="2"/>
    </row>
    <row r="500743" spans="7:7">
      <c r="G500743" s="2"/>
    </row>
    <row r="500744" spans="7:7">
      <c r="G500744" s="2"/>
    </row>
    <row r="500745" spans="7:7">
      <c r="G500745" s="2"/>
    </row>
    <row r="500746" spans="7:7">
      <c r="G500746" s="2"/>
    </row>
    <row r="500747" spans="7:7">
      <c r="G500747" s="2"/>
    </row>
    <row r="500748" spans="7:7">
      <c r="G500748" s="2"/>
    </row>
    <row r="500749" spans="7:7">
      <c r="G500749" s="2"/>
    </row>
    <row r="500750" spans="7:7">
      <c r="G500750" s="2"/>
    </row>
    <row r="500751" spans="7:7">
      <c r="G500751" s="2"/>
    </row>
    <row r="500752" spans="7:7">
      <c r="G500752" s="2"/>
    </row>
    <row r="500753" spans="7:7">
      <c r="G500753" s="2"/>
    </row>
    <row r="500754" spans="7:7">
      <c r="G500754" s="2"/>
    </row>
    <row r="500755" spans="7:7">
      <c r="G500755" s="2"/>
    </row>
    <row r="500756" spans="7:7">
      <c r="G500756" s="2"/>
    </row>
    <row r="500757" spans="7:7">
      <c r="G500757" s="2"/>
    </row>
    <row r="500758" spans="7:7">
      <c r="G500758" s="2"/>
    </row>
    <row r="500759" spans="7:7">
      <c r="G500759" s="2"/>
    </row>
    <row r="500760" spans="7:7">
      <c r="G500760" s="2"/>
    </row>
    <row r="500761" spans="7:7">
      <c r="G500761" s="2"/>
    </row>
    <row r="500762" spans="7:7">
      <c r="G500762" s="2"/>
    </row>
    <row r="500763" spans="7:7">
      <c r="G500763" s="2"/>
    </row>
    <row r="500764" spans="7:7">
      <c r="G500764" s="2"/>
    </row>
    <row r="500765" spans="7:7">
      <c r="G500765" s="2"/>
    </row>
    <row r="500766" spans="7:7">
      <c r="G500766" s="2"/>
    </row>
    <row r="500767" spans="7:7">
      <c r="G500767" s="2"/>
    </row>
    <row r="500768" spans="7:7">
      <c r="G500768" s="2"/>
    </row>
    <row r="500769" spans="7:7">
      <c r="G500769" s="2"/>
    </row>
    <row r="500770" spans="7:7">
      <c r="G500770" s="2"/>
    </row>
    <row r="500771" spans="7:7">
      <c r="G500771" s="2"/>
    </row>
    <row r="500772" spans="7:7">
      <c r="G500772" s="2"/>
    </row>
    <row r="500773" spans="7:7">
      <c r="G500773" s="2"/>
    </row>
    <row r="500774" spans="7:7">
      <c r="G500774" s="2"/>
    </row>
    <row r="500775" spans="7:7">
      <c r="G500775" s="2"/>
    </row>
    <row r="500776" spans="7:7">
      <c r="G500776" s="2"/>
    </row>
    <row r="500777" spans="7:7">
      <c r="G500777" s="2"/>
    </row>
    <row r="500778" spans="7:7">
      <c r="G500778" s="2"/>
    </row>
    <row r="500779" spans="7:7">
      <c r="G500779" s="2"/>
    </row>
    <row r="500780" spans="7:7">
      <c r="G500780" s="2"/>
    </row>
    <row r="500781" spans="7:7">
      <c r="G500781" s="2"/>
    </row>
    <row r="500782" spans="7:7">
      <c r="G500782" s="2"/>
    </row>
    <row r="500783" spans="7:7">
      <c r="G500783" s="2"/>
    </row>
    <row r="500784" spans="7:7">
      <c r="G500784" s="2"/>
    </row>
    <row r="500785" spans="7:7">
      <c r="G500785" s="2"/>
    </row>
    <row r="500786" spans="7:7">
      <c r="G500786" s="2"/>
    </row>
    <row r="500787" spans="7:7">
      <c r="G500787" s="2"/>
    </row>
    <row r="500788" spans="7:7">
      <c r="G500788" s="2"/>
    </row>
    <row r="500789" spans="7:7">
      <c r="G500789" s="2"/>
    </row>
    <row r="500790" spans="7:7">
      <c r="G500790" s="2"/>
    </row>
    <row r="500791" spans="7:7">
      <c r="G500791" s="2"/>
    </row>
    <row r="500792" spans="7:7">
      <c r="G500792" s="2"/>
    </row>
    <row r="500793" spans="7:7">
      <c r="G500793" s="2"/>
    </row>
    <row r="500794" spans="7:7">
      <c r="G500794" s="2"/>
    </row>
    <row r="500795" spans="7:7">
      <c r="G500795" s="2"/>
    </row>
    <row r="500796" spans="7:7">
      <c r="G500796" s="2"/>
    </row>
    <row r="500797" spans="7:7">
      <c r="G500797" s="2"/>
    </row>
    <row r="500798" spans="7:7">
      <c r="G500798" s="2"/>
    </row>
    <row r="500799" spans="7:7">
      <c r="G500799" s="2"/>
    </row>
    <row r="500800" spans="7:7">
      <c r="G500800" s="2"/>
    </row>
    <row r="500801" spans="7:7">
      <c r="G500801" s="2"/>
    </row>
    <row r="500802" spans="7:7">
      <c r="G500802" s="2"/>
    </row>
    <row r="500803" spans="7:7">
      <c r="G500803" s="2"/>
    </row>
    <row r="500804" spans="7:7">
      <c r="G500804" s="2"/>
    </row>
    <row r="500805" spans="7:7">
      <c r="G500805" s="2"/>
    </row>
    <row r="500806" spans="7:7">
      <c r="G500806" s="2"/>
    </row>
    <row r="500807" spans="7:7">
      <c r="G500807" s="2"/>
    </row>
    <row r="500808" spans="7:7">
      <c r="G500808" s="2"/>
    </row>
    <row r="500809" spans="7:7">
      <c r="G500809" s="2"/>
    </row>
    <row r="500810" spans="7:7">
      <c r="G500810" s="2"/>
    </row>
    <row r="500811" spans="7:7">
      <c r="G500811" s="2"/>
    </row>
    <row r="500812" spans="7:7">
      <c r="G500812" s="2"/>
    </row>
    <row r="500813" spans="7:7">
      <c r="G500813" s="2"/>
    </row>
    <row r="500814" spans="7:7">
      <c r="G500814" s="2"/>
    </row>
    <row r="500815" spans="7:7">
      <c r="G500815" s="2"/>
    </row>
    <row r="500816" spans="7:7">
      <c r="G500816" s="2"/>
    </row>
    <row r="500817" spans="7:7">
      <c r="G500817" s="2"/>
    </row>
    <row r="500818" spans="7:7">
      <c r="G500818" s="2"/>
    </row>
    <row r="500819" spans="7:7">
      <c r="G500819" s="2"/>
    </row>
    <row r="500820" spans="7:7">
      <c r="G500820" s="2"/>
    </row>
    <row r="500821" spans="7:7">
      <c r="G500821" s="2"/>
    </row>
    <row r="500822" spans="7:7">
      <c r="G500822" s="2"/>
    </row>
    <row r="500823" spans="7:7">
      <c r="G500823" s="2"/>
    </row>
    <row r="500824" spans="7:7">
      <c r="G500824" s="2"/>
    </row>
    <row r="500825" spans="7:7">
      <c r="G500825" s="2"/>
    </row>
    <row r="500826" spans="7:7">
      <c r="G500826" s="2"/>
    </row>
    <row r="500827" spans="7:7">
      <c r="G500827" s="2"/>
    </row>
    <row r="500828" spans="7:7">
      <c r="G500828" s="2"/>
    </row>
    <row r="500829" spans="7:7">
      <c r="G500829" s="2"/>
    </row>
    <row r="500830" spans="7:7">
      <c r="G500830" s="2"/>
    </row>
    <row r="500831" spans="7:7">
      <c r="G500831" s="2"/>
    </row>
    <row r="500832" spans="7:7">
      <c r="G500832" s="2"/>
    </row>
    <row r="500833" spans="7:7">
      <c r="G500833" s="2"/>
    </row>
    <row r="500834" spans="7:7">
      <c r="G500834" s="2"/>
    </row>
    <row r="500835" spans="7:7">
      <c r="G500835" s="2"/>
    </row>
    <row r="500836" spans="7:7">
      <c r="G500836" s="2"/>
    </row>
    <row r="500837" spans="7:7">
      <c r="G500837" s="2"/>
    </row>
    <row r="500838" spans="7:7">
      <c r="G500838" s="2"/>
    </row>
    <row r="500839" spans="7:7">
      <c r="G500839" s="2"/>
    </row>
    <row r="500840" spans="7:7">
      <c r="G500840" s="2"/>
    </row>
    <row r="500841" spans="7:7">
      <c r="G500841" s="2"/>
    </row>
    <row r="500842" spans="7:7">
      <c r="G500842" s="2"/>
    </row>
    <row r="500843" spans="7:7">
      <c r="G500843" s="2"/>
    </row>
    <row r="500844" spans="7:7">
      <c r="G500844" s="2"/>
    </row>
    <row r="500845" spans="7:7">
      <c r="G500845" s="2"/>
    </row>
    <row r="500846" spans="7:7">
      <c r="G500846" s="2"/>
    </row>
    <row r="500847" spans="7:7">
      <c r="G500847" s="2"/>
    </row>
    <row r="500848" spans="7:7">
      <c r="G500848" s="2"/>
    </row>
    <row r="500849" spans="7:7">
      <c r="G500849" s="2"/>
    </row>
    <row r="500850" spans="7:7">
      <c r="G500850" s="2"/>
    </row>
    <row r="500851" spans="7:7">
      <c r="G500851" s="2"/>
    </row>
    <row r="500852" spans="7:7">
      <c r="G500852" s="2"/>
    </row>
    <row r="500853" spans="7:7">
      <c r="G500853" s="2"/>
    </row>
    <row r="500854" spans="7:7">
      <c r="G500854" s="2"/>
    </row>
    <row r="500855" spans="7:7">
      <c r="G500855" s="2"/>
    </row>
    <row r="500856" spans="7:7">
      <c r="G500856" s="2"/>
    </row>
    <row r="500857" spans="7:7">
      <c r="G500857" s="2"/>
    </row>
    <row r="500858" spans="7:7">
      <c r="G500858" s="2"/>
    </row>
    <row r="500859" spans="7:7">
      <c r="G500859" s="2"/>
    </row>
    <row r="500860" spans="7:7">
      <c r="G500860" s="2"/>
    </row>
    <row r="500861" spans="7:7">
      <c r="G500861" s="2"/>
    </row>
    <row r="500862" spans="7:7">
      <c r="G500862" s="2"/>
    </row>
    <row r="500863" spans="7:7">
      <c r="G500863" s="2"/>
    </row>
    <row r="500864" spans="7:7">
      <c r="G500864" s="2"/>
    </row>
    <row r="500865" spans="7:7">
      <c r="G500865" s="2"/>
    </row>
    <row r="500866" spans="7:7">
      <c r="G500866" s="2"/>
    </row>
    <row r="500867" spans="7:7">
      <c r="G500867" s="2"/>
    </row>
    <row r="500868" spans="7:7">
      <c r="G500868" s="2"/>
    </row>
    <row r="500869" spans="7:7">
      <c r="G500869" s="2"/>
    </row>
    <row r="500870" spans="7:7">
      <c r="G500870" s="2"/>
    </row>
    <row r="500871" spans="7:7">
      <c r="G500871" s="2"/>
    </row>
    <row r="500872" spans="7:7">
      <c r="G500872" s="2"/>
    </row>
    <row r="500873" spans="7:7">
      <c r="G500873" s="2"/>
    </row>
    <row r="500874" spans="7:7">
      <c r="G500874" s="2"/>
    </row>
    <row r="500875" spans="7:7">
      <c r="G500875" s="2"/>
    </row>
    <row r="500876" spans="7:7">
      <c r="G500876" s="2"/>
    </row>
    <row r="500877" spans="7:7">
      <c r="G500877" s="2"/>
    </row>
    <row r="500878" spans="7:7">
      <c r="G500878" s="2"/>
    </row>
    <row r="500879" spans="7:7">
      <c r="G500879" s="2"/>
    </row>
    <row r="500880" spans="7:7">
      <c r="G500880" s="2"/>
    </row>
    <row r="500881" spans="7:7">
      <c r="G500881" s="2"/>
    </row>
    <row r="500882" spans="7:7">
      <c r="G500882" s="2"/>
    </row>
    <row r="500883" spans="7:7">
      <c r="G500883" s="2"/>
    </row>
    <row r="500884" spans="7:7">
      <c r="G500884" s="2"/>
    </row>
    <row r="500885" spans="7:7">
      <c r="G500885" s="2"/>
    </row>
    <row r="500886" spans="7:7">
      <c r="G500886" s="2"/>
    </row>
    <row r="500887" spans="7:7">
      <c r="G500887" s="2"/>
    </row>
    <row r="500888" spans="7:7">
      <c r="G500888" s="2"/>
    </row>
    <row r="500889" spans="7:7">
      <c r="G500889" s="2"/>
    </row>
    <row r="500890" spans="7:7">
      <c r="G500890" s="2"/>
    </row>
    <row r="500891" spans="7:7">
      <c r="G500891" s="2"/>
    </row>
    <row r="500892" spans="7:7">
      <c r="G500892" s="2"/>
    </row>
    <row r="500893" spans="7:7">
      <c r="G500893" s="2"/>
    </row>
    <row r="500894" spans="7:7">
      <c r="G500894" s="2"/>
    </row>
    <row r="500895" spans="7:7">
      <c r="G500895" s="2"/>
    </row>
    <row r="500896" spans="7:7">
      <c r="G500896" s="2"/>
    </row>
    <row r="500897" spans="7:7">
      <c r="G500897" s="2"/>
    </row>
    <row r="500898" spans="7:7">
      <c r="G500898" s="2"/>
    </row>
    <row r="500899" spans="7:7">
      <c r="G500899" s="2"/>
    </row>
    <row r="500900" spans="7:7">
      <c r="G500900" s="2"/>
    </row>
    <row r="500901" spans="7:7">
      <c r="G500901" s="2"/>
    </row>
    <row r="500902" spans="7:7">
      <c r="G500902" s="2"/>
    </row>
    <row r="500903" spans="7:7">
      <c r="G500903" s="2"/>
    </row>
    <row r="500904" spans="7:7">
      <c r="G500904" s="2"/>
    </row>
    <row r="500905" spans="7:7">
      <c r="G500905" s="2"/>
    </row>
    <row r="500906" spans="7:7">
      <c r="G500906" s="2"/>
    </row>
    <row r="500907" spans="7:7">
      <c r="G500907" s="2"/>
    </row>
    <row r="500908" spans="7:7">
      <c r="G500908" s="2"/>
    </row>
    <row r="500909" spans="7:7">
      <c r="G500909" s="2"/>
    </row>
    <row r="500910" spans="7:7">
      <c r="G500910" s="2"/>
    </row>
    <row r="500911" spans="7:7">
      <c r="G500911" s="2"/>
    </row>
    <row r="500912" spans="7:7">
      <c r="G500912" s="2"/>
    </row>
    <row r="500913" spans="7:7">
      <c r="G500913" s="2"/>
    </row>
    <row r="500914" spans="7:7">
      <c r="G500914" s="2"/>
    </row>
    <row r="500915" spans="7:7">
      <c r="G500915" s="2"/>
    </row>
    <row r="500916" spans="7:7">
      <c r="G500916" s="2"/>
    </row>
    <row r="500917" spans="7:7">
      <c r="G500917" s="2"/>
    </row>
    <row r="500918" spans="7:7">
      <c r="G500918" s="2"/>
    </row>
    <row r="500919" spans="7:7">
      <c r="G500919" s="2"/>
    </row>
    <row r="500920" spans="7:7">
      <c r="G500920" s="2"/>
    </row>
    <row r="500921" spans="7:7">
      <c r="G500921" s="2"/>
    </row>
    <row r="500922" spans="7:7">
      <c r="G500922" s="2"/>
    </row>
    <row r="500923" spans="7:7">
      <c r="G500923" s="2"/>
    </row>
    <row r="500924" spans="7:7">
      <c r="G500924" s="2"/>
    </row>
    <row r="500925" spans="7:7">
      <c r="G500925" s="2"/>
    </row>
    <row r="500926" spans="7:7">
      <c r="G500926" s="2"/>
    </row>
    <row r="500927" spans="7:7">
      <c r="G500927" s="2"/>
    </row>
    <row r="500928" spans="7:7">
      <c r="G500928" s="2"/>
    </row>
    <row r="500929" spans="7:7">
      <c r="G500929" s="2"/>
    </row>
    <row r="500930" spans="7:7">
      <c r="G500930" s="2"/>
    </row>
    <row r="500931" spans="7:7">
      <c r="G500931" s="2"/>
    </row>
    <row r="500932" spans="7:7">
      <c r="G500932" s="2"/>
    </row>
    <row r="500933" spans="7:7">
      <c r="G500933" s="2"/>
    </row>
    <row r="500934" spans="7:7">
      <c r="G500934" s="2"/>
    </row>
    <row r="500935" spans="7:7">
      <c r="G500935" s="2"/>
    </row>
    <row r="500936" spans="7:7">
      <c r="G500936" s="2"/>
    </row>
    <row r="500937" spans="7:7">
      <c r="G500937" s="2"/>
    </row>
    <row r="500938" spans="7:7">
      <c r="G500938" s="2"/>
    </row>
    <row r="500939" spans="7:7">
      <c r="G500939" s="2"/>
    </row>
    <row r="500940" spans="7:7">
      <c r="G500940" s="2"/>
    </row>
    <row r="500941" spans="7:7">
      <c r="G500941" s="2"/>
    </row>
    <row r="500942" spans="7:7">
      <c r="G500942" s="2"/>
    </row>
    <row r="500943" spans="7:7">
      <c r="G500943" s="2"/>
    </row>
    <row r="500944" spans="7:7">
      <c r="G500944" s="2"/>
    </row>
    <row r="500945" spans="7:7">
      <c r="G500945" s="2"/>
    </row>
    <row r="500946" spans="7:7">
      <c r="G500946" s="2"/>
    </row>
    <row r="500947" spans="7:7">
      <c r="G500947" s="2"/>
    </row>
    <row r="500948" spans="7:7">
      <c r="G500948" s="2"/>
    </row>
    <row r="500949" spans="7:7">
      <c r="G500949" s="2"/>
    </row>
    <row r="500950" spans="7:7">
      <c r="G500950" s="2"/>
    </row>
    <row r="500951" spans="7:7">
      <c r="G500951" s="2"/>
    </row>
    <row r="500952" spans="7:7">
      <c r="G500952" s="2"/>
    </row>
    <row r="500953" spans="7:7">
      <c r="G500953" s="2"/>
    </row>
    <row r="500954" spans="7:7">
      <c r="G500954" s="2"/>
    </row>
    <row r="500955" spans="7:7">
      <c r="G500955" s="2"/>
    </row>
    <row r="500956" spans="7:7">
      <c r="G500956" s="2"/>
    </row>
    <row r="500957" spans="7:7">
      <c r="G500957" s="2"/>
    </row>
    <row r="500958" spans="7:7">
      <c r="G500958" s="2"/>
    </row>
    <row r="500959" spans="7:7">
      <c r="G500959" s="2"/>
    </row>
    <row r="500960" spans="7:7">
      <c r="G500960" s="2"/>
    </row>
    <row r="500961" spans="7:7">
      <c r="G500961" s="2"/>
    </row>
    <row r="500962" spans="7:7">
      <c r="G500962" s="2"/>
    </row>
    <row r="500963" spans="7:7">
      <c r="G500963" s="2"/>
    </row>
    <row r="500964" spans="7:7">
      <c r="G500964" s="2"/>
    </row>
    <row r="500965" spans="7:7">
      <c r="G500965" s="2"/>
    </row>
    <row r="500966" spans="7:7">
      <c r="G500966" s="2"/>
    </row>
    <row r="500967" spans="7:7">
      <c r="G500967" s="2"/>
    </row>
    <row r="500968" spans="7:7">
      <c r="G500968" s="2"/>
    </row>
    <row r="500969" spans="7:7">
      <c r="G500969" s="2"/>
    </row>
    <row r="500970" spans="7:7">
      <c r="G500970" s="2"/>
    </row>
    <row r="500971" spans="7:7">
      <c r="G500971" s="2"/>
    </row>
    <row r="500972" spans="7:7">
      <c r="G500972" s="2"/>
    </row>
    <row r="500973" spans="7:7">
      <c r="G500973" s="2"/>
    </row>
    <row r="500974" spans="7:7">
      <c r="G500974" s="2"/>
    </row>
    <row r="500975" spans="7:7">
      <c r="G500975" s="2"/>
    </row>
    <row r="500976" spans="7:7">
      <c r="G500976" s="2"/>
    </row>
    <row r="500977" spans="7:7">
      <c r="G500977" s="2"/>
    </row>
    <row r="500978" spans="7:7">
      <c r="G500978" s="2"/>
    </row>
    <row r="500979" spans="7:7">
      <c r="G500979" s="2"/>
    </row>
    <row r="500980" spans="7:7">
      <c r="G500980" s="2"/>
    </row>
    <row r="500981" spans="7:7">
      <c r="G500981" s="2"/>
    </row>
    <row r="500982" spans="7:7">
      <c r="G500982" s="2"/>
    </row>
    <row r="500983" spans="7:7">
      <c r="G500983" s="2"/>
    </row>
    <row r="500984" spans="7:7">
      <c r="G500984" s="2"/>
    </row>
    <row r="500985" spans="7:7">
      <c r="G500985" s="2"/>
    </row>
    <row r="500986" spans="7:7">
      <c r="G500986" s="2"/>
    </row>
    <row r="500987" spans="7:7">
      <c r="G500987" s="2"/>
    </row>
    <row r="500988" spans="7:7">
      <c r="G500988" s="2"/>
    </row>
    <row r="500989" spans="7:7">
      <c r="G500989" s="2"/>
    </row>
    <row r="500990" spans="7:7">
      <c r="G500990" s="2"/>
    </row>
    <row r="500991" spans="7:7">
      <c r="G500991" s="2"/>
    </row>
    <row r="500992" spans="7:7">
      <c r="G500992" s="2"/>
    </row>
    <row r="500993" spans="7:7">
      <c r="G500993" s="2"/>
    </row>
    <row r="500994" spans="7:7">
      <c r="G500994" s="2"/>
    </row>
    <row r="500995" spans="7:7">
      <c r="G500995" s="2"/>
    </row>
    <row r="500996" spans="7:7">
      <c r="G500996" s="2"/>
    </row>
    <row r="500997" spans="7:7">
      <c r="G500997" s="2"/>
    </row>
    <row r="500998" spans="7:7">
      <c r="G500998" s="2"/>
    </row>
    <row r="500999" spans="7:7">
      <c r="G500999" s="2"/>
    </row>
    <row r="501000" spans="7:7">
      <c r="G501000" s="2"/>
    </row>
    <row r="501001" spans="7:7">
      <c r="G501001" s="2"/>
    </row>
    <row r="501002" spans="7:7">
      <c r="G501002" s="2"/>
    </row>
    <row r="501003" spans="7:7">
      <c r="G501003" s="2"/>
    </row>
    <row r="501004" spans="7:7">
      <c r="G501004" s="2"/>
    </row>
    <row r="501005" spans="7:7">
      <c r="G501005" s="2"/>
    </row>
    <row r="501006" spans="7:7">
      <c r="G501006" s="2"/>
    </row>
    <row r="501007" spans="7:7">
      <c r="G501007" s="2"/>
    </row>
    <row r="501008" spans="7:7">
      <c r="G501008" s="2"/>
    </row>
    <row r="501009" spans="7:7">
      <c r="G501009" s="2"/>
    </row>
    <row r="501010" spans="7:7">
      <c r="G501010" s="2"/>
    </row>
    <row r="501011" spans="7:7">
      <c r="G501011" s="2"/>
    </row>
    <row r="501012" spans="7:7">
      <c r="G501012" s="2"/>
    </row>
    <row r="501013" spans="7:7">
      <c r="G501013" s="2"/>
    </row>
    <row r="501014" spans="7:7">
      <c r="G501014" s="2"/>
    </row>
    <row r="501015" spans="7:7">
      <c r="G501015" s="2"/>
    </row>
    <row r="501016" spans="7:7">
      <c r="G501016" s="2"/>
    </row>
    <row r="501017" spans="7:7">
      <c r="G501017" s="2"/>
    </row>
    <row r="501018" spans="7:7">
      <c r="G501018" s="2"/>
    </row>
    <row r="501019" spans="7:7">
      <c r="G501019" s="2"/>
    </row>
    <row r="501020" spans="7:7">
      <c r="G501020" s="2"/>
    </row>
    <row r="501021" spans="7:7">
      <c r="G501021" s="2"/>
    </row>
    <row r="501022" spans="7:7">
      <c r="G501022" s="2"/>
    </row>
    <row r="501023" spans="7:7">
      <c r="G501023" s="2"/>
    </row>
    <row r="501024" spans="7:7">
      <c r="G501024" s="2"/>
    </row>
    <row r="501025" spans="7:7">
      <c r="G501025" s="2"/>
    </row>
    <row r="501026" spans="7:7">
      <c r="G501026" s="2"/>
    </row>
    <row r="501027" spans="7:7">
      <c r="G501027" s="2"/>
    </row>
    <row r="501028" spans="7:7">
      <c r="G501028" s="2"/>
    </row>
    <row r="501029" spans="7:7">
      <c r="G501029" s="2"/>
    </row>
    <row r="501030" spans="7:7">
      <c r="G501030" s="2"/>
    </row>
    <row r="501031" spans="7:7">
      <c r="G501031" s="2"/>
    </row>
    <row r="501032" spans="7:7">
      <c r="G501032" s="2"/>
    </row>
    <row r="501033" spans="7:7">
      <c r="G501033" s="2"/>
    </row>
    <row r="501034" spans="7:7">
      <c r="G501034" s="2"/>
    </row>
    <row r="501035" spans="7:7">
      <c r="G501035" s="2"/>
    </row>
    <row r="501036" spans="7:7">
      <c r="G501036" s="2"/>
    </row>
    <row r="501037" spans="7:7">
      <c r="G501037" s="2"/>
    </row>
    <row r="501038" spans="7:7">
      <c r="G501038" s="2"/>
    </row>
    <row r="501039" spans="7:7">
      <c r="G501039" s="2"/>
    </row>
    <row r="501040" spans="7:7">
      <c r="G501040" s="2"/>
    </row>
    <row r="501041" spans="7:7">
      <c r="G501041" s="2"/>
    </row>
    <row r="501042" spans="7:7">
      <c r="G501042" s="2"/>
    </row>
    <row r="501043" spans="7:7">
      <c r="G501043" s="2"/>
    </row>
    <row r="501044" spans="7:7">
      <c r="G501044" s="2"/>
    </row>
    <row r="501045" spans="7:7">
      <c r="G501045" s="2"/>
    </row>
    <row r="501046" spans="7:7">
      <c r="G501046" s="2"/>
    </row>
    <row r="501047" spans="7:7">
      <c r="G501047" s="2"/>
    </row>
    <row r="501048" spans="7:7">
      <c r="G501048" s="2"/>
    </row>
    <row r="501049" spans="7:7">
      <c r="G501049" s="2"/>
    </row>
    <row r="501050" spans="7:7">
      <c r="G501050" s="2"/>
    </row>
    <row r="501051" spans="7:7">
      <c r="G501051" s="2"/>
    </row>
    <row r="501052" spans="7:7">
      <c r="G501052" s="2"/>
    </row>
    <row r="501053" spans="7:7">
      <c r="G501053" s="2"/>
    </row>
    <row r="501054" spans="7:7">
      <c r="G501054" s="2"/>
    </row>
    <row r="501055" spans="7:7">
      <c r="G501055" s="2"/>
    </row>
    <row r="501056" spans="7:7">
      <c r="G501056" s="2"/>
    </row>
    <row r="501057" spans="7:7">
      <c r="G501057" s="2"/>
    </row>
    <row r="501058" spans="7:7">
      <c r="G501058" s="2"/>
    </row>
    <row r="501059" spans="7:7">
      <c r="G501059" s="2"/>
    </row>
    <row r="501060" spans="7:7">
      <c r="G501060" s="2"/>
    </row>
    <row r="501061" spans="7:7">
      <c r="G501061" s="2"/>
    </row>
    <row r="501062" spans="7:7">
      <c r="G501062" s="2"/>
    </row>
    <row r="501063" spans="7:7">
      <c r="G501063" s="2"/>
    </row>
    <row r="501064" spans="7:7">
      <c r="G501064" s="2"/>
    </row>
    <row r="501065" spans="7:7">
      <c r="G501065" s="2"/>
    </row>
    <row r="501066" spans="7:7">
      <c r="G501066" s="2"/>
    </row>
    <row r="501067" spans="7:7">
      <c r="G501067" s="2"/>
    </row>
    <row r="501068" spans="7:7">
      <c r="G501068" s="2"/>
    </row>
    <row r="501069" spans="7:7">
      <c r="G501069" s="2"/>
    </row>
    <row r="501070" spans="7:7">
      <c r="G501070" s="2"/>
    </row>
    <row r="501071" spans="7:7">
      <c r="G501071" s="2"/>
    </row>
    <row r="501072" spans="7:7">
      <c r="G501072" s="2"/>
    </row>
    <row r="501073" spans="7:7">
      <c r="G501073" s="2"/>
    </row>
    <row r="501074" spans="7:7">
      <c r="G501074" s="2"/>
    </row>
    <row r="501075" spans="7:7">
      <c r="G501075" s="2"/>
    </row>
    <row r="501076" spans="7:7">
      <c r="G501076" s="2"/>
    </row>
    <row r="501077" spans="7:7">
      <c r="G501077" s="2"/>
    </row>
    <row r="501078" spans="7:7">
      <c r="G501078" s="2"/>
    </row>
    <row r="501079" spans="7:7">
      <c r="G501079" s="2"/>
    </row>
    <row r="501080" spans="7:7">
      <c r="G501080" s="2"/>
    </row>
    <row r="501081" spans="7:7">
      <c r="G501081" s="2"/>
    </row>
    <row r="501082" spans="7:7">
      <c r="G501082" s="2"/>
    </row>
    <row r="501083" spans="7:7">
      <c r="G501083" s="2"/>
    </row>
    <row r="501084" spans="7:7">
      <c r="G501084" s="2"/>
    </row>
    <row r="501085" spans="7:7">
      <c r="G501085" s="2"/>
    </row>
    <row r="501086" spans="7:7">
      <c r="G501086" s="2"/>
    </row>
    <row r="501087" spans="7:7">
      <c r="G501087" s="2"/>
    </row>
    <row r="501088" spans="7:7">
      <c r="G501088" s="2"/>
    </row>
    <row r="501089" spans="7:7">
      <c r="G501089" s="2"/>
    </row>
    <row r="501090" spans="7:7">
      <c r="G501090" s="2"/>
    </row>
    <row r="501091" spans="7:7">
      <c r="G501091" s="2"/>
    </row>
    <row r="501092" spans="7:7">
      <c r="G501092" s="2"/>
    </row>
    <row r="501093" spans="7:7">
      <c r="G501093" s="2"/>
    </row>
    <row r="501094" spans="7:7">
      <c r="G501094" s="2"/>
    </row>
    <row r="501095" spans="7:7">
      <c r="G501095" s="2"/>
    </row>
    <row r="501096" spans="7:7">
      <c r="G501096" s="2"/>
    </row>
    <row r="501097" spans="7:7">
      <c r="G501097" s="2"/>
    </row>
    <row r="501098" spans="7:7">
      <c r="G501098" s="2"/>
    </row>
    <row r="501099" spans="7:7">
      <c r="G501099" s="2"/>
    </row>
    <row r="501100" spans="7:7">
      <c r="G501100" s="2"/>
    </row>
    <row r="501101" spans="7:7">
      <c r="G501101" s="2"/>
    </row>
    <row r="501102" spans="7:7">
      <c r="G501102" s="2"/>
    </row>
    <row r="501103" spans="7:7">
      <c r="G501103" s="2"/>
    </row>
    <row r="501104" spans="7:7">
      <c r="G501104" s="2"/>
    </row>
    <row r="501105" spans="7:7">
      <c r="G501105" s="2"/>
    </row>
    <row r="501106" spans="7:7">
      <c r="G501106" s="2"/>
    </row>
    <row r="501107" spans="7:7">
      <c r="G501107" s="2"/>
    </row>
    <row r="501108" spans="7:7">
      <c r="G501108" s="2"/>
    </row>
    <row r="501109" spans="7:7">
      <c r="G501109" s="2"/>
    </row>
    <row r="501110" spans="7:7">
      <c r="G501110" s="2"/>
    </row>
    <row r="501111" spans="7:7">
      <c r="G501111" s="2"/>
    </row>
    <row r="501112" spans="7:7">
      <c r="G501112" s="2"/>
    </row>
    <row r="501113" spans="7:7">
      <c r="G501113" s="2"/>
    </row>
    <row r="501114" spans="7:7">
      <c r="G501114" s="2"/>
    </row>
    <row r="501115" spans="7:7">
      <c r="G501115" s="2"/>
    </row>
    <row r="501116" spans="7:7">
      <c r="G501116" s="2"/>
    </row>
    <row r="501117" spans="7:7">
      <c r="G501117" s="2"/>
    </row>
    <row r="501118" spans="7:7">
      <c r="G501118" s="2"/>
    </row>
    <row r="501119" spans="7:7">
      <c r="G501119" s="2"/>
    </row>
    <row r="501120" spans="7:7">
      <c r="G501120" s="2"/>
    </row>
    <row r="501121" spans="7:7">
      <c r="G501121" s="2"/>
    </row>
    <row r="501122" spans="7:7">
      <c r="G501122" s="2"/>
    </row>
    <row r="501123" spans="7:7">
      <c r="G501123" s="2"/>
    </row>
    <row r="501124" spans="7:7">
      <c r="G501124" s="2"/>
    </row>
    <row r="501125" spans="7:7">
      <c r="G501125" s="2"/>
    </row>
    <row r="501126" spans="7:7">
      <c r="G501126" s="2"/>
    </row>
    <row r="501127" spans="7:7">
      <c r="G501127" s="2"/>
    </row>
    <row r="501128" spans="7:7">
      <c r="G501128" s="2"/>
    </row>
    <row r="501129" spans="7:7">
      <c r="G501129" s="2"/>
    </row>
    <row r="501130" spans="7:7">
      <c r="G501130" s="2"/>
    </row>
    <row r="501131" spans="7:7">
      <c r="G501131" s="2"/>
    </row>
    <row r="501132" spans="7:7">
      <c r="G501132" s="2"/>
    </row>
    <row r="501133" spans="7:7">
      <c r="G501133" s="2"/>
    </row>
    <row r="501134" spans="7:7">
      <c r="G501134" s="2"/>
    </row>
    <row r="501135" spans="7:7">
      <c r="G501135" s="2"/>
    </row>
    <row r="501136" spans="7:7">
      <c r="G501136" s="2"/>
    </row>
    <row r="501137" spans="7:7">
      <c r="G501137" s="2"/>
    </row>
    <row r="501138" spans="7:7">
      <c r="G501138" s="2"/>
    </row>
    <row r="501139" spans="7:7">
      <c r="G501139" s="2"/>
    </row>
    <row r="501140" spans="7:7">
      <c r="G501140" s="2"/>
    </row>
    <row r="501141" spans="7:7">
      <c r="G501141" s="2"/>
    </row>
    <row r="501142" spans="7:7">
      <c r="G501142" s="2"/>
    </row>
    <row r="501143" spans="7:7">
      <c r="G501143" s="2"/>
    </row>
    <row r="501144" spans="7:7">
      <c r="G501144" s="2"/>
    </row>
    <row r="501145" spans="7:7">
      <c r="G501145" s="2"/>
    </row>
    <row r="501146" spans="7:7">
      <c r="G501146" s="2"/>
    </row>
    <row r="501147" spans="7:7">
      <c r="G501147" s="2"/>
    </row>
    <row r="501148" spans="7:7">
      <c r="G501148" s="2"/>
    </row>
    <row r="501149" spans="7:7">
      <c r="G501149" s="2"/>
    </row>
    <row r="501150" spans="7:7">
      <c r="G501150" s="2"/>
    </row>
    <row r="501151" spans="7:7">
      <c r="G501151" s="2"/>
    </row>
    <row r="501152" spans="7:7">
      <c r="G501152" s="2"/>
    </row>
    <row r="501153" spans="7:7">
      <c r="G501153" s="2"/>
    </row>
    <row r="501154" spans="7:7">
      <c r="G501154" s="2"/>
    </row>
    <row r="501155" spans="7:7">
      <c r="G501155" s="2"/>
    </row>
    <row r="501156" spans="7:7">
      <c r="G501156" s="2"/>
    </row>
    <row r="501157" spans="7:7">
      <c r="G501157" s="2"/>
    </row>
    <row r="501158" spans="7:7">
      <c r="G501158" s="2"/>
    </row>
    <row r="501159" spans="7:7">
      <c r="G501159" s="2"/>
    </row>
    <row r="501160" spans="7:7">
      <c r="G501160" s="2"/>
    </row>
    <row r="501161" spans="7:7">
      <c r="G501161" s="2"/>
    </row>
    <row r="501162" spans="7:7">
      <c r="G501162" s="2"/>
    </row>
    <row r="501163" spans="7:7">
      <c r="G501163" s="2"/>
    </row>
    <row r="501164" spans="7:7">
      <c r="G501164" s="2"/>
    </row>
    <row r="501165" spans="7:7">
      <c r="G501165" s="2"/>
    </row>
    <row r="501166" spans="7:7">
      <c r="G501166" s="2"/>
    </row>
    <row r="501167" spans="7:7">
      <c r="G501167" s="2"/>
    </row>
    <row r="501168" spans="7:7">
      <c r="G501168" s="2"/>
    </row>
    <row r="501169" spans="7:7">
      <c r="G501169" s="2"/>
    </row>
    <row r="501170" spans="7:7">
      <c r="G501170" s="2"/>
    </row>
    <row r="501171" spans="7:7">
      <c r="G501171" s="2"/>
    </row>
    <row r="501172" spans="7:7">
      <c r="G501172" s="2"/>
    </row>
    <row r="501173" spans="7:7">
      <c r="G501173" s="2"/>
    </row>
    <row r="501174" spans="7:7">
      <c r="G501174" s="2"/>
    </row>
    <row r="501175" spans="7:7">
      <c r="G501175" s="2"/>
    </row>
    <row r="501176" spans="7:7">
      <c r="G501176" s="2"/>
    </row>
    <row r="501177" spans="7:7">
      <c r="G501177" s="2"/>
    </row>
    <row r="501178" spans="7:7">
      <c r="G501178" s="2"/>
    </row>
    <row r="501179" spans="7:7">
      <c r="G501179" s="2"/>
    </row>
    <row r="501180" spans="7:7">
      <c r="G501180" s="2"/>
    </row>
    <row r="501181" spans="7:7">
      <c r="G501181" s="2"/>
    </row>
    <row r="501182" spans="7:7">
      <c r="G501182" s="2"/>
    </row>
    <row r="501183" spans="7:7">
      <c r="G501183" s="2"/>
    </row>
    <row r="501184" spans="7:7">
      <c r="G501184" s="2"/>
    </row>
    <row r="501185" spans="7:7">
      <c r="G501185" s="2"/>
    </row>
    <row r="501186" spans="7:7">
      <c r="G501186" s="2"/>
    </row>
    <row r="501187" spans="7:7">
      <c r="G501187" s="2"/>
    </row>
    <row r="501188" spans="7:7">
      <c r="G501188" s="2"/>
    </row>
    <row r="501189" spans="7:7">
      <c r="G501189" s="2"/>
    </row>
    <row r="501190" spans="7:7">
      <c r="G501190" s="2"/>
    </row>
    <row r="501191" spans="7:7">
      <c r="G501191" s="2"/>
    </row>
    <row r="501192" spans="7:7">
      <c r="G501192" s="2"/>
    </row>
    <row r="501193" spans="7:7">
      <c r="G501193" s="2"/>
    </row>
    <row r="501194" spans="7:7">
      <c r="G501194" s="2"/>
    </row>
    <row r="501195" spans="7:7">
      <c r="G501195" s="2"/>
    </row>
    <row r="501196" spans="7:7">
      <c r="G501196" s="2"/>
    </row>
    <row r="501197" spans="7:7">
      <c r="G501197" s="2"/>
    </row>
    <row r="501198" spans="7:7">
      <c r="G501198" s="2"/>
    </row>
    <row r="501199" spans="7:7">
      <c r="G501199" s="2"/>
    </row>
    <row r="501200" spans="7:7">
      <c r="G501200" s="2"/>
    </row>
    <row r="501201" spans="7:7">
      <c r="G501201" s="2"/>
    </row>
    <row r="501202" spans="7:7">
      <c r="G501202" s="2"/>
    </row>
    <row r="501203" spans="7:7">
      <c r="G501203" s="2"/>
    </row>
    <row r="501204" spans="7:7">
      <c r="G501204" s="2"/>
    </row>
    <row r="501205" spans="7:7">
      <c r="G501205" s="2"/>
    </row>
    <row r="501206" spans="7:7">
      <c r="G501206" s="2"/>
    </row>
    <row r="501207" spans="7:7">
      <c r="G501207" s="2"/>
    </row>
    <row r="501208" spans="7:7">
      <c r="G501208" s="2"/>
    </row>
    <row r="501209" spans="7:7">
      <c r="G501209" s="2"/>
    </row>
    <row r="501210" spans="7:7">
      <c r="G501210" s="2"/>
    </row>
    <row r="501211" spans="7:7">
      <c r="G501211" s="2"/>
    </row>
    <row r="501212" spans="7:7">
      <c r="G501212" s="2"/>
    </row>
    <row r="501213" spans="7:7">
      <c r="G501213" s="2"/>
    </row>
    <row r="501214" spans="7:7">
      <c r="G501214" s="2"/>
    </row>
    <row r="501215" spans="7:7">
      <c r="G501215" s="2"/>
    </row>
    <row r="501216" spans="7:7">
      <c r="G501216" s="2"/>
    </row>
    <row r="501217" spans="7:7">
      <c r="G501217" s="2"/>
    </row>
    <row r="501218" spans="7:7">
      <c r="G501218" s="2"/>
    </row>
    <row r="501219" spans="7:7">
      <c r="G501219" s="2"/>
    </row>
    <row r="501220" spans="7:7">
      <c r="G501220" s="2"/>
    </row>
    <row r="501221" spans="7:7">
      <c r="G501221" s="2"/>
    </row>
    <row r="501222" spans="7:7">
      <c r="G501222" s="2"/>
    </row>
    <row r="501223" spans="7:7">
      <c r="G501223" s="2"/>
    </row>
    <row r="501224" spans="7:7">
      <c r="G501224" s="2"/>
    </row>
    <row r="501225" spans="7:7">
      <c r="G501225" s="2"/>
    </row>
    <row r="501226" spans="7:7">
      <c r="G501226" s="2"/>
    </row>
    <row r="501227" spans="7:7">
      <c r="G501227" s="2"/>
    </row>
    <row r="501228" spans="7:7">
      <c r="G501228" s="2"/>
    </row>
    <row r="501229" spans="7:7">
      <c r="G501229" s="2"/>
    </row>
    <row r="501230" spans="7:7">
      <c r="G501230" s="2"/>
    </row>
    <row r="501231" spans="7:7">
      <c r="G501231" s="2"/>
    </row>
    <row r="501232" spans="7:7">
      <c r="G501232" s="2"/>
    </row>
    <row r="501233" spans="7:7">
      <c r="G501233" s="2"/>
    </row>
    <row r="501234" spans="7:7">
      <c r="G501234" s="2"/>
    </row>
    <row r="501235" spans="7:7">
      <c r="G501235" s="2"/>
    </row>
    <row r="501236" spans="7:7">
      <c r="G501236" s="2"/>
    </row>
    <row r="501237" spans="7:7">
      <c r="G501237" s="2"/>
    </row>
    <row r="501238" spans="7:7">
      <c r="G501238" s="2"/>
    </row>
    <row r="501239" spans="7:7">
      <c r="G501239" s="2"/>
    </row>
    <row r="501240" spans="7:7">
      <c r="G501240" s="2"/>
    </row>
    <row r="501241" spans="7:7">
      <c r="G501241" s="2"/>
    </row>
    <row r="501242" spans="7:7">
      <c r="G501242" s="2"/>
    </row>
    <row r="501243" spans="7:7">
      <c r="G501243" s="2"/>
    </row>
    <row r="501244" spans="7:7">
      <c r="G501244" s="2"/>
    </row>
    <row r="501245" spans="7:7">
      <c r="G501245" s="2"/>
    </row>
    <row r="501246" spans="7:7">
      <c r="G501246" s="2"/>
    </row>
    <row r="501247" spans="7:7">
      <c r="G501247" s="2"/>
    </row>
    <row r="501248" spans="7:7">
      <c r="G501248" s="2"/>
    </row>
    <row r="501249" spans="7:7">
      <c r="G501249" s="2"/>
    </row>
    <row r="501250" spans="7:7">
      <c r="G501250" s="2"/>
    </row>
    <row r="501251" spans="7:7">
      <c r="G501251" s="2"/>
    </row>
    <row r="501252" spans="7:7">
      <c r="G501252" s="2"/>
    </row>
    <row r="501253" spans="7:7">
      <c r="G501253" s="2"/>
    </row>
    <row r="501254" spans="7:7">
      <c r="G501254" s="2"/>
    </row>
    <row r="501255" spans="7:7">
      <c r="G501255" s="2"/>
    </row>
    <row r="501256" spans="7:7">
      <c r="G501256" s="2"/>
    </row>
    <row r="501257" spans="7:7">
      <c r="G501257" s="2"/>
    </row>
    <row r="501258" spans="7:7">
      <c r="G501258" s="2"/>
    </row>
    <row r="501259" spans="7:7">
      <c r="G501259" s="2"/>
    </row>
    <row r="501260" spans="7:7">
      <c r="G501260" s="2"/>
    </row>
    <row r="501261" spans="7:7">
      <c r="G501261" s="2"/>
    </row>
    <row r="501262" spans="7:7">
      <c r="G501262" s="2"/>
    </row>
    <row r="501263" spans="7:7">
      <c r="G501263" s="2"/>
    </row>
    <row r="501264" spans="7:7">
      <c r="G501264" s="2"/>
    </row>
    <row r="501265" spans="7:7">
      <c r="G501265" s="2"/>
    </row>
    <row r="501266" spans="7:7">
      <c r="G501266" s="2"/>
    </row>
    <row r="501267" spans="7:7">
      <c r="G501267" s="2"/>
    </row>
    <row r="501268" spans="7:7">
      <c r="G501268" s="2"/>
    </row>
    <row r="501269" spans="7:7">
      <c r="G501269" s="2"/>
    </row>
    <row r="501270" spans="7:7">
      <c r="G501270" s="2"/>
    </row>
    <row r="501271" spans="7:7">
      <c r="G501271" s="2"/>
    </row>
    <row r="501272" spans="7:7">
      <c r="G501272" s="2"/>
    </row>
    <row r="501273" spans="7:7">
      <c r="G501273" s="2"/>
    </row>
    <row r="501274" spans="7:7">
      <c r="G501274" s="2"/>
    </row>
    <row r="501275" spans="7:7">
      <c r="G501275" s="2"/>
    </row>
    <row r="501276" spans="7:7">
      <c r="G501276" s="2"/>
    </row>
    <row r="501277" spans="7:7">
      <c r="G501277" s="2"/>
    </row>
    <row r="501278" spans="7:7">
      <c r="G501278" s="2"/>
    </row>
    <row r="501279" spans="7:7">
      <c r="G501279" s="2"/>
    </row>
    <row r="501280" spans="7:7">
      <c r="G501280" s="2"/>
    </row>
    <row r="501281" spans="7:7">
      <c r="G501281" s="2"/>
    </row>
    <row r="501282" spans="7:7">
      <c r="G501282" s="2"/>
    </row>
    <row r="501283" spans="7:7">
      <c r="G501283" s="2"/>
    </row>
    <row r="501284" spans="7:7">
      <c r="G501284" s="2"/>
    </row>
    <row r="501285" spans="7:7">
      <c r="G501285" s="2"/>
    </row>
    <row r="501286" spans="7:7">
      <c r="G501286" s="2"/>
    </row>
    <row r="501287" spans="7:7">
      <c r="G501287" s="2"/>
    </row>
    <row r="501288" spans="7:7">
      <c r="G501288" s="2"/>
    </row>
    <row r="501289" spans="7:7">
      <c r="G501289" s="2"/>
    </row>
    <row r="501290" spans="7:7">
      <c r="G501290" s="2"/>
    </row>
    <row r="501291" spans="7:7">
      <c r="G501291" s="2"/>
    </row>
    <row r="501292" spans="7:7">
      <c r="G501292" s="2"/>
    </row>
    <row r="501293" spans="7:7">
      <c r="G501293" s="2"/>
    </row>
    <row r="501294" spans="7:7">
      <c r="G501294" s="2"/>
    </row>
    <row r="501295" spans="7:7">
      <c r="G501295" s="2"/>
    </row>
    <row r="501296" spans="7:7">
      <c r="G501296" s="2"/>
    </row>
    <row r="501297" spans="7:7">
      <c r="G501297" s="2"/>
    </row>
    <row r="501298" spans="7:7">
      <c r="G501298" s="2"/>
    </row>
    <row r="501299" spans="7:7">
      <c r="G501299" s="2"/>
    </row>
    <row r="501300" spans="7:7">
      <c r="G501300" s="2"/>
    </row>
    <row r="501301" spans="7:7">
      <c r="G501301" s="2"/>
    </row>
    <row r="501302" spans="7:7">
      <c r="G501302" s="2"/>
    </row>
    <row r="501303" spans="7:7">
      <c r="G501303" s="2"/>
    </row>
    <row r="501304" spans="7:7">
      <c r="G501304" s="2"/>
    </row>
    <row r="501305" spans="7:7">
      <c r="G501305" s="2"/>
    </row>
    <row r="501306" spans="7:7">
      <c r="G501306" s="2"/>
    </row>
    <row r="501307" spans="7:7">
      <c r="G501307" s="2"/>
    </row>
    <row r="501308" spans="7:7">
      <c r="G501308" s="2"/>
    </row>
    <row r="501309" spans="7:7">
      <c r="G501309" s="2"/>
    </row>
    <row r="501310" spans="7:7">
      <c r="G501310" s="2"/>
    </row>
    <row r="501311" spans="7:7">
      <c r="G501311" s="2"/>
    </row>
    <row r="501312" spans="7:7">
      <c r="G501312" s="2"/>
    </row>
    <row r="501313" spans="7:7">
      <c r="G501313" s="2"/>
    </row>
    <row r="501314" spans="7:7">
      <c r="G501314" s="2"/>
    </row>
    <row r="501315" spans="7:7">
      <c r="G501315" s="2"/>
    </row>
    <row r="501316" spans="7:7">
      <c r="G501316" s="2"/>
    </row>
    <row r="501317" spans="7:7">
      <c r="G501317" s="2"/>
    </row>
    <row r="501318" spans="7:7">
      <c r="G501318" s="2"/>
    </row>
    <row r="501319" spans="7:7">
      <c r="G501319" s="2"/>
    </row>
    <row r="501320" spans="7:7">
      <c r="G501320" s="2"/>
    </row>
    <row r="501321" spans="7:7">
      <c r="G501321" s="2"/>
    </row>
    <row r="501322" spans="7:7">
      <c r="G501322" s="2"/>
    </row>
    <row r="501323" spans="7:7">
      <c r="G501323" s="2"/>
    </row>
    <row r="501324" spans="7:7">
      <c r="G501324" s="2"/>
    </row>
    <row r="501325" spans="7:7">
      <c r="G501325" s="2"/>
    </row>
    <row r="501326" spans="7:7">
      <c r="G501326" s="2"/>
    </row>
    <row r="501327" spans="7:7">
      <c r="G501327" s="2"/>
    </row>
    <row r="501328" spans="7:7">
      <c r="G501328" s="2"/>
    </row>
    <row r="501329" spans="7:7">
      <c r="G501329" s="2"/>
    </row>
    <row r="501330" spans="7:7">
      <c r="G501330" s="2"/>
    </row>
    <row r="501331" spans="7:7">
      <c r="G501331" s="2"/>
    </row>
    <row r="501332" spans="7:7">
      <c r="G501332" s="2"/>
    </row>
    <row r="501333" spans="7:7">
      <c r="G501333" s="2"/>
    </row>
    <row r="501334" spans="7:7">
      <c r="G501334" s="2"/>
    </row>
    <row r="501335" spans="7:7">
      <c r="G501335" s="2"/>
    </row>
    <row r="501336" spans="7:7">
      <c r="G501336" s="2"/>
    </row>
    <row r="501337" spans="7:7">
      <c r="G501337" s="2"/>
    </row>
    <row r="501338" spans="7:7">
      <c r="G501338" s="2"/>
    </row>
    <row r="501339" spans="7:7">
      <c r="G501339" s="2"/>
    </row>
    <row r="501340" spans="7:7">
      <c r="G501340" s="2"/>
    </row>
    <row r="501341" spans="7:7">
      <c r="G501341" s="2"/>
    </row>
    <row r="501342" spans="7:7">
      <c r="G501342" s="2"/>
    </row>
    <row r="501343" spans="7:7">
      <c r="G501343" s="2"/>
    </row>
    <row r="501344" spans="7:7">
      <c r="G501344" s="2"/>
    </row>
    <row r="501345" spans="7:7">
      <c r="G501345" s="2"/>
    </row>
    <row r="501346" spans="7:7">
      <c r="G501346" s="2"/>
    </row>
    <row r="501347" spans="7:7">
      <c r="G501347" s="2"/>
    </row>
    <row r="501348" spans="7:7">
      <c r="G501348" s="2"/>
    </row>
    <row r="501349" spans="7:7">
      <c r="G501349" s="2"/>
    </row>
    <row r="501350" spans="7:7">
      <c r="G501350" s="2"/>
    </row>
    <row r="501351" spans="7:7">
      <c r="G501351" s="2"/>
    </row>
    <row r="501352" spans="7:7">
      <c r="G501352" s="2"/>
    </row>
    <row r="501353" spans="7:7">
      <c r="G501353" s="2"/>
    </row>
    <row r="501354" spans="7:7">
      <c r="G501354" s="2"/>
    </row>
    <row r="501355" spans="7:7">
      <c r="G501355" s="2"/>
    </row>
    <row r="501356" spans="7:7">
      <c r="G501356" s="2"/>
    </row>
    <row r="501357" spans="7:7">
      <c r="G501357" s="2"/>
    </row>
    <row r="501358" spans="7:7">
      <c r="G501358" s="2"/>
    </row>
    <row r="501359" spans="7:7">
      <c r="G501359" s="2"/>
    </row>
    <row r="501360" spans="7:7">
      <c r="G501360" s="2"/>
    </row>
    <row r="501361" spans="7:7">
      <c r="G501361" s="2"/>
    </row>
    <row r="501362" spans="7:7">
      <c r="G501362" s="2"/>
    </row>
    <row r="501363" spans="7:7">
      <c r="G501363" s="2"/>
    </row>
    <row r="501364" spans="7:7">
      <c r="G501364" s="2"/>
    </row>
    <row r="501365" spans="7:7">
      <c r="G501365" s="2"/>
    </row>
    <row r="501366" spans="7:7">
      <c r="G501366" s="2"/>
    </row>
    <row r="501367" spans="7:7">
      <c r="G501367" s="2"/>
    </row>
    <row r="501368" spans="7:7">
      <c r="G501368" s="2"/>
    </row>
    <row r="501369" spans="7:7">
      <c r="G501369" s="2"/>
    </row>
    <row r="501370" spans="7:7">
      <c r="G501370" s="2"/>
    </row>
    <row r="501371" spans="7:7">
      <c r="G501371" s="2"/>
    </row>
    <row r="501372" spans="7:7">
      <c r="G501372" s="2"/>
    </row>
    <row r="501373" spans="7:7">
      <c r="G501373" s="2"/>
    </row>
    <row r="501374" spans="7:7">
      <c r="G501374" s="2"/>
    </row>
    <row r="501375" spans="7:7">
      <c r="G501375" s="2"/>
    </row>
    <row r="501376" spans="7:7">
      <c r="G501376" s="2"/>
    </row>
    <row r="501377" spans="7:7">
      <c r="G501377" s="2"/>
    </row>
    <row r="501378" spans="7:7">
      <c r="G501378" s="2"/>
    </row>
    <row r="501379" spans="7:7">
      <c r="G501379" s="2"/>
    </row>
    <row r="501380" spans="7:7">
      <c r="G501380" s="2"/>
    </row>
    <row r="501381" spans="7:7">
      <c r="G501381" s="2"/>
    </row>
    <row r="501382" spans="7:7">
      <c r="G501382" s="2"/>
    </row>
    <row r="501383" spans="7:7">
      <c r="G501383" s="2"/>
    </row>
    <row r="501384" spans="7:7">
      <c r="G501384" s="2"/>
    </row>
    <row r="501385" spans="7:7">
      <c r="G501385" s="2"/>
    </row>
    <row r="501386" spans="7:7">
      <c r="G501386" s="2"/>
    </row>
    <row r="501387" spans="7:7">
      <c r="G501387" s="2"/>
    </row>
    <row r="501388" spans="7:7">
      <c r="G501388" s="2"/>
    </row>
    <row r="501389" spans="7:7">
      <c r="G501389" s="2"/>
    </row>
    <row r="501390" spans="7:7">
      <c r="G501390" s="2"/>
    </row>
    <row r="501391" spans="7:7">
      <c r="G501391" s="2"/>
    </row>
    <row r="501392" spans="7:7">
      <c r="G501392" s="2"/>
    </row>
    <row r="501393" spans="7:7">
      <c r="G501393" s="2"/>
    </row>
    <row r="501394" spans="7:7">
      <c r="G501394" s="2"/>
    </row>
    <row r="501395" spans="7:7">
      <c r="G501395" s="2"/>
    </row>
    <row r="501396" spans="7:7">
      <c r="G501396" s="2"/>
    </row>
    <row r="501397" spans="7:7">
      <c r="G501397" s="2"/>
    </row>
    <row r="501398" spans="7:7">
      <c r="G501398" s="2"/>
    </row>
    <row r="501399" spans="7:7">
      <c r="G501399" s="2"/>
    </row>
    <row r="501400" spans="7:7">
      <c r="G501400" s="2"/>
    </row>
    <row r="501401" spans="7:7">
      <c r="G501401" s="2"/>
    </row>
    <row r="501402" spans="7:7">
      <c r="G501402" s="2"/>
    </row>
    <row r="501403" spans="7:7">
      <c r="G501403" s="2"/>
    </row>
    <row r="501404" spans="7:7">
      <c r="G501404" s="2"/>
    </row>
    <row r="501405" spans="7:7">
      <c r="G501405" s="2"/>
    </row>
    <row r="501406" spans="7:7">
      <c r="G501406" s="2"/>
    </row>
    <row r="501407" spans="7:7">
      <c r="G501407" s="2"/>
    </row>
    <row r="501408" spans="7:7">
      <c r="G501408" s="2"/>
    </row>
    <row r="501409" spans="7:7">
      <c r="G501409" s="2"/>
    </row>
    <row r="501410" spans="7:7">
      <c r="G501410" s="2"/>
    </row>
    <row r="501411" spans="7:7">
      <c r="G501411" s="2"/>
    </row>
    <row r="501412" spans="7:7">
      <c r="G501412" s="2"/>
    </row>
    <row r="501413" spans="7:7">
      <c r="G501413" s="2"/>
    </row>
    <row r="501414" spans="7:7">
      <c r="G501414" s="2"/>
    </row>
    <row r="501415" spans="7:7">
      <c r="G501415" s="2"/>
    </row>
    <row r="501416" spans="7:7">
      <c r="G501416" s="2"/>
    </row>
    <row r="501417" spans="7:7">
      <c r="G501417" s="2"/>
    </row>
    <row r="501418" spans="7:7">
      <c r="G501418" s="2"/>
    </row>
    <row r="501419" spans="7:7">
      <c r="G501419" s="2"/>
    </row>
    <row r="501420" spans="7:7">
      <c r="G501420" s="2"/>
    </row>
    <row r="501421" spans="7:7">
      <c r="G501421" s="2"/>
    </row>
    <row r="501422" spans="7:7">
      <c r="G501422" s="2"/>
    </row>
    <row r="501423" spans="7:7">
      <c r="G501423" s="2"/>
    </row>
    <row r="501424" spans="7:7">
      <c r="G501424" s="2"/>
    </row>
    <row r="501425" spans="7:7">
      <c r="G501425" s="2"/>
    </row>
    <row r="501426" spans="7:7">
      <c r="G501426" s="2"/>
    </row>
    <row r="501427" spans="7:7">
      <c r="G501427" s="2"/>
    </row>
    <row r="501428" spans="7:7">
      <c r="G501428" s="2"/>
    </row>
    <row r="501429" spans="7:7">
      <c r="G501429" s="2"/>
    </row>
    <row r="501430" spans="7:7">
      <c r="G501430" s="2"/>
    </row>
    <row r="501431" spans="7:7">
      <c r="G501431" s="2"/>
    </row>
    <row r="501432" spans="7:7">
      <c r="G501432" s="2"/>
    </row>
    <row r="501433" spans="7:7">
      <c r="G501433" s="2"/>
    </row>
    <row r="501434" spans="7:7">
      <c r="G501434" s="2"/>
    </row>
    <row r="501435" spans="7:7">
      <c r="G501435" s="2"/>
    </row>
    <row r="501436" spans="7:7">
      <c r="G501436" s="2"/>
    </row>
    <row r="501437" spans="7:7">
      <c r="G501437" s="2"/>
    </row>
    <row r="501438" spans="7:7">
      <c r="G501438" s="2"/>
    </row>
    <row r="501439" spans="7:7">
      <c r="G501439" s="2"/>
    </row>
    <row r="501440" spans="7:7">
      <c r="G501440" s="2"/>
    </row>
    <row r="501441" spans="7:7">
      <c r="G501441" s="2"/>
    </row>
    <row r="501442" spans="7:7">
      <c r="G501442" s="2"/>
    </row>
    <row r="501443" spans="7:7">
      <c r="G501443" s="2"/>
    </row>
    <row r="501444" spans="7:7">
      <c r="G501444" s="2"/>
    </row>
    <row r="501445" spans="7:7">
      <c r="G501445" s="2"/>
    </row>
    <row r="501446" spans="7:7">
      <c r="G501446" s="2"/>
    </row>
    <row r="501447" spans="7:7">
      <c r="G501447" s="2"/>
    </row>
    <row r="501448" spans="7:7">
      <c r="G501448" s="2"/>
    </row>
    <row r="501449" spans="7:7">
      <c r="G501449" s="2"/>
    </row>
    <row r="501450" spans="7:7">
      <c r="G501450" s="2"/>
    </row>
    <row r="501451" spans="7:7">
      <c r="G501451" s="2"/>
    </row>
    <row r="501452" spans="7:7">
      <c r="G501452" s="2"/>
    </row>
    <row r="501453" spans="7:7">
      <c r="G501453" s="2"/>
    </row>
    <row r="501454" spans="7:7">
      <c r="G501454" s="2"/>
    </row>
    <row r="501455" spans="7:7">
      <c r="G501455" s="2"/>
    </row>
    <row r="501456" spans="7:7">
      <c r="G501456" s="2"/>
    </row>
    <row r="501457" spans="7:7">
      <c r="G501457" s="2"/>
    </row>
    <row r="501458" spans="7:7">
      <c r="G501458" s="2"/>
    </row>
    <row r="501459" spans="7:7">
      <c r="G501459" s="2"/>
    </row>
    <row r="501460" spans="7:7">
      <c r="G501460" s="2"/>
    </row>
    <row r="501461" spans="7:7">
      <c r="G501461" s="2"/>
    </row>
    <row r="501462" spans="7:7">
      <c r="G501462" s="2"/>
    </row>
    <row r="501463" spans="7:7">
      <c r="G501463" s="2"/>
    </row>
    <row r="501464" spans="7:7">
      <c r="G501464" s="2"/>
    </row>
    <row r="501465" spans="7:7">
      <c r="G501465" s="2"/>
    </row>
    <row r="501466" spans="7:7">
      <c r="G501466" s="2"/>
    </row>
    <row r="501467" spans="7:7">
      <c r="G501467" s="2"/>
    </row>
    <row r="501468" spans="7:7">
      <c r="G501468" s="2"/>
    </row>
    <row r="501469" spans="7:7">
      <c r="G501469" s="2"/>
    </row>
    <row r="501470" spans="7:7">
      <c r="G501470" s="2"/>
    </row>
    <row r="501471" spans="7:7">
      <c r="G501471" s="2"/>
    </row>
    <row r="501472" spans="7:7">
      <c r="G501472" s="2"/>
    </row>
    <row r="501473" spans="7:7">
      <c r="G501473" s="2"/>
    </row>
    <row r="501474" spans="7:7">
      <c r="G501474" s="2"/>
    </row>
    <row r="501475" spans="7:7">
      <c r="G501475" s="2"/>
    </row>
    <row r="501476" spans="7:7">
      <c r="G501476" s="2"/>
    </row>
    <row r="501477" spans="7:7">
      <c r="G501477" s="2"/>
    </row>
    <row r="501478" spans="7:7">
      <c r="G501478" s="2"/>
    </row>
    <row r="501479" spans="7:7">
      <c r="G501479" s="2"/>
    </row>
    <row r="501480" spans="7:7">
      <c r="G501480" s="2"/>
    </row>
    <row r="501481" spans="7:7">
      <c r="G501481" s="2"/>
    </row>
    <row r="501482" spans="7:7">
      <c r="G501482" s="2"/>
    </row>
    <row r="501483" spans="7:7">
      <c r="G501483" s="2"/>
    </row>
    <row r="501484" spans="7:7">
      <c r="G501484" s="2"/>
    </row>
    <row r="501485" spans="7:7">
      <c r="G501485" s="2"/>
    </row>
    <row r="501486" spans="7:7">
      <c r="G501486" s="2"/>
    </row>
    <row r="501487" spans="7:7">
      <c r="G501487" s="2"/>
    </row>
    <row r="501488" spans="7:7">
      <c r="G501488" s="2"/>
    </row>
    <row r="501489" spans="7:7">
      <c r="G501489" s="2"/>
    </row>
    <row r="501490" spans="7:7">
      <c r="G501490" s="2"/>
    </row>
    <row r="501491" spans="7:7">
      <c r="G501491" s="2"/>
    </row>
    <row r="501492" spans="7:7">
      <c r="G501492" s="2"/>
    </row>
    <row r="501493" spans="7:7">
      <c r="G501493" s="2"/>
    </row>
    <row r="501494" spans="7:7">
      <c r="G501494" s="2"/>
    </row>
    <row r="501495" spans="7:7">
      <c r="G501495" s="2"/>
    </row>
    <row r="501496" spans="7:7">
      <c r="G501496" s="2"/>
    </row>
    <row r="501497" spans="7:7">
      <c r="G501497" s="2"/>
    </row>
    <row r="501498" spans="7:7">
      <c r="G501498" s="2"/>
    </row>
    <row r="501499" spans="7:7">
      <c r="G501499" s="2"/>
    </row>
    <row r="501500" spans="7:7">
      <c r="G501500" s="2"/>
    </row>
    <row r="501501" spans="7:7">
      <c r="G501501" s="2"/>
    </row>
    <row r="501502" spans="7:7">
      <c r="G501502" s="2"/>
    </row>
    <row r="501503" spans="7:7">
      <c r="G501503" s="2"/>
    </row>
    <row r="501504" spans="7:7">
      <c r="G501504" s="2"/>
    </row>
    <row r="501505" spans="7:7">
      <c r="G501505" s="2"/>
    </row>
    <row r="501506" spans="7:7">
      <c r="G501506" s="2"/>
    </row>
    <row r="501507" spans="7:7">
      <c r="G501507" s="2"/>
    </row>
    <row r="501508" spans="7:7">
      <c r="G501508" s="2"/>
    </row>
    <row r="501509" spans="7:7">
      <c r="G501509" s="2"/>
    </row>
    <row r="501510" spans="7:7">
      <c r="G501510" s="2"/>
    </row>
    <row r="501511" spans="7:7">
      <c r="G501511" s="2"/>
    </row>
    <row r="501512" spans="7:7">
      <c r="G501512" s="2"/>
    </row>
    <row r="501513" spans="7:7">
      <c r="G501513" s="2"/>
    </row>
    <row r="501514" spans="7:7">
      <c r="G501514" s="2"/>
    </row>
    <row r="501515" spans="7:7">
      <c r="G501515" s="2"/>
    </row>
    <row r="501516" spans="7:7">
      <c r="G501516" s="2"/>
    </row>
    <row r="501517" spans="7:7">
      <c r="G501517" s="2"/>
    </row>
    <row r="501518" spans="7:7">
      <c r="G501518" s="2"/>
    </row>
    <row r="501519" spans="7:7">
      <c r="G501519" s="2"/>
    </row>
    <row r="501520" spans="7:7">
      <c r="G501520" s="2"/>
    </row>
    <row r="501521" spans="7:7">
      <c r="G501521" s="2"/>
    </row>
    <row r="501522" spans="7:7">
      <c r="G501522" s="2"/>
    </row>
    <row r="501523" spans="7:7">
      <c r="G501523" s="2"/>
    </row>
    <row r="501524" spans="7:7">
      <c r="G501524" s="2"/>
    </row>
    <row r="501525" spans="7:7">
      <c r="G501525" s="2"/>
    </row>
    <row r="501526" spans="7:7">
      <c r="G501526" s="2"/>
    </row>
    <row r="501527" spans="7:7">
      <c r="G501527" s="2"/>
    </row>
    <row r="501528" spans="7:7">
      <c r="G501528" s="2"/>
    </row>
    <row r="501529" spans="7:7">
      <c r="G501529" s="2"/>
    </row>
    <row r="501530" spans="7:7">
      <c r="G501530" s="2"/>
    </row>
    <row r="501531" spans="7:7">
      <c r="G501531" s="2"/>
    </row>
    <row r="501532" spans="7:7">
      <c r="G501532" s="2"/>
    </row>
    <row r="501533" spans="7:7">
      <c r="G501533" s="2"/>
    </row>
    <row r="501534" spans="7:7">
      <c r="G501534" s="2"/>
    </row>
    <row r="501535" spans="7:7">
      <c r="G501535" s="2"/>
    </row>
    <row r="501536" spans="7:7">
      <c r="G501536" s="2"/>
    </row>
    <row r="501537" spans="7:7">
      <c r="G501537" s="2"/>
    </row>
    <row r="501538" spans="7:7">
      <c r="G501538" s="2"/>
    </row>
    <row r="501539" spans="7:7">
      <c r="G501539" s="2"/>
    </row>
    <row r="501540" spans="7:7">
      <c r="G501540" s="2"/>
    </row>
    <row r="501541" spans="7:7">
      <c r="G501541" s="2"/>
    </row>
    <row r="501542" spans="7:7">
      <c r="G501542" s="2"/>
    </row>
    <row r="501543" spans="7:7">
      <c r="G501543" s="2"/>
    </row>
    <row r="501544" spans="7:7">
      <c r="G501544" s="2"/>
    </row>
    <row r="501545" spans="7:7">
      <c r="G501545" s="2"/>
    </row>
    <row r="501546" spans="7:7">
      <c r="G501546" s="2"/>
    </row>
    <row r="501547" spans="7:7">
      <c r="G501547" s="2"/>
    </row>
    <row r="501548" spans="7:7">
      <c r="G501548" s="2"/>
    </row>
    <row r="501549" spans="7:7">
      <c r="G501549" s="2"/>
    </row>
    <row r="501550" spans="7:7">
      <c r="G501550" s="2"/>
    </row>
    <row r="501551" spans="7:7">
      <c r="G501551" s="2"/>
    </row>
    <row r="501552" spans="7:7">
      <c r="G501552" s="2"/>
    </row>
    <row r="501553" spans="7:7">
      <c r="G501553" s="2"/>
    </row>
    <row r="501554" spans="7:7">
      <c r="G501554" s="2"/>
    </row>
    <row r="501555" spans="7:7">
      <c r="G501555" s="2"/>
    </row>
    <row r="501556" spans="7:7">
      <c r="G501556" s="2"/>
    </row>
    <row r="501557" spans="7:7">
      <c r="G501557" s="2"/>
    </row>
    <row r="501558" spans="7:7">
      <c r="G501558" s="2"/>
    </row>
    <row r="501559" spans="7:7">
      <c r="G501559" s="2"/>
    </row>
    <row r="501560" spans="7:7">
      <c r="G501560" s="2"/>
    </row>
    <row r="501561" spans="7:7">
      <c r="G501561" s="2"/>
    </row>
    <row r="501562" spans="7:7">
      <c r="G501562" s="2"/>
    </row>
    <row r="501563" spans="7:7">
      <c r="G501563" s="2"/>
    </row>
    <row r="501564" spans="7:7">
      <c r="G501564" s="2"/>
    </row>
    <row r="501565" spans="7:7">
      <c r="G501565" s="2"/>
    </row>
    <row r="501566" spans="7:7">
      <c r="G501566" s="2"/>
    </row>
    <row r="501567" spans="7:7">
      <c r="G501567" s="2"/>
    </row>
    <row r="501568" spans="7:7">
      <c r="G501568" s="2"/>
    </row>
    <row r="501569" spans="7:7">
      <c r="G501569" s="2"/>
    </row>
    <row r="501570" spans="7:7">
      <c r="G501570" s="2"/>
    </row>
    <row r="501571" spans="7:7">
      <c r="G501571" s="2"/>
    </row>
    <row r="501572" spans="7:7">
      <c r="G501572" s="2"/>
    </row>
    <row r="501573" spans="7:7">
      <c r="G501573" s="2"/>
    </row>
    <row r="501574" spans="7:7">
      <c r="G501574" s="2"/>
    </row>
    <row r="501575" spans="7:7">
      <c r="G501575" s="2"/>
    </row>
    <row r="501576" spans="7:7">
      <c r="G501576" s="2"/>
    </row>
    <row r="501577" spans="7:7">
      <c r="G501577" s="2"/>
    </row>
    <row r="501578" spans="7:7">
      <c r="G501578" s="2"/>
    </row>
    <row r="501579" spans="7:7">
      <c r="G501579" s="2"/>
    </row>
    <row r="501580" spans="7:7">
      <c r="G501580" s="2"/>
    </row>
    <row r="501581" spans="7:7">
      <c r="G501581" s="2"/>
    </row>
    <row r="501582" spans="7:7">
      <c r="G501582" s="2"/>
    </row>
    <row r="501583" spans="7:7">
      <c r="G501583" s="2"/>
    </row>
    <row r="501584" spans="7:7">
      <c r="G501584" s="2"/>
    </row>
    <row r="501585" spans="7:7">
      <c r="G501585" s="2"/>
    </row>
    <row r="501586" spans="7:7">
      <c r="G501586" s="2"/>
    </row>
    <row r="501587" spans="7:7">
      <c r="G501587" s="2"/>
    </row>
    <row r="501588" spans="7:7">
      <c r="G501588" s="2"/>
    </row>
    <row r="501589" spans="7:7">
      <c r="G501589" s="2"/>
    </row>
    <row r="501590" spans="7:7">
      <c r="G501590" s="2"/>
    </row>
    <row r="501591" spans="7:7">
      <c r="G501591" s="2"/>
    </row>
    <row r="501592" spans="7:7">
      <c r="G501592" s="2"/>
    </row>
    <row r="501593" spans="7:7">
      <c r="G501593" s="2"/>
    </row>
    <row r="501594" spans="7:7">
      <c r="G501594" s="2"/>
    </row>
    <row r="501595" spans="7:7">
      <c r="G501595" s="2"/>
    </row>
    <row r="501596" spans="7:7">
      <c r="G501596" s="2"/>
    </row>
    <row r="501597" spans="7:7">
      <c r="G501597" s="2"/>
    </row>
    <row r="501598" spans="7:7">
      <c r="G501598" s="2"/>
    </row>
    <row r="501599" spans="7:7">
      <c r="G501599" s="2"/>
    </row>
    <row r="501600" spans="7:7">
      <c r="G501600" s="2"/>
    </row>
    <row r="501601" spans="7:7">
      <c r="G501601" s="2"/>
    </row>
    <row r="501602" spans="7:7">
      <c r="G501602" s="2"/>
    </row>
    <row r="501603" spans="7:7">
      <c r="G501603" s="2"/>
    </row>
    <row r="501604" spans="7:7">
      <c r="G501604" s="2"/>
    </row>
    <row r="501605" spans="7:7">
      <c r="G501605" s="2"/>
    </row>
    <row r="501606" spans="7:7">
      <c r="G501606" s="2"/>
    </row>
    <row r="501607" spans="7:7">
      <c r="G501607" s="2"/>
    </row>
    <row r="501608" spans="7:7">
      <c r="G501608" s="2"/>
    </row>
    <row r="501609" spans="7:7">
      <c r="G501609" s="2"/>
    </row>
    <row r="501610" spans="7:7">
      <c r="G501610" s="2"/>
    </row>
    <row r="501611" spans="7:7">
      <c r="G501611" s="2"/>
    </row>
    <row r="501612" spans="7:7">
      <c r="G501612" s="2"/>
    </row>
    <row r="501613" spans="7:7">
      <c r="G501613" s="2"/>
    </row>
    <row r="501614" spans="7:7">
      <c r="G501614" s="2"/>
    </row>
    <row r="501615" spans="7:7">
      <c r="G501615" s="2"/>
    </row>
    <row r="501616" spans="7:7">
      <c r="G501616" s="2"/>
    </row>
    <row r="501617" spans="7:7">
      <c r="G501617" s="2"/>
    </row>
    <row r="501618" spans="7:7">
      <c r="G501618" s="2"/>
    </row>
    <row r="501619" spans="7:7">
      <c r="G501619" s="2"/>
    </row>
    <row r="501620" spans="7:7">
      <c r="G501620" s="2"/>
    </row>
    <row r="501621" spans="7:7">
      <c r="G501621" s="2"/>
    </row>
    <row r="501622" spans="7:7">
      <c r="G501622" s="2"/>
    </row>
    <row r="501623" spans="7:7">
      <c r="G501623" s="2"/>
    </row>
    <row r="501624" spans="7:7">
      <c r="G501624" s="2"/>
    </row>
    <row r="501625" spans="7:7">
      <c r="G501625" s="2"/>
    </row>
    <row r="501626" spans="7:7">
      <c r="G501626" s="2"/>
    </row>
    <row r="501627" spans="7:7">
      <c r="G501627" s="2"/>
    </row>
    <row r="501628" spans="7:7">
      <c r="G501628" s="2"/>
    </row>
    <row r="501629" spans="7:7">
      <c r="G501629" s="2"/>
    </row>
    <row r="501630" spans="7:7">
      <c r="G501630" s="2"/>
    </row>
    <row r="501631" spans="7:7">
      <c r="G501631" s="2"/>
    </row>
    <row r="501632" spans="7:7">
      <c r="G501632" s="2"/>
    </row>
    <row r="501633" spans="7:7">
      <c r="G501633" s="2"/>
    </row>
    <row r="501634" spans="7:7">
      <c r="G501634" s="2"/>
    </row>
    <row r="501635" spans="7:7">
      <c r="G501635" s="2"/>
    </row>
    <row r="501636" spans="7:7">
      <c r="G501636" s="2"/>
    </row>
    <row r="501637" spans="7:7">
      <c r="G501637" s="2"/>
    </row>
    <row r="501638" spans="7:7">
      <c r="G501638" s="2"/>
    </row>
    <row r="501639" spans="7:7">
      <c r="G501639" s="2"/>
    </row>
    <row r="501640" spans="7:7">
      <c r="G501640" s="2"/>
    </row>
    <row r="501641" spans="7:7">
      <c r="G501641" s="2"/>
    </row>
    <row r="501642" spans="7:7">
      <c r="G501642" s="2"/>
    </row>
    <row r="501643" spans="7:7">
      <c r="G501643" s="2"/>
    </row>
    <row r="501644" spans="7:7">
      <c r="G501644" s="2"/>
    </row>
    <row r="501645" spans="7:7">
      <c r="G501645" s="2"/>
    </row>
    <row r="501646" spans="7:7">
      <c r="G501646" s="2"/>
    </row>
    <row r="501647" spans="7:7">
      <c r="G501647" s="2"/>
    </row>
    <row r="501648" spans="7:7">
      <c r="G501648" s="2"/>
    </row>
    <row r="501649" spans="7:7">
      <c r="G501649" s="2"/>
    </row>
    <row r="501650" spans="7:7">
      <c r="G501650" s="2"/>
    </row>
    <row r="501651" spans="7:7">
      <c r="G501651" s="2"/>
    </row>
    <row r="501652" spans="7:7">
      <c r="G501652" s="2"/>
    </row>
    <row r="501653" spans="7:7">
      <c r="G501653" s="2"/>
    </row>
    <row r="501654" spans="7:7">
      <c r="G501654" s="2"/>
    </row>
    <row r="501655" spans="7:7">
      <c r="G501655" s="2"/>
    </row>
    <row r="501656" spans="7:7">
      <c r="G501656" s="2"/>
    </row>
    <row r="501657" spans="7:7">
      <c r="G501657" s="2"/>
    </row>
    <row r="501658" spans="7:7">
      <c r="G501658" s="2"/>
    </row>
    <row r="501659" spans="7:7">
      <c r="G501659" s="2"/>
    </row>
    <row r="501660" spans="7:7">
      <c r="G501660" s="2"/>
    </row>
    <row r="501661" spans="7:7">
      <c r="G501661" s="2"/>
    </row>
    <row r="501662" spans="7:7">
      <c r="G501662" s="2"/>
    </row>
    <row r="501663" spans="7:7">
      <c r="G501663" s="2"/>
    </row>
    <row r="501664" spans="7:7">
      <c r="G501664" s="2"/>
    </row>
    <row r="501665" spans="7:7">
      <c r="G501665" s="2"/>
    </row>
    <row r="501666" spans="7:7">
      <c r="G501666" s="2"/>
    </row>
    <row r="501667" spans="7:7">
      <c r="G501667" s="2"/>
    </row>
    <row r="501668" spans="7:7">
      <c r="G501668" s="2"/>
    </row>
    <row r="501669" spans="7:7">
      <c r="G501669" s="2"/>
    </row>
    <row r="501670" spans="7:7">
      <c r="G501670" s="2"/>
    </row>
    <row r="501671" spans="7:7">
      <c r="G501671" s="2"/>
    </row>
    <row r="501672" spans="7:7">
      <c r="G501672" s="2"/>
    </row>
    <row r="501673" spans="7:7">
      <c r="G501673" s="2"/>
    </row>
    <row r="501674" spans="7:7">
      <c r="G501674" s="2"/>
    </row>
    <row r="501675" spans="7:7">
      <c r="G501675" s="2"/>
    </row>
    <row r="501676" spans="7:7">
      <c r="G501676" s="2"/>
    </row>
    <row r="501677" spans="7:7">
      <c r="G501677" s="2"/>
    </row>
    <row r="501678" spans="7:7">
      <c r="G501678" s="2"/>
    </row>
    <row r="501679" spans="7:7">
      <c r="G501679" s="2"/>
    </row>
    <row r="501680" spans="7:7">
      <c r="G501680" s="2"/>
    </row>
    <row r="501681" spans="7:7">
      <c r="G501681" s="2"/>
    </row>
    <row r="501682" spans="7:7">
      <c r="G501682" s="2"/>
    </row>
    <row r="501683" spans="7:7">
      <c r="G501683" s="2"/>
    </row>
    <row r="501684" spans="7:7">
      <c r="G501684" s="2"/>
    </row>
    <row r="501685" spans="7:7">
      <c r="G501685" s="2"/>
    </row>
    <row r="501686" spans="7:7">
      <c r="G501686" s="2"/>
    </row>
    <row r="501687" spans="7:7">
      <c r="G501687" s="2"/>
    </row>
    <row r="501688" spans="7:7">
      <c r="G501688" s="2"/>
    </row>
    <row r="501689" spans="7:7">
      <c r="G501689" s="2"/>
    </row>
    <row r="501690" spans="7:7">
      <c r="G501690" s="2"/>
    </row>
    <row r="501691" spans="7:7">
      <c r="G501691" s="2"/>
    </row>
    <row r="501692" spans="7:7">
      <c r="G501692" s="2"/>
    </row>
    <row r="501693" spans="7:7">
      <c r="G501693" s="2"/>
    </row>
    <row r="501694" spans="7:7">
      <c r="G501694" s="2"/>
    </row>
    <row r="501695" spans="7:7">
      <c r="G501695" s="2"/>
    </row>
    <row r="501696" spans="7:7">
      <c r="G501696" s="2"/>
    </row>
    <row r="501697" spans="7:7">
      <c r="G501697" s="2"/>
    </row>
    <row r="501698" spans="7:7">
      <c r="G501698" s="2"/>
    </row>
    <row r="501699" spans="7:7">
      <c r="G501699" s="2"/>
    </row>
    <row r="501700" spans="7:7">
      <c r="G501700" s="2"/>
    </row>
    <row r="501701" spans="7:7">
      <c r="G501701" s="2"/>
    </row>
    <row r="501702" spans="7:7">
      <c r="G501702" s="2"/>
    </row>
    <row r="501703" spans="7:7">
      <c r="G501703" s="2"/>
    </row>
    <row r="501704" spans="7:7">
      <c r="G501704" s="2"/>
    </row>
    <row r="501705" spans="7:7">
      <c r="G501705" s="2"/>
    </row>
    <row r="501706" spans="7:7">
      <c r="G501706" s="2"/>
    </row>
    <row r="501707" spans="7:7">
      <c r="G501707" s="2"/>
    </row>
    <row r="501708" spans="7:7">
      <c r="G501708" s="2"/>
    </row>
    <row r="501709" spans="7:7">
      <c r="G501709" s="2"/>
    </row>
    <row r="501710" spans="7:7">
      <c r="G501710" s="2"/>
    </row>
    <row r="501711" spans="7:7">
      <c r="G501711" s="2"/>
    </row>
    <row r="501712" spans="7:7">
      <c r="G501712" s="2"/>
    </row>
    <row r="501713" spans="7:7">
      <c r="G501713" s="2"/>
    </row>
    <row r="501714" spans="7:7">
      <c r="G501714" s="2"/>
    </row>
    <row r="501715" spans="7:7">
      <c r="G501715" s="2"/>
    </row>
    <row r="501716" spans="7:7">
      <c r="G501716" s="2"/>
    </row>
    <row r="501717" spans="7:7">
      <c r="G501717" s="2"/>
    </row>
    <row r="501718" spans="7:7">
      <c r="G501718" s="2"/>
    </row>
    <row r="501719" spans="7:7">
      <c r="G501719" s="2"/>
    </row>
    <row r="501720" spans="7:7">
      <c r="G501720" s="2"/>
    </row>
    <row r="501721" spans="7:7">
      <c r="G501721" s="2"/>
    </row>
    <row r="501722" spans="7:7">
      <c r="G501722" s="2"/>
    </row>
    <row r="501723" spans="7:7">
      <c r="G501723" s="2"/>
    </row>
    <row r="501724" spans="7:7">
      <c r="G501724" s="2"/>
    </row>
    <row r="501725" spans="7:7">
      <c r="G501725" s="2"/>
    </row>
    <row r="501726" spans="7:7">
      <c r="G501726" s="2"/>
    </row>
    <row r="501727" spans="7:7">
      <c r="G501727" s="2"/>
    </row>
    <row r="501728" spans="7:7">
      <c r="G501728" s="2"/>
    </row>
    <row r="501729" spans="7:7">
      <c r="G501729" s="2"/>
    </row>
    <row r="501730" spans="7:7">
      <c r="G501730" s="2"/>
    </row>
    <row r="501731" spans="7:7">
      <c r="G501731" s="2"/>
    </row>
    <row r="501732" spans="7:7">
      <c r="G501732" s="2"/>
    </row>
    <row r="501733" spans="7:7">
      <c r="G501733" s="2"/>
    </row>
    <row r="501734" spans="7:7">
      <c r="G501734" s="2"/>
    </row>
    <row r="501735" spans="7:7">
      <c r="G501735" s="2"/>
    </row>
    <row r="501736" spans="7:7">
      <c r="G501736" s="2"/>
    </row>
    <row r="501737" spans="7:7">
      <c r="G501737" s="2"/>
    </row>
    <row r="501738" spans="7:7">
      <c r="G501738" s="2"/>
    </row>
    <row r="501739" spans="7:7">
      <c r="G501739" s="2"/>
    </row>
    <row r="501740" spans="7:7">
      <c r="G501740" s="2"/>
    </row>
    <row r="501741" spans="7:7">
      <c r="G501741" s="2"/>
    </row>
    <row r="501742" spans="7:7">
      <c r="G501742" s="2"/>
    </row>
    <row r="501743" spans="7:7">
      <c r="G501743" s="2"/>
    </row>
    <row r="501744" spans="7:7">
      <c r="G501744" s="2"/>
    </row>
    <row r="501745" spans="7:7">
      <c r="G501745" s="2"/>
    </row>
    <row r="501746" spans="7:7">
      <c r="G501746" s="2"/>
    </row>
    <row r="501747" spans="7:7">
      <c r="G501747" s="2"/>
    </row>
    <row r="501748" spans="7:7">
      <c r="G501748" s="2"/>
    </row>
    <row r="501749" spans="7:7">
      <c r="G501749" s="2"/>
    </row>
    <row r="501750" spans="7:7">
      <c r="G501750" s="2"/>
    </row>
    <row r="501751" spans="7:7">
      <c r="G501751" s="2"/>
    </row>
    <row r="501752" spans="7:7">
      <c r="G501752" s="2"/>
    </row>
    <row r="501753" spans="7:7">
      <c r="G501753" s="2"/>
    </row>
    <row r="501754" spans="7:7">
      <c r="G501754" s="2"/>
    </row>
    <row r="501755" spans="7:7">
      <c r="G501755" s="2"/>
    </row>
    <row r="501756" spans="7:7">
      <c r="G501756" s="2"/>
    </row>
    <row r="501757" spans="7:7">
      <c r="G501757" s="2"/>
    </row>
    <row r="501758" spans="7:7">
      <c r="G501758" s="2"/>
    </row>
    <row r="501759" spans="7:7">
      <c r="G501759" s="2"/>
    </row>
    <row r="501760" spans="7:7">
      <c r="G501760" s="2"/>
    </row>
    <row r="501761" spans="7:7">
      <c r="G501761" s="2"/>
    </row>
    <row r="501762" spans="7:7">
      <c r="G501762" s="2"/>
    </row>
    <row r="501763" spans="7:7">
      <c r="G501763" s="2"/>
    </row>
    <row r="501764" spans="7:7">
      <c r="G501764" s="2"/>
    </row>
    <row r="501765" spans="7:7">
      <c r="G501765" s="2"/>
    </row>
    <row r="501766" spans="7:7">
      <c r="G501766" s="2"/>
    </row>
    <row r="501767" spans="7:7">
      <c r="G501767" s="2"/>
    </row>
    <row r="501768" spans="7:7">
      <c r="G501768" s="2"/>
    </row>
    <row r="501769" spans="7:7">
      <c r="G501769" s="2"/>
    </row>
    <row r="501770" spans="7:7">
      <c r="G501770" s="2"/>
    </row>
    <row r="501771" spans="7:7">
      <c r="G501771" s="2"/>
    </row>
    <row r="501772" spans="7:7">
      <c r="G501772" s="2"/>
    </row>
    <row r="501773" spans="7:7">
      <c r="G501773" s="2"/>
    </row>
    <row r="501774" spans="7:7">
      <c r="G501774" s="2"/>
    </row>
    <row r="501775" spans="7:7">
      <c r="G501775" s="2"/>
    </row>
    <row r="501776" spans="7:7">
      <c r="G501776" s="2"/>
    </row>
    <row r="501777" spans="7:7">
      <c r="G501777" s="2"/>
    </row>
    <row r="501778" spans="7:7">
      <c r="G501778" s="2"/>
    </row>
    <row r="501779" spans="7:7">
      <c r="G501779" s="2"/>
    </row>
    <row r="501780" spans="7:7">
      <c r="G501780" s="2"/>
    </row>
    <row r="501781" spans="7:7">
      <c r="G501781" s="2"/>
    </row>
    <row r="501782" spans="7:7">
      <c r="G501782" s="2"/>
    </row>
    <row r="501783" spans="7:7">
      <c r="G501783" s="2"/>
    </row>
    <row r="501784" spans="7:7">
      <c r="G501784" s="2"/>
    </row>
    <row r="501785" spans="7:7">
      <c r="G501785" s="2"/>
    </row>
    <row r="501786" spans="7:7">
      <c r="G501786" s="2"/>
    </row>
    <row r="501787" spans="7:7">
      <c r="G501787" s="2"/>
    </row>
    <row r="501788" spans="7:7">
      <c r="G501788" s="2"/>
    </row>
    <row r="501789" spans="7:7">
      <c r="G501789" s="2"/>
    </row>
    <row r="501790" spans="7:7">
      <c r="G501790" s="2"/>
    </row>
    <row r="501791" spans="7:7">
      <c r="G501791" s="2"/>
    </row>
    <row r="501792" spans="7:7">
      <c r="G501792" s="2"/>
    </row>
    <row r="501793" spans="7:7">
      <c r="G501793" s="2"/>
    </row>
    <row r="501794" spans="7:7">
      <c r="G501794" s="2"/>
    </row>
    <row r="501795" spans="7:7">
      <c r="G501795" s="2"/>
    </row>
    <row r="501796" spans="7:7">
      <c r="G501796" s="2"/>
    </row>
    <row r="501797" spans="7:7">
      <c r="G501797" s="2"/>
    </row>
    <row r="501798" spans="7:7">
      <c r="G501798" s="2"/>
    </row>
    <row r="501799" spans="7:7">
      <c r="G501799" s="2"/>
    </row>
    <row r="501800" spans="7:7">
      <c r="G501800" s="2"/>
    </row>
    <row r="501801" spans="7:7">
      <c r="G501801" s="2"/>
    </row>
    <row r="501802" spans="7:7">
      <c r="G501802" s="2"/>
    </row>
    <row r="501803" spans="7:7">
      <c r="G501803" s="2"/>
    </row>
    <row r="501804" spans="7:7">
      <c r="G501804" s="2"/>
    </row>
    <row r="501805" spans="7:7">
      <c r="G501805" s="2"/>
    </row>
    <row r="501806" spans="7:7">
      <c r="G501806" s="2"/>
    </row>
    <row r="501807" spans="7:7">
      <c r="G501807" s="2"/>
    </row>
    <row r="501808" spans="7:7">
      <c r="G501808" s="2"/>
    </row>
    <row r="501809" spans="7:7">
      <c r="G501809" s="2"/>
    </row>
    <row r="501810" spans="7:7">
      <c r="G501810" s="2"/>
    </row>
    <row r="501811" spans="7:7">
      <c r="G501811" s="2"/>
    </row>
    <row r="501812" spans="7:7">
      <c r="G501812" s="2"/>
    </row>
    <row r="501813" spans="7:7">
      <c r="G501813" s="2"/>
    </row>
    <row r="501814" spans="7:7">
      <c r="G501814" s="2"/>
    </row>
    <row r="501815" spans="7:7">
      <c r="G501815" s="2"/>
    </row>
    <row r="501816" spans="7:7">
      <c r="G501816" s="2"/>
    </row>
    <row r="501817" spans="7:7">
      <c r="G501817" s="2"/>
    </row>
    <row r="501818" spans="7:7">
      <c r="G501818" s="2"/>
    </row>
    <row r="501819" spans="7:7">
      <c r="G501819" s="2"/>
    </row>
    <row r="501820" spans="7:7">
      <c r="G501820" s="2"/>
    </row>
    <row r="501821" spans="7:7">
      <c r="G501821" s="2"/>
    </row>
    <row r="501822" spans="7:7">
      <c r="G501822" s="2"/>
    </row>
    <row r="501823" spans="7:7">
      <c r="G501823" s="2"/>
    </row>
    <row r="501824" spans="7:7">
      <c r="G501824" s="2"/>
    </row>
    <row r="501825" spans="7:7">
      <c r="G501825" s="2"/>
    </row>
    <row r="501826" spans="7:7">
      <c r="G501826" s="2"/>
    </row>
    <row r="501827" spans="7:7">
      <c r="G501827" s="2"/>
    </row>
    <row r="501828" spans="7:7">
      <c r="G501828" s="2"/>
    </row>
    <row r="501829" spans="7:7">
      <c r="G501829" s="2"/>
    </row>
    <row r="501830" spans="7:7">
      <c r="G501830" s="2"/>
    </row>
    <row r="501831" spans="7:7">
      <c r="G501831" s="2"/>
    </row>
    <row r="501832" spans="7:7">
      <c r="G501832" s="2"/>
    </row>
    <row r="501833" spans="7:7">
      <c r="G501833" s="2"/>
    </row>
    <row r="501834" spans="7:7">
      <c r="G501834" s="2"/>
    </row>
    <row r="501835" spans="7:7">
      <c r="G501835" s="2"/>
    </row>
    <row r="501836" spans="7:7">
      <c r="G501836" s="2"/>
    </row>
    <row r="501837" spans="7:7">
      <c r="G501837" s="2"/>
    </row>
    <row r="501838" spans="7:7">
      <c r="G501838" s="2"/>
    </row>
    <row r="501839" spans="7:7">
      <c r="G501839" s="2"/>
    </row>
    <row r="501840" spans="7:7">
      <c r="G501840" s="2"/>
    </row>
    <row r="501841" spans="7:7">
      <c r="G501841" s="2"/>
    </row>
    <row r="501842" spans="7:7">
      <c r="G501842" s="2"/>
    </row>
    <row r="501843" spans="7:7">
      <c r="G501843" s="2"/>
    </row>
    <row r="501844" spans="7:7">
      <c r="G501844" s="2"/>
    </row>
    <row r="501845" spans="7:7">
      <c r="G501845" s="2"/>
    </row>
    <row r="501846" spans="7:7">
      <c r="G501846" s="2"/>
    </row>
    <row r="501847" spans="7:7">
      <c r="G501847" s="2"/>
    </row>
    <row r="501848" spans="7:7">
      <c r="G501848" s="2"/>
    </row>
    <row r="501849" spans="7:7">
      <c r="G501849" s="2"/>
    </row>
    <row r="501850" spans="7:7">
      <c r="G501850" s="2"/>
    </row>
    <row r="501851" spans="7:7">
      <c r="G501851" s="2"/>
    </row>
    <row r="501852" spans="7:7">
      <c r="G501852" s="2"/>
    </row>
    <row r="501853" spans="7:7">
      <c r="G501853" s="2"/>
    </row>
    <row r="501854" spans="7:7">
      <c r="G501854" s="2"/>
    </row>
    <row r="501855" spans="7:7">
      <c r="G501855" s="2"/>
    </row>
    <row r="501856" spans="7:7">
      <c r="G501856" s="2"/>
    </row>
    <row r="501857" spans="7:7">
      <c r="G501857" s="2"/>
    </row>
    <row r="501858" spans="7:7">
      <c r="G501858" s="2"/>
    </row>
    <row r="501859" spans="7:7">
      <c r="G501859" s="2"/>
    </row>
    <row r="501860" spans="7:7">
      <c r="G501860" s="2"/>
    </row>
    <row r="501861" spans="7:7">
      <c r="G501861" s="2"/>
    </row>
    <row r="501862" spans="7:7">
      <c r="G501862" s="2"/>
    </row>
    <row r="501863" spans="7:7">
      <c r="G501863" s="2"/>
    </row>
    <row r="501864" spans="7:7">
      <c r="G501864" s="2"/>
    </row>
    <row r="501865" spans="7:7">
      <c r="G501865" s="2"/>
    </row>
    <row r="501866" spans="7:7">
      <c r="G501866" s="2"/>
    </row>
    <row r="501867" spans="7:7">
      <c r="G501867" s="2"/>
    </row>
    <row r="501868" spans="7:7">
      <c r="G501868" s="2"/>
    </row>
    <row r="501869" spans="7:7">
      <c r="G501869" s="2"/>
    </row>
    <row r="501870" spans="7:7">
      <c r="G501870" s="2"/>
    </row>
    <row r="501871" spans="7:7">
      <c r="G501871" s="2"/>
    </row>
    <row r="501872" spans="7:7">
      <c r="G501872" s="2"/>
    </row>
    <row r="501873" spans="7:7">
      <c r="G501873" s="2"/>
    </row>
    <row r="501874" spans="7:7">
      <c r="G501874" s="2"/>
    </row>
    <row r="501875" spans="7:7">
      <c r="G501875" s="2"/>
    </row>
    <row r="501876" spans="7:7">
      <c r="G501876" s="2"/>
    </row>
    <row r="501877" spans="7:7">
      <c r="G501877" s="2"/>
    </row>
    <row r="501878" spans="7:7">
      <c r="G501878" s="2"/>
    </row>
    <row r="501879" spans="7:7">
      <c r="G501879" s="2"/>
    </row>
    <row r="501880" spans="7:7">
      <c r="G501880" s="2"/>
    </row>
    <row r="501881" spans="7:7">
      <c r="G501881" s="2"/>
    </row>
    <row r="501882" spans="7:7">
      <c r="G501882" s="2"/>
    </row>
    <row r="501883" spans="7:7">
      <c r="G501883" s="2"/>
    </row>
    <row r="501884" spans="7:7">
      <c r="G501884" s="2"/>
    </row>
    <row r="501885" spans="7:7">
      <c r="G501885" s="2"/>
    </row>
    <row r="501886" spans="7:7">
      <c r="G501886" s="2"/>
    </row>
    <row r="501887" spans="7:7">
      <c r="G501887" s="2"/>
    </row>
    <row r="501888" spans="7:7">
      <c r="G501888" s="2"/>
    </row>
    <row r="501889" spans="7:7">
      <c r="G501889" s="2"/>
    </row>
    <row r="501890" spans="7:7">
      <c r="G501890" s="2"/>
    </row>
    <row r="501891" spans="7:7">
      <c r="G501891" s="2"/>
    </row>
    <row r="501892" spans="7:7">
      <c r="G501892" s="2"/>
    </row>
    <row r="501893" spans="7:7">
      <c r="G501893" s="2"/>
    </row>
    <row r="501894" spans="7:7">
      <c r="G501894" s="2"/>
    </row>
    <row r="501895" spans="7:7">
      <c r="G501895" s="2"/>
    </row>
    <row r="501896" spans="7:7">
      <c r="G501896" s="2"/>
    </row>
    <row r="501897" spans="7:7">
      <c r="G501897" s="2"/>
    </row>
    <row r="501898" spans="7:7">
      <c r="G501898" s="2"/>
    </row>
    <row r="501899" spans="7:7">
      <c r="G501899" s="2"/>
    </row>
    <row r="501900" spans="7:7">
      <c r="G501900" s="2"/>
    </row>
    <row r="501901" spans="7:7">
      <c r="G501901" s="2"/>
    </row>
    <row r="501902" spans="7:7">
      <c r="G501902" s="2"/>
    </row>
    <row r="501903" spans="7:7">
      <c r="G501903" s="2"/>
    </row>
    <row r="501904" spans="7:7">
      <c r="G501904" s="2"/>
    </row>
    <row r="501905" spans="7:7">
      <c r="G501905" s="2"/>
    </row>
    <row r="501906" spans="7:7">
      <c r="G501906" s="2"/>
    </row>
    <row r="501907" spans="7:7">
      <c r="G501907" s="2"/>
    </row>
    <row r="501908" spans="7:7">
      <c r="G501908" s="2"/>
    </row>
    <row r="501909" spans="7:7">
      <c r="G501909" s="2"/>
    </row>
    <row r="501910" spans="7:7">
      <c r="G501910" s="2"/>
    </row>
    <row r="501911" spans="7:7">
      <c r="G501911" s="2"/>
    </row>
    <row r="501912" spans="7:7">
      <c r="G501912" s="2"/>
    </row>
    <row r="501913" spans="7:7">
      <c r="G501913" s="2"/>
    </row>
    <row r="501914" spans="7:7">
      <c r="G501914" s="2"/>
    </row>
    <row r="501915" spans="7:7">
      <c r="G501915" s="2"/>
    </row>
    <row r="501916" spans="7:7">
      <c r="G501916" s="2"/>
    </row>
    <row r="501917" spans="7:7">
      <c r="G501917" s="2"/>
    </row>
    <row r="501918" spans="7:7">
      <c r="G501918" s="2"/>
    </row>
    <row r="501919" spans="7:7">
      <c r="G501919" s="2"/>
    </row>
    <row r="501920" spans="7:7">
      <c r="G501920" s="2"/>
    </row>
    <row r="501921" spans="7:7">
      <c r="G501921" s="2"/>
    </row>
    <row r="501922" spans="7:7">
      <c r="G501922" s="2"/>
    </row>
    <row r="501923" spans="7:7">
      <c r="G501923" s="2"/>
    </row>
    <row r="501924" spans="7:7">
      <c r="G501924" s="2"/>
    </row>
    <row r="501925" spans="7:7">
      <c r="G501925" s="2"/>
    </row>
    <row r="501926" spans="7:7">
      <c r="G501926" s="2"/>
    </row>
    <row r="501927" spans="7:7">
      <c r="G501927" s="2"/>
    </row>
    <row r="501928" spans="7:7">
      <c r="G501928" s="2"/>
    </row>
    <row r="501929" spans="7:7">
      <c r="G501929" s="2"/>
    </row>
    <row r="501930" spans="7:7">
      <c r="G501930" s="2"/>
    </row>
    <row r="501931" spans="7:7">
      <c r="G501931" s="2"/>
    </row>
    <row r="501932" spans="7:7">
      <c r="G501932" s="2"/>
    </row>
    <row r="501933" spans="7:7">
      <c r="G501933" s="2"/>
    </row>
    <row r="501934" spans="7:7">
      <c r="G501934" s="2"/>
    </row>
    <row r="501935" spans="7:7">
      <c r="G501935" s="2"/>
    </row>
    <row r="501936" spans="7:7">
      <c r="G501936" s="2"/>
    </row>
    <row r="501937" spans="7:7">
      <c r="G501937" s="2"/>
    </row>
    <row r="501938" spans="7:7">
      <c r="G501938" s="2"/>
    </row>
    <row r="501939" spans="7:7">
      <c r="G501939" s="2"/>
    </row>
    <row r="501940" spans="7:7">
      <c r="G501940" s="2"/>
    </row>
    <row r="501941" spans="7:7">
      <c r="G501941" s="2"/>
    </row>
    <row r="501942" spans="7:7">
      <c r="G501942" s="2"/>
    </row>
    <row r="501943" spans="7:7">
      <c r="G501943" s="2"/>
    </row>
    <row r="501944" spans="7:7">
      <c r="G501944" s="2"/>
    </row>
    <row r="501945" spans="7:7">
      <c r="G501945" s="2"/>
    </row>
    <row r="501946" spans="7:7">
      <c r="G501946" s="2"/>
    </row>
    <row r="501947" spans="7:7">
      <c r="G501947" s="2"/>
    </row>
    <row r="501948" spans="7:7">
      <c r="G501948" s="2"/>
    </row>
    <row r="501949" spans="7:7">
      <c r="G501949" s="2"/>
    </row>
    <row r="501950" spans="7:7">
      <c r="G501950" s="2"/>
    </row>
    <row r="501951" spans="7:7">
      <c r="G501951" s="2"/>
    </row>
    <row r="501952" spans="7:7">
      <c r="G501952" s="2"/>
    </row>
    <row r="501953" spans="7:7">
      <c r="G501953" s="2"/>
    </row>
    <row r="501954" spans="7:7">
      <c r="G501954" s="2"/>
    </row>
    <row r="501955" spans="7:7">
      <c r="G501955" s="2"/>
    </row>
    <row r="501956" spans="7:7">
      <c r="G501956" s="2"/>
    </row>
    <row r="501957" spans="7:7">
      <c r="G501957" s="2"/>
    </row>
    <row r="501958" spans="7:7">
      <c r="G501958" s="2"/>
    </row>
    <row r="501959" spans="7:7">
      <c r="G501959" s="2"/>
    </row>
    <row r="501960" spans="7:7">
      <c r="G501960" s="2"/>
    </row>
    <row r="501961" spans="7:7">
      <c r="G501961" s="2"/>
    </row>
    <row r="501962" spans="7:7">
      <c r="G501962" s="2"/>
    </row>
    <row r="501963" spans="7:7">
      <c r="G501963" s="2"/>
    </row>
    <row r="501964" spans="7:7">
      <c r="G501964" s="2"/>
    </row>
    <row r="501965" spans="7:7">
      <c r="G501965" s="2"/>
    </row>
    <row r="501966" spans="7:7">
      <c r="G501966" s="2"/>
    </row>
    <row r="501967" spans="7:7">
      <c r="G501967" s="2"/>
    </row>
    <row r="501968" spans="7:7">
      <c r="G501968" s="2"/>
    </row>
    <row r="501969" spans="7:7">
      <c r="G501969" s="2"/>
    </row>
    <row r="501970" spans="7:7">
      <c r="G501970" s="2"/>
    </row>
    <row r="501971" spans="7:7">
      <c r="G501971" s="2"/>
    </row>
    <row r="501972" spans="7:7">
      <c r="G501972" s="2"/>
    </row>
    <row r="501973" spans="7:7">
      <c r="G501973" s="2"/>
    </row>
    <row r="501974" spans="7:7">
      <c r="G501974" s="2"/>
    </row>
    <row r="501975" spans="7:7">
      <c r="G501975" s="2"/>
    </row>
    <row r="501976" spans="7:7">
      <c r="G501976" s="2"/>
    </row>
    <row r="501977" spans="7:7">
      <c r="G501977" s="2"/>
    </row>
    <row r="501978" spans="7:7">
      <c r="G501978" s="2"/>
    </row>
    <row r="501979" spans="7:7">
      <c r="G501979" s="2"/>
    </row>
    <row r="501980" spans="7:7">
      <c r="G501980" s="2"/>
    </row>
    <row r="501981" spans="7:7">
      <c r="G501981" s="2"/>
    </row>
    <row r="501982" spans="7:7">
      <c r="G501982" s="2"/>
    </row>
    <row r="501983" spans="7:7">
      <c r="G501983" s="2"/>
    </row>
    <row r="501984" spans="7:7">
      <c r="G501984" s="2"/>
    </row>
    <row r="501985" spans="7:7">
      <c r="G501985" s="2"/>
    </row>
    <row r="501986" spans="7:7">
      <c r="G501986" s="2"/>
    </row>
    <row r="501987" spans="7:7">
      <c r="G501987" s="2"/>
    </row>
    <row r="501988" spans="7:7">
      <c r="G501988" s="2"/>
    </row>
    <row r="501989" spans="7:7">
      <c r="G501989" s="2"/>
    </row>
    <row r="501990" spans="7:7">
      <c r="G501990" s="2"/>
    </row>
    <row r="501991" spans="7:7">
      <c r="G501991" s="2"/>
    </row>
    <row r="501992" spans="7:7">
      <c r="G501992" s="2"/>
    </row>
    <row r="501993" spans="7:7">
      <c r="G501993" s="2"/>
    </row>
    <row r="501994" spans="7:7">
      <c r="G501994" s="2"/>
    </row>
    <row r="501995" spans="7:7">
      <c r="G501995" s="2"/>
    </row>
    <row r="501996" spans="7:7">
      <c r="G501996" s="2"/>
    </row>
    <row r="501997" spans="7:7">
      <c r="G501997" s="2"/>
    </row>
    <row r="501998" spans="7:7">
      <c r="G501998" s="2"/>
    </row>
    <row r="501999" spans="7:7">
      <c r="G501999" s="2"/>
    </row>
    <row r="502000" spans="7:7">
      <c r="G502000" s="2"/>
    </row>
    <row r="502001" spans="7:7">
      <c r="G502001" s="2"/>
    </row>
    <row r="502002" spans="7:7">
      <c r="G502002" s="2"/>
    </row>
    <row r="502003" spans="7:7">
      <c r="G502003" s="2"/>
    </row>
    <row r="502004" spans="7:7">
      <c r="G502004" s="2"/>
    </row>
    <row r="502005" spans="7:7">
      <c r="G502005" s="2"/>
    </row>
    <row r="502006" spans="7:7">
      <c r="G502006" s="2"/>
    </row>
    <row r="502007" spans="7:7">
      <c r="G502007" s="2"/>
    </row>
    <row r="502008" spans="7:7">
      <c r="G502008" s="2"/>
    </row>
    <row r="502009" spans="7:7">
      <c r="G502009" s="2"/>
    </row>
    <row r="502010" spans="7:7">
      <c r="G502010" s="2"/>
    </row>
    <row r="502011" spans="7:7">
      <c r="G502011" s="2"/>
    </row>
    <row r="502012" spans="7:7">
      <c r="G502012" s="2"/>
    </row>
    <row r="502013" spans="7:7">
      <c r="G502013" s="2"/>
    </row>
    <row r="502014" spans="7:7">
      <c r="G502014" s="2"/>
    </row>
    <row r="502015" spans="7:7">
      <c r="G502015" s="2"/>
    </row>
    <row r="502016" spans="7:7">
      <c r="G502016" s="2"/>
    </row>
    <row r="502017" spans="7:7">
      <c r="G502017" s="2"/>
    </row>
    <row r="502018" spans="7:7">
      <c r="G502018" s="2"/>
    </row>
    <row r="502019" spans="7:7">
      <c r="G502019" s="2"/>
    </row>
    <row r="502020" spans="7:7">
      <c r="G502020" s="2"/>
    </row>
    <row r="502021" spans="7:7">
      <c r="G502021" s="2"/>
    </row>
    <row r="502022" spans="7:7">
      <c r="G502022" s="2"/>
    </row>
    <row r="502023" spans="7:7">
      <c r="G502023" s="2"/>
    </row>
    <row r="502024" spans="7:7">
      <c r="G502024" s="2"/>
    </row>
    <row r="502025" spans="7:7">
      <c r="G502025" s="2"/>
    </row>
    <row r="502026" spans="7:7">
      <c r="G502026" s="2"/>
    </row>
    <row r="502027" spans="7:7">
      <c r="G502027" s="2"/>
    </row>
    <row r="502028" spans="7:7">
      <c r="G502028" s="2"/>
    </row>
    <row r="502029" spans="7:7">
      <c r="G502029" s="2"/>
    </row>
    <row r="502030" spans="7:7">
      <c r="G502030" s="2"/>
    </row>
    <row r="502031" spans="7:7">
      <c r="G502031" s="2"/>
    </row>
    <row r="502032" spans="7:7">
      <c r="G502032" s="2"/>
    </row>
    <row r="502033" spans="7:7">
      <c r="G502033" s="2"/>
    </row>
    <row r="502034" spans="7:7">
      <c r="G502034" s="2"/>
    </row>
    <row r="502035" spans="7:7">
      <c r="G502035" s="2"/>
    </row>
    <row r="502036" spans="7:7">
      <c r="G502036" s="2"/>
    </row>
    <row r="502037" spans="7:7">
      <c r="G502037" s="2"/>
    </row>
    <row r="502038" spans="7:7">
      <c r="G502038" s="2"/>
    </row>
    <row r="502039" spans="7:7">
      <c r="G502039" s="2"/>
    </row>
    <row r="502040" spans="7:7">
      <c r="G502040" s="2"/>
    </row>
    <row r="502041" spans="7:7">
      <c r="G502041" s="2"/>
    </row>
    <row r="502042" spans="7:7">
      <c r="G502042" s="2"/>
    </row>
    <row r="502043" spans="7:7">
      <c r="G502043" s="2"/>
    </row>
    <row r="502044" spans="7:7">
      <c r="G502044" s="2"/>
    </row>
    <row r="502045" spans="7:7">
      <c r="G502045" s="2"/>
    </row>
    <row r="502046" spans="7:7">
      <c r="G502046" s="2"/>
    </row>
    <row r="502047" spans="7:7">
      <c r="G502047" s="2"/>
    </row>
    <row r="502048" spans="7:7">
      <c r="G502048" s="2"/>
    </row>
    <row r="502049" spans="7:7">
      <c r="G502049" s="2"/>
    </row>
    <row r="502050" spans="7:7">
      <c r="G502050" s="2"/>
    </row>
    <row r="502051" spans="7:7">
      <c r="G502051" s="2"/>
    </row>
    <row r="502052" spans="7:7">
      <c r="G502052" s="2"/>
    </row>
    <row r="502053" spans="7:7">
      <c r="G502053" s="2"/>
    </row>
    <row r="502054" spans="7:7">
      <c r="G502054" s="2"/>
    </row>
    <row r="502055" spans="7:7">
      <c r="G502055" s="2"/>
    </row>
    <row r="502056" spans="7:7">
      <c r="G502056" s="2"/>
    </row>
    <row r="502057" spans="7:7">
      <c r="G502057" s="2"/>
    </row>
    <row r="502058" spans="7:7">
      <c r="G502058" s="2"/>
    </row>
    <row r="502059" spans="7:7">
      <c r="G502059" s="2"/>
    </row>
    <row r="502060" spans="7:7">
      <c r="G502060" s="2"/>
    </row>
    <row r="502061" spans="7:7">
      <c r="G502061" s="2"/>
    </row>
    <row r="502062" spans="7:7">
      <c r="G502062" s="2"/>
    </row>
    <row r="502063" spans="7:7">
      <c r="G502063" s="2"/>
    </row>
    <row r="502064" spans="7:7">
      <c r="G502064" s="2"/>
    </row>
    <row r="502065" spans="7:7">
      <c r="G502065" s="2"/>
    </row>
    <row r="502066" spans="7:7">
      <c r="G502066" s="2"/>
    </row>
    <row r="502067" spans="7:7">
      <c r="G502067" s="2"/>
    </row>
    <row r="502068" spans="7:7">
      <c r="G502068" s="2"/>
    </row>
    <row r="502069" spans="7:7">
      <c r="G502069" s="2"/>
    </row>
    <row r="502070" spans="7:7">
      <c r="G502070" s="2"/>
    </row>
    <row r="502071" spans="7:7">
      <c r="G502071" s="2"/>
    </row>
    <row r="502072" spans="7:7">
      <c r="G502072" s="2"/>
    </row>
    <row r="502073" spans="7:7">
      <c r="G502073" s="2"/>
    </row>
    <row r="502074" spans="7:7">
      <c r="G502074" s="2"/>
    </row>
    <row r="502075" spans="7:7">
      <c r="G502075" s="2"/>
    </row>
    <row r="502076" spans="7:7">
      <c r="G502076" s="2"/>
    </row>
    <row r="502077" spans="7:7">
      <c r="G502077" s="2"/>
    </row>
    <row r="502078" spans="7:7">
      <c r="G502078" s="2"/>
    </row>
    <row r="502079" spans="7:7">
      <c r="G502079" s="2"/>
    </row>
    <row r="502080" spans="7:7">
      <c r="G502080" s="2"/>
    </row>
    <row r="502081" spans="7:7">
      <c r="G502081" s="2"/>
    </row>
    <row r="502082" spans="7:7">
      <c r="G502082" s="2"/>
    </row>
    <row r="502083" spans="7:7">
      <c r="G502083" s="2"/>
    </row>
    <row r="502084" spans="7:7">
      <c r="G502084" s="2"/>
    </row>
    <row r="502085" spans="7:7">
      <c r="G502085" s="2"/>
    </row>
    <row r="502086" spans="7:7">
      <c r="G502086" s="2"/>
    </row>
    <row r="502087" spans="7:7">
      <c r="G502087" s="2"/>
    </row>
    <row r="502088" spans="7:7">
      <c r="G502088" s="2"/>
    </row>
    <row r="502089" spans="7:7">
      <c r="G502089" s="2"/>
    </row>
    <row r="502090" spans="7:7">
      <c r="G502090" s="2"/>
    </row>
    <row r="502091" spans="7:7">
      <c r="G502091" s="2"/>
    </row>
    <row r="502092" spans="7:7">
      <c r="G502092" s="2"/>
    </row>
    <row r="502093" spans="7:7">
      <c r="G502093" s="2"/>
    </row>
    <row r="502094" spans="7:7">
      <c r="G502094" s="2"/>
    </row>
    <row r="502095" spans="7:7">
      <c r="G502095" s="2"/>
    </row>
    <row r="502096" spans="7:7">
      <c r="G502096" s="2"/>
    </row>
    <row r="502097" spans="7:7">
      <c r="G502097" s="2"/>
    </row>
    <row r="502098" spans="7:7">
      <c r="G502098" s="2"/>
    </row>
    <row r="502099" spans="7:7">
      <c r="G502099" s="2"/>
    </row>
    <row r="502100" spans="7:7">
      <c r="G502100" s="2"/>
    </row>
    <row r="502101" spans="7:7">
      <c r="G502101" s="2"/>
    </row>
    <row r="502102" spans="7:7">
      <c r="G502102" s="2"/>
    </row>
    <row r="502103" spans="7:7">
      <c r="G502103" s="2"/>
    </row>
    <row r="502104" spans="7:7">
      <c r="G502104" s="2"/>
    </row>
    <row r="502105" spans="7:7">
      <c r="G502105" s="2"/>
    </row>
    <row r="502106" spans="7:7">
      <c r="G502106" s="2"/>
    </row>
    <row r="502107" spans="7:7">
      <c r="G502107" s="2"/>
    </row>
    <row r="502108" spans="7:7">
      <c r="G502108" s="2"/>
    </row>
    <row r="502109" spans="7:7">
      <c r="G502109" s="2"/>
    </row>
    <row r="502110" spans="7:7">
      <c r="G502110" s="2"/>
    </row>
    <row r="502111" spans="7:7">
      <c r="G502111" s="2"/>
    </row>
    <row r="502112" spans="7:7">
      <c r="G502112" s="2"/>
    </row>
    <row r="502113" spans="7:7">
      <c r="G502113" s="2"/>
    </row>
    <row r="502114" spans="7:7">
      <c r="G502114" s="2"/>
    </row>
    <row r="502115" spans="7:7">
      <c r="G502115" s="2"/>
    </row>
    <row r="502116" spans="7:7">
      <c r="G502116" s="2"/>
    </row>
    <row r="502117" spans="7:7">
      <c r="G502117" s="2"/>
    </row>
    <row r="502118" spans="7:7">
      <c r="G502118" s="2"/>
    </row>
    <row r="502119" spans="7:7">
      <c r="G502119" s="2"/>
    </row>
    <row r="502120" spans="7:7">
      <c r="G502120" s="2"/>
    </row>
    <row r="502121" spans="7:7">
      <c r="G502121" s="2"/>
    </row>
    <row r="502122" spans="7:7">
      <c r="G502122" s="2"/>
    </row>
    <row r="502123" spans="7:7">
      <c r="G502123" s="2"/>
    </row>
    <row r="502124" spans="7:7">
      <c r="G502124" s="2"/>
    </row>
    <row r="502125" spans="7:7">
      <c r="G502125" s="2"/>
    </row>
    <row r="502126" spans="7:7">
      <c r="G502126" s="2"/>
    </row>
    <row r="502127" spans="7:7">
      <c r="G502127" s="2"/>
    </row>
    <row r="502128" spans="7:7">
      <c r="G502128" s="2"/>
    </row>
    <row r="502129" spans="7:7">
      <c r="G502129" s="2"/>
    </row>
    <row r="502130" spans="7:7">
      <c r="G502130" s="2"/>
    </row>
    <row r="502131" spans="7:7">
      <c r="G502131" s="2"/>
    </row>
    <row r="502132" spans="7:7">
      <c r="G502132" s="2"/>
    </row>
    <row r="502133" spans="7:7">
      <c r="G502133" s="2"/>
    </row>
    <row r="502134" spans="7:7">
      <c r="G502134" s="2"/>
    </row>
    <row r="502135" spans="7:7">
      <c r="G502135" s="2"/>
    </row>
    <row r="502136" spans="7:7">
      <c r="G502136" s="2"/>
    </row>
    <row r="502137" spans="7:7">
      <c r="G502137" s="2"/>
    </row>
    <row r="502138" spans="7:7">
      <c r="G502138" s="2"/>
    </row>
    <row r="502139" spans="7:7">
      <c r="G502139" s="2"/>
    </row>
    <row r="502140" spans="7:7">
      <c r="G502140" s="2"/>
    </row>
    <row r="502141" spans="7:7">
      <c r="G502141" s="2"/>
    </row>
    <row r="502142" spans="7:7">
      <c r="G502142" s="2"/>
    </row>
    <row r="502143" spans="7:7">
      <c r="G502143" s="2"/>
    </row>
    <row r="502144" spans="7:7">
      <c r="G502144" s="2"/>
    </row>
    <row r="502145" spans="7:7">
      <c r="G502145" s="2"/>
    </row>
    <row r="502146" spans="7:7">
      <c r="G502146" s="2"/>
    </row>
    <row r="502147" spans="7:7">
      <c r="G502147" s="2"/>
    </row>
    <row r="502148" spans="7:7">
      <c r="G502148" s="2"/>
    </row>
    <row r="502149" spans="7:7">
      <c r="G502149" s="2"/>
    </row>
    <row r="502150" spans="7:7">
      <c r="G502150" s="2"/>
    </row>
    <row r="502151" spans="7:7">
      <c r="G502151" s="2"/>
    </row>
    <row r="502152" spans="7:7">
      <c r="G502152" s="2"/>
    </row>
    <row r="502153" spans="7:7">
      <c r="G502153" s="2"/>
    </row>
    <row r="502154" spans="7:7">
      <c r="G502154" s="2"/>
    </row>
    <row r="502155" spans="7:7">
      <c r="G502155" s="2"/>
    </row>
    <row r="502156" spans="7:7">
      <c r="G502156" s="2"/>
    </row>
    <row r="502157" spans="7:7">
      <c r="G502157" s="2"/>
    </row>
    <row r="502158" spans="7:7">
      <c r="G502158" s="2"/>
    </row>
    <row r="502159" spans="7:7">
      <c r="G502159" s="2"/>
    </row>
    <row r="502160" spans="7:7">
      <c r="G502160" s="2"/>
    </row>
    <row r="502161" spans="7:7">
      <c r="G502161" s="2"/>
    </row>
    <row r="502162" spans="7:7">
      <c r="G502162" s="2"/>
    </row>
    <row r="502163" spans="7:7">
      <c r="G502163" s="2"/>
    </row>
    <row r="502164" spans="7:7">
      <c r="G502164" s="2"/>
    </row>
    <row r="502165" spans="7:7">
      <c r="G502165" s="2"/>
    </row>
    <row r="502166" spans="7:7">
      <c r="G502166" s="2"/>
    </row>
    <row r="502167" spans="7:7">
      <c r="G502167" s="2"/>
    </row>
    <row r="502168" spans="7:7">
      <c r="G502168" s="2"/>
    </row>
    <row r="502169" spans="7:7">
      <c r="G502169" s="2"/>
    </row>
    <row r="502170" spans="7:7">
      <c r="G502170" s="2"/>
    </row>
    <row r="502171" spans="7:7">
      <c r="G502171" s="2"/>
    </row>
    <row r="502172" spans="7:7">
      <c r="G502172" s="2"/>
    </row>
    <row r="502173" spans="7:7">
      <c r="G502173" s="2"/>
    </row>
    <row r="502174" spans="7:7">
      <c r="G502174" s="2"/>
    </row>
    <row r="502175" spans="7:7">
      <c r="G502175" s="2"/>
    </row>
    <row r="502176" spans="7:7">
      <c r="G502176" s="2"/>
    </row>
    <row r="502177" spans="7:7">
      <c r="G502177" s="2"/>
    </row>
    <row r="502178" spans="7:7">
      <c r="G502178" s="2"/>
    </row>
    <row r="502179" spans="7:7">
      <c r="G502179" s="2"/>
    </row>
    <row r="502180" spans="7:7">
      <c r="G502180" s="2"/>
    </row>
    <row r="502181" spans="7:7">
      <c r="G502181" s="2"/>
    </row>
    <row r="502182" spans="7:7">
      <c r="G502182" s="2"/>
    </row>
    <row r="502183" spans="7:7">
      <c r="G502183" s="2"/>
    </row>
    <row r="502184" spans="7:7">
      <c r="G502184" s="2"/>
    </row>
    <row r="502185" spans="7:7">
      <c r="G502185" s="2"/>
    </row>
    <row r="502186" spans="7:7">
      <c r="G502186" s="2"/>
    </row>
    <row r="502187" spans="7:7">
      <c r="G502187" s="2"/>
    </row>
    <row r="502188" spans="7:7">
      <c r="G502188" s="2"/>
    </row>
    <row r="502189" spans="7:7">
      <c r="G502189" s="2"/>
    </row>
    <row r="502190" spans="7:7">
      <c r="G502190" s="2"/>
    </row>
    <row r="502191" spans="7:7">
      <c r="G502191" s="2"/>
    </row>
    <row r="502192" spans="7:7">
      <c r="G502192" s="2"/>
    </row>
    <row r="502193" spans="7:7">
      <c r="G502193" s="2"/>
    </row>
    <row r="502194" spans="7:7">
      <c r="G502194" s="2"/>
    </row>
    <row r="502195" spans="7:7">
      <c r="G502195" s="2"/>
    </row>
    <row r="502196" spans="7:7">
      <c r="G502196" s="2"/>
    </row>
    <row r="502197" spans="7:7">
      <c r="G502197" s="2"/>
    </row>
    <row r="502198" spans="7:7">
      <c r="G502198" s="2"/>
    </row>
    <row r="502199" spans="7:7">
      <c r="G502199" s="2"/>
    </row>
    <row r="502200" spans="7:7">
      <c r="G502200" s="2"/>
    </row>
    <row r="502201" spans="7:7">
      <c r="G502201" s="2"/>
    </row>
    <row r="502202" spans="7:7">
      <c r="G502202" s="2"/>
    </row>
    <row r="502203" spans="7:7">
      <c r="G502203" s="2"/>
    </row>
    <row r="502204" spans="7:7">
      <c r="G502204" s="2"/>
    </row>
    <row r="502205" spans="7:7">
      <c r="G502205" s="2"/>
    </row>
    <row r="502206" spans="7:7">
      <c r="G502206" s="2"/>
    </row>
    <row r="502207" spans="7:7">
      <c r="G502207" s="2"/>
    </row>
    <row r="502208" spans="7:7">
      <c r="G502208" s="2"/>
    </row>
    <row r="502209" spans="7:7">
      <c r="G502209" s="2"/>
    </row>
    <row r="502210" spans="7:7">
      <c r="G502210" s="2"/>
    </row>
    <row r="502211" spans="7:7">
      <c r="G502211" s="2"/>
    </row>
    <row r="502212" spans="7:7">
      <c r="G502212" s="2"/>
    </row>
    <row r="502213" spans="7:7">
      <c r="G502213" s="2"/>
    </row>
    <row r="502214" spans="7:7">
      <c r="G502214" s="2"/>
    </row>
    <row r="502215" spans="7:7">
      <c r="G502215" s="2"/>
    </row>
    <row r="502216" spans="7:7">
      <c r="G502216" s="2"/>
    </row>
    <row r="502217" spans="7:7">
      <c r="G502217" s="2"/>
    </row>
    <row r="502218" spans="7:7">
      <c r="G502218" s="2"/>
    </row>
    <row r="502219" spans="7:7">
      <c r="G502219" s="2"/>
    </row>
    <row r="502220" spans="7:7">
      <c r="G502220" s="2"/>
    </row>
    <row r="502221" spans="7:7">
      <c r="G502221" s="2"/>
    </row>
    <row r="502222" spans="7:7">
      <c r="G502222" s="2"/>
    </row>
    <row r="502223" spans="7:7">
      <c r="G502223" s="2"/>
    </row>
    <row r="502224" spans="7:7">
      <c r="G502224" s="2"/>
    </row>
    <row r="502225" spans="7:7">
      <c r="G502225" s="2"/>
    </row>
    <row r="502226" spans="7:7">
      <c r="G502226" s="2"/>
    </row>
    <row r="502227" spans="7:7">
      <c r="G502227" s="2"/>
    </row>
    <row r="502228" spans="7:7">
      <c r="G502228" s="2"/>
    </row>
    <row r="502229" spans="7:7">
      <c r="G502229" s="2"/>
    </row>
    <row r="502230" spans="7:7">
      <c r="G502230" s="2"/>
    </row>
    <row r="502231" spans="7:7">
      <c r="G502231" s="2"/>
    </row>
    <row r="502232" spans="7:7">
      <c r="G502232" s="2"/>
    </row>
    <row r="502233" spans="7:7">
      <c r="G502233" s="2"/>
    </row>
    <row r="502234" spans="7:7">
      <c r="G502234" s="2"/>
    </row>
    <row r="502235" spans="7:7">
      <c r="G502235" s="2"/>
    </row>
    <row r="502236" spans="7:7">
      <c r="G502236" s="2"/>
    </row>
    <row r="502237" spans="7:7">
      <c r="G502237" s="2"/>
    </row>
    <row r="502238" spans="7:7">
      <c r="G502238" s="2"/>
    </row>
    <row r="502239" spans="7:7">
      <c r="G502239" s="2"/>
    </row>
    <row r="502240" spans="7:7">
      <c r="G502240" s="2"/>
    </row>
    <row r="502241" spans="7:7">
      <c r="G502241" s="2"/>
    </row>
    <row r="502242" spans="7:7">
      <c r="G502242" s="2"/>
    </row>
    <row r="502243" spans="7:7">
      <c r="G502243" s="2"/>
    </row>
    <row r="502244" spans="7:7">
      <c r="G502244" s="2"/>
    </row>
    <row r="502245" spans="7:7">
      <c r="G502245" s="2"/>
    </row>
    <row r="502246" spans="7:7">
      <c r="G502246" s="2"/>
    </row>
    <row r="502247" spans="7:7">
      <c r="G502247" s="2"/>
    </row>
    <row r="502248" spans="7:7">
      <c r="G502248" s="2"/>
    </row>
    <row r="502249" spans="7:7">
      <c r="G502249" s="2"/>
    </row>
    <row r="502250" spans="7:7">
      <c r="G502250" s="2"/>
    </row>
    <row r="502251" spans="7:7">
      <c r="G502251" s="2"/>
    </row>
    <row r="502252" spans="7:7">
      <c r="G502252" s="2"/>
    </row>
    <row r="502253" spans="7:7">
      <c r="G502253" s="2"/>
    </row>
    <row r="502254" spans="7:7">
      <c r="G502254" s="2"/>
    </row>
    <row r="502255" spans="7:7">
      <c r="G502255" s="2"/>
    </row>
    <row r="502256" spans="7:7">
      <c r="G502256" s="2"/>
    </row>
    <row r="502257" spans="7:7">
      <c r="G502257" s="2"/>
    </row>
    <row r="502258" spans="7:7">
      <c r="G502258" s="2"/>
    </row>
    <row r="502259" spans="7:7">
      <c r="G502259" s="2"/>
    </row>
    <row r="502260" spans="7:7">
      <c r="G502260" s="2"/>
    </row>
    <row r="502261" spans="7:7">
      <c r="G502261" s="2"/>
    </row>
    <row r="502262" spans="7:7">
      <c r="G502262" s="2"/>
    </row>
    <row r="502263" spans="7:7">
      <c r="G502263" s="2"/>
    </row>
    <row r="502264" spans="7:7">
      <c r="G502264" s="2"/>
    </row>
    <row r="502265" spans="7:7">
      <c r="G502265" s="2"/>
    </row>
    <row r="502266" spans="7:7">
      <c r="G502266" s="2"/>
    </row>
    <row r="502267" spans="7:7">
      <c r="G502267" s="2"/>
    </row>
    <row r="502268" spans="7:7">
      <c r="G502268" s="2"/>
    </row>
    <row r="502269" spans="7:7">
      <c r="G502269" s="2"/>
    </row>
    <row r="502270" spans="7:7">
      <c r="G502270" s="2"/>
    </row>
    <row r="502271" spans="7:7">
      <c r="G502271" s="2"/>
    </row>
    <row r="502272" spans="7:7">
      <c r="G502272" s="2"/>
    </row>
    <row r="502273" spans="7:7">
      <c r="G502273" s="2"/>
    </row>
    <row r="502274" spans="7:7">
      <c r="G502274" s="2"/>
    </row>
    <row r="502275" spans="7:7">
      <c r="G502275" s="2"/>
    </row>
    <row r="502276" spans="7:7">
      <c r="G502276" s="2"/>
    </row>
    <row r="502277" spans="7:7">
      <c r="G502277" s="2"/>
    </row>
    <row r="502278" spans="7:7">
      <c r="G502278" s="2"/>
    </row>
    <row r="502279" spans="7:7">
      <c r="G502279" s="2"/>
    </row>
    <row r="502280" spans="7:7">
      <c r="G502280" s="2"/>
    </row>
    <row r="502281" spans="7:7">
      <c r="G502281" s="2"/>
    </row>
    <row r="502282" spans="7:7">
      <c r="G502282" s="2"/>
    </row>
    <row r="502283" spans="7:7">
      <c r="G502283" s="2"/>
    </row>
    <row r="502284" spans="7:7">
      <c r="G502284" s="2"/>
    </row>
    <row r="502285" spans="7:7">
      <c r="G502285" s="2"/>
    </row>
    <row r="502286" spans="7:7">
      <c r="G502286" s="2"/>
    </row>
    <row r="502287" spans="7:7">
      <c r="G502287" s="2"/>
    </row>
    <row r="502288" spans="7:7">
      <c r="G502288" s="2"/>
    </row>
    <row r="502289" spans="7:7">
      <c r="G502289" s="2"/>
    </row>
    <row r="502290" spans="7:7">
      <c r="G502290" s="2"/>
    </row>
    <row r="502291" spans="7:7">
      <c r="G502291" s="2"/>
    </row>
    <row r="502292" spans="7:7">
      <c r="G502292" s="2"/>
    </row>
    <row r="502293" spans="7:7">
      <c r="G502293" s="2"/>
    </row>
    <row r="502294" spans="7:7">
      <c r="G502294" s="2"/>
    </row>
    <row r="502295" spans="7:7">
      <c r="G502295" s="2"/>
    </row>
    <row r="502296" spans="7:7">
      <c r="G502296" s="2"/>
    </row>
    <row r="502297" spans="7:7">
      <c r="G502297" s="2"/>
    </row>
    <row r="502298" spans="7:7">
      <c r="G502298" s="2"/>
    </row>
    <row r="502299" spans="7:7">
      <c r="G502299" s="2"/>
    </row>
    <row r="502300" spans="7:7">
      <c r="G502300" s="2"/>
    </row>
    <row r="502301" spans="7:7">
      <c r="G502301" s="2"/>
    </row>
    <row r="502302" spans="7:7">
      <c r="G502302" s="2"/>
    </row>
    <row r="502303" spans="7:7">
      <c r="G502303" s="2"/>
    </row>
    <row r="502304" spans="7:7">
      <c r="G502304" s="2"/>
    </row>
    <row r="502305" spans="7:7">
      <c r="G502305" s="2"/>
    </row>
    <row r="502306" spans="7:7">
      <c r="G502306" s="2"/>
    </row>
    <row r="502307" spans="7:7">
      <c r="G502307" s="2"/>
    </row>
    <row r="502308" spans="7:7">
      <c r="G502308" s="2"/>
    </row>
    <row r="502309" spans="7:7">
      <c r="G502309" s="2"/>
    </row>
    <row r="502310" spans="7:7">
      <c r="G502310" s="2"/>
    </row>
    <row r="502311" spans="7:7">
      <c r="G502311" s="2"/>
    </row>
    <row r="502312" spans="7:7">
      <c r="G502312" s="2"/>
    </row>
    <row r="502313" spans="7:7">
      <c r="G502313" s="2"/>
    </row>
    <row r="502314" spans="7:7">
      <c r="G502314" s="2"/>
    </row>
    <row r="502315" spans="7:7">
      <c r="G502315" s="2"/>
    </row>
    <row r="502316" spans="7:7">
      <c r="G502316" s="2"/>
    </row>
    <row r="502317" spans="7:7">
      <c r="G502317" s="2"/>
    </row>
    <row r="502318" spans="7:7">
      <c r="G502318" s="2"/>
    </row>
    <row r="502319" spans="7:7">
      <c r="G502319" s="2"/>
    </row>
    <row r="502320" spans="7:7">
      <c r="G502320" s="2"/>
    </row>
    <row r="502321" spans="7:7">
      <c r="G502321" s="2"/>
    </row>
    <row r="502322" spans="7:7">
      <c r="G502322" s="2"/>
    </row>
    <row r="502323" spans="7:7">
      <c r="G502323" s="2"/>
    </row>
    <row r="502324" spans="7:7">
      <c r="G502324" s="2"/>
    </row>
    <row r="502325" spans="7:7">
      <c r="G502325" s="2"/>
    </row>
    <row r="502326" spans="7:7">
      <c r="G502326" s="2"/>
    </row>
    <row r="502327" spans="7:7">
      <c r="G502327" s="2"/>
    </row>
    <row r="502328" spans="7:7">
      <c r="G502328" s="2"/>
    </row>
    <row r="502329" spans="7:7">
      <c r="G502329" s="2"/>
    </row>
    <row r="502330" spans="7:7">
      <c r="G502330" s="2"/>
    </row>
    <row r="502331" spans="7:7">
      <c r="G502331" s="2"/>
    </row>
    <row r="502332" spans="7:7">
      <c r="G502332" s="2"/>
    </row>
    <row r="502333" spans="7:7">
      <c r="G502333" s="2"/>
    </row>
    <row r="502334" spans="7:7">
      <c r="G502334" s="2"/>
    </row>
    <row r="502335" spans="7:7">
      <c r="G502335" s="2"/>
    </row>
    <row r="502336" spans="7:7">
      <c r="G502336" s="2"/>
    </row>
    <row r="502337" spans="7:7">
      <c r="G502337" s="2"/>
    </row>
    <row r="502338" spans="7:7">
      <c r="G502338" s="2"/>
    </row>
    <row r="502339" spans="7:7">
      <c r="G502339" s="2"/>
    </row>
    <row r="502340" spans="7:7">
      <c r="G502340" s="2"/>
    </row>
    <row r="502341" spans="7:7">
      <c r="G502341" s="2"/>
    </row>
    <row r="502342" spans="7:7">
      <c r="G502342" s="2"/>
    </row>
    <row r="502343" spans="7:7">
      <c r="G502343" s="2"/>
    </row>
    <row r="502344" spans="7:7">
      <c r="G502344" s="2"/>
    </row>
    <row r="502345" spans="7:7">
      <c r="G502345" s="2"/>
    </row>
    <row r="502346" spans="7:7">
      <c r="G502346" s="2"/>
    </row>
    <row r="502347" spans="7:7">
      <c r="G502347" s="2"/>
    </row>
    <row r="502348" spans="7:7">
      <c r="G502348" s="2"/>
    </row>
    <row r="502349" spans="7:7">
      <c r="G502349" s="2"/>
    </row>
    <row r="502350" spans="7:7">
      <c r="G502350" s="2"/>
    </row>
    <row r="502351" spans="7:7">
      <c r="G502351" s="2"/>
    </row>
    <row r="502352" spans="7:7">
      <c r="G502352" s="2"/>
    </row>
    <row r="502353" spans="7:7">
      <c r="G502353" s="2"/>
    </row>
    <row r="502354" spans="7:7">
      <c r="G502354" s="2"/>
    </row>
    <row r="502355" spans="7:7">
      <c r="G502355" s="2"/>
    </row>
    <row r="502356" spans="7:7">
      <c r="G502356" s="2"/>
    </row>
    <row r="502357" spans="7:7">
      <c r="G502357" s="2"/>
    </row>
    <row r="502358" spans="7:7">
      <c r="G502358" s="2"/>
    </row>
    <row r="502359" spans="7:7">
      <c r="G502359" s="2"/>
    </row>
    <row r="502360" spans="7:7">
      <c r="G502360" s="2"/>
    </row>
    <row r="502361" spans="7:7">
      <c r="G502361" s="2"/>
    </row>
    <row r="502362" spans="7:7">
      <c r="G502362" s="2"/>
    </row>
    <row r="502363" spans="7:7">
      <c r="G502363" s="2"/>
    </row>
    <row r="502364" spans="7:7">
      <c r="G502364" s="2"/>
    </row>
    <row r="502365" spans="7:7">
      <c r="G502365" s="2"/>
    </row>
    <row r="502366" spans="7:7">
      <c r="G502366" s="2"/>
    </row>
    <row r="502367" spans="7:7">
      <c r="G502367" s="2"/>
    </row>
    <row r="502368" spans="7:7">
      <c r="G502368" s="2"/>
    </row>
    <row r="502369" spans="7:7">
      <c r="G502369" s="2"/>
    </row>
    <row r="502370" spans="7:7">
      <c r="G502370" s="2"/>
    </row>
    <row r="502371" spans="7:7">
      <c r="G502371" s="2"/>
    </row>
    <row r="502372" spans="7:7">
      <c r="G502372" s="2"/>
    </row>
    <row r="502373" spans="7:7">
      <c r="G502373" s="2"/>
    </row>
    <row r="502374" spans="7:7">
      <c r="G502374" s="2"/>
    </row>
    <row r="502375" spans="7:7">
      <c r="G502375" s="2"/>
    </row>
    <row r="502376" spans="7:7">
      <c r="G502376" s="2"/>
    </row>
    <row r="502377" spans="7:7">
      <c r="G502377" s="2"/>
    </row>
    <row r="502378" spans="7:7">
      <c r="G502378" s="2"/>
    </row>
    <row r="502379" spans="7:7">
      <c r="G502379" s="2"/>
    </row>
    <row r="502380" spans="7:7">
      <c r="G502380" s="2"/>
    </row>
    <row r="502381" spans="7:7">
      <c r="G502381" s="2"/>
    </row>
    <row r="502382" spans="7:7">
      <c r="G502382" s="2"/>
    </row>
    <row r="502383" spans="7:7">
      <c r="G502383" s="2"/>
    </row>
    <row r="502384" spans="7:7">
      <c r="G502384" s="2"/>
    </row>
    <row r="502385" spans="7:7">
      <c r="G502385" s="2"/>
    </row>
    <row r="502386" spans="7:7">
      <c r="G502386" s="2"/>
    </row>
    <row r="502387" spans="7:7">
      <c r="G502387" s="2"/>
    </row>
    <row r="502388" spans="7:7">
      <c r="G502388" s="2"/>
    </row>
    <row r="502389" spans="7:7">
      <c r="G502389" s="2"/>
    </row>
    <row r="502390" spans="7:7">
      <c r="G502390" s="2"/>
    </row>
    <row r="502391" spans="7:7">
      <c r="G502391" s="2"/>
    </row>
    <row r="502392" spans="7:7">
      <c r="G502392" s="2"/>
    </row>
    <row r="502393" spans="7:7">
      <c r="G502393" s="2"/>
    </row>
    <row r="502394" spans="7:7">
      <c r="G502394" s="2"/>
    </row>
    <row r="502395" spans="7:7">
      <c r="G502395" s="2"/>
    </row>
    <row r="502396" spans="7:7">
      <c r="G502396" s="2"/>
    </row>
    <row r="502397" spans="7:7">
      <c r="G502397" s="2"/>
    </row>
    <row r="502398" spans="7:7">
      <c r="G502398" s="2"/>
    </row>
    <row r="502399" spans="7:7">
      <c r="G502399" s="2"/>
    </row>
    <row r="502400" spans="7:7">
      <c r="G502400" s="2"/>
    </row>
    <row r="502401" spans="7:7">
      <c r="G502401" s="2"/>
    </row>
    <row r="502402" spans="7:7">
      <c r="G502402" s="2"/>
    </row>
    <row r="502403" spans="7:7">
      <c r="G502403" s="2"/>
    </row>
    <row r="502404" spans="7:7">
      <c r="G502404" s="2"/>
    </row>
    <row r="502405" spans="7:7">
      <c r="G502405" s="2"/>
    </row>
    <row r="502406" spans="7:7">
      <c r="G502406" s="2"/>
    </row>
    <row r="502407" spans="7:7">
      <c r="G502407" s="2"/>
    </row>
    <row r="502408" spans="7:7">
      <c r="G502408" s="2"/>
    </row>
    <row r="502409" spans="7:7">
      <c r="G502409" s="2"/>
    </row>
    <row r="502410" spans="7:7">
      <c r="G502410" s="2"/>
    </row>
    <row r="502411" spans="7:7">
      <c r="G502411" s="2"/>
    </row>
    <row r="502412" spans="7:7">
      <c r="G502412" s="2"/>
    </row>
    <row r="502413" spans="7:7">
      <c r="G502413" s="2"/>
    </row>
    <row r="502414" spans="7:7">
      <c r="G502414" s="2"/>
    </row>
    <row r="502415" spans="7:7">
      <c r="G502415" s="2"/>
    </row>
    <row r="502416" spans="7:7">
      <c r="G502416" s="2"/>
    </row>
    <row r="502417" spans="7:7">
      <c r="G502417" s="2"/>
    </row>
    <row r="502418" spans="7:7">
      <c r="G502418" s="2"/>
    </row>
    <row r="502419" spans="7:7">
      <c r="G502419" s="2"/>
    </row>
    <row r="502420" spans="7:7">
      <c r="G502420" s="2"/>
    </row>
    <row r="502421" spans="7:7">
      <c r="G502421" s="2"/>
    </row>
    <row r="502422" spans="7:7">
      <c r="G502422" s="2"/>
    </row>
    <row r="502423" spans="7:7">
      <c r="G502423" s="2"/>
    </row>
    <row r="502424" spans="7:7">
      <c r="G502424" s="2"/>
    </row>
    <row r="502425" spans="7:7">
      <c r="G502425" s="2"/>
    </row>
    <row r="502426" spans="7:7">
      <c r="G502426" s="2"/>
    </row>
    <row r="502427" spans="7:7">
      <c r="G502427" s="2"/>
    </row>
    <row r="502428" spans="7:7">
      <c r="G502428" s="2"/>
    </row>
    <row r="502429" spans="7:7">
      <c r="G502429" s="2"/>
    </row>
    <row r="502430" spans="7:7">
      <c r="G502430" s="2"/>
    </row>
    <row r="502431" spans="7:7">
      <c r="G502431" s="2"/>
    </row>
    <row r="502432" spans="7:7">
      <c r="G502432" s="2"/>
    </row>
    <row r="502433" spans="7:7">
      <c r="G502433" s="2"/>
    </row>
    <row r="502434" spans="7:7">
      <c r="G502434" s="2"/>
    </row>
    <row r="502435" spans="7:7">
      <c r="G502435" s="2"/>
    </row>
    <row r="502436" spans="7:7">
      <c r="G502436" s="2"/>
    </row>
    <row r="502437" spans="7:7">
      <c r="G502437" s="2"/>
    </row>
    <row r="502438" spans="7:7">
      <c r="G502438" s="2"/>
    </row>
    <row r="502439" spans="7:7">
      <c r="G502439" s="2"/>
    </row>
    <row r="502440" spans="7:7">
      <c r="G502440" s="2"/>
    </row>
    <row r="502441" spans="7:7">
      <c r="G502441" s="2"/>
    </row>
    <row r="502442" spans="7:7">
      <c r="G502442" s="2"/>
    </row>
    <row r="502443" spans="7:7">
      <c r="G502443" s="2"/>
    </row>
    <row r="502444" spans="7:7">
      <c r="G502444" s="2"/>
    </row>
    <row r="502445" spans="7:7">
      <c r="G502445" s="2"/>
    </row>
    <row r="502446" spans="7:7">
      <c r="G502446" s="2"/>
    </row>
    <row r="502447" spans="7:7">
      <c r="G502447" s="2"/>
    </row>
    <row r="502448" spans="7:7">
      <c r="G502448" s="2"/>
    </row>
    <row r="502449" spans="7:7">
      <c r="G502449" s="2"/>
    </row>
    <row r="502450" spans="7:7">
      <c r="G502450" s="2"/>
    </row>
    <row r="502451" spans="7:7">
      <c r="G502451" s="2"/>
    </row>
    <row r="502452" spans="7:7">
      <c r="G502452" s="2"/>
    </row>
    <row r="502453" spans="7:7">
      <c r="G502453" s="2"/>
    </row>
    <row r="502454" spans="7:7">
      <c r="G502454" s="2"/>
    </row>
    <row r="502455" spans="7:7">
      <c r="G502455" s="2"/>
    </row>
    <row r="502456" spans="7:7">
      <c r="G502456" s="2"/>
    </row>
    <row r="502457" spans="7:7">
      <c r="G502457" s="2"/>
    </row>
    <row r="502458" spans="7:7">
      <c r="G502458" s="2"/>
    </row>
    <row r="502459" spans="7:7">
      <c r="G502459" s="2"/>
    </row>
    <row r="502460" spans="7:7">
      <c r="G502460" s="2"/>
    </row>
    <row r="502461" spans="7:7">
      <c r="G502461" s="2"/>
    </row>
    <row r="502462" spans="7:7">
      <c r="G502462" s="2"/>
    </row>
    <row r="502463" spans="7:7">
      <c r="G502463" s="2"/>
    </row>
    <row r="502464" spans="7:7">
      <c r="G502464" s="2"/>
    </row>
    <row r="502465" spans="7:7">
      <c r="G502465" s="2"/>
    </row>
    <row r="502466" spans="7:7">
      <c r="G502466" s="2"/>
    </row>
    <row r="502467" spans="7:7">
      <c r="G502467" s="2"/>
    </row>
    <row r="502468" spans="7:7">
      <c r="G502468" s="2"/>
    </row>
    <row r="502469" spans="7:7">
      <c r="G502469" s="2"/>
    </row>
    <row r="502470" spans="7:7">
      <c r="G502470" s="2"/>
    </row>
    <row r="502471" spans="7:7">
      <c r="G502471" s="2"/>
    </row>
    <row r="502472" spans="7:7">
      <c r="G502472" s="2"/>
    </row>
    <row r="502473" spans="7:7">
      <c r="G502473" s="2"/>
    </row>
    <row r="502474" spans="7:7">
      <c r="G502474" s="2"/>
    </row>
    <row r="502475" spans="7:7">
      <c r="G502475" s="2"/>
    </row>
    <row r="502476" spans="7:7">
      <c r="G502476" s="2"/>
    </row>
    <row r="502477" spans="7:7">
      <c r="G502477" s="2"/>
    </row>
    <row r="502478" spans="7:7">
      <c r="G502478" s="2"/>
    </row>
    <row r="502479" spans="7:7">
      <c r="G502479" s="2"/>
    </row>
    <row r="502480" spans="7:7">
      <c r="G502480" s="2"/>
    </row>
    <row r="502481" spans="7:7">
      <c r="G502481" s="2"/>
    </row>
    <row r="502482" spans="7:7">
      <c r="G502482" s="2"/>
    </row>
    <row r="502483" spans="7:7">
      <c r="G502483" s="2"/>
    </row>
    <row r="502484" spans="7:7">
      <c r="G502484" s="2"/>
    </row>
    <row r="502485" spans="7:7">
      <c r="G502485" s="2"/>
    </row>
    <row r="502486" spans="7:7">
      <c r="G502486" s="2"/>
    </row>
    <row r="502487" spans="7:7">
      <c r="G502487" s="2"/>
    </row>
    <row r="502488" spans="7:7">
      <c r="G502488" s="2"/>
    </row>
    <row r="502489" spans="7:7">
      <c r="G502489" s="2"/>
    </row>
    <row r="502490" spans="7:7">
      <c r="G502490" s="2"/>
    </row>
    <row r="502491" spans="7:7">
      <c r="G502491" s="2"/>
    </row>
    <row r="502492" spans="7:7">
      <c r="G502492" s="2"/>
    </row>
    <row r="502493" spans="7:7">
      <c r="G502493" s="2"/>
    </row>
    <row r="502494" spans="7:7">
      <c r="G502494" s="2"/>
    </row>
    <row r="502495" spans="7:7">
      <c r="G502495" s="2"/>
    </row>
    <row r="502496" spans="7:7">
      <c r="G502496" s="2"/>
    </row>
    <row r="502497" spans="7:7">
      <c r="G502497" s="2"/>
    </row>
    <row r="502498" spans="7:7">
      <c r="G502498" s="2"/>
    </row>
    <row r="502499" spans="7:7">
      <c r="G502499" s="2"/>
    </row>
    <row r="502500" spans="7:7">
      <c r="G502500" s="2"/>
    </row>
    <row r="502501" spans="7:7">
      <c r="G502501" s="2"/>
    </row>
    <row r="502502" spans="7:7">
      <c r="G502502" s="2"/>
    </row>
    <row r="502503" spans="7:7">
      <c r="G502503" s="2"/>
    </row>
    <row r="502504" spans="7:7">
      <c r="G502504" s="2"/>
    </row>
    <row r="502505" spans="7:7">
      <c r="G502505" s="2"/>
    </row>
    <row r="502506" spans="7:7">
      <c r="G502506" s="2"/>
    </row>
    <row r="502507" spans="7:7">
      <c r="G502507" s="2"/>
    </row>
    <row r="502508" spans="7:7">
      <c r="G502508" s="2"/>
    </row>
    <row r="502509" spans="7:7">
      <c r="G502509" s="2"/>
    </row>
    <row r="502510" spans="7:7">
      <c r="G502510" s="2"/>
    </row>
    <row r="502511" spans="7:7">
      <c r="G502511" s="2"/>
    </row>
    <row r="502512" spans="7:7">
      <c r="G502512" s="2"/>
    </row>
    <row r="502513" spans="7:7">
      <c r="G502513" s="2"/>
    </row>
    <row r="502514" spans="7:7">
      <c r="G502514" s="2"/>
    </row>
    <row r="502515" spans="7:7">
      <c r="G502515" s="2"/>
    </row>
    <row r="502516" spans="7:7">
      <c r="G502516" s="2"/>
    </row>
    <row r="502517" spans="7:7">
      <c r="G502517" s="2"/>
    </row>
    <row r="502518" spans="7:7">
      <c r="G502518" s="2"/>
    </row>
    <row r="502519" spans="7:7">
      <c r="G502519" s="2"/>
    </row>
    <row r="502520" spans="7:7">
      <c r="G502520" s="2"/>
    </row>
    <row r="502521" spans="7:7">
      <c r="G502521" s="2"/>
    </row>
    <row r="502522" spans="7:7">
      <c r="G502522" s="2"/>
    </row>
    <row r="502523" spans="7:7">
      <c r="G502523" s="2"/>
    </row>
    <row r="502524" spans="7:7">
      <c r="G502524" s="2"/>
    </row>
    <row r="502525" spans="7:7">
      <c r="G502525" s="2"/>
    </row>
    <row r="502526" spans="7:7">
      <c r="G502526" s="2"/>
    </row>
    <row r="502527" spans="7:7">
      <c r="G502527" s="2"/>
    </row>
    <row r="502528" spans="7:7">
      <c r="G502528" s="2"/>
    </row>
    <row r="502529" spans="7:7">
      <c r="G502529" s="2"/>
    </row>
    <row r="502530" spans="7:7">
      <c r="G502530" s="2"/>
    </row>
    <row r="502531" spans="7:7">
      <c r="G502531" s="2"/>
    </row>
    <row r="502532" spans="7:7">
      <c r="G502532" s="2"/>
    </row>
    <row r="502533" spans="7:7">
      <c r="G502533" s="2"/>
    </row>
    <row r="502534" spans="7:7">
      <c r="G502534" s="2"/>
    </row>
    <row r="502535" spans="7:7">
      <c r="G502535" s="2"/>
    </row>
    <row r="502536" spans="7:7">
      <c r="G502536" s="2"/>
    </row>
    <row r="502537" spans="7:7">
      <c r="G502537" s="2"/>
    </row>
    <row r="502538" spans="7:7">
      <c r="G502538" s="2"/>
    </row>
    <row r="502539" spans="7:7">
      <c r="G502539" s="2"/>
    </row>
    <row r="502540" spans="7:7">
      <c r="G502540" s="2"/>
    </row>
    <row r="502541" spans="7:7">
      <c r="G502541" s="2"/>
    </row>
    <row r="502542" spans="7:7">
      <c r="G502542" s="2"/>
    </row>
    <row r="502543" spans="7:7">
      <c r="G502543" s="2"/>
    </row>
    <row r="502544" spans="7:7">
      <c r="G502544" s="2"/>
    </row>
    <row r="502545" spans="7:7">
      <c r="G502545" s="2"/>
    </row>
    <row r="502546" spans="7:7">
      <c r="G502546" s="2"/>
    </row>
    <row r="502547" spans="7:7">
      <c r="G502547" s="2"/>
    </row>
    <row r="502548" spans="7:7">
      <c r="G502548" s="2"/>
    </row>
    <row r="502549" spans="7:7">
      <c r="G502549" s="2"/>
    </row>
    <row r="502550" spans="7:7">
      <c r="G502550" s="2"/>
    </row>
    <row r="502551" spans="7:7">
      <c r="G502551" s="2"/>
    </row>
    <row r="502552" spans="7:7">
      <c r="G502552" s="2"/>
    </row>
    <row r="502553" spans="7:7">
      <c r="G502553" s="2"/>
    </row>
    <row r="502554" spans="7:7">
      <c r="G502554" s="2"/>
    </row>
    <row r="502555" spans="7:7">
      <c r="G502555" s="2"/>
    </row>
    <row r="502556" spans="7:7">
      <c r="G502556" s="2"/>
    </row>
    <row r="502557" spans="7:7">
      <c r="G502557" s="2"/>
    </row>
    <row r="502558" spans="7:7">
      <c r="G502558" s="2"/>
    </row>
    <row r="502559" spans="7:7">
      <c r="G502559" s="2"/>
    </row>
    <row r="502560" spans="7:7">
      <c r="G502560" s="2"/>
    </row>
    <row r="502561" spans="7:7">
      <c r="G502561" s="2"/>
    </row>
    <row r="502562" spans="7:7">
      <c r="G502562" s="2"/>
    </row>
    <row r="502563" spans="7:7">
      <c r="G502563" s="2"/>
    </row>
    <row r="502564" spans="7:7">
      <c r="G502564" s="2"/>
    </row>
    <row r="502565" spans="7:7">
      <c r="G502565" s="2"/>
    </row>
    <row r="502566" spans="7:7">
      <c r="G502566" s="2"/>
    </row>
    <row r="502567" spans="7:7">
      <c r="G502567" s="2"/>
    </row>
    <row r="502568" spans="7:7">
      <c r="G502568" s="2"/>
    </row>
    <row r="502569" spans="7:7">
      <c r="G502569" s="2"/>
    </row>
    <row r="502570" spans="7:7">
      <c r="G502570" s="2"/>
    </row>
    <row r="502571" spans="7:7">
      <c r="G502571" s="2"/>
    </row>
    <row r="502572" spans="7:7">
      <c r="G502572" s="2"/>
    </row>
    <row r="502573" spans="7:7">
      <c r="G502573" s="2"/>
    </row>
    <row r="502574" spans="7:7">
      <c r="G502574" s="2"/>
    </row>
    <row r="502575" spans="7:7">
      <c r="G502575" s="2"/>
    </row>
    <row r="502576" spans="7:7">
      <c r="G502576" s="2"/>
    </row>
    <row r="502577" spans="7:7">
      <c r="G502577" s="2"/>
    </row>
    <row r="502578" spans="7:7">
      <c r="G502578" s="2"/>
    </row>
    <row r="502579" spans="7:7">
      <c r="G502579" s="2"/>
    </row>
    <row r="502580" spans="7:7">
      <c r="G502580" s="2"/>
    </row>
    <row r="502581" spans="7:7">
      <c r="G502581" s="2"/>
    </row>
    <row r="502582" spans="7:7">
      <c r="G502582" s="2"/>
    </row>
    <row r="502583" spans="7:7">
      <c r="G502583" s="2"/>
    </row>
    <row r="502584" spans="7:7">
      <c r="G502584" s="2"/>
    </row>
    <row r="502585" spans="7:7">
      <c r="G502585" s="2"/>
    </row>
    <row r="502586" spans="7:7">
      <c r="G502586" s="2"/>
    </row>
    <row r="502587" spans="7:7">
      <c r="G502587" s="2"/>
    </row>
    <row r="502588" spans="7:7">
      <c r="G502588" s="2"/>
    </row>
    <row r="502589" spans="7:7">
      <c r="G502589" s="2"/>
    </row>
    <row r="502590" spans="7:7">
      <c r="G502590" s="2"/>
    </row>
    <row r="502591" spans="7:7">
      <c r="G502591" s="2"/>
    </row>
    <row r="502592" spans="7:7">
      <c r="G502592" s="2"/>
    </row>
    <row r="502593" spans="7:7">
      <c r="G502593" s="2"/>
    </row>
    <row r="502594" spans="7:7">
      <c r="G502594" s="2"/>
    </row>
    <row r="502595" spans="7:7">
      <c r="G502595" s="2"/>
    </row>
    <row r="502596" spans="7:7">
      <c r="G502596" s="2"/>
    </row>
    <row r="502597" spans="7:7">
      <c r="G502597" s="2"/>
    </row>
    <row r="502598" spans="7:7">
      <c r="G502598" s="2"/>
    </row>
    <row r="502599" spans="7:7">
      <c r="G502599" s="2"/>
    </row>
    <row r="502600" spans="7:7">
      <c r="G502600" s="2"/>
    </row>
    <row r="502601" spans="7:7">
      <c r="G502601" s="2"/>
    </row>
    <row r="502602" spans="7:7">
      <c r="G502602" s="2"/>
    </row>
    <row r="502603" spans="7:7">
      <c r="G502603" s="2"/>
    </row>
    <row r="502604" spans="7:7">
      <c r="G502604" s="2"/>
    </row>
    <row r="502605" spans="7:7">
      <c r="G502605" s="2"/>
    </row>
    <row r="502606" spans="7:7">
      <c r="G502606" s="2"/>
    </row>
    <row r="502607" spans="7:7">
      <c r="G502607" s="2"/>
    </row>
    <row r="502608" spans="7:7">
      <c r="G502608" s="2"/>
    </row>
    <row r="502609" spans="7:7">
      <c r="G502609" s="2"/>
    </row>
    <row r="502610" spans="7:7">
      <c r="G502610" s="2"/>
    </row>
    <row r="502611" spans="7:7">
      <c r="G502611" s="2"/>
    </row>
    <row r="502612" spans="7:7">
      <c r="G502612" s="2"/>
    </row>
    <row r="502613" spans="7:7">
      <c r="G502613" s="2"/>
    </row>
    <row r="502614" spans="7:7">
      <c r="G502614" s="2"/>
    </row>
    <row r="502615" spans="7:7">
      <c r="G502615" s="2"/>
    </row>
    <row r="502616" spans="7:7">
      <c r="G502616" s="2"/>
    </row>
    <row r="502617" spans="7:7">
      <c r="G502617" s="2"/>
    </row>
    <row r="502618" spans="7:7">
      <c r="G502618" s="2"/>
    </row>
    <row r="502619" spans="7:7">
      <c r="G502619" s="2"/>
    </row>
    <row r="502620" spans="7:7">
      <c r="G502620" s="2"/>
    </row>
    <row r="502621" spans="7:7">
      <c r="G502621" s="2"/>
    </row>
    <row r="502622" spans="7:7">
      <c r="G502622" s="2"/>
    </row>
    <row r="502623" spans="7:7">
      <c r="G502623" s="2"/>
    </row>
    <row r="502624" spans="7:7">
      <c r="G502624" s="2"/>
    </row>
    <row r="502625" spans="7:7">
      <c r="G502625" s="2"/>
    </row>
    <row r="502626" spans="7:7">
      <c r="G502626" s="2"/>
    </row>
    <row r="502627" spans="7:7">
      <c r="G502627" s="2"/>
    </row>
    <row r="502628" spans="7:7">
      <c r="G502628" s="2"/>
    </row>
    <row r="502629" spans="7:7">
      <c r="G502629" s="2"/>
    </row>
    <row r="502630" spans="7:7">
      <c r="G502630" s="2"/>
    </row>
    <row r="502631" spans="7:7">
      <c r="G502631" s="2"/>
    </row>
    <row r="502632" spans="7:7">
      <c r="G502632" s="2"/>
    </row>
    <row r="502633" spans="7:7">
      <c r="G502633" s="2"/>
    </row>
    <row r="502634" spans="7:7">
      <c r="G502634" s="2"/>
    </row>
    <row r="502635" spans="7:7">
      <c r="G502635" s="2"/>
    </row>
    <row r="502636" spans="7:7">
      <c r="G502636" s="2"/>
    </row>
    <row r="502637" spans="7:7">
      <c r="G502637" s="2"/>
    </row>
    <row r="502638" spans="7:7">
      <c r="G502638" s="2"/>
    </row>
    <row r="502639" spans="7:7">
      <c r="G502639" s="2"/>
    </row>
    <row r="502640" spans="7:7">
      <c r="G502640" s="2"/>
    </row>
    <row r="502641" spans="7:7">
      <c r="G502641" s="2"/>
    </row>
    <row r="502642" spans="7:7">
      <c r="G502642" s="2"/>
    </row>
    <row r="502643" spans="7:7">
      <c r="G502643" s="2"/>
    </row>
    <row r="502644" spans="7:7">
      <c r="G502644" s="2"/>
    </row>
    <row r="502645" spans="7:7">
      <c r="G502645" s="2"/>
    </row>
    <row r="502646" spans="7:7">
      <c r="G502646" s="2"/>
    </row>
    <row r="502647" spans="7:7">
      <c r="G502647" s="2"/>
    </row>
    <row r="502648" spans="7:7">
      <c r="G502648" s="2"/>
    </row>
    <row r="502649" spans="7:7">
      <c r="G502649" s="2"/>
    </row>
    <row r="502650" spans="7:7">
      <c r="G502650" s="2"/>
    </row>
    <row r="502651" spans="7:7">
      <c r="G502651" s="2"/>
    </row>
    <row r="502652" spans="7:7">
      <c r="G502652" s="2"/>
    </row>
    <row r="502653" spans="7:7">
      <c r="G502653" s="2"/>
    </row>
    <row r="502654" spans="7:7">
      <c r="G502654" s="2"/>
    </row>
    <row r="502655" spans="7:7">
      <c r="G502655" s="2"/>
    </row>
    <row r="502656" spans="7:7">
      <c r="G502656" s="2"/>
    </row>
    <row r="502657" spans="7:7">
      <c r="G502657" s="2"/>
    </row>
    <row r="502658" spans="7:7">
      <c r="G502658" s="2"/>
    </row>
    <row r="502659" spans="7:7">
      <c r="G502659" s="2"/>
    </row>
    <row r="502660" spans="7:7">
      <c r="G502660" s="2"/>
    </row>
    <row r="502661" spans="7:7">
      <c r="G502661" s="2"/>
    </row>
    <row r="502662" spans="7:7">
      <c r="G502662" s="2"/>
    </row>
    <row r="502663" spans="7:7">
      <c r="G502663" s="2"/>
    </row>
    <row r="502664" spans="7:7">
      <c r="G502664" s="2"/>
    </row>
    <row r="502665" spans="7:7">
      <c r="G502665" s="2"/>
    </row>
    <row r="502666" spans="7:7">
      <c r="G502666" s="2"/>
    </row>
    <row r="502667" spans="7:7">
      <c r="G502667" s="2"/>
    </row>
    <row r="502668" spans="7:7">
      <c r="G502668" s="2"/>
    </row>
    <row r="502669" spans="7:7">
      <c r="G502669" s="2"/>
    </row>
    <row r="502670" spans="7:7">
      <c r="G502670" s="2"/>
    </row>
    <row r="502671" spans="7:7">
      <c r="G502671" s="2"/>
    </row>
    <row r="502672" spans="7:7">
      <c r="G502672" s="2"/>
    </row>
    <row r="502673" spans="7:7">
      <c r="G502673" s="2"/>
    </row>
    <row r="502674" spans="7:7">
      <c r="G502674" s="2"/>
    </row>
    <row r="502675" spans="7:7">
      <c r="G502675" s="2"/>
    </row>
    <row r="502676" spans="7:7">
      <c r="G502676" s="2"/>
    </row>
    <row r="502677" spans="7:7">
      <c r="G502677" s="2"/>
    </row>
    <row r="502678" spans="7:7">
      <c r="G502678" s="2"/>
    </row>
    <row r="502679" spans="7:7">
      <c r="G502679" s="2"/>
    </row>
    <row r="502680" spans="7:7">
      <c r="G502680" s="2"/>
    </row>
    <row r="502681" spans="7:7">
      <c r="G502681" s="2"/>
    </row>
    <row r="502682" spans="7:7">
      <c r="G502682" s="2"/>
    </row>
    <row r="502683" spans="7:7">
      <c r="G502683" s="2"/>
    </row>
    <row r="502684" spans="7:7">
      <c r="G502684" s="2"/>
    </row>
    <row r="502685" spans="7:7">
      <c r="G502685" s="2"/>
    </row>
    <row r="502686" spans="7:7">
      <c r="G502686" s="2"/>
    </row>
    <row r="502687" spans="7:7">
      <c r="G502687" s="2"/>
    </row>
    <row r="502688" spans="7:7">
      <c r="G502688" s="2"/>
    </row>
    <row r="502689" spans="7:7">
      <c r="G502689" s="2"/>
    </row>
    <row r="502690" spans="7:7">
      <c r="G502690" s="2"/>
    </row>
    <row r="502691" spans="7:7">
      <c r="G502691" s="2"/>
    </row>
    <row r="502692" spans="7:7">
      <c r="G502692" s="2"/>
    </row>
    <row r="502693" spans="7:7">
      <c r="G502693" s="2"/>
    </row>
    <row r="502694" spans="7:7">
      <c r="G502694" s="2"/>
    </row>
    <row r="502695" spans="7:7">
      <c r="G502695" s="2"/>
    </row>
    <row r="502696" spans="7:7">
      <c r="G502696" s="2"/>
    </row>
    <row r="502697" spans="7:7">
      <c r="G502697" s="2"/>
    </row>
    <row r="502698" spans="7:7">
      <c r="G502698" s="2"/>
    </row>
    <row r="502699" spans="7:7">
      <c r="G502699" s="2"/>
    </row>
    <row r="502700" spans="7:7">
      <c r="G502700" s="2"/>
    </row>
    <row r="502701" spans="7:7">
      <c r="G502701" s="2"/>
    </row>
    <row r="502702" spans="7:7">
      <c r="G502702" s="2"/>
    </row>
    <row r="502703" spans="7:7">
      <c r="G502703" s="2"/>
    </row>
    <row r="502704" spans="7:7">
      <c r="G502704" s="2"/>
    </row>
    <row r="502705" spans="7:7">
      <c r="G502705" s="2"/>
    </row>
    <row r="502706" spans="7:7">
      <c r="G502706" s="2"/>
    </row>
    <row r="502707" spans="7:7">
      <c r="G502707" s="2"/>
    </row>
    <row r="502708" spans="7:7">
      <c r="G502708" s="2"/>
    </row>
    <row r="502709" spans="7:7">
      <c r="G502709" s="2"/>
    </row>
    <row r="502710" spans="7:7">
      <c r="G502710" s="2"/>
    </row>
    <row r="502711" spans="7:7">
      <c r="G502711" s="2"/>
    </row>
    <row r="502712" spans="7:7">
      <c r="G502712" s="2"/>
    </row>
    <row r="502713" spans="7:7">
      <c r="G502713" s="2"/>
    </row>
    <row r="502714" spans="7:7">
      <c r="G502714" s="2"/>
    </row>
    <row r="502715" spans="7:7">
      <c r="G502715" s="2"/>
    </row>
    <row r="502716" spans="7:7">
      <c r="G502716" s="2"/>
    </row>
    <row r="502717" spans="7:7">
      <c r="G502717" s="2"/>
    </row>
    <row r="502718" spans="7:7">
      <c r="G502718" s="2"/>
    </row>
    <row r="502719" spans="7:7">
      <c r="G502719" s="2"/>
    </row>
    <row r="502720" spans="7:7">
      <c r="G502720" s="2"/>
    </row>
    <row r="502721" spans="7:7">
      <c r="G502721" s="2"/>
    </row>
    <row r="502722" spans="7:7">
      <c r="G502722" s="2"/>
    </row>
    <row r="502723" spans="7:7">
      <c r="G502723" s="2"/>
    </row>
    <row r="502724" spans="7:7">
      <c r="G502724" s="2"/>
    </row>
    <row r="502725" spans="7:7">
      <c r="G502725" s="2"/>
    </row>
    <row r="502726" spans="7:7">
      <c r="G502726" s="2"/>
    </row>
    <row r="502727" spans="7:7">
      <c r="G502727" s="2"/>
    </row>
    <row r="502728" spans="7:7">
      <c r="G502728" s="2"/>
    </row>
    <row r="502729" spans="7:7">
      <c r="G502729" s="2"/>
    </row>
    <row r="502730" spans="7:7">
      <c r="G502730" s="2"/>
    </row>
    <row r="502731" spans="7:7">
      <c r="G502731" s="2"/>
    </row>
    <row r="502732" spans="7:7">
      <c r="G502732" s="2"/>
    </row>
    <row r="502733" spans="7:7">
      <c r="G502733" s="2"/>
    </row>
    <row r="502734" spans="7:7">
      <c r="G502734" s="2"/>
    </row>
    <row r="502735" spans="7:7">
      <c r="G502735" s="2"/>
    </row>
    <row r="502736" spans="7:7">
      <c r="G502736" s="2"/>
    </row>
    <row r="502737" spans="7:7">
      <c r="G502737" s="2"/>
    </row>
    <row r="502738" spans="7:7">
      <c r="G502738" s="2"/>
    </row>
    <row r="502739" spans="7:7">
      <c r="G502739" s="2"/>
    </row>
    <row r="502740" spans="7:7">
      <c r="G502740" s="2"/>
    </row>
    <row r="502741" spans="7:7">
      <c r="G502741" s="2"/>
    </row>
    <row r="502742" spans="7:7">
      <c r="G502742" s="2"/>
    </row>
    <row r="502743" spans="7:7">
      <c r="G502743" s="2"/>
    </row>
    <row r="502744" spans="7:7">
      <c r="G502744" s="2"/>
    </row>
    <row r="502745" spans="7:7">
      <c r="G502745" s="2"/>
    </row>
    <row r="502746" spans="7:7">
      <c r="G502746" s="2"/>
    </row>
    <row r="502747" spans="7:7">
      <c r="G502747" s="2"/>
    </row>
    <row r="502748" spans="7:7">
      <c r="G502748" s="2"/>
    </row>
    <row r="502749" spans="7:7">
      <c r="G502749" s="2"/>
    </row>
    <row r="502750" spans="7:7">
      <c r="G502750" s="2"/>
    </row>
    <row r="502751" spans="7:7">
      <c r="G502751" s="2"/>
    </row>
    <row r="502752" spans="7:7">
      <c r="G502752" s="2"/>
    </row>
    <row r="502753" spans="7:7">
      <c r="G502753" s="2"/>
    </row>
    <row r="502754" spans="7:7">
      <c r="G502754" s="2"/>
    </row>
    <row r="502755" spans="7:7">
      <c r="G502755" s="2"/>
    </row>
    <row r="502756" spans="7:7">
      <c r="G502756" s="2"/>
    </row>
    <row r="502757" spans="7:7">
      <c r="G502757" s="2"/>
    </row>
    <row r="502758" spans="7:7">
      <c r="G502758" s="2"/>
    </row>
    <row r="502759" spans="7:7">
      <c r="G502759" s="2"/>
    </row>
    <row r="502760" spans="7:7">
      <c r="G502760" s="2"/>
    </row>
    <row r="502761" spans="7:7">
      <c r="G502761" s="2"/>
    </row>
    <row r="502762" spans="7:7">
      <c r="G502762" s="2"/>
    </row>
    <row r="502763" spans="7:7">
      <c r="G502763" s="2"/>
    </row>
    <row r="502764" spans="7:7">
      <c r="G502764" s="2"/>
    </row>
    <row r="502765" spans="7:7">
      <c r="G502765" s="2"/>
    </row>
    <row r="502766" spans="7:7">
      <c r="G502766" s="2"/>
    </row>
    <row r="502767" spans="7:7">
      <c r="G502767" s="2"/>
    </row>
    <row r="502768" spans="7:7">
      <c r="G502768" s="2"/>
    </row>
    <row r="502769" spans="7:7">
      <c r="G502769" s="2"/>
    </row>
    <row r="502770" spans="7:7">
      <c r="G502770" s="2"/>
    </row>
    <row r="502771" spans="7:7">
      <c r="G502771" s="2"/>
    </row>
    <row r="502772" spans="7:7">
      <c r="G502772" s="2"/>
    </row>
    <row r="502773" spans="7:7">
      <c r="G502773" s="2"/>
    </row>
    <row r="502774" spans="7:7">
      <c r="G502774" s="2"/>
    </row>
    <row r="502775" spans="7:7">
      <c r="G502775" s="2"/>
    </row>
    <row r="502776" spans="7:7">
      <c r="G502776" s="2"/>
    </row>
    <row r="502777" spans="7:7">
      <c r="G502777" s="2"/>
    </row>
    <row r="502778" spans="7:7">
      <c r="G502778" s="2"/>
    </row>
    <row r="502779" spans="7:7">
      <c r="G502779" s="2"/>
    </row>
    <row r="502780" spans="7:7">
      <c r="G502780" s="2"/>
    </row>
    <row r="502781" spans="7:7">
      <c r="G502781" s="2"/>
    </row>
    <row r="502782" spans="7:7">
      <c r="G502782" s="2"/>
    </row>
    <row r="502783" spans="7:7">
      <c r="G502783" s="2"/>
    </row>
    <row r="502784" spans="7:7">
      <c r="G502784" s="2"/>
    </row>
    <row r="502785" spans="7:7">
      <c r="G502785" s="2"/>
    </row>
    <row r="502786" spans="7:7">
      <c r="G502786" s="2"/>
    </row>
    <row r="502787" spans="7:7">
      <c r="G502787" s="2"/>
    </row>
    <row r="502788" spans="7:7">
      <c r="G502788" s="2"/>
    </row>
    <row r="502789" spans="7:7">
      <c r="G502789" s="2"/>
    </row>
    <row r="502790" spans="7:7">
      <c r="G502790" s="2"/>
    </row>
    <row r="502791" spans="7:7">
      <c r="G502791" s="2"/>
    </row>
    <row r="502792" spans="7:7">
      <c r="G502792" s="2"/>
    </row>
    <row r="502793" spans="7:7">
      <c r="G502793" s="2"/>
    </row>
    <row r="502794" spans="7:7">
      <c r="G502794" s="2"/>
    </row>
    <row r="502795" spans="7:7">
      <c r="G502795" s="2"/>
    </row>
    <row r="502796" spans="7:7">
      <c r="G502796" s="2"/>
    </row>
    <row r="502797" spans="7:7">
      <c r="G502797" s="2"/>
    </row>
    <row r="502798" spans="7:7">
      <c r="G502798" s="2"/>
    </row>
    <row r="502799" spans="7:7">
      <c r="G502799" s="2"/>
    </row>
    <row r="502800" spans="7:7">
      <c r="G502800" s="2"/>
    </row>
    <row r="502801" spans="7:7">
      <c r="G502801" s="2"/>
    </row>
    <row r="502802" spans="7:7">
      <c r="G502802" s="2"/>
    </row>
    <row r="502803" spans="7:7">
      <c r="G502803" s="2"/>
    </row>
    <row r="502804" spans="7:7">
      <c r="G502804" s="2"/>
    </row>
    <row r="502805" spans="7:7">
      <c r="G502805" s="2"/>
    </row>
    <row r="502806" spans="7:7">
      <c r="G502806" s="2"/>
    </row>
    <row r="502807" spans="7:7">
      <c r="G502807" s="2"/>
    </row>
    <row r="502808" spans="7:7">
      <c r="G502808" s="2"/>
    </row>
    <row r="502809" spans="7:7">
      <c r="G502809" s="2"/>
    </row>
    <row r="502810" spans="7:7">
      <c r="G502810" s="2"/>
    </row>
    <row r="502811" spans="7:7">
      <c r="G502811" s="2"/>
    </row>
    <row r="502812" spans="7:7">
      <c r="G502812" s="2"/>
    </row>
    <row r="502813" spans="7:7">
      <c r="G502813" s="2"/>
    </row>
    <row r="502814" spans="7:7">
      <c r="G502814" s="2"/>
    </row>
    <row r="502815" spans="7:7">
      <c r="G502815" s="2"/>
    </row>
    <row r="502816" spans="7:7">
      <c r="G502816" s="2"/>
    </row>
    <row r="502817" spans="7:7">
      <c r="G502817" s="2"/>
    </row>
    <row r="502818" spans="7:7">
      <c r="G502818" s="2"/>
    </row>
    <row r="502819" spans="7:7">
      <c r="G502819" s="2"/>
    </row>
    <row r="502820" spans="7:7">
      <c r="G502820" s="2"/>
    </row>
    <row r="502821" spans="7:7">
      <c r="G502821" s="2"/>
    </row>
    <row r="502822" spans="7:7">
      <c r="G502822" s="2"/>
    </row>
    <row r="502823" spans="7:7">
      <c r="G502823" s="2"/>
    </row>
    <row r="502824" spans="7:7">
      <c r="G502824" s="2"/>
    </row>
    <row r="502825" spans="7:7">
      <c r="G502825" s="2"/>
    </row>
    <row r="502826" spans="7:7">
      <c r="G502826" s="2"/>
    </row>
    <row r="502827" spans="7:7">
      <c r="G502827" s="2"/>
    </row>
    <row r="502828" spans="7:7">
      <c r="G502828" s="2"/>
    </row>
    <row r="502829" spans="7:7">
      <c r="G502829" s="2"/>
    </row>
    <row r="502830" spans="7:7">
      <c r="G502830" s="2"/>
    </row>
    <row r="502831" spans="7:7">
      <c r="G502831" s="2"/>
    </row>
    <row r="502832" spans="7:7">
      <c r="G502832" s="2"/>
    </row>
    <row r="502833" spans="7:7">
      <c r="G502833" s="2"/>
    </row>
    <row r="502834" spans="7:7">
      <c r="G502834" s="2"/>
    </row>
    <row r="502835" spans="7:7">
      <c r="G502835" s="2"/>
    </row>
    <row r="502836" spans="7:7">
      <c r="G502836" s="2"/>
    </row>
    <row r="502837" spans="7:7">
      <c r="G502837" s="2"/>
    </row>
    <row r="502838" spans="7:7">
      <c r="G502838" s="2"/>
    </row>
    <row r="502839" spans="7:7">
      <c r="G502839" s="2"/>
    </row>
    <row r="502840" spans="7:7">
      <c r="G502840" s="2"/>
    </row>
    <row r="502841" spans="7:7">
      <c r="G502841" s="2"/>
    </row>
    <row r="502842" spans="7:7">
      <c r="G502842" s="2"/>
    </row>
    <row r="502843" spans="7:7">
      <c r="G502843" s="2"/>
    </row>
    <row r="502844" spans="7:7">
      <c r="G502844" s="2"/>
    </row>
    <row r="502845" spans="7:7">
      <c r="G502845" s="2"/>
    </row>
    <row r="502846" spans="7:7">
      <c r="G502846" s="2"/>
    </row>
    <row r="502847" spans="7:7">
      <c r="G502847" s="2"/>
    </row>
    <row r="502848" spans="7:7">
      <c r="G502848" s="2"/>
    </row>
    <row r="502849" spans="7:7">
      <c r="G502849" s="2"/>
    </row>
    <row r="502850" spans="7:7">
      <c r="G502850" s="2"/>
    </row>
    <row r="502851" spans="7:7">
      <c r="G502851" s="2"/>
    </row>
    <row r="502852" spans="7:7">
      <c r="G502852" s="2"/>
    </row>
    <row r="502853" spans="7:7">
      <c r="G502853" s="2"/>
    </row>
    <row r="502854" spans="7:7">
      <c r="G502854" s="2"/>
    </row>
    <row r="502855" spans="7:7">
      <c r="G502855" s="2"/>
    </row>
    <row r="502856" spans="7:7">
      <c r="G502856" s="2"/>
    </row>
    <row r="502857" spans="7:7">
      <c r="G502857" s="2"/>
    </row>
    <row r="502858" spans="7:7">
      <c r="G502858" s="2"/>
    </row>
    <row r="502859" spans="7:7">
      <c r="G502859" s="2"/>
    </row>
    <row r="502860" spans="7:7">
      <c r="G502860" s="2"/>
    </row>
    <row r="502861" spans="7:7">
      <c r="G502861" s="2"/>
    </row>
    <row r="502862" spans="7:7">
      <c r="G502862" s="2"/>
    </row>
    <row r="502863" spans="7:7">
      <c r="G502863" s="2"/>
    </row>
    <row r="502864" spans="7:7">
      <c r="G502864" s="2"/>
    </row>
    <row r="502865" spans="7:7">
      <c r="G502865" s="2"/>
    </row>
    <row r="502866" spans="7:7">
      <c r="G502866" s="2"/>
    </row>
    <row r="502867" spans="7:7">
      <c r="G502867" s="2"/>
    </row>
    <row r="502868" spans="7:7">
      <c r="G502868" s="2"/>
    </row>
    <row r="502869" spans="7:7">
      <c r="G502869" s="2"/>
    </row>
    <row r="502870" spans="7:7">
      <c r="G502870" s="2"/>
    </row>
    <row r="502871" spans="7:7">
      <c r="G502871" s="2"/>
    </row>
    <row r="502872" spans="7:7">
      <c r="G502872" s="2"/>
    </row>
    <row r="502873" spans="7:7">
      <c r="G502873" s="2"/>
    </row>
    <row r="502874" spans="7:7">
      <c r="G502874" s="2"/>
    </row>
    <row r="502875" spans="7:7">
      <c r="G502875" s="2"/>
    </row>
    <row r="502876" spans="7:7">
      <c r="G502876" s="2"/>
    </row>
    <row r="502877" spans="7:7">
      <c r="G502877" s="2"/>
    </row>
    <row r="502878" spans="7:7">
      <c r="G502878" s="2"/>
    </row>
    <row r="502879" spans="7:7">
      <c r="G502879" s="2"/>
    </row>
    <row r="502880" spans="7:7">
      <c r="G502880" s="2"/>
    </row>
    <row r="502881" spans="7:7">
      <c r="G502881" s="2"/>
    </row>
    <row r="502882" spans="7:7">
      <c r="G502882" s="2"/>
    </row>
    <row r="502883" spans="7:7">
      <c r="G502883" s="2"/>
    </row>
    <row r="502884" spans="7:7">
      <c r="G502884" s="2"/>
    </row>
    <row r="502885" spans="7:7">
      <c r="G502885" s="2"/>
    </row>
    <row r="502886" spans="7:7">
      <c r="G502886" s="2"/>
    </row>
    <row r="502887" spans="7:7">
      <c r="G502887" s="2"/>
    </row>
    <row r="502888" spans="7:7">
      <c r="G502888" s="2"/>
    </row>
    <row r="502889" spans="7:7">
      <c r="G502889" s="2"/>
    </row>
    <row r="502890" spans="7:7">
      <c r="G502890" s="2"/>
    </row>
    <row r="502891" spans="7:7">
      <c r="G502891" s="2"/>
    </row>
    <row r="502892" spans="7:7">
      <c r="G502892" s="2"/>
    </row>
    <row r="502893" spans="7:7">
      <c r="G502893" s="2"/>
    </row>
    <row r="502894" spans="7:7">
      <c r="G502894" s="2"/>
    </row>
    <row r="502895" spans="7:7">
      <c r="G502895" s="2"/>
    </row>
    <row r="502896" spans="7:7">
      <c r="G502896" s="2"/>
    </row>
    <row r="502897" spans="7:7">
      <c r="G502897" s="2"/>
    </row>
    <row r="502898" spans="7:7">
      <c r="G502898" s="2"/>
    </row>
    <row r="502899" spans="7:7">
      <c r="G502899" s="2"/>
    </row>
    <row r="502900" spans="7:7">
      <c r="G502900" s="2"/>
    </row>
    <row r="502901" spans="7:7">
      <c r="G502901" s="2"/>
    </row>
    <row r="502902" spans="7:7">
      <c r="G502902" s="2"/>
    </row>
    <row r="502903" spans="7:7">
      <c r="G502903" s="2"/>
    </row>
    <row r="502904" spans="7:7">
      <c r="G502904" s="2"/>
    </row>
    <row r="502905" spans="7:7">
      <c r="G502905" s="2"/>
    </row>
    <row r="502906" spans="7:7">
      <c r="G502906" s="2"/>
    </row>
    <row r="502907" spans="7:7">
      <c r="G502907" s="2"/>
    </row>
    <row r="502908" spans="7:7">
      <c r="G502908" s="2"/>
    </row>
    <row r="502909" spans="7:7">
      <c r="G502909" s="2"/>
    </row>
    <row r="502910" spans="7:7">
      <c r="G502910" s="2"/>
    </row>
    <row r="502911" spans="7:7">
      <c r="G502911" s="2"/>
    </row>
    <row r="502912" spans="7:7">
      <c r="G502912" s="2"/>
    </row>
    <row r="502913" spans="7:7">
      <c r="G502913" s="2"/>
    </row>
    <row r="502914" spans="7:7">
      <c r="G502914" s="2"/>
    </row>
    <row r="502915" spans="7:7">
      <c r="G502915" s="2"/>
    </row>
    <row r="502916" spans="7:7">
      <c r="G502916" s="2"/>
    </row>
    <row r="502917" spans="7:7">
      <c r="G502917" s="2"/>
    </row>
    <row r="502918" spans="7:7">
      <c r="G502918" s="2"/>
    </row>
    <row r="502919" spans="7:7">
      <c r="G502919" s="2"/>
    </row>
    <row r="502920" spans="7:7">
      <c r="G502920" s="2"/>
    </row>
    <row r="502921" spans="7:7">
      <c r="G502921" s="2"/>
    </row>
    <row r="502922" spans="7:7">
      <c r="G502922" s="2"/>
    </row>
    <row r="502923" spans="7:7">
      <c r="G502923" s="2"/>
    </row>
    <row r="502924" spans="7:7">
      <c r="G502924" s="2"/>
    </row>
    <row r="502925" spans="7:7">
      <c r="G502925" s="2"/>
    </row>
    <row r="502926" spans="7:7">
      <c r="G502926" s="2"/>
    </row>
    <row r="502927" spans="7:7">
      <c r="G502927" s="2"/>
    </row>
    <row r="502928" spans="7:7">
      <c r="G502928" s="2"/>
    </row>
    <row r="502929" spans="7:7">
      <c r="G502929" s="2"/>
    </row>
    <row r="502930" spans="7:7">
      <c r="G502930" s="2"/>
    </row>
    <row r="502931" spans="7:7">
      <c r="G502931" s="2"/>
    </row>
    <row r="502932" spans="7:7">
      <c r="G502932" s="2"/>
    </row>
    <row r="502933" spans="7:7">
      <c r="G502933" s="2"/>
    </row>
    <row r="502934" spans="7:7">
      <c r="G502934" s="2"/>
    </row>
    <row r="502935" spans="7:7">
      <c r="G502935" s="2"/>
    </row>
    <row r="502936" spans="7:7">
      <c r="G502936" s="2"/>
    </row>
    <row r="502937" spans="7:7">
      <c r="G502937" s="2"/>
    </row>
    <row r="502938" spans="7:7">
      <c r="G502938" s="2"/>
    </row>
    <row r="502939" spans="7:7">
      <c r="G502939" s="2"/>
    </row>
    <row r="502940" spans="7:7">
      <c r="G502940" s="2"/>
    </row>
    <row r="502941" spans="7:7">
      <c r="G502941" s="2"/>
    </row>
    <row r="502942" spans="7:7">
      <c r="G502942" s="2"/>
    </row>
    <row r="502943" spans="7:7">
      <c r="G502943" s="2"/>
    </row>
    <row r="502944" spans="7:7">
      <c r="G502944" s="2"/>
    </row>
    <row r="502945" spans="7:7">
      <c r="G502945" s="2"/>
    </row>
    <row r="502946" spans="7:7">
      <c r="G502946" s="2"/>
    </row>
    <row r="502947" spans="7:7">
      <c r="G502947" s="2"/>
    </row>
    <row r="502948" spans="7:7">
      <c r="G502948" s="2"/>
    </row>
    <row r="502949" spans="7:7">
      <c r="G502949" s="2"/>
    </row>
    <row r="502950" spans="7:7">
      <c r="G502950" s="2"/>
    </row>
    <row r="502951" spans="7:7">
      <c r="G502951" s="2"/>
    </row>
    <row r="502952" spans="7:7">
      <c r="G502952" s="2"/>
    </row>
    <row r="502953" spans="7:7">
      <c r="G502953" s="2"/>
    </row>
    <row r="502954" spans="7:7">
      <c r="G502954" s="2"/>
    </row>
    <row r="502955" spans="7:7">
      <c r="G502955" s="2"/>
    </row>
    <row r="502956" spans="7:7">
      <c r="G502956" s="2"/>
    </row>
    <row r="502957" spans="7:7">
      <c r="G502957" s="2"/>
    </row>
    <row r="502958" spans="7:7">
      <c r="G502958" s="2"/>
    </row>
    <row r="502959" spans="7:7">
      <c r="G502959" s="2"/>
    </row>
    <row r="502960" spans="7:7">
      <c r="G502960" s="2"/>
    </row>
    <row r="502961" spans="7:7">
      <c r="G502961" s="2"/>
    </row>
    <row r="502962" spans="7:7">
      <c r="G502962" s="2"/>
    </row>
    <row r="502963" spans="7:7">
      <c r="G502963" s="2"/>
    </row>
    <row r="502964" spans="7:7">
      <c r="G502964" s="2"/>
    </row>
    <row r="502965" spans="7:7">
      <c r="G502965" s="2"/>
    </row>
    <row r="502966" spans="7:7">
      <c r="G502966" s="2"/>
    </row>
    <row r="502967" spans="7:7">
      <c r="G502967" s="2"/>
    </row>
    <row r="502968" spans="7:7">
      <c r="G502968" s="2"/>
    </row>
    <row r="502969" spans="7:7">
      <c r="G502969" s="2"/>
    </row>
    <row r="502970" spans="7:7">
      <c r="G502970" s="2"/>
    </row>
    <row r="502971" spans="7:7">
      <c r="G502971" s="2"/>
    </row>
    <row r="502972" spans="7:7">
      <c r="G502972" s="2"/>
    </row>
    <row r="502973" spans="7:7">
      <c r="G502973" s="2"/>
    </row>
    <row r="502974" spans="7:7">
      <c r="G502974" s="2"/>
    </row>
    <row r="502975" spans="7:7">
      <c r="G502975" s="2"/>
    </row>
    <row r="502976" spans="7:7">
      <c r="G502976" s="2"/>
    </row>
    <row r="502977" spans="7:7">
      <c r="G502977" s="2"/>
    </row>
    <row r="502978" spans="7:7">
      <c r="G502978" s="2"/>
    </row>
    <row r="502979" spans="7:7">
      <c r="G502979" s="2"/>
    </row>
    <row r="502980" spans="7:7">
      <c r="G502980" s="2"/>
    </row>
    <row r="502981" spans="7:7">
      <c r="G502981" s="2"/>
    </row>
    <row r="502982" spans="7:7">
      <c r="G502982" s="2"/>
    </row>
    <row r="502983" spans="7:7">
      <c r="G502983" s="2"/>
    </row>
    <row r="502984" spans="7:7">
      <c r="G502984" s="2"/>
    </row>
    <row r="502985" spans="7:7">
      <c r="G502985" s="2"/>
    </row>
    <row r="502986" spans="7:7">
      <c r="G502986" s="2"/>
    </row>
    <row r="502987" spans="7:7">
      <c r="G502987" s="2"/>
    </row>
    <row r="502988" spans="7:7">
      <c r="G502988" s="2"/>
    </row>
    <row r="502989" spans="7:7">
      <c r="G502989" s="2"/>
    </row>
    <row r="502990" spans="7:7">
      <c r="G502990" s="2"/>
    </row>
    <row r="502991" spans="7:7">
      <c r="G502991" s="2"/>
    </row>
    <row r="502992" spans="7:7">
      <c r="G502992" s="2"/>
    </row>
    <row r="502993" spans="7:7">
      <c r="G502993" s="2"/>
    </row>
    <row r="502994" spans="7:7">
      <c r="G502994" s="2"/>
    </row>
    <row r="502995" spans="7:7">
      <c r="G502995" s="2"/>
    </row>
    <row r="502996" spans="7:7">
      <c r="G502996" s="2"/>
    </row>
    <row r="502997" spans="7:7">
      <c r="G502997" s="2"/>
    </row>
    <row r="502998" spans="7:7">
      <c r="G502998" s="2"/>
    </row>
    <row r="502999" spans="7:7">
      <c r="G502999" s="2"/>
    </row>
    <row r="503000" spans="7:7">
      <c r="G503000" s="2"/>
    </row>
    <row r="503001" spans="7:7">
      <c r="G503001" s="2"/>
    </row>
    <row r="503002" spans="7:7">
      <c r="G503002" s="2"/>
    </row>
    <row r="503003" spans="7:7">
      <c r="G503003" s="2"/>
    </row>
    <row r="503004" spans="7:7">
      <c r="G503004" s="2"/>
    </row>
    <row r="503005" spans="7:7">
      <c r="G503005" s="2"/>
    </row>
    <row r="503006" spans="7:7">
      <c r="G503006" s="2"/>
    </row>
    <row r="503007" spans="7:7">
      <c r="G503007" s="2"/>
    </row>
    <row r="503008" spans="7:7">
      <c r="G503008" s="2"/>
    </row>
    <row r="503009" spans="7:7">
      <c r="G503009" s="2"/>
    </row>
    <row r="503010" spans="7:7">
      <c r="G503010" s="2"/>
    </row>
    <row r="503011" spans="7:7">
      <c r="G503011" s="2"/>
    </row>
    <row r="503012" spans="7:7">
      <c r="G503012" s="2"/>
    </row>
    <row r="503013" spans="7:7">
      <c r="G503013" s="2"/>
    </row>
    <row r="503014" spans="7:7">
      <c r="G503014" s="2"/>
    </row>
    <row r="503015" spans="7:7">
      <c r="G503015" s="2"/>
    </row>
    <row r="503016" spans="7:7">
      <c r="G503016" s="2"/>
    </row>
    <row r="503017" spans="7:7">
      <c r="G503017" s="2"/>
    </row>
    <row r="503018" spans="7:7">
      <c r="G503018" s="2"/>
    </row>
    <row r="503019" spans="7:7">
      <c r="G503019" s="2"/>
    </row>
    <row r="503020" spans="7:7">
      <c r="G503020" s="2"/>
    </row>
    <row r="503021" spans="7:7">
      <c r="G503021" s="2"/>
    </row>
    <row r="503022" spans="7:7">
      <c r="G503022" s="2"/>
    </row>
    <row r="503023" spans="7:7">
      <c r="G503023" s="2"/>
    </row>
    <row r="503024" spans="7:7">
      <c r="G503024" s="2"/>
    </row>
    <row r="503025" spans="7:7">
      <c r="G503025" s="2"/>
    </row>
    <row r="503026" spans="7:7">
      <c r="G503026" s="2"/>
    </row>
    <row r="503027" spans="7:7">
      <c r="G503027" s="2"/>
    </row>
    <row r="503028" spans="7:7">
      <c r="G503028" s="2"/>
    </row>
    <row r="503029" spans="7:7">
      <c r="G503029" s="2"/>
    </row>
    <row r="503030" spans="7:7">
      <c r="G503030" s="2"/>
    </row>
    <row r="503031" spans="7:7">
      <c r="G503031" s="2"/>
    </row>
    <row r="503032" spans="7:7">
      <c r="G503032" s="2"/>
    </row>
    <row r="503033" spans="7:7">
      <c r="G503033" s="2"/>
    </row>
    <row r="503034" spans="7:7">
      <c r="G503034" s="2"/>
    </row>
    <row r="503035" spans="7:7">
      <c r="G503035" s="2"/>
    </row>
    <row r="503036" spans="7:7">
      <c r="G503036" s="2"/>
    </row>
    <row r="503037" spans="7:7">
      <c r="G503037" s="2"/>
    </row>
    <row r="503038" spans="7:7">
      <c r="G503038" s="2"/>
    </row>
    <row r="503039" spans="7:7">
      <c r="G503039" s="2"/>
    </row>
    <row r="503040" spans="7:7">
      <c r="G503040" s="2"/>
    </row>
    <row r="503041" spans="7:7">
      <c r="G503041" s="2"/>
    </row>
    <row r="503042" spans="7:7">
      <c r="G503042" s="2"/>
    </row>
    <row r="503043" spans="7:7">
      <c r="G503043" s="2"/>
    </row>
    <row r="503044" spans="7:7">
      <c r="G503044" s="2"/>
    </row>
    <row r="503045" spans="7:7">
      <c r="G503045" s="2"/>
    </row>
    <row r="503046" spans="7:7">
      <c r="G503046" s="2"/>
    </row>
    <row r="503047" spans="7:7">
      <c r="G503047" s="2"/>
    </row>
    <row r="503048" spans="7:7">
      <c r="G503048" s="2"/>
    </row>
    <row r="503049" spans="7:7">
      <c r="G503049" s="2"/>
    </row>
    <row r="503050" spans="7:7">
      <c r="G503050" s="2"/>
    </row>
    <row r="503051" spans="7:7">
      <c r="G503051" s="2"/>
    </row>
    <row r="503052" spans="7:7">
      <c r="G503052" s="2"/>
    </row>
    <row r="503053" spans="7:7">
      <c r="G503053" s="2"/>
    </row>
    <row r="503054" spans="7:7">
      <c r="G503054" s="2"/>
    </row>
    <row r="503055" spans="7:7">
      <c r="G503055" s="2"/>
    </row>
    <row r="503056" spans="7:7">
      <c r="G503056" s="2"/>
    </row>
    <row r="503057" spans="7:7">
      <c r="G503057" s="2"/>
    </row>
    <row r="503058" spans="7:7">
      <c r="G503058" s="2"/>
    </row>
    <row r="503059" spans="7:7">
      <c r="G503059" s="2"/>
    </row>
    <row r="503060" spans="7:7">
      <c r="G503060" s="2"/>
    </row>
    <row r="503061" spans="7:7">
      <c r="G503061" s="2"/>
    </row>
    <row r="503062" spans="7:7">
      <c r="G503062" s="2"/>
    </row>
    <row r="503063" spans="7:7">
      <c r="G503063" s="2"/>
    </row>
    <row r="503064" spans="7:7">
      <c r="G503064" s="2"/>
    </row>
    <row r="503065" spans="7:7">
      <c r="G503065" s="2"/>
    </row>
    <row r="503066" spans="7:7">
      <c r="G503066" s="2"/>
    </row>
    <row r="503067" spans="7:7">
      <c r="G503067" s="2"/>
    </row>
    <row r="503068" spans="7:7">
      <c r="G503068" s="2"/>
    </row>
    <row r="503069" spans="7:7">
      <c r="G503069" s="2"/>
    </row>
    <row r="503070" spans="7:7">
      <c r="G503070" s="2"/>
    </row>
    <row r="503071" spans="7:7">
      <c r="G503071" s="2"/>
    </row>
    <row r="503072" spans="7:7">
      <c r="G503072" s="2"/>
    </row>
    <row r="503073" spans="7:7">
      <c r="G503073" s="2"/>
    </row>
    <row r="503074" spans="7:7">
      <c r="G503074" s="2"/>
    </row>
    <row r="503075" spans="7:7">
      <c r="G503075" s="2"/>
    </row>
    <row r="503076" spans="7:7">
      <c r="G503076" s="2"/>
    </row>
    <row r="503077" spans="7:7">
      <c r="G503077" s="2"/>
    </row>
    <row r="503078" spans="7:7">
      <c r="G503078" s="2"/>
    </row>
    <row r="503079" spans="7:7">
      <c r="G503079" s="2"/>
    </row>
    <row r="503080" spans="7:7">
      <c r="G503080" s="2"/>
    </row>
    <row r="503081" spans="7:7">
      <c r="G503081" s="2"/>
    </row>
    <row r="503082" spans="7:7">
      <c r="G503082" s="2"/>
    </row>
    <row r="503083" spans="7:7">
      <c r="G503083" s="2"/>
    </row>
    <row r="503084" spans="7:7">
      <c r="G503084" s="2"/>
    </row>
    <row r="503085" spans="7:7">
      <c r="G503085" s="2"/>
    </row>
    <row r="503086" spans="7:7">
      <c r="G503086" s="2"/>
    </row>
    <row r="503087" spans="7:7">
      <c r="G503087" s="2"/>
    </row>
    <row r="503088" spans="7:7">
      <c r="G503088" s="2"/>
    </row>
    <row r="503089" spans="7:7">
      <c r="G503089" s="2"/>
    </row>
    <row r="503090" spans="7:7">
      <c r="G503090" s="2"/>
    </row>
    <row r="503091" spans="7:7">
      <c r="G503091" s="2"/>
    </row>
    <row r="503092" spans="7:7">
      <c r="G503092" s="2"/>
    </row>
    <row r="503093" spans="7:7">
      <c r="G503093" s="2"/>
    </row>
    <row r="503094" spans="7:7">
      <c r="G503094" s="2"/>
    </row>
    <row r="503095" spans="7:7">
      <c r="G503095" s="2"/>
    </row>
    <row r="503096" spans="7:7">
      <c r="G503096" s="2"/>
    </row>
    <row r="503097" spans="7:7">
      <c r="G503097" s="2"/>
    </row>
    <row r="503098" spans="7:7">
      <c r="G503098" s="2"/>
    </row>
    <row r="503099" spans="7:7">
      <c r="G503099" s="2"/>
    </row>
    <row r="503100" spans="7:7">
      <c r="G503100" s="2"/>
    </row>
    <row r="503101" spans="7:7">
      <c r="G503101" s="2"/>
    </row>
    <row r="503102" spans="7:7">
      <c r="G503102" s="2"/>
    </row>
    <row r="503103" spans="7:7">
      <c r="G503103" s="2"/>
    </row>
    <row r="503104" spans="7:7">
      <c r="G503104" s="2"/>
    </row>
    <row r="503105" spans="7:7">
      <c r="G503105" s="2"/>
    </row>
    <row r="503106" spans="7:7">
      <c r="G503106" s="2"/>
    </row>
    <row r="503107" spans="7:7">
      <c r="G503107" s="2"/>
    </row>
    <row r="503108" spans="7:7">
      <c r="G503108" s="2"/>
    </row>
    <row r="503109" spans="7:7">
      <c r="G503109" s="2"/>
    </row>
    <row r="503110" spans="7:7">
      <c r="G503110" s="2"/>
    </row>
    <row r="503111" spans="7:7">
      <c r="G503111" s="2"/>
    </row>
    <row r="503112" spans="7:7">
      <c r="G503112" s="2"/>
    </row>
    <row r="503113" spans="7:7">
      <c r="G503113" s="2"/>
    </row>
    <row r="503114" spans="7:7">
      <c r="G503114" s="2"/>
    </row>
    <row r="503115" spans="7:7">
      <c r="G503115" s="2"/>
    </row>
    <row r="503116" spans="7:7">
      <c r="G503116" s="2"/>
    </row>
    <row r="503117" spans="7:7">
      <c r="G503117" s="2"/>
    </row>
    <row r="503118" spans="7:7">
      <c r="G503118" s="2"/>
    </row>
    <row r="503119" spans="7:7">
      <c r="G503119" s="2"/>
    </row>
    <row r="503120" spans="7:7">
      <c r="G503120" s="2"/>
    </row>
    <row r="503121" spans="7:7">
      <c r="G503121" s="2"/>
    </row>
    <row r="503122" spans="7:7">
      <c r="G503122" s="2"/>
    </row>
    <row r="503123" spans="7:7">
      <c r="G503123" s="2"/>
    </row>
    <row r="503124" spans="7:7">
      <c r="G503124" s="2"/>
    </row>
    <row r="503125" spans="7:7">
      <c r="G503125" s="2"/>
    </row>
    <row r="503126" spans="7:7">
      <c r="G503126" s="2"/>
    </row>
    <row r="503127" spans="7:7">
      <c r="G503127" s="2"/>
    </row>
    <row r="503128" spans="7:7">
      <c r="G503128" s="2"/>
    </row>
    <row r="503129" spans="7:7">
      <c r="G503129" s="2"/>
    </row>
    <row r="503130" spans="7:7">
      <c r="G503130" s="2"/>
    </row>
    <row r="503131" spans="7:7">
      <c r="G503131" s="2"/>
    </row>
    <row r="503132" spans="7:7">
      <c r="G503132" s="2"/>
    </row>
    <row r="503133" spans="7:7">
      <c r="G503133" s="2"/>
    </row>
    <row r="503134" spans="7:7">
      <c r="G503134" s="2"/>
    </row>
    <row r="503135" spans="7:7">
      <c r="G503135" s="2"/>
    </row>
    <row r="503136" spans="7:7">
      <c r="G503136" s="2"/>
    </row>
    <row r="503137" spans="7:7">
      <c r="G503137" s="2"/>
    </row>
    <row r="503138" spans="7:7">
      <c r="G503138" s="2"/>
    </row>
    <row r="503139" spans="7:7">
      <c r="G503139" s="2"/>
    </row>
    <row r="503140" spans="7:7">
      <c r="G503140" s="2"/>
    </row>
    <row r="503141" spans="7:7">
      <c r="G503141" s="2"/>
    </row>
    <row r="503142" spans="7:7">
      <c r="G503142" s="2"/>
    </row>
    <row r="503143" spans="7:7">
      <c r="G503143" s="2"/>
    </row>
    <row r="503144" spans="7:7">
      <c r="G503144" s="2"/>
    </row>
    <row r="503145" spans="7:7">
      <c r="G503145" s="2"/>
    </row>
    <row r="503146" spans="7:7">
      <c r="G503146" s="2"/>
    </row>
    <row r="503147" spans="7:7">
      <c r="G503147" s="2"/>
    </row>
    <row r="503148" spans="7:7">
      <c r="G503148" s="2"/>
    </row>
    <row r="503149" spans="7:7">
      <c r="G503149" s="2"/>
    </row>
    <row r="503150" spans="7:7">
      <c r="G503150" s="2"/>
    </row>
    <row r="503151" spans="7:7">
      <c r="G503151" s="2"/>
    </row>
    <row r="503152" spans="7:7">
      <c r="G503152" s="2"/>
    </row>
    <row r="503153" spans="7:7">
      <c r="G503153" s="2"/>
    </row>
    <row r="503154" spans="7:7">
      <c r="G503154" s="2"/>
    </row>
    <row r="503155" spans="7:7">
      <c r="G503155" s="2"/>
    </row>
    <row r="503156" spans="7:7">
      <c r="G503156" s="2"/>
    </row>
    <row r="503157" spans="7:7">
      <c r="G503157" s="2"/>
    </row>
    <row r="503158" spans="7:7">
      <c r="G503158" s="2"/>
    </row>
    <row r="503159" spans="7:7">
      <c r="G503159" s="2"/>
    </row>
    <row r="503160" spans="7:7">
      <c r="G503160" s="2"/>
    </row>
    <row r="503161" spans="7:7">
      <c r="G503161" s="2"/>
    </row>
    <row r="503162" spans="7:7">
      <c r="G503162" s="2"/>
    </row>
    <row r="503163" spans="7:7">
      <c r="G503163" s="2"/>
    </row>
    <row r="503164" spans="7:7">
      <c r="G503164" s="2"/>
    </row>
    <row r="503165" spans="7:7">
      <c r="G503165" s="2"/>
    </row>
    <row r="503166" spans="7:7">
      <c r="G503166" s="2"/>
    </row>
    <row r="503167" spans="7:7">
      <c r="G503167" s="2"/>
    </row>
    <row r="503168" spans="7:7">
      <c r="G503168" s="2"/>
    </row>
    <row r="503169" spans="7:7">
      <c r="G503169" s="2"/>
    </row>
    <row r="503170" spans="7:7">
      <c r="G503170" s="2"/>
    </row>
    <row r="503171" spans="7:7">
      <c r="G503171" s="2"/>
    </row>
    <row r="503172" spans="7:7">
      <c r="G503172" s="2"/>
    </row>
    <row r="503173" spans="7:7">
      <c r="G503173" s="2"/>
    </row>
    <row r="503174" spans="7:7">
      <c r="G503174" s="2"/>
    </row>
    <row r="503175" spans="7:7">
      <c r="G503175" s="2"/>
    </row>
    <row r="503176" spans="7:7">
      <c r="G503176" s="2"/>
    </row>
    <row r="503177" spans="7:7">
      <c r="G503177" s="2"/>
    </row>
    <row r="503178" spans="7:7">
      <c r="G503178" s="2"/>
    </row>
    <row r="503179" spans="7:7">
      <c r="G503179" s="2"/>
    </row>
    <row r="503180" spans="7:7">
      <c r="G503180" s="2"/>
    </row>
    <row r="503181" spans="7:7">
      <c r="G503181" s="2"/>
    </row>
    <row r="503182" spans="7:7">
      <c r="G503182" s="2"/>
    </row>
    <row r="503183" spans="7:7">
      <c r="G503183" s="2"/>
    </row>
    <row r="503184" spans="7:7">
      <c r="G503184" s="2"/>
    </row>
    <row r="503185" spans="7:7">
      <c r="G503185" s="2"/>
    </row>
    <row r="503186" spans="7:7">
      <c r="G503186" s="2"/>
    </row>
    <row r="503187" spans="7:7">
      <c r="G503187" s="2"/>
    </row>
    <row r="503188" spans="7:7">
      <c r="G503188" s="2"/>
    </row>
    <row r="503189" spans="7:7">
      <c r="G503189" s="2"/>
    </row>
    <row r="503190" spans="7:7">
      <c r="G503190" s="2"/>
    </row>
    <row r="503191" spans="7:7">
      <c r="G503191" s="2"/>
    </row>
    <row r="503192" spans="7:7">
      <c r="G503192" s="2"/>
    </row>
    <row r="503193" spans="7:7">
      <c r="G503193" s="2"/>
    </row>
    <row r="503194" spans="7:7">
      <c r="G503194" s="2"/>
    </row>
    <row r="503195" spans="7:7">
      <c r="G503195" s="2"/>
    </row>
    <row r="503196" spans="7:7">
      <c r="G503196" s="2"/>
    </row>
    <row r="503197" spans="7:7">
      <c r="G503197" s="2"/>
    </row>
    <row r="503198" spans="7:7">
      <c r="G503198" s="2"/>
    </row>
    <row r="503199" spans="7:7">
      <c r="G503199" s="2"/>
    </row>
    <row r="503200" spans="7:7">
      <c r="G503200" s="2"/>
    </row>
    <row r="503201" spans="7:7">
      <c r="G503201" s="2"/>
    </row>
    <row r="503202" spans="7:7">
      <c r="G503202" s="2"/>
    </row>
    <row r="503203" spans="7:7">
      <c r="G503203" s="2"/>
    </row>
    <row r="503204" spans="7:7">
      <c r="G503204" s="2"/>
    </row>
    <row r="503205" spans="7:7">
      <c r="G503205" s="2"/>
    </row>
    <row r="503206" spans="7:7">
      <c r="G503206" s="2"/>
    </row>
    <row r="503207" spans="7:7">
      <c r="G503207" s="2"/>
    </row>
    <row r="503208" spans="7:7">
      <c r="G503208" s="2"/>
    </row>
    <row r="503209" spans="7:7">
      <c r="G503209" s="2"/>
    </row>
    <row r="503210" spans="7:7">
      <c r="G503210" s="2"/>
    </row>
    <row r="503211" spans="7:7">
      <c r="G503211" s="2"/>
    </row>
    <row r="503212" spans="7:7">
      <c r="G503212" s="2"/>
    </row>
    <row r="503213" spans="7:7">
      <c r="G503213" s="2"/>
    </row>
    <row r="503214" spans="7:7">
      <c r="G503214" s="2"/>
    </row>
    <row r="503215" spans="7:7">
      <c r="G503215" s="2"/>
    </row>
    <row r="503216" spans="7:7">
      <c r="G503216" s="2"/>
    </row>
    <row r="503217" spans="7:7">
      <c r="G503217" s="2"/>
    </row>
    <row r="503218" spans="7:7">
      <c r="G503218" s="2"/>
    </row>
    <row r="503219" spans="7:7">
      <c r="G503219" s="2"/>
    </row>
    <row r="503220" spans="7:7">
      <c r="G503220" s="2"/>
    </row>
    <row r="503221" spans="7:7">
      <c r="G503221" s="2"/>
    </row>
    <row r="503222" spans="7:7">
      <c r="G503222" s="2"/>
    </row>
    <row r="503223" spans="7:7">
      <c r="G503223" s="2"/>
    </row>
    <row r="503224" spans="7:7">
      <c r="G503224" s="2"/>
    </row>
    <row r="503225" spans="7:7">
      <c r="G503225" s="2"/>
    </row>
    <row r="503226" spans="7:7">
      <c r="G503226" s="2"/>
    </row>
    <row r="503227" spans="7:7">
      <c r="G503227" s="2"/>
    </row>
    <row r="503228" spans="7:7">
      <c r="G503228" s="2"/>
    </row>
    <row r="503229" spans="7:7">
      <c r="G503229" s="2"/>
    </row>
    <row r="503230" spans="7:7">
      <c r="G503230" s="2"/>
    </row>
    <row r="503231" spans="7:7">
      <c r="G503231" s="2"/>
    </row>
    <row r="503232" spans="7:7">
      <c r="G503232" s="2"/>
    </row>
    <row r="503233" spans="7:7">
      <c r="G503233" s="2"/>
    </row>
    <row r="503234" spans="7:7">
      <c r="G503234" s="2"/>
    </row>
    <row r="503235" spans="7:7">
      <c r="G503235" s="2"/>
    </row>
    <row r="503236" spans="7:7">
      <c r="G503236" s="2"/>
    </row>
    <row r="503237" spans="7:7">
      <c r="G503237" s="2"/>
    </row>
    <row r="503238" spans="7:7">
      <c r="G503238" s="2"/>
    </row>
    <row r="503239" spans="7:7">
      <c r="G503239" s="2"/>
    </row>
    <row r="503240" spans="7:7">
      <c r="G503240" s="2"/>
    </row>
    <row r="503241" spans="7:7">
      <c r="G503241" s="2"/>
    </row>
    <row r="503242" spans="7:7">
      <c r="G503242" s="2"/>
    </row>
    <row r="503243" spans="7:7">
      <c r="G503243" s="2"/>
    </row>
    <row r="503244" spans="7:7">
      <c r="G503244" s="2"/>
    </row>
    <row r="503245" spans="7:7">
      <c r="G503245" s="2"/>
    </row>
    <row r="503246" spans="7:7">
      <c r="G503246" s="2"/>
    </row>
    <row r="503247" spans="7:7">
      <c r="G503247" s="2"/>
    </row>
    <row r="503248" spans="7:7">
      <c r="G503248" s="2"/>
    </row>
    <row r="503249" spans="7:7">
      <c r="G503249" s="2"/>
    </row>
    <row r="503250" spans="7:7">
      <c r="G503250" s="2"/>
    </row>
    <row r="503251" spans="7:7">
      <c r="G503251" s="2"/>
    </row>
    <row r="503252" spans="7:7">
      <c r="G503252" s="2"/>
    </row>
    <row r="503253" spans="7:7">
      <c r="G503253" s="2"/>
    </row>
    <row r="503254" spans="7:7">
      <c r="G503254" s="2"/>
    </row>
    <row r="503255" spans="7:7">
      <c r="G503255" s="2"/>
    </row>
    <row r="503256" spans="7:7">
      <c r="G503256" s="2"/>
    </row>
    <row r="503257" spans="7:7">
      <c r="G503257" s="2"/>
    </row>
    <row r="503258" spans="7:7">
      <c r="G503258" s="2"/>
    </row>
    <row r="503259" spans="7:7">
      <c r="G503259" s="2"/>
    </row>
    <row r="503260" spans="7:7">
      <c r="G503260" s="2"/>
    </row>
    <row r="503261" spans="7:7">
      <c r="G503261" s="2"/>
    </row>
    <row r="503262" spans="7:7">
      <c r="G503262" s="2"/>
    </row>
    <row r="503263" spans="7:7">
      <c r="G503263" s="2"/>
    </row>
    <row r="503264" spans="7:7">
      <c r="G503264" s="2"/>
    </row>
    <row r="503265" spans="7:7">
      <c r="G503265" s="2"/>
    </row>
    <row r="503266" spans="7:7">
      <c r="G503266" s="2"/>
    </row>
    <row r="503267" spans="7:7">
      <c r="G503267" s="2"/>
    </row>
    <row r="503268" spans="7:7">
      <c r="G503268" s="2"/>
    </row>
    <row r="503269" spans="7:7">
      <c r="G503269" s="2"/>
    </row>
    <row r="503270" spans="7:7">
      <c r="G503270" s="2"/>
    </row>
    <row r="503271" spans="7:7">
      <c r="G503271" s="2"/>
    </row>
    <row r="503272" spans="7:7">
      <c r="G503272" s="2"/>
    </row>
    <row r="503273" spans="7:7">
      <c r="G503273" s="2"/>
    </row>
    <row r="503274" spans="7:7">
      <c r="G503274" s="2"/>
    </row>
    <row r="503275" spans="7:7">
      <c r="G503275" s="2"/>
    </row>
    <row r="503276" spans="7:7">
      <c r="G503276" s="2"/>
    </row>
    <row r="503277" spans="7:7">
      <c r="G503277" s="2"/>
    </row>
    <row r="503278" spans="7:7">
      <c r="G503278" s="2"/>
    </row>
    <row r="503279" spans="7:7">
      <c r="G503279" s="2"/>
    </row>
    <row r="503280" spans="7:7">
      <c r="G503280" s="2"/>
    </row>
    <row r="503281" spans="7:7">
      <c r="G503281" s="2"/>
    </row>
    <row r="503282" spans="7:7">
      <c r="G503282" s="2"/>
    </row>
    <row r="503283" spans="7:7">
      <c r="G503283" s="2"/>
    </row>
    <row r="503284" spans="7:7">
      <c r="G503284" s="2"/>
    </row>
    <row r="503285" spans="7:7">
      <c r="G503285" s="2"/>
    </row>
    <row r="503286" spans="7:7">
      <c r="G503286" s="2"/>
    </row>
    <row r="503287" spans="7:7">
      <c r="G503287" s="2"/>
    </row>
    <row r="503288" spans="7:7">
      <c r="G503288" s="2"/>
    </row>
    <row r="503289" spans="7:7">
      <c r="G503289" s="2"/>
    </row>
    <row r="503290" spans="7:7">
      <c r="G503290" s="2"/>
    </row>
    <row r="503291" spans="7:7">
      <c r="G503291" s="2"/>
    </row>
    <row r="503292" spans="7:7">
      <c r="G503292" s="2"/>
    </row>
    <row r="503293" spans="7:7">
      <c r="G503293" s="2"/>
    </row>
    <row r="503294" spans="7:7">
      <c r="G503294" s="2"/>
    </row>
    <row r="503295" spans="7:7">
      <c r="G503295" s="2"/>
    </row>
    <row r="503296" spans="7:7">
      <c r="G503296" s="2"/>
    </row>
    <row r="503297" spans="7:7">
      <c r="G503297" s="2"/>
    </row>
    <row r="503298" spans="7:7">
      <c r="G503298" s="2"/>
    </row>
    <row r="503299" spans="7:7">
      <c r="G503299" s="2"/>
    </row>
    <row r="503300" spans="7:7">
      <c r="G503300" s="2"/>
    </row>
    <row r="503301" spans="7:7">
      <c r="G503301" s="2"/>
    </row>
    <row r="503302" spans="7:7">
      <c r="G503302" s="2"/>
    </row>
    <row r="503303" spans="7:7">
      <c r="G503303" s="2"/>
    </row>
    <row r="503304" spans="7:7">
      <c r="G503304" s="2"/>
    </row>
    <row r="503305" spans="7:7">
      <c r="G503305" s="2"/>
    </row>
    <row r="503306" spans="7:7">
      <c r="G503306" s="2"/>
    </row>
    <row r="503307" spans="7:7">
      <c r="G503307" s="2"/>
    </row>
    <row r="503308" spans="7:7">
      <c r="G503308" s="2"/>
    </row>
    <row r="503309" spans="7:7">
      <c r="G503309" s="2"/>
    </row>
    <row r="503310" spans="7:7">
      <c r="G503310" s="2"/>
    </row>
    <row r="503311" spans="7:7">
      <c r="G503311" s="2"/>
    </row>
    <row r="503312" spans="7:7">
      <c r="G503312" s="2"/>
    </row>
    <row r="503313" spans="7:7">
      <c r="G503313" s="2"/>
    </row>
    <row r="503314" spans="7:7">
      <c r="G503314" s="2"/>
    </row>
    <row r="503315" spans="7:7">
      <c r="G503315" s="2"/>
    </row>
    <row r="503316" spans="7:7">
      <c r="G503316" s="2"/>
    </row>
    <row r="503317" spans="7:7">
      <c r="G503317" s="2"/>
    </row>
    <row r="503318" spans="7:7">
      <c r="G503318" s="2"/>
    </row>
    <row r="503319" spans="7:7">
      <c r="G503319" s="2"/>
    </row>
    <row r="503320" spans="7:7">
      <c r="G503320" s="2"/>
    </row>
    <row r="503321" spans="7:7">
      <c r="G503321" s="2"/>
    </row>
    <row r="503322" spans="7:7">
      <c r="G503322" s="2"/>
    </row>
    <row r="503323" spans="7:7">
      <c r="G503323" s="2"/>
    </row>
    <row r="503324" spans="7:7">
      <c r="G503324" s="2"/>
    </row>
    <row r="503325" spans="7:7">
      <c r="G503325" s="2"/>
    </row>
    <row r="503326" spans="7:7">
      <c r="G503326" s="2"/>
    </row>
    <row r="503327" spans="7:7">
      <c r="G503327" s="2"/>
    </row>
    <row r="503328" spans="7:7">
      <c r="G503328" s="2"/>
    </row>
    <row r="503329" spans="7:7">
      <c r="G503329" s="2"/>
    </row>
    <row r="503330" spans="7:7">
      <c r="G503330" s="2"/>
    </row>
    <row r="503331" spans="7:7">
      <c r="G503331" s="2"/>
    </row>
    <row r="503332" spans="7:7">
      <c r="G503332" s="2"/>
    </row>
    <row r="503333" spans="7:7">
      <c r="G503333" s="2"/>
    </row>
    <row r="503334" spans="7:7">
      <c r="G503334" s="2"/>
    </row>
    <row r="503335" spans="7:7">
      <c r="G503335" s="2"/>
    </row>
    <row r="503336" spans="7:7">
      <c r="G503336" s="2"/>
    </row>
    <row r="503337" spans="7:7">
      <c r="G503337" s="2"/>
    </row>
    <row r="503338" spans="7:7">
      <c r="G503338" s="2"/>
    </row>
    <row r="503339" spans="7:7">
      <c r="G503339" s="2"/>
    </row>
    <row r="503340" spans="7:7">
      <c r="G503340" s="2"/>
    </row>
    <row r="503341" spans="7:7">
      <c r="G503341" s="2"/>
    </row>
    <row r="503342" spans="7:7">
      <c r="G503342" s="2"/>
    </row>
    <row r="503343" spans="7:7">
      <c r="G503343" s="2"/>
    </row>
    <row r="503344" spans="7:7">
      <c r="G503344" s="2"/>
    </row>
    <row r="503345" spans="7:7">
      <c r="G503345" s="2"/>
    </row>
    <row r="503346" spans="7:7">
      <c r="G503346" s="2"/>
    </row>
    <row r="503347" spans="7:7">
      <c r="G503347" s="2"/>
    </row>
    <row r="503348" spans="7:7">
      <c r="G503348" s="2"/>
    </row>
    <row r="503349" spans="7:7">
      <c r="G503349" s="2"/>
    </row>
    <row r="503350" spans="7:7">
      <c r="G503350" s="2"/>
    </row>
    <row r="503351" spans="7:7">
      <c r="G503351" s="2"/>
    </row>
    <row r="503352" spans="7:7">
      <c r="G503352" s="2"/>
    </row>
    <row r="503353" spans="7:7">
      <c r="G503353" s="2"/>
    </row>
    <row r="503354" spans="7:7">
      <c r="G503354" s="2"/>
    </row>
    <row r="503355" spans="7:7">
      <c r="G503355" s="2"/>
    </row>
    <row r="503356" spans="7:7">
      <c r="G503356" s="2"/>
    </row>
    <row r="503357" spans="7:7">
      <c r="G503357" s="2"/>
    </row>
    <row r="503358" spans="7:7">
      <c r="G503358" s="2"/>
    </row>
    <row r="503359" spans="7:7">
      <c r="G503359" s="2"/>
    </row>
    <row r="503360" spans="7:7">
      <c r="G503360" s="2"/>
    </row>
    <row r="503361" spans="7:7">
      <c r="G503361" s="2"/>
    </row>
    <row r="503362" spans="7:7">
      <c r="G503362" s="2"/>
    </row>
    <row r="503363" spans="7:7">
      <c r="G503363" s="2"/>
    </row>
    <row r="503364" spans="7:7">
      <c r="G503364" s="2"/>
    </row>
    <row r="503365" spans="7:7">
      <c r="G503365" s="2"/>
    </row>
    <row r="503366" spans="7:7">
      <c r="G503366" s="2"/>
    </row>
    <row r="503367" spans="7:7">
      <c r="G503367" s="2"/>
    </row>
    <row r="503368" spans="7:7">
      <c r="G503368" s="2"/>
    </row>
    <row r="503369" spans="7:7">
      <c r="G503369" s="2"/>
    </row>
    <row r="503370" spans="7:7">
      <c r="G503370" s="2"/>
    </row>
    <row r="503371" spans="7:7">
      <c r="G503371" s="2"/>
    </row>
    <row r="503372" spans="7:7">
      <c r="G503372" s="2"/>
    </row>
    <row r="503373" spans="7:7">
      <c r="G503373" s="2"/>
    </row>
    <row r="503374" spans="7:7">
      <c r="G503374" s="2"/>
    </row>
    <row r="503375" spans="7:7">
      <c r="G503375" s="2"/>
    </row>
    <row r="503376" spans="7:7">
      <c r="G503376" s="2"/>
    </row>
    <row r="503377" spans="7:7">
      <c r="G503377" s="2"/>
    </row>
    <row r="503378" spans="7:7">
      <c r="G503378" s="2"/>
    </row>
    <row r="503379" spans="7:7">
      <c r="G503379" s="2"/>
    </row>
    <row r="503380" spans="7:7">
      <c r="G503380" s="2"/>
    </row>
    <row r="503381" spans="7:7">
      <c r="G503381" s="2"/>
    </row>
    <row r="503382" spans="7:7">
      <c r="G503382" s="2"/>
    </row>
    <row r="503383" spans="7:7">
      <c r="G503383" s="2"/>
    </row>
    <row r="503384" spans="7:7">
      <c r="G503384" s="2"/>
    </row>
    <row r="503385" spans="7:7">
      <c r="G503385" s="2"/>
    </row>
    <row r="503386" spans="7:7">
      <c r="G503386" s="2"/>
    </row>
    <row r="503387" spans="7:7">
      <c r="G503387" s="2"/>
    </row>
    <row r="503388" spans="7:7">
      <c r="G503388" s="2"/>
    </row>
    <row r="503389" spans="7:7">
      <c r="G503389" s="2"/>
    </row>
    <row r="503390" spans="7:7">
      <c r="G503390" s="2"/>
    </row>
    <row r="503391" spans="7:7">
      <c r="G503391" s="2"/>
    </row>
    <row r="503392" spans="7:7">
      <c r="G503392" s="2"/>
    </row>
    <row r="503393" spans="7:7">
      <c r="G503393" s="2"/>
    </row>
    <row r="503394" spans="7:7">
      <c r="G503394" s="2"/>
    </row>
    <row r="503395" spans="7:7">
      <c r="G503395" s="2"/>
    </row>
    <row r="503396" spans="7:7">
      <c r="G503396" s="2"/>
    </row>
    <row r="503397" spans="7:7">
      <c r="G503397" s="2"/>
    </row>
    <row r="503398" spans="7:7">
      <c r="G503398" s="2"/>
    </row>
    <row r="503399" spans="7:7">
      <c r="G503399" s="2"/>
    </row>
    <row r="503400" spans="7:7">
      <c r="G503400" s="2"/>
    </row>
    <row r="503401" spans="7:7">
      <c r="G503401" s="2"/>
    </row>
    <row r="503402" spans="7:7">
      <c r="G503402" s="2"/>
    </row>
    <row r="503403" spans="7:7">
      <c r="G503403" s="2"/>
    </row>
    <row r="503404" spans="7:7">
      <c r="G503404" s="2"/>
    </row>
    <row r="503405" spans="7:7">
      <c r="G503405" s="2"/>
    </row>
    <row r="503406" spans="7:7">
      <c r="G503406" s="2"/>
    </row>
    <row r="503407" spans="7:7">
      <c r="G503407" s="2"/>
    </row>
    <row r="503408" spans="7:7">
      <c r="G503408" s="2"/>
    </row>
    <row r="503409" spans="7:7">
      <c r="G503409" s="2"/>
    </row>
    <row r="503410" spans="7:7">
      <c r="G503410" s="2"/>
    </row>
    <row r="503411" spans="7:7">
      <c r="G503411" s="2"/>
    </row>
    <row r="503412" spans="7:7">
      <c r="G503412" s="2"/>
    </row>
    <row r="503413" spans="7:7">
      <c r="G503413" s="2"/>
    </row>
    <row r="503414" spans="7:7">
      <c r="G503414" s="2"/>
    </row>
    <row r="503415" spans="7:7">
      <c r="G503415" s="2"/>
    </row>
    <row r="503416" spans="7:7">
      <c r="G503416" s="2"/>
    </row>
    <row r="503417" spans="7:7">
      <c r="G503417" s="2"/>
    </row>
    <row r="503418" spans="7:7">
      <c r="G503418" s="2"/>
    </row>
    <row r="503419" spans="7:7">
      <c r="G503419" s="2"/>
    </row>
    <row r="503420" spans="7:7">
      <c r="G503420" s="2"/>
    </row>
    <row r="503421" spans="7:7">
      <c r="G503421" s="2"/>
    </row>
    <row r="503422" spans="7:7">
      <c r="G503422" s="2"/>
    </row>
    <row r="503423" spans="7:7">
      <c r="G503423" s="2"/>
    </row>
    <row r="503424" spans="7:7">
      <c r="G503424" s="2"/>
    </row>
    <row r="503425" spans="7:7">
      <c r="G503425" s="2"/>
    </row>
    <row r="503426" spans="7:7">
      <c r="G503426" s="2"/>
    </row>
    <row r="503427" spans="7:7">
      <c r="G503427" s="2"/>
    </row>
    <row r="503428" spans="7:7">
      <c r="G503428" s="2"/>
    </row>
    <row r="503429" spans="7:7">
      <c r="G503429" s="2"/>
    </row>
    <row r="503430" spans="7:7">
      <c r="G503430" s="2"/>
    </row>
    <row r="503431" spans="7:7">
      <c r="G503431" s="2"/>
    </row>
    <row r="503432" spans="7:7">
      <c r="G503432" s="2"/>
    </row>
    <row r="503433" spans="7:7">
      <c r="G503433" s="2"/>
    </row>
    <row r="503434" spans="7:7">
      <c r="G503434" s="2"/>
    </row>
    <row r="503435" spans="7:7">
      <c r="G503435" s="2"/>
    </row>
    <row r="503436" spans="7:7">
      <c r="G503436" s="2"/>
    </row>
    <row r="503437" spans="7:7">
      <c r="G503437" s="2"/>
    </row>
    <row r="503438" spans="7:7">
      <c r="G503438" s="2"/>
    </row>
    <row r="503439" spans="7:7">
      <c r="G503439" s="2"/>
    </row>
    <row r="503440" spans="7:7">
      <c r="G503440" s="2"/>
    </row>
    <row r="503441" spans="7:7">
      <c r="G503441" s="2"/>
    </row>
    <row r="503442" spans="7:7">
      <c r="G503442" s="2"/>
    </row>
    <row r="503443" spans="7:7">
      <c r="G503443" s="2"/>
    </row>
    <row r="503444" spans="7:7">
      <c r="G503444" s="2"/>
    </row>
    <row r="503445" spans="7:7">
      <c r="G503445" s="2"/>
    </row>
    <row r="503446" spans="7:7">
      <c r="G503446" s="2"/>
    </row>
    <row r="503447" spans="7:7">
      <c r="G503447" s="2"/>
    </row>
    <row r="503448" spans="7:7">
      <c r="G503448" s="2"/>
    </row>
    <row r="503449" spans="7:7">
      <c r="G503449" s="2"/>
    </row>
    <row r="503450" spans="7:7">
      <c r="G503450" s="2"/>
    </row>
    <row r="503451" spans="7:7">
      <c r="G503451" s="2"/>
    </row>
    <row r="503452" spans="7:7">
      <c r="G503452" s="2"/>
    </row>
    <row r="503453" spans="7:7">
      <c r="G503453" s="2"/>
    </row>
    <row r="503454" spans="7:7">
      <c r="G503454" s="2"/>
    </row>
    <row r="503455" spans="7:7">
      <c r="G503455" s="2"/>
    </row>
    <row r="503456" spans="7:7">
      <c r="G503456" s="2"/>
    </row>
    <row r="503457" spans="7:7">
      <c r="G503457" s="2"/>
    </row>
    <row r="503458" spans="7:7">
      <c r="G503458" s="2"/>
    </row>
    <row r="503459" spans="7:7">
      <c r="G503459" s="2"/>
    </row>
    <row r="503460" spans="7:7">
      <c r="G503460" s="2"/>
    </row>
    <row r="503461" spans="7:7">
      <c r="G503461" s="2"/>
    </row>
    <row r="503462" spans="7:7">
      <c r="G503462" s="2"/>
    </row>
    <row r="503463" spans="7:7">
      <c r="G503463" s="2"/>
    </row>
    <row r="503464" spans="7:7">
      <c r="G503464" s="2"/>
    </row>
    <row r="503465" spans="7:7">
      <c r="G503465" s="2"/>
    </row>
    <row r="503466" spans="7:7">
      <c r="G503466" s="2"/>
    </row>
    <row r="503467" spans="7:7">
      <c r="G503467" s="2"/>
    </row>
    <row r="503468" spans="7:7">
      <c r="G503468" s="2"/>
    </row>
    <row r="503469" spans="7:7">
      <c r="G503469" s="2"/>
    </row>
    <row r="503470" spans="7:7">
      <c r="G503470" s="2"/>
    </row>
    <row r="503471" spans="7:7">
      <c r="G503471" s="2"/>
    </row>
    <row r="503472" spans="7:7">
      <c r="G503472" s="2"/>
    </row>
    <row r="503473" spans="7:7">
      <c r="G503473" s="2"/>
    </row>
    <row r="503474" spans="7:7">
      <c r="G503474" s="2"/>
    </row>
    <row r="503475" spans="7:7">
      <c r="G503475" s="2"/>
    </row>
    <row r="503476" spans="7:7">
      <c r="G503476" s="2"/>
    </row>
    <row r="503477" spans="7:7">
      <c r="G503477" s="2"/>
    </row>
    <row r="503478" spans="7:7">
      <c r="G503478" s="2"/>
    </row>
    <row r="503479" spans="7:7">
      <c r="G503479" s="2"/>
    </row>
    <row r="503480" spans="7:7">
      <c r="G503480" s="2"/>
    </row>
    <row r="503481" spans="7:7">
      <c r="G503481" s="2"/>
    </row>
    <row r="503482" spans="7:7">
      <c r="G503482" s="2"/>
    </row>
    <row r="503483" spans="7:7">
      <c r="G503483" s="2"/>
    </row>
    <row r="503484" spans="7:7">
      <c r="G503484" s="2"/>
    </row>
    <row r="503485" spans="7:7">
      <c r="G503485" s="2"/>
    </row>
    <row r="503486" spans="7:7">
      <c r="G503486" s="2"/>
    </row>
    <row r="503487" spans="7:7">
      <c r="G503487" s="2"/>
    </row>
    <row r="503488" spans="7:7">
      <c r="G503488" s="2"/>
    </row>
    <row r="503489" spans="7:7">
      <c r="G503489" s="2"/>
    </row>
    <row r="503490" spans="7:7">
      <c r="G503490" s="2"/>
    </row>
    <row r="503491" spans="7:7">
      <c r="G503491" s="2"/>
    </row>
    <row r="503492" spans="7:7">
      <c r="G503492" s="2"/>
    </row>
    <row r="503493" spans="7:7">
      <c r="G503493" s="2"/>
    </row>
    <row r="503494" spans="7:7">
      <c r="G503494" s="2"/>
    </row>
    <row r="503495" spans="7:7">
      <c r="G503495" s="2"/>
    </row>
    <row r="503496" spans="7:7">
      <c r="G503496" s="2"/>
    </row>
    <row r="503497" spans="7:7">
      <c r="G503497" s="2"/>
    </row>
    <row r="503498" spans="7:7">
      <c r="G503498" s="2"/>
    </row>
    <row r="503499" spans="7:7">
      <c r="G503499" s="2"/>
    </row>
    <row r="503500" spans="7:7">
      <c r="G503500" s="2"/>
    </row>
    <row r="503501" spans="7:7">
      <c r="G503501" s="2"/>
    </row>
    <row r="503502" spans="7:7">
      <c r="G503502" s="2"/>
    </row>
    <row r="503503" spans="7:7">
      <c r="G503503" s="2"/>
    </row>
    <row r="503504" spans="7:7">
      <c r="G503504" s="2"/>
    </row>
    <row r="503505" spans="7:7">
      <c r="G503505" s="2"/>
    </row>
    <row r="503506" spans="7:7">
      <c r="G503506" s="2"/>
    </row>
    <row r="503507" spans="7:7">
      <c r="G503507" s="2"/>
    </row>
    <row r="503508" spans="7:7">
      <c r="G503508" s="2"/>
    </row>
    <row r="503509" spans="7:7">
      <c r="G503509" s="2"/>
    </row>
    <row r="503510" spans="7:7">
      <c r="G503510" s="2"/>
    </row>
    <row r="503511" spans="7:7">
      <c r="G503511" s="2"/>
    </row>
    <row r="503512" spans="7:7">
      <c r="G503512" s="2"/>
    </row>
    <row r="503513" spans="7:7">
      <c r="G503513" s="2"/>
    </row>
    <row r="503514" spans="7:7">
      <c r="G503514" s="2"/>
    </row>
    <row r="503515" spans="7:7">
      <c r="G503515" s="2"/>
    </row>
    <row r="503516" spans="7:7">
      <c r="G503516" s="2"/>
    </row>
    <row r="503517" spans="7:7">
      <c r="G503517" s="2"/>
    </row>
    <row r="503518" spans="7:7">
      <c r="G503518" s="2"/>
    </row>
    <row r="503519" spans="7:7">
      <c r="G503519" s="2"/>
    </row>
    <row r="503520" spans="7:7">
      <c r="G503520" s="2"/>
    </row>
    <row r="503521" spans="7:7">
      <c r="G503521" s="2"/>
    </row>
    <row r="503522" spans="7:7">
      <c r="G503522" s="2"/>
    </row>
    <row r="503523" spans="7:7">
      <c r="G503523" s="2"/>
    </row>
    <row r="503524" spans="7:7">
      <c r="G503524" s="2"/>
    </row>
    <row r="503525" spans="7:7">
      <c r="G503525" s="2"/>
    </row>
    <row r="503526" spans="7:7">
      <c r="G503526" s="2"/>
    </row>
    <row r="503527" spans="7:7">
      <c r="G503527" s="2"/>
    </row>
    <row r="503528" spans="7:7">
      <c r="G503528" s="2"/>
    </row>
    <row r="503529" spans="7:7">
      <c r="G503529" s="2"/>
    </row>
    <row r="503530" spans="7:7">
      <c r="G503530" s="2"/>
    </row>
    <row r="503531" spans="7:7">
      <c r="G503531" s="2"/>
    </row>
    <row r="503532" spans="7:7">
      <c r="G503532" s="2"/>
    </row>
    <row r="503533" spans="7:7">
      <c r="G503533" s="2"/>
    </row>
    <row r="503534" spans="7:7">
      <c r="G503534" s="2"/>
    </row>
    <row r="503535" spans="7:7">
      <c r="G503535" s="2"/>
    </row>
    <row r="503536" spans="7:7">
      <c r="G503536" s="2"/>
    </row>
    <row r="503537" spans="7:7">
      <c r="G503537" s="2"/>
    </row>
    <row r="503538" spans="7:7">
      <c r="G503538" s="2"/>
    </row>
    <row r="503539" spans="7:7">
      <c r="G503539" s="2"/>
    </row>
    <row r="503540" spans="7:7">
      <c r="G503540" s="2"/>
    </row>
    <row r="503541" spans="7:7">
      <c r="G503541" s="2"/>
    </row>
    <row r="503542" spans="7:7">
      <c r="G503542" s="2"/>
    </row>
    <row r="503543" spans="7:7">
      <c r="G503543" s="2"/>
    </row>
    <row r="503544" spans="7:7">
      <c r="G503544" s="2"/>
    </row>
    <row r="503545" spans="7:7">
      <c r="G503545" s="2"/>
    </row>
    <row r="503546" spans="7:7">
      <c r="G503546" s="2"/>
    </row>
    <row r="503547" spans="7:7">
      <c r="G503547" s="2"/>
    </row>
    <row r="503548" spans="7:7">
      <c r="G503548" s="2"/>
    </row>
    <row r="503549" spans="7:7">
      <c r="G503549" s="2"/>
    </row>
    <row r="503550" spans="7:7">
      <c r="G503550" s="2"/>
    </row>
    <row r="503551" spans="7:7">
      <c r="G503551" s="2"/>
    </row>
    <row r="503552" spans="7:7">
      <c r="G503552" s="2"/>
    </row>
    <row r="503553" spans="7:7">
      <c r="G503553" s="2"/>
    </row>
    <row r="503554" spans="7:7">
      <c r="G503554" s="2"/>
    </row>
    <row r="503555" spans="7:7">
      <c r="G503555" s="2"/>
    </row>
    <row r="503556" spans="7:7">
      <c r="G503556" s="2"/>
    </row>
    <row r="503557" spans="7:7">
      <c r="G503557" s="2"/>
    </row>
    <row r="503558" spans="7:7">
      <c r="G503558" s="2"/>
    </row>
    <row r="503559" spans="7:7">
      <c r="G503559" s="2"/>
    </row>
    <row r="503560" spans="7:7">
      <c r="G503560" s="2"/>
    </row>
    <row r="503561" spans="7:7">
      <c r="G503561" s="2"/>
    </row>
    <row r="503562" spans="7:7">
      <c r="G503562" s="2"/>
    </row>
    <row r="503563" spans="7:7">
      <c r="G503563" s="2"/>
    </row>
    <row r="503564" spans="7:7">
      <c r="G503564" s="2"/>
    </row>
    <row r="503565" spans="7:7">
      <c r="G503565" s="2"/>
    </row>
    <row r="503566" spans="7:7">
      <c r="G503566" s="2"/>
    </row>
    <row r="503567" spans="7:7">
      <c r="G503567" s="2"/>
    </row>
    <row r="503568" spans="7:7">
      <c r="G503568" s="2"/>
    </row>
    <row r="503569" spans="7:7">
      <c r="G503569" s="2"/>
    </row>
    <row r="503570" spans="7:7">
      <c r="G503570" s="2"/>
    </row>
    <row r="503571" spans="7:7">
      <c r="G503571" s="2"/>
    </row>
    <row r="503572" spans="7:7">
      <c r="G503572" s="2"/>
    </row>
    <row r="503573" spans="7:7">
      <c r="G503573" s="2"/>
    </row>
    <row r="503574" spans="7:7">
      <c r="G503574" s="2"/>
    </row>
    <row r="503575" spans="7:7">
      <c r="G503575" s="2"/>
    </row>
    <row r="503576" spans="7:7">
      <c r="G503576" s="2"/>
    </row>
    <row r="503577" spans="7:7">
      <c r="G503577" s="2"/>
    </row>
    <row r="503578" spans="7:7">
      <c r="G503578" s="2"/>
    </row>
    <row r="503579" spans="7:7">
      <c r="G503579" s="2"/>
    </row>
    <row r="503580" spans="7:7">
      <c r="G503580" s="2"/>
    </row>
    <row r="503581" spans="7:7">
      <c r="G503581" s="2"/>
    </row>
    <row r="503582" spans="7:7">
      <c r="G503582" s="2"/>
    </row>
    <row r="503583" spans="7:7">
      <c r="G503583" s="2"/>
    </row>
    <row r="503584" spans="7:7">
      <c r="G503584" s="2"/>
    </row>
    <row r="503585" spans="7:7">
      <c r="G503585" s="2"/>
    </row>
    <row r="503586" spans="7:7">
      <c r="G503586" s="2"/>
    </row>
    <row r="503587" spans="7:7">
      <c r="G503587" s="2"/>
    </row>
    <row r="503588" spans="7:7">
      <c r="G503588" s="2"/>
    </row>
    <row r="503589" spans="7:7">
      <c r="G503589" s="2"/>
    </row>
    <row r="503590" spans="7:7">
      <c r="G503590" s="2"/>
    </row>
    <row r="503591" spans="7:7">
      <c r="G503591" s="2"/>
    </row>
    <row r="503592" spans="7:7">
      <c r="G503592" s="2"/>
    </row>
    <row r="503593" spans="7:7">
      <c r="G503593" s="2"/>
    </row>
    <row r="503594" spans="7:7">
      <c r="G503594" s="2"/>
    </row>
    <row r="503595" spans="7:7">
      <c r="G503595" s="2"/>
    </row>
    <row r="503596" spans="7:7">
      <c r="G503596" s="2"/>
    </row>
    <row r="503597" spans="7:7">
      <c r="G503597" s="2"/>
    </row>
    <row r="503598" spans="7:7">
      <c r="G503598" s="2"/>
    </row>
    <row r="503599" spans="7:7">
      <c r="G503599" s="2"/>
    </row>
    <row r="503600" spans="7:7">
      <c r="G503600" s="2"/>
    </row>
    <row r="503601" spans="7:7">
      <c r="G503601" s="2"/>
    </row>
    <row r="503602" spans="7:7">
      <c r="G503602" s="2"/>
    </row>
    <row r="503603" spans="7:7">
      <c r="G503603" s="2"/>
    </row>
    <row r="503604" spans="7:7">
      <c r="G503604" s="2"/>
    </row>
    <row r="503605" spans="7:7">
      <c r="G503605" s="2"/>
    </row>
    <row r="503606" spans="7:7">
      <c r="G503606" s="2"/>
    </row>
    <row r="503607" spans="7:7">
      <c r="G503607" s="2"/>
    </row>
    <row r="503608" spans="7:7">
      <c r="G503608" s="2"/>
    </row>
    <row r="503609" spans="7:7">
      <c r="G503609" s="2"/>
    </row>
    <row r="503610" spans="7:7">
      <c r="G503610" s="2"/>
    </row>
    <row r="503611" spans="7:7">
      <c r="G503611" s="2"/>
    </row>
    <row r="503612" spans="7:7">
      <c r="G503612" s="2"/>
    </row>
    <row r="503613" spans="7:7">
      <c r="G503613" s="2"/>
    </row>
    <row r="503614" spans="7:7">
      <c r="G503614" s="2"/>
    </row>
    <row r="503615" spans="7:7">
      <c r="G503615" s="2"/>
    </row>
    <row r="503616" spans="7:7">
      <c r="G503616" s="2"/>
    </row>
    <row r="503617" spans="7:7">
      <c r="G503617" s="2"/>
    </row>
    <row r="503618" spans="7:7">
      <c r="G503618" s="2"/>
    </row>
    <row r="503619" spans="7:7">
      <c r="G503619" s="2"/>
    </row>
    <row r="503620" spans="7:7">
      <c r="G503620" s="2"/>
    </row>
    <row r="503621" spans="7:7">
      <c r="G503621" s="2"/>
    </row>
    <row r="503622" spans="7:7">
      <c r="G503622" s="2"/>
    </row>
    <row r="503623" spans="7:7">
      <c r="G503623" s="2"/>
    </row>
    <row r="503624" spans="7:7">
      <c r="G503624" s="2"/>
    </row>
    <row r="503625" spans="7:7">
      <c r="G503625" s="2"/>
    </row>
    <row r="503626" spans="7:7">
      <c r="G503626" s="2"/>
    </row>
    <row r="503627" spans="7:7">
      <c r="G503627" s="2"/>
    </row>
    <row r="503628" spans="7:7">
      <c r="G503628" s="2"/>
    </row>
    <row r="503629" spans="7:7">
      <c r="G503629" s="2"/>
    </row>
    <row r="503630" spans="7:7">
      <c r="G503630" s="2"/>
    </row>
    <row r="503631" spans="7:7">
      <c r="G503631" s="2"/>
    </row>
    <row r="503632" spans="7:7">
      <c r="G503632" s="2"/>
    </row>
    <row r="503633" spans="7:7">
      <c r="G503633" s="2"/>
    </row>
    <row r="503634" spans="7:7">
      <c r="G503634" s="2"/>
    </row>
    <row r="503635" spans="7:7">
      <c r="G503635" s="2"/>
    </row>
    <row r="503636" spans="7:7">
      <c r="G503636" s="2"/>
    </row>
    <row r="503637" spans="7:7">
      <c r="G503637" s="2"/>
    </row>
    <row r="503638" spans="7:7">
      <c r="G503638" s="2"/>
    </row>
    <row r="503639" spans="7:7">
      <c r="G503639" s="2"/>
    </row>
    <row r="503640" spans="7:7">
      <c r="G503640" s="2"/>
    </row>
    <row r="503641" spans="7:7">
      <c r="G503641" s="2"/>
    </row>
    <row r="503642" spans="7:7">
      <c r="G503642" s="2"/>
    </row>
    <row r="503643" spans="7:7">
      <c r="G503643" s="2"/>
    </row>
    <row r="503644" spans="7:7">
      <c r="G503644" s="2"/>
    </row>
    <row r="503645" spans="7:7">
      <c r="G503645" s="2"/>
    </row>
    <row r="503646" spans="7:7">
      <c r="G503646" s="2"/>
    </row>
    <row r="503647" spans="7:7">
      <c r="G503647" s="2"/>
    </row>
    <row r="503648" spans="7:7">
      <c r="G503648" s="2"/>
    </row>
    <row r="503649" spans="7:7">
      <c r="G503649" s="2"/>
    </row>
    <row r="503650" spans="7:7">
      <c r="G503650" s="2"/>
    </row>
    <row r="503651" spans="7:7">
      <c r="G503651" s="2"/>
    </row>
    <row r="503652" spans="7:7">
      <c r="G503652" s="2"/>
    </row>
    <row r="503653" spans="7:7">
      <c r="G503653" s="2"/>
    </row>
    <row r="503654" spans="7:7">
      <c r="G503654" s="2"/>
    </row>
    <row r="503655" spans="7:7">
      <c r="G503655" s="2"/>
    </row>
    <row r="503656" spans="7:7">
      <c r="G503656" s="2"/>
    </row>
    <row r="503657" spans="7:7">
      <c r="G503657" s="2"/>
    </row>
    <row r="503658" spans="7:7">
      <c r="G503658" s="2"/>
    </row>
    <row r="503659" spans="7:7">
      <c r="G503659" s="2"/>
    </row>
    <row r="503660" spans="7:7">
      <c r="G503660" s="2"/>
    </row>
    <row r="503661" spans="7:7">
      <c r="G503661" s="2"/>
    </row>
    <row r="503662" spans="7:7">
      <c r="G503662" s="2"/>
    </row>
    <row r="503663" spans="7:7">
      <c r="G503663" s="2"/>
    </row>
    <row r="503664" spans="7:7">
      <c r="G503664" s="2"/>
    </row>
    <row r="503665" spans="7:7">
      <c r="G503665" s="2"/>
    </row>
    <row r="503666" spans="7:7">
      <c r="G503666" s="2"/>
    </row>
    <row r="503667" spans="7:7">
      <c r="G503667" s="2"/>
    </row>
    <row r="503668" spans="7:7">
      <c r="G503668" s="2"/>
    </row>
    <row r="503669" spans="7:7">
      <c r="G503669" s="2"/>
    </row>
    <row r="503670" spans="7:7">
      <c r="G503670" s="2"/>
    </row>
    <row r="503671" spans="7:7">
      <c r="G503671" s="2"/>
    </row>
    <row r="503672" spans="7:7">
      <c r="G503672" s="2"/>
    </row>
    <row r="503673" spans="7:7">
      <c r="G503673" s="2"/>
    </row>
    <row r="503674" spans="7:7">
      <c r="G503674" s="2"/>
    </row>
    <row r="503675" spans="7:7">
      <c r="G503675" s="2"/>
    </row>
    <row r="503676" spans="7:7">
      <c r="G503676" s="2"/>
    </row>
    <row r="503677" spans="7:7">
      <c r="G503677" s="2"/>
    </row>
    <row r="503678" spans="7:7">
      <c r="G503678" s="2"/>
    </row>
    <row r="503679" spans="7:7">
      <c r="G503679" s="2"/>
    </row>
    <row r="503680" spans="7:7">
      <c r="G503680" s="2"/>
    </row>
    <row r="503681" spans="7:7">
      <c r="G503681" s="2"/>
    </row>
    <row r="503682" spans="7:7">
      <c r="G503682" s="2"/>
    </row>
    <row r="503683" spans="7:7">
      <c r="G503683" s="2"/>
    </row>
    <row r="503684" spans="7:7">
      <c r="G503684" s="2"/>
    </row>
    <row r="503685" spans="7:7">
      <c r="G503685" s="2"/>
    </row>
    <row r="503686" spans="7:7">
      <c r="G503686" s="2"/>
    </row>
    <row r="503687" spans="7:7">
      <c r="G503687" s="2"/>
    </row>
    <row r="503688" spans="7:7">
      <c r="G503688" s="2"/>
    </row>
    <row r="503689" spans="7:7">
      <c r="G503689" s="2"/>
    </row>
    <row r="503690" spans="7:7">
      <c r="G503690" s="2"/>
    </row>
    <row r="503691" spans="7:7">
      <c r="G503691" s="2"/>
    </row>
    <row r="503692" spans="7:7">
      <c r="G503692" s="2"/>
    </row>
    <row r="503693" spans="7:7">
      <c r="G503693" s="2"/>
    </row>
    <row r="503694" spans="7:7">
      <c r="G503694" s="2"/>
    </row>
    <row r="503695" spans="7:7">
      <c r="G503695" s="2"/>
    </row>
    <row r="503696" spans="7:7">
      <c r="G503696" s="2"/>
    </row>
    <row r="503697" spans="7:7">
      <c r="G503697" s="2"/>
    </row>
    <row r="503698" spans="7:7">
      <c r="G503698" s="2"/>
    </row>
    <row r="503699" spans="7:7">
      <c r="G503699" s="2"/>
    </row>
    <row r="503700" spans="7:7">
      <c r="G503700" s="2"/>
    </row>
    <row r="503701" spans="7:7">
      <c r="G503701" s="2"/>
    </row>
    <row r="503702" spans="7:7">
      <c r="G503702" s="2"/>
    </row>
    <row r="503703" spans="7:7">
      <c r="G503703" s="2"/>
    </row>
    <row r="503704" spans="7:7">
      <c r="G503704" s="2"/>
    </row>
    <row r="503705" spans="7:7">
      <c r="G503705" s="2"/>
    </row>
    <row r="503706" spans="7:7">
      <c r="G503706" s="2"/>
    </row>
    <row r="503707" spans="7:7">
      <c r="G503707" s="2"/>
    </row>
    <row r="503708" spans="7:7">
      <c r="G503708" s="2"/>
    </row>
    <row r="503709" spans="7:7">
      <c r="G503709" s="2"/>
    </row>
    <row r="503710" spans="7:7">
      <c r="G503710" s="2"/>
    </row>
    <row r="503711" spans="7:7">
      <c r="G503711" s="2"/>
    </row>
    <row r="503712" spans="7:7">
      <c r="G503712" s="2"/>
    </row>
    <row r="503713" spans="7:7">
      <c r="G503713" s="2"/>
    </row>
    <row r="503714" spans="7:7">
      <c r="G503714" s="2"/>
    </row>
    <row r="503715" spans="7:7">
      <c r="G503715" s="2"/>
    </row>
    <row r="503716" spans="7:7">
      <c r="G503716" s="2"/>
    </row>
    <row r="503717" spans="7:7">
      <c r="G503717" s="2"/>
    </row>
    <row r="503718" spans="7:7">
      <c r="G503718" s="2"/>
    </row>
    <row r="503719" spans="7:7">
      <c r="G503719" s="2"/>
    </row>
    <row r="503720" spans="7:7">
      <c r="G503720" s="2"/>
    </row>
    <row r="503721" spans="7:7">
      <c r="G503721" s="2"/>
    </row>
    <row r="503722" spans="7:7">
      <c r="G503722" s="2"/>
    </row>
    <row r="503723" spans="7:7">
      <c r="G503723" s="2"/>
    </row>
    <row r="503724" spans="7:7">
      <c r="G503724" s="2"/>
    </row>
    <row r="503725" spans="7:7">
      <c r="G503725" s="2"/>
    </row>
    <row r="503726" spans="7:7">
      <c r="G503726" s="2"/>
    </row>
    <row r="503727" spans="7:7">
      <c r="G503727" s="2"/>
    </row>
    <row r="503728" spans="7:7">
      <c r="G503728" s="2"/>
    </row>
    <row r="503729" spans="7:7">
      <c r="G503729" s="2"/>
    </row>
    <row r="503730" spans="7:7">
      <c r="G503730" s="2"/>
    </row>
    <row r="503731" spans="7:7">
      <c r="G503731" s="2"/>
    </row>
    <row r="503732" spans="7:7">
      <c r="G503732" s="2"/>
    </row>
    <row r="503733" spans="7:7">
      <c r="G503733" s="2"/>
    </row>
    <row r="503734" spans="7:7">
      <c r="G503734" s="2"/>
    </row>
    <row r="503735" spans="7:7">
      <c r="G503735" s="2"/>
    </row>
    <row r="503736" spans="7:7">
      <c r="G503736" s="2"/>
    </row>
    <row r="503737" spans="7:7">
      <c r="G503737" s="2"/>
    </row>
    <row r="503738" spans="7:7">
      <c r="G503738" s="2"/>
    </row>
    <row r="503739" spans="7:7">
      <c r="G503739" s="2"/>
    </row>
    <row r="503740" spans="7:7">
      <c r="G503740" s="2"/>
    </row>
    <row r="503741" spans="7:7">
      <c r="G503741" s="2"/>
    </row>
    <row r="503742" spans="7:7">
      <c r="G503742" s="2"/>
    </row>
    <row r="503743" spans="7:7">
      <c r="G503743" s="2"/>
    </row>
    <row r="503744" spans="7:7">
      <c r="G503744" s="2"/>
    </row>
    <row r="503745" spans="7:7">
      <c r="G503745" s="2"/>
    </row>
    <row r="503746" spans="7:7">
      <c r="G503746" s="2"/>
    </row>
    <row r="503747" spans="7:7">
      <c r="G503747" s="2"/>
    </row>
    <row r="503748" spans="7:7">
      <c r="G503748" s="2"/>
    </row>
    <row r="503749" spans="7:7">
      <c r="G503749" s="2"/>
    </row>
    <row r="503750" spans="7:7">
      <c r="G503750" s="2"/>
    </row>
    <row r="503751" spans="7:7">
      <c r="G503751" s="2"/>
    </row>
    <row r="503752" spans="7:7">
      <c r="G503752" s="2"/>
    </row>
    <row r="503753" spans="7:7">
      <c r="G503753" s="2"/>
    </row>
    <row r="503754" spans="7:7">
      <c r="G503754" s="2"/>
    </row>
    <row r="503755" spans="7:7">
      <c r="G503755" s="2"/>
    </row>
    <row r="503756" spans="7:7">
      <c r="G503756" s="2"/>
    </row>
    <row r="503757" spans="7:7">
      <c r="G503757" s="2"/>
    </row>
    <row r="503758" spans="7:7">
      <c r="G503758" s="2"/>
    </row>
    <row r="503759" spans="7:7">
      <c r="G503759" s="2"/>
    </row>
    <row r="503760" spans="7:7">
      <c r="G503760" s="2"/>
    </row>
    <row r="503761" spans="7:7">
      <c r="G503761" s="2"/>
    </row>
    <row r="503762" spans="7:7">
      <c r="G503762" s="2"/>
    </row>
    <row r="503763" spans="7:7">
      <c r="G503763" s="2"/>
    </row>
    <row r="503764" spans="7:7">
      <c r="G503764" s="2"/>
    </row>
    <row r="503765" spans="7:7">
      <c r="G503765" s="2"/>
    </row>
    <row r="503766" spans="7:7">
      <c r="G503766" s="2"/>
    </row>
    <row r="503767" spans="7:7">
      <c r="G503767" s="2"/>
    </row>
    <row r="503768" spans="7:7">
      <c r="G503768" s="2"/>
    </row>
    <row r="503769" spans="7:7">
      <c r="G503769" s="2"/>
    </row>
    <row r="503770" spans="7:7">
      <c r="G503770" s="2"/>
    </row>
    <row r="503771" spans="7:7">
      <c r="G503771" s="2"/>
    </row>
    <row r="503772" spans="7:7">
      <c r="G503772" s="2"/>
    </row>
    <row r="503773" spans="7:7">
      <c r="G503773" s="2"/>
    </row>
    <row r="503774" spans="7:7">
      <c r="G503774" s="2"/>
    </row>
    <row r="503775" spans="7:7">
      <c r="G503775" s="2"/>
    </row>
    <row r="503776" spans="7:7">
      <c r="G503776" s="2"/>
    </row>
    <row r="503777" spans="7:7">
      <c r="G503777" s="2"/>
    </row>
    <row r="503778" spans="7:7">
      <c r="G503778" s="2"/>
    </row>
    <row r="503779" spans="7:7">
      <c r="G503779" s="2"/>
    </row>
    <row r="503780" spans="7:7">
      <c r="G503780" s="2"/>
    </row>
    <row r="503781" spans="7:7">
      <c r="G503781" s="2"/>
    </row>
    <row r="503782" spans="7:7">
      <c r="G503782" s="2"/>
    </row>
    <row r="503783" spans="7:7">
      <c r="G503783" s="2"/>
    </row>
    <row r="503784" spans="7:7">
      <c r="G503784" s="2"/>
    </row>
    <row r="503785" spans="7:7">
      <c r="G503785" s="2"/>
    </row>
    <row r="503786" spans="7:7">
      <c r="G503786" s="2"/>
    </row>
    <row r="503787" spans="7:7">
      <c r="G503787" s="2"/>
    </row>
    <row r="503788" spans="7:7">
      <c r="G503788" s="2"/>
    </row>
    <row r="503789" spans="7:7">
      <c r="G503789" s="2"/>
    </row>
    <row r="503790" spans="7:7">
      <c r="G503790" s="2"/>
    </row>
    <row r="503791" spans="7:7">
      <c r="G503791" s="2"/>
    </row>
    <row r="503792" spans="7:7">
      <c r="G503792" s="2"/>
    </row>
    <row r="503793" spans="7:7">
      <c r="G503793" s="2"/>
    </row>
    <row r="503794" spans="7:7">
      <c r="G503794" s="2"/>
    </row>
    <row r="503795" spans="7:7">
      <c r="G503795" s="2"/>
    </row>
    <row r="503796" spans="7:7">
      <c r="G503796" s="2"/>
    </row>
    <row r="503797" spans="7:7">
      <c r="G503797" s="2"/>
    </row>
    <row r="503798" spans="7:7">
      <c r="G503798" s="2"/>
    </row>
    <row r="503799" spans="7:7">
      <c r="G503799" s="2"/>
    </row>
    <row r="503800" spans="7:7">
      <c r="G503800" s="2"/>
    </row>
    <row r="503801" spans="7:7">
      <c r="G503801" s="2"/>
    </row>
    <row r="503802" spans="7:7">
      <c r="G503802" s="2"/>
    </row>
    <row r="503803" spans="7:7">
      <c r="G503803" s="2"/>
    </row>
    <row r="503804" spans="7:7">
      <c r="G503804" s="2"/>
    </row>
    <row r="503805" spans="7:7">
      <c r="G503805" s="2"/>
    </row>
    <row r="503806" spans="7:7">
      <c r="G503806" s="2"/>
    </row>
    <row r="503807" spans="7:7">
      <c r="G503807" s="2"/>
    </row>
    <row r="503808" spans="7:7">
      <c r="G503808" s="2"/>
    </row>
    <row r="503809" spans="7:7">
      <c r="G503809" s="2"/>
    </row>
    <row r="503810" spans="7:7">
      <c r="G503810" s="2"/>
    </row>
    <row r="503811" spans="7:7">
      <c r="G503811" s="2"/>
    </row>
    <row r="503812" spans="7:7">
      <c r="G503812" s="2"/>
    </row>
    <row r="503813" spans="7:7">
      <c r="G503813" s="2"/>
    </row>
    <row r="503814" spans="7:7">
      <c r="G503814" s="2"/>
    </row>
    <row r="503815" spans="7:7">
      <c r="G503815" s="2"/>
    </row>
    <row r="503816" spans="7:7">
      <c r="G503816" s="2"/>
    </row>
    <row r="503817" spans="7:7">
      <c r="G503817" s="2"/>
    </row>
    <row r="503818" spans="7:7">
      <c r="G503818" s="2"/>
    </row>
    <row r="503819" spans="7:7">
      <c r="G503819" s="2"/>
    </row>
    <row r="503820" spans="7:7">
      <c r="G503820" s="2"/>
    </row>
    <row r="503821" spans="7:7">
      <c r="G503821" s="2"/>
    </row>
    <row r="503822" spans="7:7">
      <c r="G503822" s="2"/>
    </row>
    <row r="503823" spans="7:7">
      <c r="G503823" s="2"/>
    </row>
    <row r="503824" spans="7:7">
      <c r="G503824" s="2"/>
    </row>
    <row r="503825" spans="7:7">
      <c r="G503825" s="2"/>
    </row>
    <row r="503826" spans="7:7">
      <c r="G503826" s="2"/>
    </row>
    <row r="503827" spans="7:7">
      <c r="G503827" s="2"/>
    </row>
    <row r="503828" spans="7:7">
      <c r="G503828" s="2"/>
    </row>
    <row r="503829" spans="7:7">
      <c r="G503829" s="2"/>
    </row>
    <row r="503830" spans="7:7">
      <c r="G503830" s="2"/>
    </row>
    <row r="503831" spans="7:7">
      <c r="G503831" s="2"/>
    </row>
    <row r="503832" spans="7:7">
      <c r="G503832" s="2"/>
    </row>
    <row r="503833" spans="7:7">
      <c r="G503833" s="2"/>
    </row>
    <row r="503834" spans="7:7">
      <c r="G503834" s="2"/>
    </row>
    <row r="503835" spans="7:7">
      <c r="G503835" s="2"/>
    </row>
    <row r="503836" spans="7:7">
      <c r="G503836" s="2"/>
    </row>
    <row r="503837" spans="7:7">
      <c r="G503837" s="2"/>
    </row>
    <row r="503838" spans="7:7">
      <c r="G503838" s="2"/>
    </row>
    <row r="503839" spans="7:7">
      <c r="G503839" s="2"/>
    </row>
    <row r="503840" spans="7:7">
      <c r="G503840" s="2"/>
    </row>
    <row r="503841" spans="7:7">
      <c r="G503841" s="2"/>
    </row>
    <row r="503842" spans="7:7">
      <c r="G503842" s="2"/>
    </row>
    <row r="503843" spans="7:7">
      <c r="G503843" s="2"/>
    </row>
    <row r="503844" spans="7:7">
      <c r="G503844" s="2"/>
    </row>
    <row r="503845" spans="7:7">
      <c r="G503845" s="2"/>
    </row>
    <row r="503846" spans="7:7">
      <c r="G503846" s="2"/>
    </row>
    <row r="503847" spans="7:7">
      <c r="G503847" s="2"/>
    </row>
    <row r="503848" spans="7:7">
      <c r="G503848" s="2"/>
    </row>
    <row r="503849" spans="7:7">
      <c r="G503849" s="2"/>
    </row>
    <row r="503850" spans="7:7">
      <c r="G503850" s="2"/>
    </row>
    <row r="503851" spans="7:7">
      <c r="G503851" s="2"/>
    </row>
    <row r="503852" spans="7:7">
      <c r="G503852" s="2"/>
    </row>
    <row r="503853" spans="7:7">
      <c r="G503853" s="2"/>
    </row>
    <row r="503854" spans="7:7">
      <c r="G503854" s="2"/>
    </row>
    <row r="503855" spans="7:7">
      <c r="G503855" s="2"/>
    </row>
    <row r="503856" spans="7:7">
      <c r="G503856" s="2"/>
    </row>
    <row r="503857" spans="7:7">
      <c r="G503857" s="2"/>
    </row>
    <row r="503858" spans="7:7">
      <c r="G503858" s="2"/>
    </row>
    <row r="503859" spans="7:7">
      <c r="G503859" s="2"/>
    </row>
    <row r="503860" spans="7:7">
      <c r="G503860" s="2"/>
    </row>
    <row r="503861" spans="7:7">
      <c r="G503861" s="2"/>
    </row>
    <row r="503862" spans="7:7">
      <c r="G503862" s="2"/>
    </row>
    <row r="503863" spans="7:7">
      <c r="G503863" s="2"/>
    </row>
    <row r="503864" spans="7:7">
      <c r="G503864" s="2"/>
    </row>
    <row r="503865" spans="7:7">
      <c r="G503865" s="2"/>
    </row>
    <row r="503866" spans="7:7">
      <c r="G503866" s="2"/>
    </row>
    <row r="503867" spans="7:7">
      <c r="G503867" s="2"/>
    </row>
    <row r="503868" spans="7:7">
      <c r="G503868" s="2"/>
    </row>
    <row r="503869" spans="7:7">
      <c r="G503869" s="2"/>
    </row>
    <row r="503870" spans="7:7">
      <c r="G503870" s="2"/>
    </row>
    <row r="503871" spans="7:7">
      <c r="G503871" s="2"/>
    </row>
    <row r="503872" spans="7:7">
      <c r="G503872" s="2"/>
    </row>
    <row r="503873" spans="7:7">
      <c r="G503873" s="2"/>
    </row>
    <row r="503874" spans="7:7">
      <c r="G503874" s="2"/>
    </row>
    <row r="503875" spans="7:7">
      <c r="G503875" s="2"/>
    </row>
    <row r="503876" spans="7:7">
      <c r="G503876" s="2"/>
    </row>
    <row r="503877" spans="7:7">
      <c r="G503877" s="2"/>
    </row>
    <row r="503878" spans="7:7">
      <c r="G503878" s="2"/>
    </row>
    <row r="503879" spans="7:7">
      <c r="G503879" s="2"/>
    </row>
    <row r="503880" spans="7:7">
      <c r="G503880" s="2"/>
    </row>
    <row r="503881" spans="7:7">
      <c r="G503881" s="2"/>
    </row>
    <row r="503882" spans="7:7">
      <c r="G503882" s="2"/>
    </row>
    <row r="503883" spans="7:7">
      <c r="G503883" s="2"/>
    </row>
    <row r="503884" spans="7:7">
      <c r="G503884" s="2"/>
    </row>
    <row r="503885" spans="7:7">
      <c r="G503885" s="2"/>
    </row>
    <row r="503886" spans="7:7">
      <c r="G503886" s="2"/>
    </row>
    <row r="503887" spans="7:7">
      <c r="G503887" s="2"/>
    </row>
    <row r="503888" spans="7:7">
      <c r="G503888" s="2"/>
    </row>
    <row r="503889" spans="7:7">
      <c r="G503889" s="2"/>
    </row>
    <row r="503890" spans="7:7">
      <c r="G503890" s="2"/>
    </row>
    <row r="503891" spans="7:7">
      <c r="G503891" s="2"/>
    </row>
    <row r="503892" spans="7:7">
      <c r="G503892" s="2"/>
    </row>
    <row r="503893" spans="7:7">
      <c r="G503893" s="2"/>
    </row>
    <row r="503894" spans="7:7">
      <c r="G503894" s="2"/>
    </row>
    <row r="503895" spans="7:7">
      <c r="G503895" s="2"/>
    </row>
    <row r="503896" spans="7:7">
      <c r="G503896" s="2"/>
    </row>
    <row r="503897" spans="7:7">
      <c r="G503897" s="2"/>
    </row>
    <row r="503898" spans="7:7">
      <c r="G503898" s="2"/>
    </row>
    <row r="503899" spans="7:7">
      <c r="G503899" s="2"/>
    </row>
    <row r="503900" spans="7:7">
      <c r="G503900" s="2"/>
    </row>
    <row r="503901" spans="7:7">
      <c r="G503901" s="2"/>
    </row>
    <row r="503902" spans="7:7">
      <c r="G503902" s="2"/>
    </row>
    <row r="503903" spans="7:7">
      <c r="G503903" s="2"/>
    </row>
    <row r="503904" spans="7:7">
      <c r="G503904" s="2"/>
    </row>
    <row r="503905" spans="7:7">
      <c r="G503905" s="2"/>
    </row>
    <row r="503906" spans="7:7">
      <c r="G503906" s="2"/>
    </row>
    <row r="503907" spans="7:7">
      <c r="G503907" s="2"/>
    </row>
    <row r="503908" spans="7:7">
      <c r="G503908" s="2"/>
    </row>
    <row r="503909" spans="7:7">
      <c r="G503909" s="2"/>
    </row>
    <row r="503910" spans="7:7">
      <c r="G503910" s="2"/>
    </row>
    <row r="503911" spans="7:7">
      <c r="G503911" s="2"/>
    </row>
    <row r="503912" spans="7:7">
      <c r="G503912" s="2"/>
    </row>
    <row r="503913" spans="7:7">
      <c r="G503913" s="2"/>
    </row>
    <row r="503914" spans="7:7">
      <c r="G503914" s="2"/>
    </row>
    <row r="503915" spans="7:7">
      <c r="G503915" s="2"/>
    </row>
    <row r="503916" spans="7:7">
      <c r="G503916" s="2"/>
    </row>
    <row r="503917" spans="7:7">
      <c r="G503917" s="2"/>
    </row>
    <row r="503918" spans="7:7">
      <c r="G503918" s="2"/>
    </row>
    <row r="503919" spans="7:7">
      <c r="G503919" s="2"/>
    </row>
    <row r="503920" spans="7:7">
      <c r="G503920" s="2"/>
    </row>
    <row r="503921" spans="7:7">
      <c r="G503921" s="2"/>
    </row>
    <row r="503922" spans="7:7">
      <c r="G503922" s="2"/>
    </row>
    <row r="503923" spans="7:7">
      <c r="G503923" s="2"/>
    </row>
    <row r="503924" spans="7:7">
      <c r="G503924" s="2"/>
    </row>
    <row r="503925" spans="7:7">
      <c r="G503925" s="2"/>
    </row>
    <row r="503926" spans="7:7">
      <c r="G503926" s="2"/>
    </row>
    <row r="503927" spans="7:7">
      <c r="G503927" s="2"/>
    </row>
    <row r="503928" spans="7:7">
      <c r="G503928" s="2"/>
    </row>
    <row r="503929" spans="7:7">
      <c r="G503929" s="2"/>
    </row>
    <row r="503930" spans="7:7">
      <c r="G503930" s="2"/>
    </row>
    <row r="503931" spans="7:7">
      <c r="G503931" s="2"/>
    </row>
    <row r="503932" spans="7:7">
      <c r="G503932" s="2"/>
    </row>
    <row r="503933" spans="7:7">
      <c r="G503933" s="2"/>
    </row>
    <row r="503934" spans="7:7">
      <c r="G503934" s="2"/>
    </row>
    <row r="503935" spans="7:7">
      <c r="G503935" s="2"/>
    </row>
    <row r="503936" spans="7:7">
      <c r="G503936" s="2"/>
    </row>
    <row r="503937" spans="7:7">
      <c r="G503937" s="2"/>
    </row>
    <row r="503938" spans="7:7">
      <c r="G503938" s="2"/>
    </row>
    <row r="503939" spans="7:7">
      <c r="G503939" s="2"/>
    </row>
    <row r="503940" spans="7:7">
      <c r="G503940" s="2"/>
    </row>
    <row r="503941" spans="7:7">
      <c r="G503941" s="2"/>
    </row>
    <row r="503942" spans="7:7">
      <c r="G503942" s="2"/>
    </row>
    <row r="503943" spans="7:7">
      <c r="G503943" s="2"/>
    </row>
    <row r="503944" spans="7:7">
      <c r="G503944" s="2"/>
    </row>
    <row r="503945" spans="7:7">
      <c r="G503945" s="2"/>
    </row>
    <row r="503946" spans="7:7">
      <c r="G503946" s="2"/>
    </row>
    <row r="503947" spans="7:7">
      <c r="G503947" s="2"/>
    </row>
    <row r="503948" spans="7:7">
      <c r="G503948" s="2"/>
    </row>
    <row r="503949" spans="7:7">
      <c r="G503949" s="2"/>
    </row>
    <row r="503950" spans="7:7">
      <c r="G503950" s="2"/>
    </row>
    <row r="503951" spans="7:7">
      <c r="G503951" s="2"/>
    </row>
    <row r="503952" spans="7:7">
      <c r="G503952" s="2"/>
    </row>
    <row r="503953" spans="7:7">
      <c r="G503953" s="2"/>
    </row>
    <row r="503954" spans="7:7">
      <c r="G503954" s="2"/>
    </row>
    <row r="503955" spans="7:7">
      <c r="G503955" s="2"/>
    </row>
    <row r="503956" spans="7:7">
      <c r="G503956" s="2"/>
    </row>
    <row r="503957" spans="7:7">
      <c r="G503957" s="2"/>
    </row>
    <row r="503958" spans="7:7">
      <c r="G503958" s="2"/>
    </row>
    <row r="503959" spans="7:7">
      <c r="G503959" s="2"/>
    </row>
    <row r="503960" spans="7:7">
      <c r="G503960" s="2"/>
    </row>
    <row r="503961" spans="7:7">
      <c r="G503961" s="2"/>
    </row>
    <row r="503962" spans="7:7">
      <c r="G503962" s="2"/>
    </row>
    <row r="503963" spans="7:7">
      <c r="G503963" s="2"/>
    </row>
    <row r="503964" spans="7:7">
      <c r="G503964" s="2"/>
    </row>
    <row r="503965" spans="7:7">
      <c r="G503965" s="2"/>
    </row>
    <row r="503966" spans="7:7">
      <c r="G503966" s="2"/>
    </row>
    <row r="503967" spans="7:7">
      <c r="G503967" s="2"/>
    </row>
    <row r="503968" spans="7:7">
      <c r="G503968" s="2"/>
    </row>
    <row r="503969" spans="7:7">
      <c r="G503969" s="2"/>
    </row>
    <row r="503970" spans="7:7">
      <c r="G503970" s="2"/>
    </row>
    <row r="503971" spans="7:7">
      <c r="G503971" s="2"/>
    </row>
    <row r="503972" spans="7:7">
      <c r="G503972" s="2"/>
    </row>
    <row r="503973" spans="7:7">
      <c r="G503973" s="2"/>
    </row>
    <row r="503974" spans="7:7">
      <c r="G503974" s="2"/>
    </row>
    <row r="503975" spans="7:7">
      <c r="G503975" s="2"/>
    </row>
    <row r="503976" spans="7:7">
      <c r="G503976" s="2"/>
    </row>
    <row r="503977" spans="7:7">
      <c r="G503977" s="2"/>
    </row>
    <row r="503978" spans="7:7">
      <c r="G503978" s="2"/>
    </row>
    <row r="503979" spans="7:7">
      <c r="G503979" s="2"/>
    </row>
    <row r="503980" spans="7:7">
      <c r="G503980" s="2"/>
    </row>
    <row r="503981" spans="7:7">
      <c r="G503981" s="2"/>
    </row>
    <row r="503982" spans="7:7">
      <c r="G503982" s="2"/>
    </row>
    <row r="503983" spans="7:7">
      <c r="G503983" s="2"/>
    </row>
    <row r="503984" spans="7:7">
      <c r="G503984" s="2"/>
    </row>
    <row r="503985" spans="7:7">
      <c r="G503985" s="2"/>
    </row>
    <row r="503986" spans="7:7">
      <c r="G503986" s="2"/>
    </row>
    <row r="503987" spans="7:7">
      <c r="G503987" s="2"/>
    </row>
    <row r="503988" spans="7:7">
      <c r="G503988" s="2"/>
    </row>
    <row r="503989" spans="7:7">
      <c r="G503989" s="2"/>
    </row>
    <row r="503990" spans="7:7">
      <c r="G503990" s="2"/>
    </row>
    <row r="503991" spans="7:7">
      <c r="G503991" s="2"/>
    </row>
    <row r="503992" spans="7:7">
      <c r="G503992" s="2"/>
    </row>
    <row r="503993" spans="7:7">
      <c r="G503993" s="2"/>
    </row>
    <row r="503994" spans="7:7">
      <c r="G503994" s="2"/>
    </row>
    <row r="503995" spans="7:7">
      <c r="G503995" s="2"/>
    </row>
    <row r="503996" spans="7:7">
      <c r="G503996" s="2"/>
    </row>
    <row r="503997" spans="7:7">
      <c r="G503997" s="2"/>
    </row>
    <row r="503998" spans="7:7">
      <c r="G503998" s="2"/>
    </row>
    <row r="503999" spans="7:7">
      <c r="G503999" s="2"/>
    </row>
    <row r="504000" spans="7:7">
      <c r="G504000" s="2"/>
    </row>
    <row r="504001" spans="7:7">
      <c r="G504001" s="2"/>
    </row>
    <row r="504002" spans="7:7">
      <c r="G504002" s="2"/>
    </row>
    <row r="504003" spans="7:7">
      <c r="G504003" s="2"/>
    </row>
    <row r="504004" spans="7:7">
      <c r="G504004" s="2"/>
    </row>
    <row r="504005" spans="7:7">
      <c r="G504005" s="2"/>
    </row>
    <row r="504006" spans="7:7">
      <c r="G504006" s="2"/>
    </row>
    <row r="504007" spans="7:7">
      <c r="G504007" s="2"/>
    </row>
    <row r="504008" spans="7:7">
      <c r="G504008" s="2"/>
    </row>
    <row r="504009" spans="7:7">
      <c r="G504009" s="2"/>
    </row>
    <row r="504010" spans="7:7">
      <c r="G504010" s="2"/>
    </row>
    <row r="504011" spans="7:7">
      <c r="G504011" s="2"/>
    </row>
    <row r="504012" spans="7:7">
      <c r="G504012" s="2"/>
    </row>
    <row r="504013" spans="7:7">
      <c r="G504013" s="2"/>
    </row>
    <row r="504014" spans="7:7">
      <c r="G504014" s="2"/>
    </row>
    <row r="504015" spans="7:7">
      <c r="G504015" s="2"/>
    </row>
    <row r="504016" spans="7:7">
      <c r="G504016" s="2"/>
    </row>
    <row r="504017" spans="7:7">
      <c r="G504017" s="2"/>
    </row>
    <row r="504018" spans="7:7">
      <c r="G504018" s="2"/>
    </row>
    <row r="504019" spans="7:7">
      <c r="G504019" s="2"/>
    </row>
    <row r="504020" spans="7:7">
      <c r="G504020" s="2"/>
    </row>
    <row r="504021" spans="7:7">
      <c r="G504021" s="2"/>
    </row>
    <row r="504022" spans="7:7">
      <c r="G504022" s="2"/>
    </row>
    <row r="504023" spans="7:7">
      <c r="G504023" s="2"/>
    </row>
    <row r="504024" spans="7:7">
      <c r="G504024" s="2"/>
    </row>
    <row r="504025" spans="7:7">
      <c r="G504025" s="2"/>
    </row>
    <row r="504026" spans="7:7">
      <c r="G504026" s="2"/>
    </row>
    <row r="504027" spans="7:7">
      <c r="G504027" s="2"/>
    </row>
    <row r="504028" spans="7:7">
      <c r="G504028" s="2"/>
    </row>
    <row r="504029" spans="7:7">
      <c r="G504029" s="2"/>
    </row>
    <row r="504030" spans="7:7">
      <c r="G504030" s="2"/>
    </row>
    <row r="504031" spans="7:7">
      <c r="G504031" s="2"/>
    </row>
    <row r="504032" spans="7:7">
      <c r="G504032" s="2"/>
    </row>
    <row r="504033" spans="7:7">
      <c r="G504033" s="2"/>
    </row>
    <row r="504034" spans="7:7">
      <c r="G504034" s="2"/>
    </row>
    <row r="504035" spans="7:7">
      <c r="G504035" s="2"/>
    </row>
    <row r="504036" spans="7:7">
      <c r="G504036" s="2"/>
    </row>
    <row r="504037" spans="7:7">
      <c r="G504037" s="2"/>
    </row>
    <row r="504038" spans="7:7">
      <c r="G504038" s="2"/>
    </row>
    <row r="504039" spans="7:7">
      <c r="G504039" s="2"/>
    </row>
    <row r="504040" spans="7:7">
      <c r="G504040" s="2"/>
    </row>
    <row r="504041" spans="7:7">
      <c r="G504041" s="2"/>
    </row>
    <row r="504042" spans="7:7">
      <c r="G504042" s="2"/>
    </row>
    <row r="504043" spans="7:7">
      <c r="G504043" s="2"/>
    </row>
    <row r="504044" spans="7:7">
      <c r="G504044" s="2"/>
    </row>
    <row r="504045" spans="7:7">
      <c r="G504045" s="2"/>
    </row>
    <row r="504046" spans="7:7">
      <c r="G504046" s="2"/>
    </row>
    <row r="504047" spans="7:7">
      <c r="G504047" s="2"/>
    </row>
    <row r="504048" spans="7:7">
      <c r="G504048" s="2"/>
    </row>
    <row r="504049" spans="7:7">
      <c r="G504049" s="2"/>
    </row>
    <row r="504050" spans="7:7">
      <c r="G504050" s="2"/>
    </row>
    <row r="504051" spans="7:7">
      <c r="G504051" s="2"/>
    </row>
    <row r="504052" spans="7:7">
      <c r="G504052" s="2"/>
    </row>
    <row r="504053" spans="7:7">
      <c r="G504053" s="2"/>
    </row>
    <row r="504054" spans="7:7">
      <c r="G504054" s="2"/>
    </row>
    <row r="504055" spans="7:7">
      <c r="G504055" s="2"/>
    </row>
    <row r="504056" spans="7:7">
      <c r="G504056" s="2"/>
    </row>
    <row r="504057" spans="7:7">
      <c r="G504057" s="2"/>
    </row>
    <row r="504058" spans="7:7">
      <c r="G504058" s="2"/>
    </row>
    <row r="504059" spans="7:7">
      <c r="G504059" s="2"/>
    </row>
    <row r="504060" spans="7:7">
      <c r="G504060" s="2"/>
    </row>
    <row r="504061" spans="7:7">
      <c r="G504061" s="2"/>
    </row>
    <row r="504062" spans="7:7">
      <c r="G504062" s="2"/>
    </row>
    <row r="504063" spans="7:7">
      <c r="G504063" s="2"/>
    </row>
    <row r="504064" spans="7:7">
      <c r="G504064" s="2"/>
    </row>
    <row r="504065" spans="7:7">
      <c r="G504065" s="2"/>
    </row>
    <row r="504066" spans="7:7">
      <c r="G504066" s="2"/>
    </row>
    <row r="504067" spans="7:7">
      <c r="G504067" s="2"/>
    </row>
    <row r="504068" spans="7:7">
      <c r="G504068" s="2"/>
    </row>
    <row r="504069" spans="7:7">
      <c r="G504069" s="2"/>
    </row>
    <row r="504070" spans="7:7">
      <c r="G504070" s="2"/>
    </row>
    <row r="504071" spans="7:7">
      <c r="G504071" s="2"/>
    </row>
    <row r="504072" spans="7:7">
      <c r="G504072" s="2"/>
    </row>
    <row r="504073" spans="7:7">
      <c r="G504073" s="2"/>
    </row>
    <row r="504074" spans="7:7">
      <c r="G504074" s="2"/>
    </row>
    <row r="504075" spans="7:7">
      <c r="G504075" s="2"/>
    </row>
    <row r="504076" spans="7:7">
      <c r="G504076" s="2"/>
    </row>
    <row r="504077" spans="7:7">
      <c r="G504077" s="2"/>
    </row>
    <row r="504078" spans="7:7">
      <c r="G504078" s="2"/>
    </row>
    <row r="504079" spans="7:7">
      <c r="G504079" s="2"/>
    </row>
    <row r="504080" spans="7:7">
      <c r="G504080" s="2"/>
    </row>
    <row r="504081" spans="7:7">
      <c r="G504081" s="2"/>
    </row>
    <row r="504082" spans="7:7">
      <c r="G504082" s="2"/>
    </row>
    <row r="504083" spans="7:7">
      <c r="G504083" s="2"/>
    </row>
    <row r="504084" spans="7:7">
      <c r="G504084" s="2"/>
    </row>
    <row r="504085" spans="7:7">
      <c r="G504085" s="2"/>
    </row>
    <row r="504086" spans="7:7">
      <c r="G504086" s="2"/>
    </row>
    <row r="504087" spans="7:7">
      <c r="G504087" s="2"/>
    </row>
    <row r="504088" spans="7:7">
      <c r="G504088" s="2"/>
    </row>
    <row r="504089" spans="7:7">
      <c r="G504089" s="2"/>
    </row>
    <row r="504090" spans="7:7">
      <c r="G504090" s="2"/>
    </row>
    <row r="504091" spans="7:7">
      <c r="G504091" s="2"/>
    </row>
    <row r="504092" spans="7:7">
      <c r="G504092" s="2"/>
    </row>
    <row r="504093" spans="7:7">
      <c r="G504093" s="2"/>
    </row>
    <row r="504094" spans="7:7">
      <c r="G504094" s="2"/>
    </row>
    <row r="504095" spans="7:7">
      <c r="G504095" s="2"/>
    </row>
    <row r="504096" spans="7:7">
      <c r="G504096" s="2"/>
    </row>
    <row r="504097" spans="7:7">
      <c r="G504097" s="2"/>
    </row>
    <row r="504098" spans="7:7">
      <c r="G504098" s="2"/>
    </row>
    <row r="504099" spans="7:7">
      <c r="G504099" s="2"/>
    </row>
    <row r="504100" spans="7:7">
      <c r="G504100" s="2"/>
    </row>
    <row r="504101" spans="7:7">
      <c r="G504101" s="2"/>
    </row>
    <row r="504102" spans="7:7">
      <c r="G504102" s="2"/>
    </row>
    <row r="504103" spans="7:7">
      <c r="G504103" s="2"/>
    </row>
    <row r="504104" spans="7:7">
      <c r="G504104" s="2"/>
    </row>
    <row r="504105" spans="7:7">
      <c r="G504105" s="2"/>
    </row>
    <row r="504106" spans="7:7">
      <c r="G504106" s="2"/>
    </row>
    <row r="504107" spans="7:7">
      <c r="G504107" s="2"/>
    </row>
    <row r="504108" spans="7:7">
      <c r="G504108" s="2"/>
    </row>
    <row r="504109" spans="7:7">
      <c r="G504109" s="2"/>
    </row>
    <row r="504110" spans="7:7">
      <c r="G504110" s="2"/>
    </row>
    <row r="504111" spans="7:7">
      <c r="G504111" s="2"/>
    </row>
    <row r="504112" spans="7:7">
      <c r="G504112" s="2"/>
    </row>
    <row r="504113" spans="7:7">
      <c r="G504113" s="2"/>
    </row>
    <row r="504114" spans="7:7">
      <c r="G504114" s="2"/>
    </row>
    <row r="504115" spans="7:7">
      <c r="G504115" s="2"/>
    </row>
    <row r="504116" spans="7:7">
      <c r="G504116" s="2"/>
    </row>
    <row r="504117" spans="7:7">
      <c r="G504117" s="2"/>
    </row>
    <row r="504118" spans="7:7">
      <c r="G504118" s="2"/>
    </row>
    <row r="504119" spans="7:7">
      <c r="G504119" s="2"/>
    </row>
    <row r="504120" spans="7:7">
      <c r="G504120" s="2"/>
    </row>
    <row r="504121" spans="7:7">
      <c r="G504121" s="2"/>
    </row>
    <row r="504122" spans="7:7">
      <c r="G504122" s="2"/>
    </row>
    <row r="504123" spans="7:7">
      <c r="G504123" s="2"/>
    </row>
    <row r="504124" spans="7:7">
      <c r="G504124" s="2"/>
    </row>
    <row r="504125" spans="7:7">
      <c r="G504125" s="2"/>
    </row>
    <row r="504126" spans="7:7">
      <c r="G504126" s="2"/>
    </row>
    <row r="504127" spans="7:7">
      <c r="G504127" s="2"/>
    </row>
    <row r="504128" spans="7:7">
      <c r="G504128" s="2"/>
    </row>
    <row r="504129" spans="7:7">
      <c r="G504129" s="2"/>
    </row>
    <row r="504130" spans="7:7">
      <c r="G504130" s="2"/>
    </row>
    <row r="504131" spans="7:7">
      <c r="G504131" s="2"/>
    </row>
    <row r="504132" spans="7:7">
      <c r="G504132" s="2"/>
    </row>
    <row r="504133" spans="7:7">
      <c r="G504133" s="2"/>
    </row>
    <row r="504134" spans="7:7">
      <c r="G504134" s="2"/>
    </row>
    <row r="504135" spans="7:7">
      <c r="G504135" s="2"/>
    </row>
    <row r="504136" spans="7:7">
      <c r="G504136" s="2"/>
    </row>
    <row r="504137" spans="7:7">
      <c r="G504137" s="2"/>
    </row>
    <row r="504138" spans="7:7">
      <c r="G504138" s="2"/>
    </row>
    <row r="504139" spans="7:7">
      <c r="G504139" s="2"/>
    </row>
    <row r="504140" spans="7:7">
      <c r="G504140" s="2"/>
    </row>
    <row r="504141" spans="7:7">
      <c r="G504141" s="2"/>
    </row>
    <row r="504142" spans="7:7">
      <c r="G504142" s="2"/>
    </row>
    <row r="504143" spans="7:7">
      <c r="G504143" s="2"/>
    </row>
    <row r="504144" spans="7:7">
      <c r="G504144" s="2"/>
    </row>
    <row r="504145" spans="7:7">
      <c r="G504145" s="2"/>
    </row>
    <row r="504146" spans="7:7">
      <c r="G504146" s="2"/>
    </row>
    <row r="504147" spans="7:7">
      <c r="G504147" s="2"/>
    </row>
    <row r="504148" spans="7:7">
      <c r="G504148" s="2"/>
    </row>
    <row r="504149" spans="7:7">
      <c r="G504149" s="2"/>
    </row>
    <row r="504150" spans="7:7">
      <c r="G504150" s="2"/>
    </row>
    <row r="504151" spans="7:7">
      <c r="G504151" s="2"/>
    </row>
    <row r="504152" spans="7:7">
      <c r="G504152" s="2"/>
    </row>
    <row r="504153" spans="7:7">
      <c r="G504153" s="2"/>
    </row>
    <row r="504154" spans="7:7">
      <c r="G504154" s="2"/>
    </row>
    <row r="504155" spans="7:7">
      <c r="G504155" s="2"/>
    </row>
    <row r="504156" spans="7:7">
      <c r="G504156" s="2"/>
    </row>
    <row r="504157" spans="7:7">
      <c r="G504157" s="2"/>
    </row>
    <row r="504158" spans="7:7">
      <c r="G504158" s="2"/>
    </row>
    <row r="504159" spans="7:7">
      <c r="G504159" s="2"/>
    </row>
    <row r="504160" spans="7:7">
      <c r="G504160" s="2"/>
    </row>
    <row r="504161" spans="7:7">
      <c r="G504161" s="2"/>
    </row>
    <row r="504162" spans="7:7">
      <c r="G504162" s="2"/>
    </row>
    <row r="504163" spans="7:7">
      <c r="G504163" s="2"/>
    </row>
    <row r="504164" spans="7:7">
      <c r="G504164" s="2"/>
    </row>
    <row r="504165" spans="7:7">
      <c r="G504165" s="2"/>
    </row>
    <row r="504166" spans="7:7">
      <c r="G504166" s="2"/>
    </row>
    <row r="504167" spans="7:7">
      <c r="G504167" s="2"/>
    </row>
    <row r="504168" spans="7:7">
      <c r="G504168" s="2"/>
    </row>
    <row r="504169" spans="7:7">
      <c r="G504169" s="2"/>
    </row>
    <row r="504170" spans="7:7">
      <c r="G504170" s="2"/>
    </row>
    <row r="504171" spans="7:7">
      <c r="G504171" s="2"/>
    </row>
    <row r="504172" spans="7:7">
      <c r="G504172" s="2"/>
    </row>
    <row r="504173" spans="7:7">
      <c r="G504173" s="2"/>
    </row>
    <row r="504174" spans="7:7">
      <c r="G504174" s="2"/>
    </row>
    <row r="504175" spans="7:7">
      <c r="G504175" s="2"/>
    </row>
    <row r="504176" spans="7:7">
      <c r="G504176" s="2"/>
    </row>
    <row r="504177" spans="7:7">
      <c r="G504177" s="2"/>
    </row>
    <row r="504178" spans="7:7">
      <c r="G504178" s="2"/>
    </row>
    <row r="504179" spans="7:7">
      <c r="G504179" s="2"/>
    </row>
    <row r="504180" spans="7:7">
      <c r="G504180" s="2"/>
    </row>
    <row r="504181" spans="7:7">
      <c r="G504181" s="2"/>
    </row>
    <row r="504182" spans="7:7">
      <c r="G504182" s="2"/>
    </row>
    <row r="504183" spans="7:7">
      <c r="G504183" s="2"/>
    </row>
    <row r="504184" spans="7:7">
      <c r="G504184" s="2"/>
    </row>
    <row r="504185" spans="7:7">
      <c r="G504185" s="2"/>
    </row>
    <row r="504186" spans="7:7">
      <c r="G504186" s="2"/>
    </row>
    <row r="504187" spans="7:7">
      <c r="G504187" s="2"/>
    </row>
    <row r="504188" spans="7:7">
      <c r="G504188" s="2"/>
    </row>
    <row r="504189" spans="7:7">
      <c r="G504189" s="2"/>
    </row>
    <row r="504190" spans="7:7">
      <c r="G504190" s="2"/>
    </row>
    <row r="504191" spans="7:7">
      <c r="G504191" s="2"/>
    </row>
    <row r="504192" spans="7:7">
      <c r="G504192" s="2"/>
    </row>
    <row r="504193" spans="7:7">
      <c r="G504193" s="2"/>
    </row>
    <row r="504194" spans="7:7">
      <c r="G504194" s="2"/>
    </row>
    <row r="504195" spans="7:7">
      <c r="G504195" s="2"/>
    </row>
    <row r="504196" spans="7:7">
      <c r="G504196" s="2"/>
    </row>
    <row r="504197" spans="7:7">
      <c r="G504197" s="2"/>
    </row>
    <row r="504198" spans="7:7">
      <c r="G504198" s="2"/>
    </row>
    <row r="504199" spans="7:7">
      <c r="G504199" s="2"/>
    </row>
    <row r="504200" spans="7:7">
      <c r="G504200" s="2"/>
    </row>
    <row r="504201" spans="7:7">
      <c r="G504201" s="2"/>
    </row>
    <row r="504202" spans="7:7">
      <c r="G504202" s="2"/>
    </row>
    <row r="504203" spans="7:7">
      <c r="G504203" s="2"/>
    </row>
    <row r="504204" spans="7:7">
      <c r="G504204" s="2"/>
    </row>
    <row r="504205" spans="7:7">
      <c r="G504205" s="2"/>
    </row>
    <row r="504206" spans="7:7">
      <c r="G504206" s="2"/>
    </row>
    <row r="504207" spans="7:7">
      <c r="G504207" s="2"/>
    </row>
    <row r="504208" spans="7:7">
      <c r="G504208" s="2"/>
    </row>
    <row r="504209" spans="7:7">
      <c r="G504209" s="2"/>
    </row>
    <row r="504210" spans="7:7">
      <c r="G504210" s="2"/>
    </row>
    <row r="504211" spans="7:7">
      <c r="G504211" s="2"/>
    </row>
    <row r="504212" spans="7:7">
      <c r="G504212" s="2"/>
    </row>
    <row r="504213" spans="7:7">
      <c r="G504213" s="2"/>
    </row>
    <row r="504214" spans="7:7">
      <c r="G504214" s="2"/>
    </row>
    <row r="504215" spans="7:7">
      <c r="G504215" s="2"/>
    </row>
    <row r="504216" spans="7:7">
      <c r="G504216" s="2"/>
    </row>
    <row r="504217" spans="7:7">
      <c r="G504217" s="2"/>
    </row>
    <row r="504218" spans="7:7">
      <c r="G504218" s="2"/>
    </row>
    <row r="504219" spans="7:7">
      <c r="G504219" s="2"/>
    </row>
    <row r="504220" spans="7:7">
      <c r="G504220" s="2"/>
    </row>
    <row r="504221" spans="7:7">
      <c r="G504221" s="2"/>
    </row>
    <row r="504222" spans="7:7">
      <c r="G504222" s="2"/>
    </row>
    <row r="504223" spans="7:7">
      <c r="G504223" s="2"/>
    </row>
    <row r="504224" spans="7:7">
      <c r="G504224" s="2"/>
    </row>
    <row r="504225" spans="7:7">
      <c r="G504225" s="2"/>
    </row>
    <row r="504226" spans="7:7">
      <c r="G504226" s="2"/>
    </row>
    <row r="504227" spans="7:7">
      <c r="G504227" s="2"/>
    </row>
    <row r="504228" spans="7:7">
      <c r="G504228" s="2"/>
    </row>
    <row r="504229" spans="7:7">
      <c r="G504229" s="2"/>
    </row>
    <row r="504230" spans="7:7">
      <c r="G504230" s="2"/>
    </row>
    <row r="504231" spans="7:7">
      <c r="G504231" s="2"/>
    </row>
    <row r="504232" spans="7:7">
      <c r="G504232" s="2"/>
    </row>
    <row r="504233" spans="7:7">
      <c r="G504233" s="2"/>
    </row>
    <row r="504234" spans="7:7">
      <c r="G504234" s="2"/>
    </row>
    <row r="504235" spans="7:7">
      <c r="G504235" s="2"/>
    </row>
    <row r="504236" spans="7:7">
      <c r="G504236" s="2"/>
    </row>
    <row r="504237" spans="7:7">
      <c r="G504237" s="2"/>
    </row>
    <row r="504238" spans="7:7">
      <c r="G504238" s="2"/>
    </row>
    <row r="504239" spans="7:7">
      <c r="G504239" s="2"/>
    </row>
    <row r="504240" spans="7:7">
      <c r="G504240" s="2"/>
    </row>
    <row r="504241" spans="7:7">
      <c r="G504241" s="2"/>
    </row>
    <row r="504242" spans="7:7">
      <c r="G504242" s="2"/>
    </row>
    <row r="504243" spans="7:7">
      <c r="G504243" s="2"/>
    </row>
    <row r="504244" spans="7:7">
      <c r="G504244" s="2"/>
    </row>
    <row r="504245" spans="7:7">
      <c r="G504245" s="2"/>
    </row>
    <row r="504246" spans="7:7">
      <c r="G504246" s="2"/>
    </row>
    <row r="504247" spans="7:7">
      <c r="G504247" s="2"/>
    </row>
    <row r="504248" spans="7:7">
      <c r="G504248" s="2"/>
    </row>
    <row r="504249" spans="7:7">
      <c r="G504249" s="2"/>
    </row>
    <row r="504250" spans="7:7">
      <c r="G504250" s="2"/>
    </row>
    <row r="504251" spans="7:7">
      <c r="G504251" s="2"/>
    </row>
    <row r="504252" spans="7:7">
      <c r="G504252" s="2"/>
    </row>
    <row r="504253" spans="7:7">
      <c r="G504253" s="2"/>
    </row>
    <row r="504254" spans="7:7">
      <c r="G504254" s="2"/>
    </row>
    <row r="504255" spans="7:7">
      <c r="G504255" s="2"/>
    </row>
    <row r="504256" spans="7:7">
      <c r="G504256" s="2"/>
    </row>
    <row r="504257" spans="7:7">
      <c r="G504257" s="2"/>
    </row>
    <row r="504258" spans="7:7">
      <c r="G504258" s="2"/>
    </row>
    <row r="504259" spans="7:7">
      <c r="G504259" s="2"/>
    </row>
    <row r="504260" spans="7:7">
      <c r="G504260" s="2"/>
    </row>
    <row r="504261" spans="7:7">
      <c r="G504261" s="2"/>
    </row>
    <row r="504262" spans="7:7">
      <c r="G504262" s="2"/>
    </row>
    <row r="504263" spans="7:7">
      <c r="G504263" s="2"/>
    </row>
    <row r="504264" spans="7:7">
      <c r="G504264" s="2"/>
    </row>
    <row r="504265" spans="7:7">
      <c r="G504265" s="2"/>
    </row>
    <row r="504266" spans="7:7">
      <c r="G504266" s="2"/>
    </row>
    <row r="504267" spans="7:7">
      <c r="G504267" s="2"/>
    </row>
    <row r="504268" spans="7:7">
      <c r="G504268" s="2"/>
    </row>
    <row r="504269" spans="7:7">
      <c r="G504269" s="2"/>
    </row>
    <row r="504270" spans="7:7">
      <c r="G504270" s="2"/>
    </row>
    <row r="504271" spans="7:7">
      <c r="G504271" s="2"/>
    </row>
    <row r="504272" spans="7:7">
      <c r="G504272" s="2"/>
    </row>
    <row r="504273" spans="7:7">
      <c r="G504273" s="2"/>
    </row>
    <row r="504274" spans="7:7">
      <c r="G504274" s="2"/>
    </row>
    <row r="504275" spans="7:7">
      <c r="G504275" s="2"/>
    </row>
    <row r="504276" spans="7:7">
      <c r="G504276" s="2"/>
    </row>
    <row r="504277" spans="7:7">
      <c r="G504277" s="2"/>
    </row>
    <row r="504278" spans="7:7">
      <c r="G504278" s="2"/>
    </row>
    <row r="504279" spans="7:7">
      <c r="G504279" s="2"/>
    </row>
    <row r="504280" spans="7:7">
      <c r="G504280" s="2"/>
    </row>
    <row r="504281" spans="7:7">
      <c r="G504281" s="2"/>
    </row>
    <row r="504282" spans="7:7">
      <c r="G504282" s="2"/>
    </row>
    <row r="504283" spans="7:7">
      <c r="G504283" s="2"/>
    </row>
    <row r="504284" spans="7:7">
      <c r="G504284" s="2"/>
    </row>
    <row r="504285" spans="7:7">
      <c r="G504285" s="2"/>
    </row>
    <row r="504286" spans="7:7">
      <c r="G504286" s="2"/>
    </row>
    <row r="504287" spans="7:7">
      <c r="G504287" s="2"/>
    </row>
    <row r="504288" spans="7:7">
      <c r="G504288" s="2"/>
    </row>
    <row r="504289" spans="7:7">
      <c r="G504289" s="2"/>
    </row>
    <row r="504290" spans="7:7">
      <c r="G504290" s="2"/>
    </row>
    <row r="504291" spans="7:7">
      <c r="G504291" s="2"/>
    </row>
    <row r="504292" spans="7:7">
      <c r="G504292" s="2"/>
    </row>
    <row r="504293" spans="7:7">
      <c r="G504293" s="2"/>
    </row>
    <row r="504294" spans="7:7">
      <c r="G504294" s="2"/>
    </row>
    <row r="504295" spans="7:7">
      <c r="G504295" s="2"/>
    </row>
    <row r="504296" spans="7:7">
      <c r="G504296" s="2"/>
    </row>
    <row r="504297" spans="7:7">
      <c r="G504297" s="2"/>
    </row>
    <row r="504298" spans="7:7">
      <c r="G504298" s="2"/>
    </row>
    <row r="504299" spans="7:7">
      <c r="G504299" s="2"/>
    </row>
    <row r="504300" spans="7:7">
      <c r="G504300" s="2"/>
    </row>
    <row r="504301" spans="7:7">
      <c r="G504301" s="2"/>
    </row>
    <row r="504302" spans="7:7">
      <c r="G504302" s="2"/>
    </row>
    <row r="504303" spans="7:7">
      <c r="G504303" s="2"/>
    </row>
    <row r="504304" spans="7:7">
      <c r="G504304" s="2"/>
    </row>
    <row r="504305" spans="7:7">
      <c r="G504305" s="2"/>
    </row>
    <row r="504306" spans="7:7">
      <c r="G504306" s="2"/>
    </row>
    <row r="504307" spans="7:7">
      <c r="G504307" s="2"/>
    </row>
    <row r="504308" spans="7:7">
      <c r="G504308" s="2"/>
    </row>
    <row r="504309" spans="7:7">
      <c r="G504309" s="2"/>
    </row>
    <row r="504310" spans="7:7">
      <c r="G504310" s="2"/>
    </row>
    <row r="504311" spans="7:7">
      <c r="G504311" s="2"/>
    </row>
    <row r="504312" spans="7:7">
      <c r="G504312" s="2"/>
    </row>
    <row r="504313" spans="7:7">
      <c r="G504313" s="2"/>
    </row>
    <row r="504314" spans="7:7">
      <c r="G504314" s="2"/>
    </row>
    <row r="504315" spans="7:7">
      <c r="G504315" s="2"/>
    </row>
    <row r="504316" spans="7:7">
      <c r="G504316" s="2"/>
    </row>
    <row r="504317" spans="7:7">
      <c r="G504317" s="2"/>
    </row>
    <row r="504318" spans="7:7">
      <c r="G504318" s="2"/>
    </row>
    <row r="504319" spans="7:7">
      <c r="G504319" s="2"/>
    </row>
    <row r="504320" spans="7:7">
      <c r="G504320" s="2"/>
    </row>
    <row r="504321" spans="7:7">
      <c r="G504321" s="2"/>
    </row>
    <row r="504322" spans="7:7">
      <c r="G504322" s="2"/>
    </row>
    <row r="504323" spans="7:7">
      <c r="G504323" s="2"/>
    </row>
    <row r="504324" spans="7:7">
      <c r="G504324" s="2"/>
    </row>
    <row r="504325" spans="7:7">
      <c r="G504325" s="2"/>
    </row>
    <row r="504326" spans="7:7">
      <c r="G504326" s="2"/>
    </row>
    <row r="504327" spans="7:7">
      <c r="G504327" s="2"/>
    </row>
    <row r="504328" spans="7:7">
      <c r="G504328" s="2"/>
    </row>
    <row r="504329" spans="7:7">
      <c r="G504329" s="2"/>
    </row>
    <row r="504330" spans="7:7">
      <c r="G504330" s="2"/>
    </row>
    <row r="504331" spans="7:7">
      <c r="G504331" s="2"/>
    </row>
    <row r="504332" spans="7:7">
      <c r="G504332" s="2"/>
    </row>
    <row r="504333" spans="7:7">
      <c r="G504333" s="2"/>
    </row>
    <row r="504334" spans="7:7">
      <c r="G504334" s="2"/>
    </row>
    <row r="504335" spans="7:7">
      <c r="G504335" s="2"/>
    </row>
    <row r="504336" spans="7:7">
      <c r="G504336" s="2"/>
    </row>
    <row r="504337" spans="7:7">
      <c r="G504337" s="2"/>
    </row>
    <row r="504338" spans="7:7">
      <c r="G504338" s="2"/>
    </row>
    <row r="504339" spans="7:7">
      <c r="G504339" s="2"/>
    </row>
    <row r="504340" spans="7:7">
      <c r="G504340" s="2"/>
    </row>
    <row r="504341" spans="7:7">
      <c r="G504341" s="2"/>
    </row>
    <row r="504342" spans="7:7">
      <c r="G504342" s="2"/>
    </row>
    <row r="504343" spans="7:7">
      <c r="G504343" s="2"/>
    </row>
    <row r="504344" spans="7:7">
      <c r="G504344" s="2"/>
    </row>
    <row r="504345" spans="7:7">
      <c r="G504345" s="2"/>
    </row>
    <row r="504346" spans="7:7">
      <c r="G504346" s="2"/>
    </row>
    <row r="504347" spans="7:7">
      <c r="G504347" s="2"/>
    </row>
    <row r="504348" spans="7:7">
      <c r="G504348" s="2"/>
    </row>
    <row r="504349" spans="7:7">
      <c r="G504349" s="2"/>
    </row>
    <row r="504350" spans="7:7">
      <c r="G504350" s="2"/>
    </row>
    <row r="504351" spans="7:7">
      <c r="G504351" s="2"/>
    </row>
    <row r="504352" spans="7:7">
      <c r="G504352" s="2"/>
    </row>
    <row r="504353" spans="7:7">
      <c r="G504353" s="2"/>
    </row>
    <row r="504354" spans="7:7">
      <c r="G504354" s="2"/>
    </row>
    <row r="504355" spans="7:7">
      <c r="G504355" s="2"/>
    </row>
    <row r="504356" spans="7:7">
      <c r="G504356" s="2"/>
    </row>
    <row r="504357" spans="7:7">
      <c r="G504357" s="2"/>
    </row>
    <row r="504358" spans="7:7">
      <c r="G504358" s="2"/>
    </row>
    <row r="504359" spans="7:7">
      <c r="G504359" s="2"/>
    </row>
    <row r="504360" spans="7:7">
      <c r="G504360" s="2"/>
    </row>
    <row r="504361" spans="7:7">
      <c r="G504361" s="2"/>
    </row>
    <row r="504362" spans="7:7">
      <c r="G504362" s="2"/>
    </row>
    <row r="504363" spans="7:7">
      <c r="G504363" s="2"/>
    </row>
    <row r="504364" spans="7:7">
      <c r="G504364" s="2"/>
    </row>
    <row r="504365" spans="7:7">
      <c r="G504365" s="2"/>
    </row>
    <row r="504366" spans="7:7">
      <c r="G504366" s="2"/>
    </row>
    <row r="504367" spans="7:7">
      <c r="G504367" s="2"/>
    </row>
    <row r="504368" spans="7:7">
      <c r="G504368" s="2"/>
    </row>
    <row r="504369" spans="7:7">
      <c r="G504369" s="2"/>
    </row>
    <row r="504370" spans="7:7">
      <c r="G504370" s="2"/>
    </row>
    <row r="504371" spans="7:7">
      <c r="G504371" s="2"/>
    </row>
    <row r="504372" spans="7:7">
      <c r="G504372" s="2"/>
    </row>
    <row r="504373" spans="7:7">
      <c r="G504373" s="2"/>
    </row>
    <row r="504374" spans="7:7">
      <c r="G504374" s="2"/>
    </row>
    <row r="504375" spans="7:7">
      <c r="G504375" s="2"/>
    </row>
    <row r="504376" spans="7:7">
      <c r="G504376" s="2"/>
    </row>
    <row r="504377" spans="7:7">
      <c r="G504377" s="2"/>
    </row>
    <row r="504378" spans="7:7">
      <c r="G504378" s="2"/>
    </row>
    <row r="504379" spans="7:7">
      <c r="G504379" s="2"/>
    </row>
    <row r="504380" spans="7:7">
      <c r="G504380" s="2"/>
    </row>
    <row r="504381" spans="7:7">
      <c r="G504381" s="2"/>
    </row>
    <row r="504382" spans="7:7">
      <c r="G504382" s="2"/>
    </row>
    <row r="504383" spans="7:7">
      <c r="G504383" s="2"/>
    </row>
    <row r="504384" spans="7:7">
      <c r="G504384" s="2"/>
    </row>
    <row r="504385" spans="7:7">
      <c r="G504385" s="2"/>
    </row>
    <row r="504386" spans="7:7">
      <c r="G504386" s="2"/>
    </row>
    <row r="504387" spans="7:7">
      <c r="G504387" s="2"/>
    </row>
    <row r="504388" spans="7:7">
      <c r="G504388" s="2"/>
    </row>
    <row r="504389" spans="7:7">
      <c r="G504389" s="2"/>
    </row>
    <row r="504390" spans="7:7">
      <c r="G504390" s="2"/>
    </row>
    <row r="504391" spans="7:7">
      <c r="G504391" s="2"/>
    </row>
    <row r="504392" spans="7:7">
      <c r="G504392" s="2"/>
    </row>
    <row r="504393" spans="7:7">
      <c r="G504393" s="2"/>
    </row>
    <row r="504394" spans="7:7">
      <c r="G504394" s="2"/>
    </row>
    <row r="504395" spans="7:7">
      <c r="G504395" s="2"/>
    </row>
    <row r="504396" spans="7:7">
      <c r="G504396" s="2"/>
    </row>
    <row r="504397" spans="7:7">
      <c r="G504397" s="2"/>
    </row>
    <row r="504398" spans="7:7">
      <c r="G504398" s="2"/>
    </row>
    <row r="504399" spans="7:7">
      <c r="G504399" s="2"/>
    </row>
    <row r="504400" spans="7:7">
      <c r="G504400" s="2"/>
    </row>
    <row r="504401" spans="7:7">
      <c r="G504401" s="2"/>
    </row>
    <row r="504402" spans="7:7">
      <c r="G504402" s="2"/>
    </row>
    <row r="504403" spans="7:7">
      <c r="G504403" s="2"/>
    </row>
    <row r="504404" spans="7:7">
      <c r="G504404" s="2"/>
    </row>
    <row r="504405" spans="7:7">
      <c r="G504405" s="2"/>
    </row>
    <row r="504406" spans="7:7">
      <c r="G504406" s="2"/>
    </row>
    <row r="504407" spans="7:7">
      <c r="G504407" s="2"/>
    </row>
    <row r="504408" spans="7:7">
      <c r="G504408" s="2"/>
    </row>
    <row r="504409" spans="7:7">
      <c r="G504409" s="2"/>
    </row>
    <row r="504410" spans="7:7">
      <c r="G504410" s="2"/>
    </row>
    <row r="504411" spans="7:7">
      <c r="G504411" s="2"/>
    </row>
    <row r="504412" spans="7:7">
      <c r="G504412" s="2"/>
    </row>
    <row r="504413" spans="7:7">
      <c r="G504413" s="2"/>
    </row>
    <row r="504414" spans="7:7">
      <c r="G504414" s="2"/>
    </row>
    <row r="504415" spans="7:7">
      <c r="G504415" s="2"/>
    </row>
    <row r="504416" spans="7:7">
      <c r="G504416" s="2"/>
    </row>
    <row r="504417" spans="7:7">
      <c r="G504417" s="2"/>
    </row>
    <row r="504418" spans="7:7">
      <c r="G504418" s="2"/>
    </row>
    <row r="504419" spans="7:7">
      <c r="G504419" s="2"/>
    </row>
    <row r="504420" spans="7:7">
      <c r="G504420" s="2"/>
    </row>
    <row r="504421" spans="7:7">
      <c r="G504421" s="2"/>
    </row>
    <row r="504422" spans="7:7">
      <c r="G504422" s="2"/>
    </row>
    <row r="504423" spans="7:7">
      <c r="G504423" s="2"/>
    </row>
    <row r="504424" spans="7:7">
      <c r="G504424" s="2"/>
    </row>
    <row r="504425" spans="7:7">
      <c r="G504425" s="2"/>
    </row>
    <row r="504426" spans="7:7">
      <c r="G504426" s="2"/>
    </row>
    <row r="504427" spans="7:7">
      <c r="G504427" s="2"/>
    </row>
    <row r="504428" spans="7:7">
      <c r="G504428" s="2"/>
    </row>
    <row r="504429" spans="7:7">
      <c r="G504429" s="2"/>
    </row>
    <row r="504430" spans="7:7">
      <c r="G504430" s="2"/>
    </row>
    <row r="504431" spans="7:7">
      <c r="G504431" s="2"/>
    </row>
    <row r="504432" spans="7:7">
      <c r="G504432" s="2"/>
    </row>
    <row r="504433" spans="7:7">
      <c r="G504433" s="2"/>
    </row>
    <row r="504434" spans="7:7">
      <c r="G504434" s="2"/>
    </row>
    <row r="504435" spans="7:7">
      <c r="G504435" s="2"/>
    </row>
    <row r="504436" spans="7:7">
      <c r="G504436" s="2"/>
    </row>
    <row r="504437" spans="7:7">
      <c r="G504437" s="2"/>
    </row>
    <row r="504438" spans="7:7">
      <c r="G504438" s="2"/>
    </row>
    <row r="504439" spans="7:7">
      <c r="G504439" s="2"/>
    </row>
    <row r="504440" spans="7:7">
      <c r="G504440" s="2"/>
    </row>
    <row r="504441" spans="7:7">
      <c r="G504441" s="2"/>
    </row>
    <row r="504442" spans="7:7">
      <c r="G504442" s="2"/>
    </row>
    <row r="504443" spans="7:7">
      <c r="G504443" s="2"/>
    </row>
    <row r="504444" spans="7:7">
      <c r="G504444" s="2"/>
    </row>
    <row r="504445" spans="7:7">
      <c r="G504445" s="2"/>
    </row>
    <row r="504446" spans="7:7">
      <c r="G504446" s="2"/>
    </row>
    <row r="504447" spans="7:7">
      <c r="G504447" s="2"/>
    </row>
    <row r="504448" spans="7:7">
      <c r="G504448" s="2"/>
    </row>
    <row r="504449" spans="7:7">
      <c r="G504449" s="2"/>
    </row>
    <row r="504450" spans="7:7">
      <c r="G504450" s="2"/>
    </row>
    <row r="504451" spans="7:7">
      <c r="G504451" s="2"/>
    </row>
    <row r="504452" spans="7:7">
      <c r="G504452" s="2"/>
    </row>
    <row r="504453" spans="7:7">
      <c r="G504453" s="2"/>
    </row>
    <row r="504454" spans="7:7">
      <c r="G504454" s="2"/>
    </row>
    <row r="504455" spans="7:7">
      <c r="G504455" s="2"/>
    </row>
    <row r="504456" spans="7:7">
      <c r="G504456" s="2"/>
    </row>
    <row r="504457" spans="7:7">
      <c r="G504457" s="2"/>
    </row>
    <row r="504458" spans="7:7">
      <c r="G504458" s="2"/>
    </row>
    <row r="504459" spans="7:7">
      <c r="G504459" s="2"/>
    </row>
    <row r="504460" spans="7:7">
      <c r="G504460" s="2"/>
    </row>
    <row r="504461" spans="7:7">
      <c r="G504461" s="2"/>
    </row>
    <row r="504462" spans="7:7">
      <c r="G504462" s="2"/>
    </row>
    <row r="504463" spans="7:7">
      <c r="G504463" s="2"/>
    </row>
    <row r="504464" spans="7:7">
      <c r="G504464" s="2"/>
    </row>
    <row r="504465" spans="7:7">
      <c r="G504465" s="2"/>
    </row>
    <row r="504466" spans="7:7">
      <c r="G504466" s="2"/>
    </row>
    <row r="504467" spans="7:7">
      <c r="G504467" s="2"/>
    </row>
    <row r="504468" spans="7:7">
      <c r="G504468" s="2"/>
    </row>
    <row r="504469" spans="7:7">
      <c r="G504469" s="2"/>
    </row>
    <row r="504470" spans="7:7">
      <c r="G504470" s="2"/>
    </row>
    <row r="504471" spans="7:7">
      <c r="G504471" s="2"/>
    </row>
    <row r="504472" spans="7:7">
      <c r="G504472" s="2"/>
    </row>
    <row r="504473" spans="7:7">
      <c r="G504473" s="2"/>
    </row>
    <row r="504474" spans="7:7">
      <c r="G504474" s="2"/>
    </row>
    <row r="504475" spans="7:7">
      <c r="G504475" s="2"/>
    </row>
    <row r="504476" spans="7:7">
      <c r="G504476" s="2"/>
    </row>
    <row r="504477" spans="7:7">
      <c r="G504477" s="2"/>
    </row>
    <row r="504478" spans="7:7">
      <c r="G504478" s="2"/>
    </row>
    <row r="504479" spans="7:7">
      <c r="G504479" s="2"/>
    </row>
    <row r="504480" spans="7:7">
      <c r="G504480" s="2"/>
    </row>
    <row r="504481" spans="7:7">
      <c r="G504481" s="2"/>
    </row>
    <row r="504482" spans="7:7">
      <c r="G504482" s="2"/>
    </row>
    <row r="504483" spans="7:7">
      <c r="G504483" s="2"/>
    </row>
    <row r="504484" spans="7:7">
      <c r="G504484" s="2"/>
    </row>
    <row r="504485" spans="7:7">
      <c r="G504485" s="2"/>
    </row>
    <row r="504486" spans="7:7">
      <c r="G504486" s="2"/>
    </row>
    <row r="504487" spans="7:7">
      <c r="G504487" s="2"/>
    </row>
    <row r="504488" spans="7:7">
      <c r="G504488" s="2"/>
    </row>
    <row r="504489" spans="7:7">
      <c r="G504489" s="2"/>
    </row>
    <row r="504490" spans="7:7">
      <c r="G504490" s="2"/>
    </row>
    <row r="504491" spans="7:7">
      <c r="G504491" s="2"/>
    </row>
    <row r="504492" spans="7:7">
      <c r="G504492" s="2"/>
    </row>
    <row r="504493" spans="7:7">
      <c r="G504493" s="2"/>
    </row>
    <row r="504494" spans="7:7">
      <c r="G504494" s="2"/>
    </row>
    <row r="504495" spans="7:7">
      <c r="G504495" s="2"/>
    </row>
    <row r="504496" spans="7:7">
      <c r="G504496" s="2"/>
    </row>
    <row r="504497" spans="7:7">
      <c r="G504497" s="2"/>
    </row>
    <row r="504498" spans="7:7">
      <c r="G504498" s="2"/>
    </row>
    <row r="504499" spans="7:7">
      <c r="G504499" s="2"/>
    </row>
    <row r="504500" spans="7:7">
      <c r="G504500" s="2"/>
    </row>
    <row r="504501" spans="7:7">
      <c r="G504501" s="2"/>
    </row>
    <row r="504502" spans="7:7">
      <c r="G504502" s="2"/>
    </row>
    <row r="504503" spans="7:7">
      <c r="G504503" s="2"/>
    </row>
    <row r="504504" spans="7:7">
      <c r="G504504" s="2"/>
    </row>
    <row r="504505" spans="7:7">
      <c r="G504505" s="2"/>
    </row>
    <row r="504506" spans="7:7">
      <c r="G504506" s="2"/>
    </row>
    <row r="504507" spans="7:7">
      <c r="G504507" s="2"/>
    </row>
    <row r="504508" spans="7:7">
      <c r="G504508" s="2"/>
    </row>
    <row r="504509" spans="7:7">
      <c r="G504509" s="2"/>
    </row>
    <row r="504510" spans="7:7">
      <c r="G504510" s="2"/>
    </row>
    <row r="504511" spans="7:7">
      <c r="G504511" s="2"/>
    </row>
    <row r="504512" spans="7:7">
      <c r="G504512" s="2"/>
    </row>
    <row r="504513" spans="7:7">
      <c r="G504513" s="2"/>
    </row>
    <row r="504514" spans="7:7">
      <c r="G504514" s="2"/>
    </row>
    <row r="504515" spans="7:7">
      <c r="G504515" s="2"/>
    </row>
    <row r="504516" spans="7:7">
      <c r="G504516" s="2"/>
    </row>
    <row r="504517" spans="7:7">
      <c r="G504517" s="2"/>
    </row>
    <row r="504518" spans="7:7">
      <c r="G504518" s="2"/>
    </row>
    <row r="504519" spans="7:7">
      <c r="G504519" s="2"/>
    </row>
    <row r="504520" spans="7:7">
      <c r="G504520" s="2"/>
    </row>
    <row r="504521" spans="7:7">
      <c r="G504521" s="2"/>
    </row>
    <row r="504522" spans="7:7">
      <c r="G504522" s="2"/>
    </row>
    <row r="504523" spans="7:7">
      <c r="G504523" s="2"/>
    </row>
    <row r="504524" spans="7:7">
      <c r="G504524" s="2"/>
    </row>
    <row r="504525" spans="7:7">
      <c r="G504525" s="2"/>
    </row>
    <row r="504526" spans="7:7">
      <c r="G504526" s="2"/>
    </row>
    <row r="504527" spans="7:7">
      <c r="G504527" s="2"/>
    </row>
    <row r="504528" spans="7:7">
      <c r="G504528" s="2"/>
    </row>
    <row r="504529" spans="7:7">
      <c r="G504529" s="2"/>
    </row>
    <row r="504530" spans="7:7">
      <c r="G504530" s="2"/>
    </row>
    <row r="504531" spans="7:7">
      <c r="G504531" s="2"/>
    </row>
    <row r="504532" spans="7:7">
      <c r="G504532" s="2"/>
    </row>
    <row r="504533" spans="7:7">
      <c r="G504533" s="2"/>
    </row>
    <row r="504534" spans="7:7">
      <c r="G504534" s="2"/>
    </row>
    <row r="504535" spans="7:7">
      <c r="G504535" s="2"/>
    </row>
    <row r="504536" spans="7:7">
      <c r="G504536" s="2"/>
    </row>
    <row r="504537" spans="7:7">
      <c r="G504537" s="2"/>
    </row>
    <row r="504538" spans="7:7">
      <c r="G504538" s="2"/>
    </row>
    <row r="504539" spans="7:7">
      <c r="G504539" s="2"/>
    </row>
    <row r="504540" spans="7:7">
      <c r="G504540" s="2"/>
    </row>
    <row r="504541" spans="7:7">
      <c r="G504541" s="2"/>
    </row>
    <row r="504542" spans="7:7">
      <c r="G504542" s="2"/>
    </row>
    <row r="504543" spans="7:7">
      <c r="G504543" s="2"/>
    </row>
    <row r="504544" spans="7:7">
      <c r="G504544" s="2"/>
    </row>
    <row r="504545" spans="7:7">
      <c r="G504545" s="2"/>
    </row>
    <row r="504546" spans="7:7">
      <c r="G504546" s="2"/>
    </row>
    <row r="504547" spans="7:7">
      <c r="G504547" s="2"/>
    </row>
    <row r="504548" spans="7:7">
      <c r="G504548" s="2"/>
    </row>
    <row r="504549" spans="7:7">
      <c r="G504549" s="2"/>
    </row>
    <row r="504550" spans="7:7">
      <c r="G504550" s="2"/>
    </row>
    <row r="504551" spans="7:7">
      <c r="G504551" s="2"/>
    </row>
    <row r="504552" spans="7:7">
      <c r="G504552" s="2"/>
    </row>
    <row r="504553" spans="7:7">
      <c r="G504553" s="2"/>
    </row>
    <row r="504554" spans="7:7">
      <c r="G504554" s="2"/>
    </row>
    <row r="504555" spans="7:7">
      <c r="G504555" s="2"/>
    </row>
    <row r="504556" spans="7:7">
      <c r="G504556" s="2"/>
    </row>
    <row r="504557" spans="7:7">
      <c r="G504557" s="2"/>
    </row>
    <row r="504558" spans="7:7">
      <c r="G504558" s="2"/>
    </row>
    <row r="504559" spans="7:7">
      <c r="G504559" s="2"/>
    </row>
    <row r="504560" spans="7:7">
      <c r="G504560" s="2"/>
    </row>
    <row r="504561" spans="7:7">
      <c r="G504561" s="2"/>
    </row>
    <row r="504562" spans="7:7">
      <c r="G504562" s="2"/>
    </row>
    <row r="504563" spans="7:7">
      <c r="G504563" s="2"/>
    </row>
    <row r="504564" spans="7:7">
      <c r="G504564" s="2"/>
    </row>
    <row r="504565" spans="7:7">
      <c r="G504565" s="2"/>
    </row>
    <row r="504566" spans="7:7">
      <c r="G504566" s="2"/>
    </row>
    <row r="504567" spans="7:7">
      <c r="G504567" s="2"/>
    </row>
    <row r="504568" spans="7:7">
      <c r="G504568" s="2"/>
    </row>
    <row r="504569" spans="7:7">
      <c r="G504569" s="2"/>
    </row>
    <row r="504570" spans="7:7">
      <c r="G504570" s="2"/>
    </row>
    <row r="504571" spans="7:7">
      <c r="G504571" s="2"/>
    </row>
    <row r="504572" spans="7:7">
      <c r="G504572" s="2"/>
    </row>
    <row r="504573" spans="7:7">
      <c r="G504573" s="2"/>
    </row>
    <row r="504574" spans="7:7">
      <c r="G504574" s="2"/>
    </row>
    <row r="504575" spans="7:7">
      <c r="G504575" s="2"/>
    </row>
    <row r="504576" spans="7:7">
      <c r="G504576" s="2"/>
    </row>
    <row r="504577" spans="7:7">
      <c r="G504577" s="2"/>
    </row>
    <row r="504578" spans="7:7">
      <c r="G504578" s="2"/>
    </row>
    <row r="504579" spans="7:7">
      <c r="G504579" s="2"/>
    </row>
    <row r="504580" spans="7:7">
      <c r="G504580" s="2"/>
    </row>
    <row r="504581" spans="7:7">
      <c r="G504581" s="2"/>
    </row>
    <row r="504582" spans="7:7">
      <c r="G504582" s="2"/>
    </row>
    <row r="504583" spans="7:7">
      <c r="G504583" s="2"/>
    </row>
    <row r="504584" spans="7:7">
      <c r="G504584" s="2"/>
    </row>
    <row r="504585" spans="7:7">
      <c r="G504585" s="2"/>
    </row>
    <row r="504586" spans="7:7">
      <c r="G504586" s="2"/>
    </row>
    <row r="504587" spans="7:7">
      <c r="G504587" s="2"/>
    </row>
    <row r="504588" spans="7:7">
      <c r="G504588" s="2"/>
    </row>
    <row r="504589" spans="7:7">
      <c r="G504589" s="2"/>
    </row>
    <row r="504590" spans="7:7">
      <c r="G504590" s="2"/>
    </row>
    <row r="504591" spans="7:7">
      <c r="G504591" s="2"/>
    </row>
    <row r="504592" spans="7:7">
      <c r="G504592" s="2"/>
    </row>
    <row r="504593" spans="7:7">
      <c r="G504593" s="2"/>
    </row>
    <row r="504594" spans="7:7">
      <c r="G504594" s="2"/>
    </row>
    <row r="504595" spans="7:7">
      <c r="G504595" s="2"/>
    </row>
    <row r="504596" spans="7:7">
      <c r="G504596" s="2"/>
    </row>
    <row r="504597" spans="7:7">
      <c r="G504597" s="2"/>
    </row>
    <row r="504598" spans="7:7">
      <c r="G504598" s="2"/>
    </row>
    <row r="504599" spans="7:7">
      <c r="G504599" s="2"/>
    </row>
    <row r="504600" spans="7:7">
      <c r="G504600" s="2"/>
    </row>
    <row r="504601" spans="7:7">
      <c r="G504601" s="2"/>
    </row>
    <row r="504602" spans="7:7">
      <c r="G504602" s="2"/>
    </row>
    <row r="504603" spans="7:7">
      <c r="G504603" s="2"/>
    </row>
    <row r="504604" spans="7:7">
      <c r="G504604" s="2"/>
    </row>
    <row r="504605" spans="7:7">
      <c r="G504605" s="2"/>
    </row>
    <row r="504606" spans="7:7">
      <c r="G504606" s="2"/>
    </row>
    <row r="504607" spans="7:7">
      <c r="G504607" s="2"/>
    </row>
    <row r="504608" spans="7:7">
      <c r="G504608" s="2"/>
    </row>
    <row r="504609" spans="7:7">
      <c r="G504609" s="2"/>
    </row>
    <row r="504610" spans="7:7">
      <c r="G504610" s="2"/>
    </row>
    <row r="504611" spans="7:7">
      <c r="G504611" s="2"/>
    </row>
    <row r="504612" spans="7:7">
      <c r="G504612" s="2"/>
    </row>
    <row r="504613" spans="7:7">
      <c r="G504613" s="2"/>
    </row>
    <row r="504614" spans="7:7">
      <c r="G504614" s="2"/>
    </row>
    <row r="504615" spans="7:7">
      <c r="G504615" s="2"/>
    </row>
    <row r="504616" spans="7:7">
      <c r="G504616" s="2"/>
    </row>
    <row r="504617" spans="7:7">
      <c r="G504617" s="2"/>
    </row>
    <row r="504618" spans="7:7">
      <c r="G504618" s="2"/>
    </row>
    <row r="504619" spans="7:7">
      <c r="G504619" s="2"/>
    </row>
    <row r="504620" spans="7:7">
      <c r="G504620" s="2"/>
    </row>
    <row r="504621" spans="7:7">
      <c r="G504621" s="2"/>
    </row>
    <row r="504622" spans="7:7">
      <c r="G504622" s="2"/>
    </row>
    <row r="504623" spans="7:7">
      <c r="G504623" s="2"/>
    </row>
    <row r="504624" spans="7:7">
      <c r="G504624" s="2"/>
    </row>
    <row r="504625" spans="7:7">
      <c r="G504625" s="2"/>
    </row>
    <row r="504626" spans="7:7">
      <c r="G504626" s="2"/>
    </row>
    <row r="504627" spans="7:7">
      <c r="G504627" s="2"/>
    </row>
    <row r="504628" spans="7:7">
      <c r="G504628" s="2"/>
    </row>
    <row r="504629" spans="7:7">
      <c r="G504629" s="2"/>
    </row>
    <row r="504630" spans="7:7">
      <c r="G504630" s="2"/>
    </row>
    <row r="504631" spans="7:7">
      <c r="G504631" s="2"/>
    </row>
    <row r="504632" spans="7:7">
      <c r="G504632" s="2"/>
    </row>
    <row r="504633" spans="7:7">
      <c r="G504633" s="2"/>
    </row>
    <row r="504634" spans="7:7">
      <c r="G504634" s="2"/>
    </row>
    <row r="504635" spans="7:7">
      <c r="G504635" s="2"/>
    </row>
    <row r="504636" spans="7:7">
      <c r="G504636" s="2"/>
    </row>
    <row r="504637" spans="7:7">
      <c r="G504637" s="2"/>
    </row>
    <row r="504638" spans="7:7">
      <c r="G504638" s="2"/>
    </row>
    <row r="504639" spans="7:7">
      <c r="G504639" s="2"/>
    </row>
    <row r="504640" spans="7:7">
      <c r="G504640" s="2"/>
    </row>
    <row r="504641" spans="7:7">
      <c r="G504641" s="2"/>
    </row>
    <row r="504642" spans="7:7">
      <c r="G504642" s="2"/>
    </row>
    <row r="504643" spans="7:7">
      <c r="G504643" s="2"/>
    </row>
    <row r="504644" spans="7:7">
      <c r="G504644" s="2"/>
    </row>
    <row r="504645" spans="7:7">
      <c r="G504645" s="2"/>
    </row>
    <row r="504646" spans="7:7">
      <c r="G504646" s="2"/>
    </row>
    <row r="504647" spans="7:7">
      <c r="G504647" s="2"/>
    </row>
    <row r="504648" spans="7:7">
      <c r="G504648" s="2"/>
    </row>
    <row r="504649" spans="7:7">
      <c r="G504649" s="2"/>
    </row>
    <row r="504650" spans="7:7">
      <c r="G504650" s="2"/>
    </row>
    <row r="504651" spans="7:7">
      <c r="G504651" s="2"/>
    </row>
    <row r="504652" spans="7:7">
      <c r="G504652" s="2"/>
    </row>
    <row r="504653" spans="7:7">
      <c r="G504653" s="2"/>
    </row>
    <row r="504654" spans="7:7">
      <c r="G504654" s="2"/>
    </row>
    <row r="504655" spans="7:7">
      <c r="G504655" s="2"/>
    </row>
    <row r="504656" spans="7:7">
      <c r="G504656" s="2"/>
    </row>
    <row r="504657" spans="7:7">
      <c r="G504657" s="2"/>
    </row>
    <row r="504658" spans="7:7">
      <c r="G504658" s="2"/>
    </row>
    <row r="504659" spans="7:7">
      <c r="G504659" s="2"/>
    </row>
    <row r="504660" spans="7:7">
      <c r="G504660" s="2"/>
    </row>
    <row r="504661" spans="7:7">
      <c r="G504661" s="2"/>
    </row>
    <row r="504662" spans="7:7">
      <c r="G504662" s="2"/>
    </row>
    <row r="504663" spans="7:7">
      <c r="G504663" s="2"/>
    </row>
    <row r="504664" spans="7:7">
      <c r="G504664" s="2"/>
    </row>
    <row r="504665" spans="7:7">
      <c r="G504665" s="2"/>
    </row>
    <row r="504666" spans="7:7">
      <c r="G504666" s="2"/>
    </row>
    <row r="504667" spans="7:7">
      <c r="G504667" s="2"/>
    </row>
    <row r="504668" spans="7:7">
      <c r="G504668" s="2"/>
    </row>
    <row r="504669" spans="7:7">
      <c r="G504669" s="2"/>
    </row>
    <row r="504670" spans="7:7">
      <c r="G504670" s="2"/>
    </row>
    <row r="504671" spans="7:7">
      <c r="G504671" s="2"/>
    </row>
    <row r="504672" spans="7:7">
      <c r="G504672" s="2"/>
    </row>
    <row r="504673" spans="7:7">
      <c r="G504673" s="2"/>
    </row>
    <row r="504674" spans="7:7">
      <c r="G504674" s="2"/>
    </row>
    <row r="504675" spans="7:7">
      <c r="G504675" s="2"/>
    </row>
    <row r="504676" spans="7:7">
      <c r="G504676" s="2"/>
    </row>
    <row r="504677" spans="7:7">
      <c r="G504677" s="2"/>
    </row>
    <row r="504678" spans="7:7">
      <c r="G504678" s="2"/>
    </row>
    <row r="504679" spans="7:7">
      <c r="G504679" s="2"/>
    </row>
    <row r="504680" spans="7:7">
      <c r="G504680" s="2"/>
    </row>
    <row r="504681" spans="7:7">
      <c r="G504681" s="2"/>
    </row>
    <row r="504682" spans="7:7">
      <c r="G504682" s="2"/>
    </row>
    <row r="504683" spans="7:7">
      <c r="G504683" s="2"/>
    </row>
    <row r="504684" spans="7:7">
      <c r="G504684" s="2"/>
    </row>
    <row r="504685" spans="7:7">
      <c r="G504685" s="2"/>
    </row>
    <row r="504686" spans="7:7">
      <c r="G504686" s="2"/>
    </row>
    <row r="504687" spans="7:7">
      <c r="G504687" s="2"/>
    </row>
    <row r="504688" spans="7:7">
      <c r="G504688" s="2"/>
    </row>
    <row r="504689" spans="7:7">
      <c r="G504689" s="2"/>
    </row>
    <row r="504690" spans="7:7">
      <c r="G504690" s="2"/>
    </row>
    <row r="504691" spans="7:7">
      <c r="G504691" s="2"/>
    </row>
    <row r="504692" spans="7:7">
      <c r="G504692" s="2"/>
    </row>
    <row r="504693" spans="7:7">
      <c r="G504693" s="2"/>
    </row>
    <row r="504694" spans="7:7">
      <c r="G504694" s="2"/>
    </row>
    <row r="504695" spans="7:7">
      <c r="G504695" s="2"/>
    </row>
    <row r="504696" spans="7:7">
      <c r="G504696" s="2"/>
    </row>
    <row r="504697" spans="7:7">
      <c r="G504697" s="2"/>
    </row>
    <row r="504698" spans="7:7">
      <c r="G504698" s="2"/>
    </row>
    <row r="504699" spans="7:7">
      <c r="G504699" s="2"/>
    </row>
    <row r="504700" spans="7:7">
      <c r="G504700" s="2"/>
    </row>
    <row r="504701" spans="7:7">
      <c r="G504701" s="2"/>
    </row>
    <row r="504702" spans="7:7">
      <c r="G504702" s="2"/>
    </row>
    <row r="504703" spans="7:7">
      <c r="G504703" s="2"/>
    </row>
    <row r="504704" spans="7:7">
      <c r="G504704" s="2"/>
    </row>
    <row r="504705" spans="7:7">
      <c r="G504705" s="2"/>
    </row>
    <row r="504706" spans="7:7">
      <c r="G504706" s="2"/>
    </row>
    <row r="504707" spans="7:7">
      <c r="G504707" s="2"/>
    </row>
    <row r="504708" spans="7:7">
      <c r="G504708" s="2"/>
    </row>
    <row r="504709" spans="7:7">
      <c r="G504709" s="2"/>
    </row>
    <row r="504710" spans="7:7">
      <c r="G504710" s="2"/>
    </row>
    <row r="504711" spans="7:7">
      <c r="G504711" s="2"/>
    </row>
    <row r="504712" spans="7:7">
      <c r="G504712" s="2"/>
    </row>
    <row r="504713" spans="7:7">
      <c r="G504713" s="2"/>
    </row>
    <row r="504714" spans="7:7">
      <c r="G504714" s="2"/>
    </row>
    <row r="504715" spans="7:7">
      <c r="G504715" s="2"/>
    </row>
    <row r="504716" spans="7:7">
      <c r="G504716" s="2"/>
    </row>
    <row r="504717" spans="7:7">
      <c r="G504717" s="2"/>
    </row>
    <row r="504718" spans="7:7">
      <c r="G504718" s="2"/>
    </row>
    <row r="504719" spans="7:7">
      <c r="G504719" s="2"/>
    </row>
    <row r="504720" spans="7:7">
      <c r="G504720" s="2"/>
    </row>
    <row r="504721" spans="7:7">
      <c r="G504721" s="2"/>
    </row>
    <row r="504722" spans="7:7">
      <c r="G504722" s="2"/>
    </row>
    <row r="504723" spans="7:7">
      <c r="G504723" s="2"/>
    </row>
    <row r="504724" spans="7:7">
      <c r="G504724" s="2"/>
    </row>
    <row r="504725" spans="7:7">
      <c r="G504725" s="2"/>
    </row>
    <row r="504726" spans="7:7">
      <c r="G504726" s="2"/>
    </row>
    <row r="504727" spans="7:7">
      <c r="G504727" s="2"/>
    </row>
    <row r="504728" spans="7:7">
      <c r="G504728" s="2"/>
    </row>
    <row r="504729" spans="7:7">
      <c r="G504729" s="2"/>
    </row>
    <row r="504730" spans="7:7">
      <c r="G504730" s="2"/>
    </row>
    <row r="504731" spans="7:7">
      <c r="G504731" s="2"/>
    </row>
    <row r="504732" spans="7:7">
      <c r="G504732" s="2"/>
    </row>
    <row r="504733" spans="7:7">
      <c r="G504733" s="2"/>
    </row>
    <row r="504734" spans="7:7">
      <c r="G504734" s="2"/>
    </row>
    <row r="504735" spans="7:7">
      <c r="G504735" s="2"/>
    </row>
    <row r="504736" spans="7:7">
      <c r="G504736" s="2"/>
    </row>
    <row r="504737" spans="7:7">
      <c r="G504737" s="2"/>
    </row>
    <row r="504738" spans="7:7">
      <c r="G504738" s="2"/>
    </row>
    <row r="504739" spans="7:7">
      <c r="G504739" s="2"/>
    </row>
    <row r="504740" spans="7:7">
      <c r="G504740" s="2"/>
    </row>
    <row r="504741" spans="7:7">
      <c r="G504741" s="2"/>
    </row>
    <row r="504742" spans="7:7">
      <c r="G504742" s="2"/>
    </row>
    <row r="504743" spans="7:7">
      <c r="G504743" s="2"/>
    </row>
    <row r="504744" spans="7:7">
      <c r="G504744" s="2"/>
    </row>
    <row r="504745" spans="7:7">
      <c r="G504745" s="2"/>
    </row>
    <row r="504746" spans="7:7">
      <c r="G504746" s="2"/>
    </row>
    <row r="504747" spans="7:7">
      <c r="G504747" s="2"/>
    </row>
    <row r="504748" spans="7:7">
      <c r="G504748" s="2"/>
    </row>
    <row r="504749" spans="7:7">
      <c r="G504749" s="2"/>
    </row>
    <row r="504750" spans="7:7">
      <c r="G504750" s="2"/>
    </row>
    <row r="504751" spans="7:7">
      <c r="G504751" s="2"/>
    </row>
    <row r="504752" spans="7:7">
      <c r="G504752" s="2"/>
    </row>
    <row r="504753" spans="7:7">
      <c r="G504753" s="2"/>
    </row>
    <row r="504754" spans="7:7">
      <c r="G504754" s="2"/>
    </row>
    <row r="504755" spans="7:7">
      <c r="G504755" s="2"/>
    </row>
    <row r="504756" spans="7:7">
      <c r="G504756" s="2"/>
    </row>
    <row r="504757" spans="7:7">
      <c r="G504757" s="2"/>
    </row>
    <row r="504758" spans="7:7">
      <c r="G504758" s="2"/>
    </row>
    <row r="504759" spans="7:7">
      <c r="G504759" s="2"/>
    </row>
    <row r="504760" spans="7:7">
      <c r="G504760" s="2"/>
    </row>
    <row r="504761" spans="7:7">
      <c r="G504761" s="2"/>
    </row>
    <row r="504762" spans="7:7">
      <c r="G504762" s="2"/>
    </row>
    <row r="504763" spans="7:7">
      <c r="G504763" s="2"/>
    </row>
    <row r="504764" spans="7:7">
      <c r="G504764" s="2"/>
    </row>
    <row r="504765" spans="7:7">
      <c r="G504765" s="2"/>
    </row>
    <row r="504766" spans="7:7">
      <c r="G504766" s="2"/>
    </row>
    <row r="504767" spans="7:7">
      <c r="G504767" s="2"/>
    </row>
    <row r="504768" spans="7:7">
      <c r="G504768" s="2"/>
    </row>
    <row r="504769" spans="7:7">
      <c r="G504769" s="2"/>
    </row>
    <row r="504770" spans="7:7">
      <c r="G504770" s="2"/>
    </row>
    <row r="504771" spans="7:7">
      <c r="G504771" s="2"/>
    </row>
    <row r="504772" spans="7:7">
      <c r="G504772" s="2"/>
    </row>
    <row r="504773" spans="7:7">
      <c r="G504773" s="2"/>
    </row>
    <row r="504774" spans="7:7">
      <c r="G504774" s="2"/>
    </row>
    <row r="504775" spans="7:7">
      <c r="G504775" s="2"/>
    </row>
    <row r="504776" spans="7:7">
      <c r="G504776" s="2"/>
    </row>
    <row r="504777" spans="7:7">
      <c r="G504777" s="2"/>
    </row>
    <row r="504778" spans="7:7">
      <c r="G504778" s="2"/>
    </row>
    <row r="504779" spans="7:7">
      <c r="G504779" s="2"/>
    </row>
    <row r="504780" spans="7:7">
      <c r="G504780" s="2"/>
    </row>
    <row r="504781" spans="7:7">
      <c r="G504781" s="2"/>
    </row>
    <row r="504782" spans="7:7">
      <c r="G504782" s="2"/>
    </row>
    <row r="504783" spans="7:7">
      <c r="G504783" s="2"/>
    </row>
    <row r="504784" spans="7:7">
      <c r="G504784" s="2"/>
    </row>
    <row r="504785" spans="7:7">
      <c r="G504785" s="2"/>
    </row>
    <row r="504786" spans="7:7">
      <c r="G504786" s="2"/>
    </row>
    <row r="504787" spans="7:7">
      <c r="G504787" s="2"/>
    </row>
    <row r="504788" spans="7:7">
      <c r="G504788" s="2"/>
    </row>
    <row r="504789" spans="7:7">
      <c r="G504789" s="2"/>
    </row>
    <row r="504790" spans="7:7">
      <c r="G504790" s="2"/>
    </row>
    <row r="504791" spans="7:7">
      <c r="G504791" s="2"/>
    </row>
    <row r="504792" spans="7:7">
      <c r="G504792" s="2"/>
    </row>
    <row r="504793" spans="7:7">
      <c r="G504793" s="2"/>
    </row>
    <row r="504794" spans="7:7">
      <c r="G504794" s="2"/>
    </row>
    <row r="504795" spans="7:7">
      <c r="G504795" s="2"/>
    </row>
    <row r="504796" spans="7:7">
      <c r="G504796" s="2"/>
    </row>
    <row r="504797" spans="7:7">
      <c r="G504797" s="2"/>
    </row>
    <row r="504798" spans="7:7">
      <c r="G504798" s="2"/>
    </row>
    <row r="504799" spans="7:7">
      <c r="G504799" s="2"/>
    </row>
    <row r="504800" spans="7:7">
      <c r="G504800" s="2"/>
    </row>
    <row r="504801" spans="7:7">
      <c r="G504801" s="2"/>
    </row>
    <row r="504802" spans="7:7">
      <c r="G504802" s="2"/>
    </row>
    <row r="504803" spans="7:7">
      <c r="G504803" s="2"/>
    </row>
    <row r="504804" spans="7:7">
      <c r="G504804" s="2"/>
    </row>
    <row r="504805" spans="7:7">
      <c r="G504805" s="2"/>
    </row>
    <row r="504806" spans="7:7">
      <c r="G504806" s="2"/>
    </row>
    <row r="504807" spans="7:7">
      <c r="G504807" s="2"/>
    </row>
    <row r="504808" spans="7:7">
      <c r="G504808" s="2"/>
    </row>
    <row r="504809" spans="7:7">
      <c r="G504809" s="2"/>
    </row>
    <row r="504810" spans="7:7">
      <c r="G504810" s="2"/>
    </row>
    <row r="504811" spans="7:7">
      <c r="G504811" s="2"/>
    </row>
    <row r="504812" spans="7:7">
      <c r="G504812" s="2"/>
    </row>
    <row r="504813" spans="7:7">
      <c r="G504813" s="2"/>
    </row>
    <row r="504814" spans="7:7">
      <c r="G504814" s="2"/>
    </row>
    <row r="504815" spans="7:7">
      <c r="G504815" s="2"/>
    </row>
    <row r="504816" spans="7:7">
      <c r="G504816" s="2"/>
    </row>
    <row r="504817" spans="7:7">
      <c r="G504817" s="2"/>
    </row>
    <row r="504818" spans="7:7">
      <c r="G504818" s="2"/>
    </row>
    <row r="504819" spans="7:7">
      <c r="G504819" s="2"/>
    </row>
    <row r="504820" spans="7:7">
      <c r="G504820" s="2"/>
    </row>
    <row r="504821" spans="7:7">
      <c r="G504821" s="2"/>
    </row>
    <row r="504822" spans="7:7">
      <c r="G504822" s="2"/>
    </row>
    <row r="504823" spans="7:7">
      <c r="G504823" s="2"/>
    </row>
    <row r="504824" spans="7:7">
      <c r="G504824" s="2"/>
    </row>
    <row r="504825" spans="7:7">
      <c r="G504825" s="2"/>
    </row>
    <row r="504826" spans="7:7">
      <c r="G504826" s="2"/>
    </row>
    <row r="504827" spans="7:7">
      <c r="G504827" s="2"/>
    </row>
    <row r="504828" spans="7:7">
      <c r="G504828" s="2"/>
    </row>
    <row r="504829" spans="7:7">
      <c r="G504829" s="2"/>
    </row>
    <row r="504830" spans="7:7">
      <c r="G504830" s="2"/>
    </row>
    <row r="504831" spans="7:7">
      <c r="G504831" s="2"/>
    </row>
    <row r="504832" spans="7:7">
      <c r="G504832" s="2"/>
    </row>
    <row r="504833" spans="7:7">
      <c r="G504833" s="2"/>
    </row>
    <row r="504834" spans="7:7">
      <c r="G504834" s="2"/>
    </row>
    <row r="504835" spans="7:7">
      <c r="G504835" s="2"/>
    </row>
    <row r="504836" spans="7:7">
      <c r="G504836" s="2"/>
    </row>
    <row r="504837" spans="7:7">
      <c r="G504837" s="2"/>
    </row>
    <row r="504838" spans="7:7">
      <c r="G504838" s="2"/>
    </row>
    <row r="504839" spans="7:7">
      <c r="G504839" s="2"/>
    </row>
    <row r="504840" spans="7:7">
      <c r="G504840" s="2"/>
    </row>
    <row r="504841" spans="7:7">
      <c r="G504841" s="2"/>
    </row>
    <row r="504842" spans="7:7">
      <c r="G504842" s="2"/>
    </row>
    <row r="504843" spans="7:7">
      <c r="G504843" s="2"/>
    </row>
    <row r="504844" spans="7:7">
      <c r="G504844" s="2"/>
    </row>
    <row r="504845" spans="7:7">
      <c r="G504845" s="2"/>
    </row>
    <row r="504846" spans="7:7">
      <c r="G504846" s="2"/>
    </row>
    <row r="504847" spans="7:7">
      <c r="G504847" s="2"/>
    </row>
    <row r="504848" spans="7:7">
      <c r="G504848" s="2"/>
    </row>
    <row r="504849" spans="7:7">
      <c r="G504849" s="2"/>
    </row>
    <row r="504850" spans="7:7">
      <c r="G504850" s="2"/>
    </row>
    <row r="504851" spans="7:7">
      <c r="G504851" s="2"/>
    </row>
    <row r="504852" spans="7:7">
      <c r="G504852" s="2"/>
    </row>
    <row r="504853" spans="7:7">
      <c r="G504853" s="2"/>
    </row>
    <row r="504854" spans="7:7">
      <c r="G504854" s="2"/>
    </row>
    <row r="504855" spans="7:7">
      <c r="G504855" s="2"/>
    </row>
    <row r="504856" spans="7:7">
      <c r="G504856" s="2"/>
    </row>
    <row r="504857" spans="7:7">
      <c r="G504857" s="2"/>
    </row>
    <row r="504858" spans="7:7">
      <c r="G504858" s="2"/>
    </row>
    <row r="504859" spans="7:7">
      <c r="G504859" s="2"/>
    </row>
    <row r="504860" spans="7:7">
      <c r="G504860" s="2"/>
    </row>
    <row r="504861" spans="7:7">
      <c r="G504861" s="2"/>
    </row>
    <row r="504862" spans="7:7">
      <c r="G504862" s="2"/>
    </row>
    <row r="504863" spans="7:7">
      <c r="G504863" s="2"/>
    </row>
    <row r="504864" spans="7:7">
      <c r="G504864" s="2"/>
    </row>
    <row r="504865" spans="7:7">
      <c r="G504865" s="2"/>
    </row>
    <row r="504866" spans="7:7">
      <c r="G504866" s="2"/>
    </row>
    <row r="504867" spans="7:7">
      <c r="G504867" s="2"/>
    </row>
    <row r="504868" spans="7:7">
      <c r="G504868" s="2"/>
    </row>
    <row r="504869" spans="7:7">
      <c r="G504869" s="2"/>
    </row>
    <row r="504870" spans="7:7">
      <c r="G504870" s="2"/>
    </row>
    <row r="504871" spans="7:7">
      <c r="G504871" s="2"/>
    </row>
    <row r="504872" spans="7:7">
      <c r="G504872" s="2"/>
    </row>
    <row r="504873" spans="7:7">
      <c r="G504873" s="2"/>
    </row>
    <row r="504874" spans="7:7">
      <c r="G504874" s="2"/>
    </row>
    <row r="504875" spans="7:7">
      <c r="G504875" s="2"/>
    </row>
    <row r="504876" spans="7:7">
      <c r="G504876" s="2"/>
    </row>
    <row r="504877" spans="7:7">
      <c r="G504877" s="2"/>
    </row>
    <row r="504878" spans="7:7">
      <c r="G504878" s="2"/>
    </row>
    <row r="504879" spans="7:7">
      <c r="G504879" s="2"/>
    </row>
    <row r="504880" spans="7:7">
      <c r="G504880" s="2"/>
    </row>
    <row r="504881" spans="7:7">
      <c r="G504881" s="2"/>
    </row>
    <row r="504882" spans="7:7">
      <c r="G504882" s="2"/>
    </row>
    <row r="504883" spans="7:7">
      <c r="G504883" s="2"/>
    </row>
    <row r="504884" spans="7:7">
      <c r="G504884" s="2"/>
    </row>
    <row r="504885" spans="7:7">
      <c r="G504885" s="2"/>
    </row>
    <row r="504886" spans="7:7">
      <c r="G504886" s="2"/>
    </row>
    <row r="504887" spans="7:7">
      <c r="G504887" s="2"/>
    </row>
    <row r="504888" spans="7:7">
      <c r="G504888" s="2"/>
    </row>
    <row r="504889" spans="7:7">
      <c r="G504889" s="2"/>
    </row>
    <row r="504890" spans="7:7">
      <c r="G504890" s="2"/>
    </row>
    <row r="504891" spans="7:7">
      <c r="G504891" s="2"/>
    </row>
    <row r="504892" spans="7:7">
      <c r="G504892" s="2"/>
    </row>
    <row r="504893" spans="7:7">
      <c r="G504893" s="2"/>
    </row>
    <row r="504894" spans="7:7">
      <c r="G504894" s="2"/>
    </row>
    <row r="504895" spans="7:7">
      <c r="G504895" s="2"/>
    </row>
    <row r="504896" spans="7:7">
      <c r="G504896" s="2"/>
    </row>
    <row r="504897" spans="7:7">
      <c r="G504897" s="2"/>
    </row>
    <row r="504898" spans="7:7">
      <c r="G504898" s="2"/>
    </row>
    <row r="504899" spans="7:7">
      <c r="G504899" s="2"/>
    </row>
    <row r="504900" spans="7:7">
      <c r="G504900" s="2"/>
    </row>
    <row r="504901" spans="7:7">
      <c r="G504901" s="2"/>
    </row>
    <row r="504902" spans="7:7">
      <c r="G504902" s="2"/>
    </row>
    <row r="504903" spans="7:7">
      <c r="G504903" s="2"/>
    </row>
    <row r="504904" spans="7:7">
      <c r="G504904" s="2"/>
    </row>
    <row r="504905" spans="7:7">
      <c r="G504905" s="2"/>
    </row>
    <row r="504906" spans="7:7">
      <c r="G504906" s="2"/>
    </row>
    <row r="504907" spans="7:7">
      <c r="G504907" s="2"/>
    </row>
    <row r="504908" spans="7:7">
      <c r="G504908" s="2"/>
    </row>
    <row r="504909" spans="7:7">
      <c r="G504909" s="2"/>
    </row>
    <row r="504910" spans="7:7">
      <c r="G504910" s="2"/>
    </row>
    <row r="504911" spans="7:7">
      <c r="G504911" s="2"/>
    </row>
    <row r="504912" spans="7:7">
      <c r="G504912" s="2"/>
    </row>
    <row r="504913" spans="7:7">
      <c r="G504913" s="2"/>
    </row>
    <row r="504914" spans="7:7">
      <c r="G504914" s="2"/>
    </row>
    <row r="504915" spans="7:7">
      <c r="G504915" s="2"/>
    </row>
    <row r="504916" spans="7:7">
      <c r="G504916" s="2"/>
    </row>
    <row r="504917" spans="7:7">
      <c r="G504917" s="2"/>
    </row>
    <row r="504918" spans="7:7">
      <c r="G504918" s="2"/>
    </row>
    <row r="504919" spans="7:7">
      <c r="G504919" s="2"/>
    </row>
    <row r="504920" spans="7:7">
      <c r="G504920" s="2"/>
    </row>
    <row r="504921" spans="7:7">
      <c r="G504921" s="2"/>
    </row>
    <row r="504922" spans="7:7">
      <c r="G504922" s="2"/>
    </row>
    <row r="504923" spans="7:7">
      <c r="G504923" s="2"/>
    </row>
    <row r="504924" spans="7:7">
      <c r="G504924" s="2"/>
    </row>
    <row r="504925" spans="7:7">
      <c r="G504925" s="2"/>
    </row>
    <row r="504926" spans="7:7">
      <c r="G504926" s="2"/>
    </row>
    <row r="504927" spans="7:7">
      <c r="G504927" s="2"/>
    </row>
    <row r="504928" spans="7:7">
      <c r="G504928" s="2"/>
    </row>
    <row r="504929" spans="7:7">
      <c r="G504929" s="2"/>
    </row>
    <row r="504930" spans="7:7">
      <c r="G504930" s="2"/>
    </row>
    <row r="504931" spans="7:7">
      <c r="G504931" s="2"/>
    </row>
    <row r="504932" spans="7:7">
      <c r="G504932" s="2"/>
    </row>
    <row r="504933" spans="7:7">
      <c r="G504933" s="2"/>
    </row>
    <row r="504934" spans="7:7">
      <c r="G504934" s="2"/>
    </row>
    <row r="504935" spans="7:7">
      <c r="G504935" s="2"/>
    </row>
    <row r="504936" spans="7:7">
      <c r="G504936" s="2"/>
    </row>
    <row r="504937" spans="7:7">
      <c r="G504937" s="2"/>
    </row>
    <row r="504938" spans="7:7">
      <c r="G504938" s="2"/>
    </row>
    <row r="504939" spans="7:7">
      <c r="G504939" s="2"/>
    </row>
    <row r="504940" spans="7:7">
      <c r="G504940" s="2"/>
    </row>
    <row r="504941" spans="7:7">
      <c r="G504941" s="2"/>
    </row>
    <row r="504942" spans="7:7">
      <c r="G504942" s="2"/>
    </row>
    <row r="504943" spans="7:7">
      <c r="G504943" s="2"/>
    </row>
    <row r="504944" spans="7:7">
      <c r="G504944" s="2"/>
    </row>
    <row r="504945" spans="7:7">
      <c r="G504945" s="2"/>
    </row>
    <row r="504946" spans="7:7">
      <c r="G504946" s="2"/>
    </row>
    <row r="504947" spans="7:7">
      <c r="G504947" s="2"/>
    </row>
    <row r="504948" spans="7:7">
      <c r="G504948" s="2"/>
    </row>
    <row r="504949" spans="7:7">
      <c r="G504949" s="2"/>
    </row>
    <row r="504950" spans="7:7">
      <c r="G504950" s="2"/>
    </row>
    <row r="504951" spans="7:7">
      <c r="G504951" s="2"/>
    </row>
    <row r="504952" spans="7:7">
      <c r="G504952" s="2"/>
    </row>
    <row r="504953" spans="7:7">
      <c r="G504953" s="2"/>
    </row>
    <row r="504954" spans="7:7">
      <c r="G504954" s="2"/>
    </row>
    <row r="504955" spans="7:7">
      <c r="G504955" s="2"/>
    </row>
    <row r="504956" spans="7:7">
      <c r="G504956" s="2"/>
    </row>
    <row r="504957" spans="7:7">
      <c r="G504957" s="2"/>
    </row>
    <row r="504958" spans="7:7">
      <c r="G504958" s="2"/>
    </row>
    <row r="504959" spans="7:7">
      <c r="G504959" s="2"/>
    </row>
    <row r="504960" spans="7:7">
      <c r="G504960" s="2"/>
    </row>
    <row r="504961" spans="7:7">
      <c r="G504961" s="2"/>
    </row>
    <row r="504962" spans="7:7">
      <c r="G504962" s="2"/>
    </row>
    <row r="504963" spans="7:7">
      <c r="G504963" s="2"/>
    </row>
    <row r="504964" spans="7:7">
      <c r="G504964" s="2"/>
    </row>
    <row r="504965" spans="7:7">
      <c r="G504965" s="2"/>
    </row>
    <row r="504966" spans="7:7">
      <c r="G504966" s="2"/>
    </row>
    <row r="504967" spans="7:7">
      <c r="G504967" s="2"/>
    </row>
    <row r="504968" spans="7:7">
      <c r="G504968" s="2"/>
    </row>
    <row r="504969" spans="7:7">
      <c r="G504969" s="2"/>
    </row>
    <row r="504970" spans="7:7">
      <c r="G504970" s="2"/>
    </row>
    <row r="504971" spans="7:7">
      <c r="G504971" s="2"/>
    </row>
    <row r="504972" spans="7:7">
      <c r="G504972" s="2"/>
    </row>
    <row r="504973" spans="7:7">
      <c r="G504973" s="2"/>
    </row>
    <row r="504974" spans="7:7">
      <c r="G504974" s="2"/>
    </row>
    <row r="504975" spans="7:7">
      <c r="G504975" s="2"/>
    </row>
    <row r="504976" spans="7:7">
      <c r="G504976" s="2"/>
    </row>
    <row r="504977" spans="7:7">
      <c r="G504977" s="2"/>
    </row>
    <row r="504978" spans="7:7">
      <c r="G504978" s="2"/>
    </row>
    <row r="504979" spans="7:7">
      <c r="G504979" s="2"/>
    </row>
    <row r="504980" spans="7:7">
      <c r="G504980" s="2"/>
    </row>
    <row r="504981" spans="7:7">
      <c r="G504981" s="2"/>
    </row>
    <row r="504982" spans="7:7">
      <c r="G504982" s="2"/>
    </row>
    <row r="504983" spans="7:7">
      <c r="G504983" s="2"/>
    </row>
    <row r="504984" spans="7:7">
      <c r="G504984" s="2"/>
    </row>
    <row r="504985" spans="7:7">
      <c r="G504985" s="2"/>
    </row>
    <row r="504986" spans="7:7">
      <c r="G504986" s="2"/>
    </row>
    <row r="504987" spans="7:7">
      <c r="G504987" s="2"/>
    </row>
    <row r="504988" spans="7:7">
      <c r="G504988" s="2"/>
    </row>
    <row r="504989" spans="7:7">
      <c r="G504989" s="2"/>
    </row>
    <row r="504990" spans="7:7">
      <c r="G504990" s="2"/>
    </row>
    <row r="504991" spans="7:7">
      <c r="G504991" s="2"/>
    </row>
    <row r="504992" spans="7:7">
      <c r="G504992" s="2"/>
    </row>
    <row r="504993" spans="7:7">
      <c r="G504993" s="2"/>
    </row>
    <row r="504994" spans="7:7">
      <c r="G504994" s="2"/>
    </row>
    <row r="504995" spans="7:7">
      <c r="G504995" s="2"/>
    </row>
    <row r="504996" spans="7:7">
      <c r="G504996" s="2"/>
    </row>
    <row r="504997" spans="7:7">
      <c r="G504997" s="2"/>
    </row>
    <row r="504998" spans="7:7">
      <c r="G504998" s="2"/>
    </row>
    <row r="504999" spans="7:7">
      <c r="G504999" s="2"/>
    </row>
    <row r="505000" spans="7:7">
      <c r="G505000" s="2"/>
    </row>
    <row r="505001" spans="7:7">
      <c r="G505001" s="2"/>
    </row>
    <row r="505002" spans="7:7">
      <c r="G505002" s="2"/>
    </row>
    <row r="505003" spans="7:7">
      <c r="G505003" s="2"/>
    </row>
    <row r="505004" spans="7:7">
      <c r="G505004" s="2"/>
    </row>
    <row r="505005" spans="7:7">
      <c r="G505005" s="2"/>
    </row>
    <row r="505006" spans="7:7">
      <c r="G505006" s="2"/>
    </row>
    <row r="505007" spans="7:7">
      <c r="G505007" s="2"/>
    </row>
    <row r="505008" spans="7:7">
      <c r="G505008" s="2"/>
    </row>
    <row r="505009" spans="7:7">
      <c r="G505009" s="2"/>
    </row>
    <row r="505010" spans="7:7">
      <c r="G505010" s="2"/>
    </row>
    <row r="505011" spans="7:7">
      <c r="G505011" s="2"/>
    </row>
    <row r="505012" spans="7:7">
      <c r="G505012" s="2"/>
    </row>
    <row r="505013" spans="7:7">
      <c r="G505013" s="2"/>
    </row>
    <row r="505014" spans="7:7">
      <c r="G505014" s="2"/>
    </row>
    <row r="505015" spans="7:7">
      <c r="G505015" s="2"/>
    </row>
    <row r="505016" spans="7:7">
      <c r="G505016" s="2"/>
    </row>
    <row r="505017" spans="7:7">
      <c r="G505017" s="2"/>
    </row>
    <row r="505018" spans="7:7">
      <c r="G505018" s="2"/>
    </row>
    <row r="505019" spans="7:7">
      <c r="G505019" s="2"/>
    </row>
    <row r="505020" spans="7:7">
      <c r="G505020" s="2"/>
    </row>
    <row r="505021" spans="7:7">
      <c r="G505021" s="2"/>
    </row>
    <row r="505022" spans="7:7">
      <c r="G505022" s="2"/>
    </row>
    <row r="505023" spans="7:7">
      <c r="G505023" s="2"/>
    </row>
    <row r="505024" spans="7:7">
      <c r="G505024" s="2"/>
    </row>
    <row r="505025" spans="7:7">
      <c r="G505025" s="2"/>
    </row>
    <row r="505026" spans="7:7">
      <c r="G505026" s="2"/>
    </row>
    <row r="505027" spans="7:7">
      <c r="G505027" s="2"/>
    </row>
    <row r="505028" spans="7:7">
      <c r="G505028" s="2"/>
    </row>
    <row r="505029" spans="7:7">
      <c r="G505029" s="2"/>
    </row>
    <row r="505030" spans="7:7">
      <c r="G505030" s="2"/>
    </row>
    <row r="505031" spans="7:7">
      <c r="G505031" s="2"/>
    </row>
    <row r="505032" spans="7:7">
      <c r="G505032" s="2"/>
    </row>
    <row r="505033" spans="7:7">
      <c r="G505033" s="2"/>
    </row>
    <row r="505034" spans="7:7">
      <c r="G505034" s="2"/>
    </row>
    <row r="505035" spans="7:7">
      <c r="G505035" s="2"/>
    </row>
    <row r="505036" spans="7:7">
      <c r="G505036" s="2"/>
    </row>
    <row r="505037" spans="7:7">
      <c r="G505037" s="2"/>
    </row>
    <row r="505038" spans="7:7">
      <c r="G505038" s="2"/>
    </row>
    <row r="505039" spans="7:7">
      <c r="G505039" s="2"/>
    </row>
    <row r="505040" spans="7:7">
      <c r="G505040" s="2"/>
    </row>
    <row r="505041" spans="7:7">
      <c r="G505041" s="2"/>
    </row>
    <row r="505042" spans="7:7">
      <c r="G505042" s="2"/>
    </row>
    <row r="505043" spans="7:7">
      <c r="G505043" s="2"/>
    </row>
    <row r="505044" spans="7:7">
      <c r="G505044" s="2"/>
    </row>
    <row r="505045" spans="7:7">
      <c r="G505045" s="2"/>
    </row>
    <row r="505046" spans="7:7">
      <c r="G505046" s="2"/>
    </row>
    <row r="505047" spans="7:7">
      <c r="G505047" s="2"/>
    </row>
    <row r="505048" spans="7:7">
      <c r="G505048" s="2"/>
    </row>
    <row r="505049" spans="7:7">
      <c r="G505049" s="2"/>
    </row>
    <row r="505050" spans="7:7">
      <c r="G505050" s="2"/>
    </row>
    <row r="505051" spans="7:7">
      <c r="G505051" s="2"/>
    </row>
    <row r="505052" spans="7:7">
      <c r="G505052" s="2"/>
    </row>
    <row r="505053" spans="7:7">
      <c r="G505053" s="2"/>
    </row>
    <row r="505054" spans="7:7">
      <c r="G505054" s="2"/>
    </row>
    <row r="505055" spans="7:7">
      <c r="G505055" s="2"/>
    </row>
    <row r="505056" spans="7:7">
      <c r="G505056" s="2"/>
    </row>
    <row r="505057" spans="7:7">
      <c r="G505057" s="2"/>
    </row>
    <row r="505058" spans="7:7">
      <c r="G505058" s="2"/>
    </row>
    <row r="505059" spans="7:7">
      <c r="G505059" s="2"/>
    </row>
    <row r="505060" spans="7:7">
      <c r="G505060" s="2"/>
    </row>
    <row r="505061" spans="7:7">
      <c r="G505061" s="2"/>
    </row>
    <row r="505062" spans="7:7">
      <c r="G505062" s="2"/>
    </row>
    <row r="505063" spans="7:7">
      <c r="G505063" s="2"/>
    </row>
    <row r="505064" spans="7:7">
      <c r="G505064" s="2"/>
    </row>
    <row r="505065" spans="7:7">
      <c r="G505065" s="2"/>
    </row>
    <row r="505066" spans="7:7">
      <c r="G505066" s="2"/>
    </row>
    <row r="505067" spans="7:7">
      <c r="G505067" s="2"/>
    </row>
    <row r="505068" spans="7:7">
      <c r="G505068" s="2"/>
    </row>
    <row r="505069" spans="7:7">
      <c r="G505069" s="2"/>
    </row>
    <row r="505070" spans="7:7">
      <c r="G505070" s="2"/>
    </row>
    <row r="505071" spans="7:7">
      <c r="G505071" s="2"/>
    </row>
    <row r="505072" spans="7:7">
      <c r="G505072" s="2"/>
    </row>
    <row r="505073" spans="7:7">
      <c r="G505073" s="2"/>
    </row>
    <row r="505074" spans="7:7">
      <c r="G505074" s="2"/>
    </row>
    <row r="505075" spans="7:7">
      <c r="G505075" s="2"/>
    </row>
    <row r="505076" spans="7:7">
      <c r="G505076" s="2"/>
    </row>
    <row r="505077" spans="7:7">
      <c r="G505077" s="2"/>
    </row>
    <row r="505078" spans="7:7">
      <c r="G505078" s="2"/>
    </row>
    <row r="505079" spans="7:7">
      <c r="G505079" s="2"/>
    </row>
    <row r="505080" spans="7:7">
      <c r="G505080" s="2"/>
    </row>
    <row r="505081" spans="7:7">
      <c r="G505081" s="2"/>
    </row>
    <row r="505082" spans="7:7">
      <c r="G505082" s="2"/>
    </row>
    <row r="505083" spans="7:7">
      <c r="G505083" s="2"/>
    </row>
    <row r="505084" spans="7:7">
      <c r="G505084" s="2"/>
    </row>
    <row r="505085" spans="7:7">
      <c r="G505085" s="2"/>
    </row>
    <row r="505086" spans="7:7">
      <c r="G505086" s="2"/>
    </row>
    <row r="505087" spans="7:7">
      <c r="G505087" s="2"/>
    </row>
    <row r="505088" spans="7:7">
      <c r="G505088" s="2"/>
    </row>
    <row r="505089" spans="7:7">
      <c r="G505089" s="2"/>
    </row>
    <row r="505090" spans="7:7">
      <c r="G505090" s="2"/>
    </row>
    <row r="505091" spans="7:7">
      <c r="G505091" s="2"/>
    </row>
    <row r="505092" spans="7:7">
      <c r="G505092" s="2"/>
    </row>
    <row r="505093" spans="7:7">
      <c r="G505093" s="2"/>
    </row>
    <row r="505094" spans="7:7">
      <c r="G505094" s="2"/>
    </row>
    <row r="505095" spans="7:7">
      <c r="G505095" s="2"/>
    </row>
    <row r="505096" spans="7:7">
      <c r="G505096" s="2"/>
    </row>
    <row r="505097" spans="7:7">
      <c r="G505097" s="2"/>
    </row>
    <row r="505098" spans="7:7">
      <c r="G505098" s="2"/>
    </row>
    <row r="505099" spans="7:7">
      <c r="G505099" s="2"/>
    </row>
    <row r="505100" spans="7:7">
      <c r="G505100" s="2"/>
    </row>
    <row r="505101" spans="7:7">
      <c r="G505101" s="2"/>
    </row>
    <row r="505102" spans="7:7">
      <c r="G505102" s="2"/>
    </row>
    <row r="505103" spans="7:7">
      <c r="G505103" s="2"/>
    </row>
    <row r="505104" spans="7:7">
      <c r="G505104" s="2"/>
    </row>
    <row r="505105" spans="7:7">
      <c r="G505105" s="2"/>
    </row>
    <row r="505106" spans="7:7">
      <c r="G505106" s="2"/>
    </row>
    <row r="505107" spans="7:7">
      <c r="G505107" s="2"/>
    </row>
    <row r="505108" spans="7:7">
      <c r="G505108" s="2"/>
    </row>
    <row r="505109" spans="7:7">
      <c r="G505109" s="2"/>
    </row>
    <row r="505110" spans="7:7">
      <c r="G505110" s="2"/>
    </row>
    <row r="505111" spans="7:7">
      <c r="G505111" s="2"/>
    </row>
    <row r="505112" spans="7:7">
      <c r="G505112" s="2"/>
    </row>
    <row r="505113" spans="7:7">
      <c r="G505113" s="2"/>
    </row>
    <row r="505114" spans="7:7">
      <c r="G505114" s="2"/>
    </row>
    <row r="505115" spans="7:7">
      <c r="G505115" s="2"/>
    </row>
    <row r="505116" spans="7:7">
      <c r="G505116" s="2"/>
    </row>
    <row r="505117" spans="7:7">
      <c r="G505117" s="2"/>
    </row>
    <row r="505118" spans="7:7">
      <c r="G505118" s="2"/>
    </row>
    <row r="505119" spans="7:7">
      <c r="G505119" s="2"/>
    </row>
    <row r="505120" spans="7:7">
      <c r="G505120" s="2"/>
    </row>
    <row r="505121" spans="7:7">
      <c r="G505121" s="2"/>
    </row>
    <row r="505122" spans="7:7">
      <c r="G505122" s="2"/>
    </row>
    <row r="505123" spans="7:7">
      <c r="G505123" s="2"/>
    </row>
    <row r="505124" spans="7:7">
      <c r="G505124" s="2"/>
    </row>
    <row r="505125" spans="7:7">
      <c r="G505125" s="2"/>
    </row>
    <row r="505126" spans="7:7">
      <c r="G505126" s="2"/>
    </row>
    <row r="505127" spans="7:7">
      <c r="G505127" s="2"/>
    </row>
    <row r="505128" spans="7:7">
      <c r="G505128" s="2"/>
    </row>
    <row r="505129" spans="7:7">
      <c r="G505129" s="2"/>
    </row>
    <row r="505130" spans="7:7">
      <c r="G505130" s="2"/>
    </row>
    <row r="505131" spans="7:7">
      <c r="G505131" s="2"/>
    </row>
    <row r="505132" spans="7:7">
      <c r="G505132" s="2"/>
    </row>
    <row r="505133" spans="7:7">
      <c r="G505133" s="2"/>
    </row>
    <row r="505134" spans="7:7">
      <c r="G505134" s="2"/>
    </row>
    <row r="505135" spans="7:7">
      <c r="G505135" s="2"/>
    </row>
    <row r="505136" spans="7:7">
      <c r="G505136" s="2"/>
    </row>
    <row r="505137" spans="7:7">
      <c r="G505137" s="2"/>
    </row>
    <row r="505138" spans="7:7">
      <c r="G505138" s="2"/>
    </row>
    <row r="505139" spans="7:7">
      <c r="G505139" s="2"/>
    </row>
    <row r="505140" spans="7:7">
      <c r="G505140" s="2"/>
    </row>
    <row r="505141" spans="7:7">
      <c r="G505141" s="2"/>
    </row>
    <row r="505142" spans="7:7">
      <c r="G505142" s="2"/>
    </row>
    <row r="505143" spans="7:7">
      <c r="G505143" s="2"/>
    </row>
    <row r="505144" spans="7:7">
      <c r="G505144" s="2"/>
    </row>
    <row r="505145" spans="7:7">
      <c r="G505145" s="2"/>
    </row>
    <row r="505146" spans="7:7">
      <c r="G505146" s="2"/>
    </row>
    <row r="505147" spans="7:7">
      <c r="G505147" s="2"/>
    </row>
    <row r="505148" spans="7:7">
      <c r="G505148" s="2"/>
    </row>
    <row r="505149" spans="7:7">
      <c r="G505149" s="2"/>
    </row>
    <row r="505150" spans="7:7">
      <c r="G505150" s="2"/>
    </row>
    <row r="505151" spans="7:7">
      <c r="G505151" s="2"/>
    </row>
    <row r="505152" spans="7:7">
      <c r="G505152" s="2"/>
    </row>
    <row r="505153" spans="7:7">
      <c r="G505153" s="2"/>
    </row>
    <row r="505154" spans="7:7">
      <c r="G505154" s="2"/>
    </row>
    <row r="505155" spans="7:7">
      <c r="G505155" s="2"/>
    </row>
    <row r="505156" spans="7:7">
      <c r="G505156" s="2"/>
    </row>
    <row r="505157" spans="7:7">
      <c r="G505157" s="2"/>
    </row>
    <row r="505158" spans="7:7">
      <c r="G505158" s="2"/>
    </row>
    <row r="505159" spans="7:7">
      <c r="G505159" s="2"/>
    </row>
    <row r="505160" spans="7:7">
      <c r="G505160" s="2"/>
    </row>
    <row r="505161" spans="7:7">
      <c r="G505161" s="2"/>
    </row>
    <row r="505162" spans="7:7">
      <c r="G505162" s="2"/>
    </row>
    <row r="505163" spans="7:7">
      <c r="G505163" s="2"/>
    </row>
    <row r="505164" spans="7:7">
      <c r="G505164" s="2"/>
    </row>
    <row r="505165" spans="7:7">
      <c r="G505165" s="2"/>
    </row>
    <row r="505166" spans="7:7">
      <c r="G505166" s="2"/>
    </row>
    <row r="505167" spans="7:7">
      <c r="G505167" s="2"/>
    </row>
    <row r="505168" spans="7:7">
      <c r="G505168" s="2"/>
    </row>
    <row r="505169" spans="7:7">
      <c r="G505169" s="2"/>
    </row>
    <row r="505170" spans="7:7">
      <c r="G505170" s="2"/>
    </row>
    <row r="505171" spans="7:7">
      <c r="G505171" s="2"/>
    </row>
    <row r="505172" spans="7:7">
      <c r="G505172" s="2"/>
    </row>
    <row r="505173" spans="7:7">
      <c r="G505173" s="2"/>
    </row>
    <row r="505174" spans="7:7">
      <c r="G505174" s="2"/>
    </row>
    <row r="505175" spans="7:7">
      <c r="G505175" s="2"/>
    </row>
    <row r="505176" spans="7:7">
      <c r="G505176" s="2"/>
    </row>
    <row r="505177" spans="7:7">
      <c r="G505177" s="2"/>
    </row>
    <row r="505178" spans="7:7">
      <c r="G505178" s="2"/>
    </row>
    <row r="505179" spans="7:7">
      <c r="G505179" s="2"/>
    </row>
    <row r="505180" spans="7:7">
      <c r="G505180" s="2"/>
    </row>
    <row r="505181" spans="7:7">
      <c r="G505181" s="2"/>
    </row>
    <row r="505182" spans="7:7">
      <c r="G505182" s="2"/>
    </row>
    <row r="505183" spans="7:7">
      <c r="G505183" s="2"/>
    </row>
    <row r="505184" spans="7:7">
      <c r="G505184" s="2"/>
    </row>
    <row r="505185" spans="7:7">
      <c r="G505185" s="2"/>
    </row>
    <row r="505186" spans="7:7">
      <c r="G505186" s="2"/>
    </row>
    <row r="505187" spans="7:7">
      <c r="G505187" s="2"/>
    </row>
    <row r="505188" spans="7:7">
      <c r="G505188" s="2"/>
    </row>
    <row r="505189" spans="7:7">
      <c r="G505189" s="2"/>
    </row>
    <row r="505190" spans="7:7">
      <c r="G505190" s="2"/>
    </row>
    <row r="505191" spans="7:7">
      <c r="G505191" s="2"/>
    </row>
    <row r="505192" spans="7:7">
      <c r="G505192" s="2"/>
    </row>
    <row r="505193" spans="7:7">
      <c r="G505193" s="2"/>
    </row>
    <row r="505194" spans="7:7">
      <c r="G505194" s="2"/>
    </row>
    <row r="505195" spans="7:7">
      <c r="G505195" s="2"/>
    </row>
    <row r="505196" spans="7:7">
      <c r="G505196" s="2"/>
    </row>
    <row r="505197" spans="7:7">
      <c r="G505197" s="2"/>
    </row>
    <row r="505198" spans="7:7">
      <c r="G505198" s="2"/>
    </row>
    <row r="505199" spans="7:7">
      <c r="G505199" s="2"/>
    </row>
    <row r="505200" spans="7:7">
      <c r="G505200" s="2"/>
    </row>
    <row r="505201" spans="7:7">
      <c r="G505201" s="2"/>
    </row>
    <row r="505202" spans="7:7">
      <c r="G505202" s="2"/>
    </row>
    <row r="505203" spans="7:7">
      <c r="G505203" s="2"/>
    </row>
    <row r="505204" spans="7:7">
      <c r="G505204" s="2"/>
    </row>
    <row r="505205" spans="7:7">
      <c r="G505205" s="2"/>
    </row>
    <row r="505206" spans="7:7">
      <c r="G505206" s="2"/>
    </row>
    <row r="505207" spans="7:7">
      <c r="G505207" s="2"/>
    </row>
    <row r="505208" spans="7:7">
      <c r="G505208" s="2"/>
    </row>
    <row r="505209" spans="7:7">
      <c r="G505209" s="2"/>
    </row>
    <row r="505210" spans="7:7">
      <c r="G505210" s="2"/>
    </row>
    <row r="505211" spans="7:7">
      <c r="G505211" s="2"/>
    </row>
    <row r="505212" spans="7:7">
      <c r="G505212" s="2"/>
    </row>
    <row r="505213" spans="7:7">
      <c r="G505213" s="2"/>
    </row>
    <row r="505214" spans="7:7">
      <c r="G505214" s="2"/>
    </row>
    <row r="505215" spans="7:7">
      <c r="G505215" s="2"/>
    </row>
    <row r="505216" spans="7:7">
      <c r="G505216" s="2"/>
    </row>
    <row r="505217" spans="7:7">
      <c r="G505217" s="2"/>
    </row>
    <row r="505218" spans="7:7">
      <c r="G505218" s="2"/>
    </row>
    <row r="505219" spans="7:7">
      <c r="G505219" s="2"/>
    </row>
    <row r="505220" spans="7:7">
      <c r="G505220" s="2"/>
    </row>
    <row r="505221" spans="7:7">
      <c r="G505221" s="2"/>
    </row>
    <row r="505222" spans="7:7">
      <c r="G505222" s="2"/>
    </row>
    <row r="505223" spans="7:7">
      <c r="G505223" s="2"/>
    </row>
    <row r="505224" spans="7:7">
      <c r="G505224" s="2"/>
    </row>
    <row r="505225" spans="7:7">
      <c r="G505225" s="2"/>
    </row>
    <row r="505226" spans="7:7">
      <c r="G505226" s="2"/>
    </row>
    <row r="505227" spans="7:7">
      <c r="G505227" s="2"/>
    </row>
    <row r="505228" spans="7:7">
      <c r="G505228" s="2"/>
    </row>
    <row r="505229" spans="7:7">
      <c r="G505229" s="2"/>
    </row>
    <row r="505230" spans="7:7">
      <c r="G505230" s="2"/>
    </row>
    <row r="505231" spans="7:7">
      <c r="G505231" s="2"/>
    </row>
    <row r="505232" spans="7:7">
      <c r="G505232" s="2"/>
    </row>
    <row r="505233" spans="7:7">
      <c r="G505233" s="2"/>
    </row>
    <row r="505234" spans="7:7">
      <c r="G505234" s="2"/>
    </row>
    <row r="505235" spans="7:7">
      <c r="G505235" s="2"/>
    </row>
    <row r="505236" spans="7:7">
      <c r="G505236" s="2"/>
    </row>
    <row r="505237" spans="7:7">
      <c r="G505237" s="2"/>
    </row>
    <row r="505238" spans="7:7">
      <c r="G505238" s="2"/>
    </row>
    <row r="505239" spans="7:7">
      <c r="G505239" s="2"/>
    </row>
    <row r="505240" spans="7:7">
      <c r="G505240" s="2"/>
    </row>
    <row r="505241" spans="7:7">
      <c r="G505241" s="2"/>
    </row>
    <row r="505242" spans="7:7">
      <c r="G505242" s="2"/>
    </row>
    <row r="505243" spans="7:7">
      <c r="G505243" s="2"/>
    </row>
    <row r="505244" spans="7:7">
      <c r="G505244" s="2"/>
    </row>
    <row r="505245" spans="7:7">
      <c r="G505245" s="2"/>
    </row>
    <row r="505246" spans="7:7">
      <c r="G505246" s="2"/>
    </row>
    <row r="505247" spans="7:7">
      <c r="G505247" s="2"/>
    </row>
    <row r="505248" spans="7:7">
      <c r="G505248" s="2"/>
    </row>
    <row r="505249" spans="7:7">
      <c r="G505249" s="2"/>
    </row>
    <row r="505250" spans="7:7">
      <c r="G505250" s="2"/>
    </row>
    <row r="505251" spans="7:7">
      <c r="G505251" s="2"/>
    </row>
    <row r="505252" spans="7:7">
      <c r="G505252" s="2"/>
    </row>
    <row r="505253" spans="7:7">
      <c r="G505253" s="2"/>
    </row>
    <row r="505254" spans="7:7">
      <c r="G505254" s="2"/>
    </row>
    <row r="505255" spans="7:7">
      <c r="G505255" s="2"/>
    </row>
    <row r="505256" spans="7:7">
      <c r="G505256" s="2"/>
    </row>
    <row r="505257" spans="7:7">
      <c r="G505257" s="2"/>
    </row>
    <row r="505258" spans="7:7">
      <c r="G505258" s="2"/>
    </row>
    <row r="505259" spans="7:7">
      <c r="G505259" s="2"/>
    </row>
    <row r="505260" spans="7:7">
      <c r="G505260" s="2"/>
    </row>
    <row r="505261" spans="7:7">
      <c r="G505261" s="2"/>
    </row>
    <row r="505262" spans="7:7">
      <c r="G505262" s="2"/>
    </row>
    <row r="505263" spans="7:7">
      <c r="G505263" s="2"/>
    </row>
    <row r="505264" spans="7:7">
      <c r="G505264" s="2"/>
    </row>
    <row r="505265" spans="7:7">
      <c r="G505265" s="2"/>
    </row>
    <row r="505266" spans="7:7">
      <c r="G505266" s="2"/>
    </row>
    <row r="505267" spans="7:7">
      <c r="G505267" s="2"/>
    </row>
    <row r="505268" spans="7:7">
      <c r="G505268" s="2"/>
    </row>
    <row r="505269" spans="7:7">
      <c r="G505269" s="2"/>
    </row>
    <row r="505270" spans="7:7">
      <c r="G505270" s="2"/>
    </row>
    <row r="505271" spans="7:7">
      <c r="G505271" s="2"/>
    </row>
    <row r="505272" spans="7:7">
      <c r="G505272" s="2"/>
    </row>
    <row r="505273" spans="7:7">
      <c r="G505273" s="2"/>
    </row>
    <row r="505274" spans="7:7">
      <c r="G505274" s="2"/>
    </row>
    <row r="505275" spans="7:7">
      <c r="G505275" s="2"/>
    </row>
    <row r="505276" spans="7:7">
      <c r="G505276" s="2"/>
    </row>
    <row r="505277" spans="7:7">
      <c r="G505277" s="2"/>
    </row>
    <row r="505278" spans="7:7">
      <c r="G505278" s="2"/>
    </row>
    <row r="505279" spans="7:7">
      <c r="G505279" s="2"/>
    </row>
    <row r="505280" spans="7:7">
      <c r="G505280" s="2"/>
    </row>
    <row r="505281" spans="7:7">
      <c r="G505281" s="2"/>
    </row>
    <row r="505282" spans="7:7">
      <c r="G505282" s="2"/>
    </row>
    <row r="505283" spans="7:7">
      <c r="G505283" s="2"/>
    </row>
    <row r="505284" spans="7:7">
      <c r="G505284" s="2"/>
    </row>
    <row r="505285" spans="7:7">
      <c r="G505285" s="2"/>
    </row>
    <row r="505286" spans="7:7">
      <c r="G505286" s="2"/>
    </row>
    <row r="505287" spans="7:7">
      <c r="G505287" s="2"/>
    </row>
    <row r="505288" spans="7:7">
      <c r="G505288" s="2"/>
    </row>
    <row r="505289" spans="7:7">
      <c r="G505289" s="2"/>
    </row>
    <row r="505290" spans="7:7">
      <c r="G505290" s="2"/>
    </row>
    <row r="505291" spans="7:7">
      <c r="G505291" s="2"/>
    </row>
    <row r="505292" spans="7:7">
      <c r="G505292" s="2"/>
    </row>
    <row r="505293" spans="7:7">
      <c r="G505293" s="2"/>
    </row>
    <row r="505294" spans="7:7">
      <c r="G505294" s="2"/>
    </row>
    <row r="505295" spans="7:7">
      <c r="G505295" s="2"/>
    </row>
    <row r="505296" spans="7:7">
      <c r="G505296" s="2"/>
    </row>
    <row r="505297" spans="7:7">
      <c r="G505297" s="2"/>
    </row>
    <row r="505298" spans="7:7">
      <c r="G505298" s="2"/>
    </row>
    <row r="505299" spans="7:7">
      <c r="G505299" s="2"/>
    </row>
    <row r="505300" spans="7:7">
      <c r="G505300" s="2"/>
    </row>
    <row r="505301" spans="7:7">
      <c r="G505301" s="2"/>
    </row>
    <row r="505302" spans="7:7">
      <c r="G505302" s="2"/>
    </row>
    <row r="505303" spans="7:7">
      <c r="G505303" s="2"/>
    </row>
    <row r="505304" spans="7:7">
      <c r="G505304" s="2"/>
    </row>
    <row r="505305" spans="7:7">
      <c r="G505305" s="2"/>
    </row>
    <row r="505306" spans="7:7">
      <c r="G505306" s="2"/>
    </row>
    <row r="505307" spans="7:7">
      <c r="G505307" s="2"/>
    </row>
    <row r="505308" spans="7:7">
      <c r="G505308" s="2"/>
    </row>
    <row r="505309" spans="7:7">
      <c r="G505309" s="2"/>
    </row>
    <row r="505310" spans="7:7">
      <c r="G505310" s="2"/>
    </row>
    <row r="505311" spans="7:7">
      <c r="G505311" s="2"/>
    </row>
    <row r="505312" spans="7:7">
      <c r="G505312" s="2"/>
    </row>
    <row r="505313" spans="7:7">
      <c r="G505313" s="2"/>
    </row>
    <row r="505314" spans="7:7">
      <c r="G505314" s="2"/>
    </row>
    <row r="505315" spans="7:7">
      <c r="G505315" s="2"/>
    </row>
    <row r="505316" spans="7:7">
      <c r="G505316" s="2"/>
    </row>
    <row r="505317" spans="7:7">
      <c r="G505317" s="2"/>
    </row>
    <row r="505318" spans="7:7">
      <c r="G505318" s="2"/>
    </row>
    <row r="505319" spans="7:7">
      <c r="G505319" s="2"/>
    </row>
    <row r="505320" spans="7:7">
      <c r="G505320" s="2"/>
    </row>
    <row r="505321" spans="7:7">
      <c r="G505321" s="2"/>
    </row>
    <row r="505322" spans="7:7">
      <c r="G505322" s="2"/>
    </row>
    <row r="505323" spans="7:7">
      <c r="G505323" s="2"/>
    </row>
    <row r="505324" spans="7:7">
      <c r="G505324" s="2"/>
    </row>
    <row r="505325" spans="7:7">
      <c r="G505325" s="2"/>
    </row>
    <row r="505326" spans="7:7">
      <c r="G505326" s="2"/>
    </row>
    <row r="505327" spans="7:7">
      <c r="G505327" s="2"/>
    </row>
    <row r="505328" spans="7:7">
      <c r="G505328" s="2"/>
    </row>
    <row r="505329" spans="7:7">
      <c r="G505329" s="2"/>
    </row>
    <row r="505330" spans="7:7">
      <c r="G505330" s="2"/>
    </row>
    <row r="505331" spans="7:7">
      <c r="G505331" s="2"/>
    </row>
    <row r="505332" spans="7:7">
      <c r="G505332" s="2"/>
    </row>
    <row r="505333" spans="7:7">
      <c r="G505333" s="2"/>
    </row>
    <row r="505334" spans="7:7">
      <c r="G505334" s="2"/>
    </row>
    <row r="505335" spans="7:7">
      <c r="G505335" s="2"/>
    </row>
    <row r="505336" spans="7:7">
      <c r="G505336" s="2"/>
    </row>
    <row r="505337" spans="7:7">
      <c r="G505337" s="2"/>
    </row>
    <row r="505338" spans="7:7">
      <c r="G505338" s="2"/>
    </row>
    <row r="505339" spans="7:7">
      <c r="G505339" s="2"/>
    </row>
    <row r="505340" spans="7:7">
      <c r="G505340" s="2"/>
    </row>
    <row r="505341" spans="7:7">
      <c r="G505341" s="2"/>
    </row>
    <row r="505342" spans="7:7">
      <c r="G505342" s="2"/>
    </row>
    <row r="505343" spans="7:7">
      <c r="G505343" s="2"/>
    </row>
    <row r="505344" spans="7:7">
      <c r="G505344" s="2"/>
    </row>
    <row r="505345" spans="7:7">
      <c r="G505345" s="2"/>
    </row>
    <row r="505346" spans="7:7">
      <c r="G505346" s="2"/>
    </row>
    <row r="505347" spans="7:7">
      <c r="G505347" s="2"/>
    </row>
    <row r="505348" spans="7:7">
      <c r="G505348" s="2"/>
    </row>
    <row r="505349" spans="7:7">
      <c r="G505349" s="2"/>
    </row>
    <row r="505350" spans="7:7">
      <c r="G505350" s="2"/>
    </row>
    <row r="505351" spans="7:7">
      <c r="G505351" s="2"/>
    </row>
    <row r="505352" spans="7:7">
      <c r="G505352" s="2"/>
    </row>
    <row r="505353" spans="7:7">
      <c r="G505353" s="2"/>
    </row>
    <row r="505354" spans="7:7">
      <c r="G505354" s="2"/>
    </row>
    <row r="505355" spans="7:7">
      <c r="G505355" s="2"/>
    </row>
    <row r="505356" spans="7:7">
      <c r="G505356" s="2"/>
    </row>
    <row r="505357" spans="7:7">
      <c r="G505357" s="2"/>
    </row>
    <row r="505358" spans="7:7">
      <c r="G505358" s="2"/>
    </row>
    <row r="505359" spans="7:7">
      <c r="G505359" s="2"/>
    </row>
    <row r="505360" spans="7:7">
      <c r="G505360" s="2"/>
    </row>
    <row r="505361" spans="7:7">
      <c r="G505361" s="2"/>
    </row>
    <row r="505362" spans="7:7">
      <c r="G505362" s="2"/>
    </row>
    <row r="505363" spans="7:7">
      <c r="G505363" s="2"/>
    </row>
    <row r="505364" spans="7:7">
      <c r="G505364" s="2"/>
    </row>
    <row r="505365" spans="7:7">
      <c r="G505365" s="2"/>
    </row>
    <row r="505366" spans="7:7">
      <c r="G505366" s="2"/>
    </row>
    <row r="505367" spans="7:7">
      <c r="G505367" s="2"/>
    </row>
    <row r="505368" spans="7:7">
      <c r="G505368" s="2"/>
    </row>
    <row r="505369" spans="7:7">
      <c r="G505369" s="2"/>
    </row>
    <row r="505370" spans="7:7">
      <c r="G505370" s="2"/>
    </row>
    <row r="505371" spans="7:7">
      <c r="G505371" s="2"/>
    </row>
    <row r="505372" spans="7:7">
      <c r="G505372" s="2"/>
    </row>
    <row r="505373" spans="7:7">
      <c r="G505373" s="2"/>
    </row>
    <row r="505374" spans="7:7">
      <c r="G505374" s="2"/>
    </row>
    <row r="505375" spans="7:7">
      <c r="G505375" s="2"/>
    </row>
    <row r="505376" spans="7:7">
      <c r="G505376" s="2"/>
    </row>
    <row r="505377" spans="7:7">
      <c r="G505377" s="2"/>
    </row>
    <row r="505378" spans="7:7">
      <c r="G505378" s="2"/>
    </row>
    <row r="505379" spans="7:7">
      <c r="G505379" s="2"/>
    </row>
    <row r="505380" spans="7:7">
      <c r="G505380" s="2"/>
    </row>
    <row r="505381" spans="7:7">
      <c r="G505381" s="2"/>
    </row>
    <row r="505382" spans="7:7">
      <c r="G505382" s="2"/>
    </row>
    <row r="505383" spans="7:7">
      <c r="G505383" s="2"/>
    </row>
    <row r="505384" spans="7:7">
      <c r="G505384" s="2"/>
    </row>
    <row r="505385" spans="7:7">
      <c r="G505385" s="2"/>
    </row>
    <row r="505386" spans="7:7">
      <c r="G505386" s="2"/>
    </row>
    <row r="505387" spans="7:7">
      <c r="G505387" s="2"/>
    </row>
    <row r="505388" spans="7:7">
      <c r="G505388" s="2"/>
    </row>
    <row r="505389" spans="7:7">
      <c r="G505389" s="2"/>
    </row>
    <row r="505390" spans="7:7">
      <c r="G505390" s="2"/>
    </row>
    <row r="505391" spans="7:7">
      <c r="G505391" s="2"/>
    </row>
    <row r="505392" spans="7:7">
      <c r="G505392" s="2"/>
    </row>
    <row r="505393" spans="7:7">
      <c r="G505393" s="2"/>
    </row>
    <row r="505394" spans="7:7">
      <c r="G505394" s="2"/>
    </row>
    <row r="505395" spans="7:7">
      <c r="G505395" s="2"/>
    </row>
    <row r="505396" spans="7:7">
      <c r="G505396" s="2"/>
    </row>
    <row r="505397" spans="7:7">
      <c r="G505397" s="2"/>
    </row>
    <row r="505398" spans="7:7">
      <c r="G505398" s="2"/>
    </row>
    <row r="505399" spans="7:7">
      <c r="G505399" s="2"/>
    </row>
    <row r="505400" spans="7:7">
      <c r="G505400" s="2"/>
    </row>
    <row r="505401" spans="7:7">
      <c r="G505401" s="2"/>
    </row>
    <row r="505402" spans="7:7">
      <c r="G505402" s="2"/>
    </row>
    <row r="505403" spans="7:7">
      <c r="G505403" s="2"/>
    </row>
    <row r="505404" spans="7:7">
      <c r="G505404" s="2"/>
    </row>
    <row r="505405" spans="7:7">
      <c r="G505405" s="2"/>
    </row>
    <row r="505406" spans="7:7">
      <c r="G505406" s="2"/>
    </row>
    <row r="505407" spans="7:7">
      <c r="G505407" s="2"/>
    </row>
    <row r="505408" spans="7:7">
      <c r="G505408" s="2"/>
    </row>
    <row r="505409" spans="7:7">
      <c r="G505409" s="2"/>
    </row>
    <row r="505410" spans="7:7">
      <c r="G505410" s="2"/>
    </row>
    <row r="505411" spans="7:7">
      <c r="G505411" s="2"/>
    </row>
    <row r="505412" spans="7:7">
      <c r="G505412" s="2"/>
    </row>
    <row r="505413" spans="7:7">
      <c r="G505413" s="2"/>
    </row>
    <row r="505414" spans="7:7">
      <c r="G505414" s="2"/>
    </row>
    <row r="505415" spans="7:7">
      <c r="G505415" s="2"/>
    </row>
    <row r="505416" spans="7:7">
      <c r="G505416" s="2"/>
    </row>
    <row r="505417" spans="7:7">
      <c r="G505417" s="2"/>
    </row>
    <row r="505418" spans="7:7">
      <c r="G505418" s="2"/>
    </row>
    <row r="505419" spans="7:7">
      <c r="G505419" s="2"/>
    </row>
    <row r="505420" spans="7:7">
      <c r="G505420" s="2"/>
    </row>
    <row r="505421" spans="7:7">
      <c r="G505421" s="2"/>
    </row>
    <row r="505422" spans="7:7">
      <c r="G505422" s="2"/>
    </row>
    <row r="505423" spans="7:7">
      <c r="G505423" s="2"/>
    </row>
    <row r="505424" spans="7:7">
      <c r="G505424" s="2"/>
    </row>
    <row r="505425" spans="7:7">
      <c r="G505425" s="2"/>
    </row>
    <row r="505426" spans="7:7">
      <c r="G505426" s="2"/>
    </row>
    <row r="505427" spans="7:7">
      <c r="G505427" s="2"/>
    </row>
    <row r="505428" spans="7:7">
      <c r="G505428" s="2"/>
    </row>
    <row r="505429" spans="7:7">
      <c r="G505429" s="2"/>
    </row>
    <row r="505430" spans="7:7">
      <c r="G505430" s="2"/>
    </row>
    <row r="505431" spans="7:7">
      <c r="G505431" s="2"/>
    </row>
    <row r="505432" spans="7:7">
      <c r="G505432" s="2"/>
    </row>
    <row r="505433" spans="7:7">
      <c r="G505433" s="2"/>
    </row>
    <row r="505434" spans="7:7">
      <c r="G505434" s="2"/>
    </row>
    <row r="505435" spans="7:7">
      <c r="G505435" s="2"/>
    </row>
    <row r="505436" spans="7:7">
      <c r="G505436" s="2"/>
    </row>
    <row r="505437" spans="7:7">
      <c r="G505437" s="2"/>
    </row>
    <row r="505438" spans="7:7">
      <c r="G505438" s="2"/>
    </row>
    <row r="505439" spans="7:7">
      <c r="G505439" s="2"/>
    </row>
    <row r="505440" spans="7:7">
      <c r="G505440" s="2"/>
    </row>
    <row r="505441" spans="7:7">
      <c r="G505441" s="2"/>
    </row>
    <row r="505442" spans="7:7">
      <c r="G505442" s="2"/>
    </row>
    <row r="505443" spans="7:7">
      <c r="G505443" s="2"/>
    </row>
    <row r="505444" spans="7:7">
      <c r="G505444" s="2"/>
    </row>
    <row r="505445" spans="7:7">
      <c r="G505445" s="2"/>
    </row>
    <row r="505446" spans="7:7">
      <c r="G505446" s="2"/>
    </row>
    <row r="505447" spans="7:7">
      <c r="G505447" s="2"/>
    </row>
    <row r="505448" spans="7:7">
      <c r="G505448" s="2"/>
    </row>
    <row r="505449" spans="7:7">
      <c r="G505449" s="2"/>
    </row>
    <row r="505450" spans="7:7">
      <c r="G505450" s="2"/>
    </row>
    <row r="505451" spans="7:7">
      <c r="G505451" s="2"/>
    </row>
    <row r="505452" spans="7:7">
      <c r="G505452" s="2"/>
    </row>
    <row r="505453" spans="7:7">
      <c r="G505453" s="2"/>
    </row>
    <row r="505454" spans="7:7">
      <c r="G505454" s="2"/>
    </row>
    <row r="505455" spans="7:7">
      <c r="G505455" s="2"/>
    </row>
    <row r="505456" spans="7:7">
      <c r="G505456" s="2"/>
    </row>
    <row r="505457" spans="7:7">
      <c r="G505457" s="2"/>
    </row>
    <row r="505458" spans="7:7">
      <c r="G505458" s="2"/>
    </row>
    <row r="505459" spans="7:7">
      <c r="G505459" s="2"/>
    </row>
    <row r="505460" spans="7:7">
      <c r="G505460" s="2"/>
    </row>
    <row r="505461" spans="7:7">
      <c r="G505461" s="2"/>
    </row>
    <row r="505462" spans="7:7">
      <c r="G505462" s="2"/>
    </row>
    <row r="505463" spans="7:7">
      <c r="G505463" s="2"/>
    </row>
    <row r="505464" spans="7:7">
      <c r="G505464" s="2"/>
    </row>
    <row r="505465" spans="7:7">
      <c r="G505465" s="2"/>
    </row>
    <row r="505466" spans="7:7">
      <c r="G505466" s="2"/>
    </row>
    <row r="505467" spans="7:7">
      <c r="G505467" s="2"/>
    </row>
    <row r="505468" spans="7:7">
      <c r="G505468" s="2"/>
    </row>
    <row r="505469" spans="7:7">
      <c r="G505469" s="2"/>
    </row>
    <row r="505470" spans="7:7">
      <c r="G505470" s="2"/>
    </row>
    <row r="505471" spans="7:7">
      <c r="G505471" s="2"/>
    </row>
    <row r="505472" spans="7:7">
      <c r="G505472" s="2"/>
    </row>
    <row r="505473" spans="7:7">
      <c r="G505473" s="2"/>
    </row>
    <row r="505474" spans="7:7">
      <c r="G505474" s="2"/>
    </row>
    <row r="505475" spans="7:7">
      <c r="G505475" s="2"/>
    </row>
    <row r="505476" spans="7:7">
      <c r="G505476" s="2"/>
    </row>
    <row r="505477" spans="7:7">
      <c r="G505477" s="2"/>
    </row>
    <row r="505478" spans="7:7">
      <c r="G505478" s="2"/>
    </row>
    <row r="505479" spans="7:7">
      <c r="G505479" s="2"/>
    </row>
    <row r="505480" spans="7:7">
      <c r="G505480" s="2"/>
    </row>
    <row r="505481" spans="7:7">
      <c r="G505481" s="2"/>
    </row>
    <row r="505482" spans="7:7">
      <c r="G505482" s="2"/>
    </row>
    <row r="505483" spans="7:7">
      <c r="G505483" s="2"/>
    </row>
    <row r="505484" spans="7:7">
      <c r="G505484" s="2"/>
    </row>
    <row r="505485" spans="7:7">
      <c r="G505485" s="2"/>
    </row>
    <row r="505486" spans="7:7">
      <c r="G505486" s="2"/>
    </row>
    <row r="505487" spans="7:7">
      <c r="G505487" s="2"/>
    </row>
    <row r="505488" spans="7:7">
      <c r="G505488" s="2"/>
    </row>
    <row r="505489" spans="7:7">
      <c r="G505489" s="2"/>
    </row>
    <row r="505490" spans="7:7">
      <c r="G505490" s="2"/>
    </row>
    <row r="505491" spans="7:7">
      <c r="G505491" s="2"/>
    </row>
    <row r="505492" spans="7:7">
      <c r="G505492" s="2"/>
    </row>
    <row r="505493" spans="7:7">
      <c r="G505493" s="2"/>
    </row>
    <row r="505494" spans="7:7">
      <c r="G505494" s="2"/>
    </row>
    <row r="505495" spans="7:7">
      <c r="G505495" s="2"/>
    </row>
    <row r="505496" spans="7:7">
      <c r="G505496" s="2"/>
    </row>
    <row r="505497" spans="7:7">
      <c r="G505497" s="2"/>
    </row>
    <row r="505498" spans="7:7">
      <c r="G505498" s="2"/>
    </row>
    <row r="505499" spans="7:7">
      <c r="G505499" s="2"/>
    </row>
    <row r="505500" spans="7:7">
      <c r="G505500" s="2"/>
    </row>
    <row r="505501" spans="7:7">
      <c r="G505501" s="2"/>
    </row>
    <row r="505502" spans="7:7">
      <c r="G505502" s="2"/>
    </row>
    <row r="505503" spans="7:7">
      <c r="G505503" s="2"/>
    </row>
    <row r="505504" spans="7:7">
      <c r="G505504" s="2"/>
    </row>
    <row r="505505" spans="7:7">
      <c r="G505505" s="2"/>
    </row>
    <row r="505506" spans="7:7">
      <c r="G505506" s="2"/>
    </row>
    <row r="505507" spans="7:7">
      <c r="G505507" s="2"/>
    </row>
    <row r="505508" spans="7:7">
      <c r="G505508" s="2"/>
    </row>
    <row r="505509" spans="7:7">
      <c r="G505509" s="2"/>
    </row>
    <row r="505510" spans="7:7">
      <c r="G505510" s="2"/>
    </row>
    <row r="505511" spans="7:7">
      <c r="G505511" s="2"/>
    </row>
    <row r="505512" spans="7:7">
      <c r="G505512" s="2"/>
    </row>
    <row r="505513" spans="7:7">
      <c r="G505513" s="2"/>
    </row>
    <row r="505514" spans="7:7">
      <c r="G505514" s="2"/>
    </row>
    <row r="505515" spans="7:7">
      <c r="G505515" s="2"/>
    </row>
    <row r="505516" spans="7:7">
      <c r="G505516" s="2"/>
    </row>
    <row r="505517" spans="7:7">
      <c r="G505517" s="2"/>
    </row>
    <row r="505518" spans="7:7">
      <c r="G505518" s="2"/>
    </row>
    <row r="505519" spans="7:7">
      <c r="G505519" s="2"/>
    </row>
    <row r="505520" spans="7:7">
      <c r="G505520" s="2"/>
    </row>
    <row r="505521" spans="7:7">
      <c r="G505521" s="2"/>
    </row>
    <row r="505522" spans="7:7">
      <c r="G505522" s="2"/>
    </row>
    <row r="505523" spans="7:7">
      <c r="G505523" s="2"/>
    </row>
    <row r="505524" spans="7:7">
      <c r="G505524" s="2"/>
    </row>
    <row r="505525" spans="7:7">
      <c r="G505525" s="2"/>
    </row>
    <row r="505526" spans="7:7">
      <c r="G505526" s="2"/>
    </row>
    <row r="505527" spans="7:7">
      <c r="G505527" s="2"/>
    </row>
    <row r="505528" spans="7:7">
      <c r="G505528" s="2"/>
    </row>
    <row r="505529" spans="7:7">
      <c r="G505529" s="2"/>
    </row>
    <row r="505530" spans="7:7">
      <c r="G505530" s="2"/>
    </row>
    <row r="505531" spans="7:7">
      <c r="G505531" s="2"/>
    </row>
    <row r="505532" spans="7:7">
      <c r="G505532" s="2"/>
    </row>
    <row r="505533" spans="7:7">
      <c r="G505533" s="2"/>
    </row>
    <row r="505534" spans="7:7">
      <c r="G505534" s="2"/>
    </row>
    <row r="505535" spans="7:7">
      <c r="G505535" s="2"/>
    </row>
    <row r="505536" spans="7:7">
      <c r="G505536" s="2"/>
    </row>
    <row r="505537" spans="7:7">
      <c r="G505537" s="2"/>
    </row>
    <row r="505538" spans="7:7">
      <c r="G505538" s="2"/>
    </row>
    <row r="505539" spans="7:7">
      <c r="G505539" s="2"/>
    </row>
    <row r="505540" spans="7:7">
      <c r="G505540" s="2"/>
    </row>
    <row r="505541" spans="7:7">
      <c r="G505541" s="2"/>
    </row>
    <row r="505542" spans="7:7">
      <c r="G505542" s="2"/>
    </row>
    <row r="505543" spans="7:7">
      <c r="G505543" s="2"/>
    </row>
    <row r="505544" spans="7:7">
      <c r="G505544" s="2"/>
    </row>
    <row r="505545" spans="7:7">
      <c r="G505545" s="2"/>
    </row>
    <row r="505546" spans="7:7">
      <c r="G505546" s="2"/>
    </row>
    <row r="505547" spans="7:7">
      <c r="G505547" s="2"/>
    </row>
    <row r="505548" spans="7:7">
      <c r="G505548" s="2"/>
    </row>
    <row r="505549" spans="7:7">
      <c r="G505549" s="2"/>
    </row>
    <row r="505550" spans="7:7">
      <c r="G505550" s="2"/>
    </row>
    <row r="505551" spans="7:7">
      <c r="G505551" s="2"/>
    </row>
    <row r="505552" spans="7:7">
      <c r="G505552" s="2"/>
    </row>
    <row r="505553" spans="7:7">
      <c r="G505553" s="2"/>
    </row>
    <row r="505554" spans="7:7">
      <c r="G505554" s="2"/>
    </row>
    <row r="505555" spans="7:7">
      <c r="G505555" s="2"/>
    </row>
    <row r="505556" spans="7:7">
      <c r="G505556" s="2"/>
    </row>
    <row r="505557" spans="7:7">
      <c r="G505557" s="2"/>
    </row>
    <row r="505558" spans="7:7">
      <c r="G505558" s="2"/>
    </row>
    <row r="505559" spans="7:7">
      <c r="G505559" s="2"/>
    </row>
    <row r="505560" spans="7:7">
      <c r="G505560" s="2"/>
    </row>
    <row r="505561" spans="7:7">
      <c r="G505561" s="2"/>
    </row>
    <row r="505562" spans="7:7">
      <c r="G505562" s="2"/>
    </row>
    <row r="505563" spans="7:7">
      <c r="G505563" s="2"/>
    </row>
    <row r="505564" spans="7:7">
      <c r="G505564" s="2"/>
    </row>
    <row r="505565" spans="7:7">
      <c r="G505565" s="2"/>
    </row>
    <row r="505566" spans="7:7">
      <c r="G505566" s="2"/>
    </row>
    <row r="505567" spans="7:7">
      <c r="G505567" s="2"/>
    </row>
    <row r="505568" spans="7:7">
      <c r="G505568" s="2"/>
    </row>
    <row r="505569" spans="7:7">
      <c r="G505569" s="2"/>
    </row>
    <row r="505570" spans="7:7">
      <c r="G505570" s="2"/>
    </row>
    <row r="505571" spans="7:7">
      <c r="G505571" s="2"/>
    </row>
    <row r="505572" spans="7:7">
      <c r="G505572" s="2"/>
    </row>
    <row r="505573" spans="7:7">
      <c r="G505573" s="2"/>
    </row>
    <row r="505574" spans="7:7">
      <c r="G505574" s="2"/>
    </row>
    <row r="505575" spans="7:7">
      <c r="G505575" s="2"/>
    </row>
    <row r="505576" spans="7:7">
      <c r="G505576" s="2"/>
    </row>
    <row r="505577" spans="7:7">
      <c r="G505577" s="2"/>
    </row>
    <row r="505578" spans="7:7">
      <c r="G505578" s="2"/>
    </row>
    <row r="505579" spans="7:7">
      <c r="G505579" s="2"/>
    </row>
    <row r="505580" spans="7:7">
      <c r="G505580" s="2"/>
    </row>
    <row r="505581" spans="7:7">
      <c r="G505581" s="2"/>
    </row>
    <row r="505582" spans="7:7">
      <c r="G505582" s="2"/>
    </row>
    <row r="505583" spans="7:7">
      <c r="G505583" s="2"/>
    </row>
    <row r="505584" spans="7:7">
      <c r="G505584" s="2"/>
    </row>
    <row r="505585" spans="7:7">
      <c r="G505585" s="2"/>
    </row>
    <row r="505586" spans="7:7">
      <c r="G505586" s="2"/>
    </row>
    <row r="505587" spans="7:7">
      <c r="G505587" s="2"/>
    </row>
    <row r="505588" spans="7:7">
      <c r="G505588" s="2"/>
    </row>
    <row r="505589" spans="7:7">
      <c r="G505589" s="2"/>
    </row>
    <row r="505590" spans="7:7">
      <c r="G505590" s="2"/>
    </row>
    <row r="505591" spans="7:7">
      <c r="G505591" s="2"/>
    </row>
    <row r="505592" spans="7:7">
      <c r="G505592" s="2"/>
    </row>
    <row r="505593" spans="7:7">
      <c r="G505593" s="2"/>
    </row>
    <row r="505594" spans="7:7">
      <c r="G505594" s="2"/>
    </row>
    <row r="505595" spans="7:7">
      <c r="G505595" s="2"/>
    </row>
    <row r="505596" spans="7:7">
      <c r="G505596" s="2"/>
    </row>
    <row r="505597" spans="7:7">
      <c r="G505597" s="2"/>
    </row>
    <row r="505598" spans="7:7">
      <c r="G505598" s="2"/>
    </row>
    <row r="505599" spans="7:7">
      <c r="G505599" s="2"/>
    </row>
    <row r="505600" spans="7:7">
      <c r="G505600" s="2"/>
    </row>
    <row r="505601" spans="7:7">
      <c r="G505601" s="2"/>
    </row>
    <row r="505602" spans="7:7">
      <c r="G505602" s="2"/>
    </row>
    <row r="505603" spans="7:7">
      <c r="G505603" s="2"/>
    </row>
    <row r="505604" spans="7:7">
      <c r="G505604" s="2"/>
    </row>
    <row r="505605" spans="7:7">
      <c r="G505605" s="2"/>
    </row>
    <row r="505606" spans="7:7">
      <c r="G505606" s="2"/>
    </row>
    <row r="505607" spans="7:7">
      <c r="G505607" s="2"/>
    </row>
    <row r="505608" spans="7:7">
      <c r="G505608" s="2"/>
    </row>
    <row r="505609" spans="7:7">
      <c r="G505609" s="2"/>
    </row>
    <row r="505610" spans="7:7">
      <c r="G505610" s="2"/>
    </row>
    <row r="505611" spans="7:7">
      <c r="G505611" s="2"/>
    </row>
    <row r="505612" spans="7:7">
      <c r="G505612" s="2"/>
    </row>
    <row r="505613" spans="7:7">
      <c r="G505613" s="2"/>
    </row>
    <row r="505614" spans="7:7">
      <c r="G505614" s="2"/>
    </row>
    <row r="505615" spans="7:7">
      <c r="G505615" s="2"/>
    </row>
    <row r="505616" spans="7:7">
      <c r="G505616" s="2"/>
    </row>
    <row r="505617" spans="7:7">
      <c r="G505617" s="2"/>
    </row>
    <row r="505618" spans="7:7">
      <c r="G505618" s="2"/>
    </row>
    <row r="505619" spans="7:7">
      <c r="G505619" s="2"/>
    </row>
    <row r="505620" spans="7:7">
      <c r="G505620" s="2"/>
    </row>
    <row r="505621" spans="7:7">
      <c r="G505621" s="2"/>
    </row>
    <row r="505622" spans="7:7">
      <c r="G505622" s="2"/>
    </row>
    <row r="505623" spans="7:7">
      <c r="G505623" s="2"/>
    </row>
    <row r="505624" spans="7:7">
      <c r="G505624" s="2"/>
    </row>
    <row r="505625" spans="7:7">
      <c r="G505625" s="2"/>
    </row>
    <row r="505626" spans="7:7">
      <c r="G505626" s="2"/>
    </row>
    <row r="505627" spans="7:7">
      <c r="G505627" s="2"/>
    </row>
    <row r="505628" spans="7:7">
      <c r="G505628" s="2"/>
    </row>
    <row r="505629" spans="7:7">
      <c r="G505629" s="2"/>
    </row>
    <row r="505630" spans="7:7">
      <c r="G505630" s="2"/>
    </row>
    <row r="505631" spans="7:7">
      <c r="G505631" s="2"/>
    </row>
    <row r="505632" spans="7:7">
      <c r="G505632" s="2"/>
    </row>
    <row r="505633" spans="7:7">
      <c r="G505633" s="2"/>
    </row>
    <row r="505634" spans="7:7">
      <c r="G505634" s="2"/>
    </row>
    <row r="505635" spans="7:7">
      <c r="G505635" s="2"/>
    </row>
    <row r="505636" spans="7:7">
      <c r="G505636" s="2"/>
    </row>
    <row r="505637" spans="7:7">
      <c r="G505637" s="2"/>
    </row>
    <row r="505638" spans="7:7">
      <c r="G505638" s="2"/>
    </row>
    <row r="505639" spans="7:7">
      <c r="G505639" s="2"/>
    </row>
    <row r="505640" spans="7:7">
      <c r="G505640" s="2"/>
    </row>
    <row r="505641" spans="7:7">
      <c r="G505641" s="2"/>
    </row>
    <row r="505642" spans="7:7">
      <c r="G505642" s="2"/>
    </row>
    <row r="505643" spans="7:7">
      <c r="G505643" s="2"/>
    </row>
    <row r="505644" spans="7:7">
      <c r="G505644" s="2"/>
    </row>
    <row r="505645" spans="7:7">
      <c r="G505645" s="2"/>
    </row>
    <row r="505646" spans="7:7">
      <c r="G505646" s="2"/>
    </row>
    <row r="505647" spans="7:7">
      <c r="G505647" s="2"/>
    </row>
    <row r="505648" spans="7:7">
      <c r="G505648" s="2"/>
    </row>
    <row r="505649" spans="7:7">
      <c r="G505649" s="2"/>
    </row>
    <row r="505650" spans="7:7">
      <c r="G505650" s="2"/>
    </row>
    <row r="505651" spans="7:7">
      <c r="G505651" s="2"/>
    </row>
    <row r="505652" spans="7:7">
      <c r="G505652" s="2"/>
    </row>
    <row r="505653" spans="7:7">
      <c r="G505653" s="2"/>
    </row>
    <row r="505654" spans="7:7">
      <c r="G505654" s="2"/>
    </row>
    <row r="505655" spans="7:7">
      <c r="G505655" s="2"/>
    </row>
    <row r="505656" spans="7:7">
      <c r="G505656" s="2"/>
    </row>
    <row r="505657" spans="7:7">
      <c r="G505657" s="2"/>
    </row>
    <row r="505658" spans="7:7">
      <c r="G505658" s="2"/>
    </row>
    <row r="505659" spans="7:7">
      <c r="G505659" s="2"/>
    </row>
    <row r="505660" spans="7:7">
      <c r="G505660" s="2"/>
    </row>
    <row r="505661" spans="7:7">
      <c r="G505661" s="2"/>
    </row>
    <row r="505662" spans="7:7">
      <c r="G505662" s="2"/>
    </row>
    <row r="505663" spans="7:7">
      <c r="G505663" s="2"/>
    </row>
    <row r="505664" spans="7:7">
      <c r="G505664" s="2"/>
    </row>
    <row r="505665" spans="7:7">
      <c r="G505665" s="2"/>
    </row>
    <row r="505666" spans="7:7">
      <c r="G505666" s="2"/>
    </row>
    <row r="505667" spans="7:7">
      <c r="G505667" s="2"/>
    </row>
    <row r="505668" spans="7:7">
      <c r="G505668" s="2"/>
    </row>
    <row r="505669" spans="7:7">
      <c r="G505669" s="2"/>
    </row>
    <row r="505670" spans="7:7">
      <c r="G505670" s="2"/>
    </row>
    <row r="505671" spans="7:7">
      <c r="G505671" s="2"/>
    </row>
    <row r="505672" spans="7:7">
      <c r="G505672" s="2"/>
    </row>
    <row r="505673" spans="7:7">
      <c r="G505673" s="2"/>
    </row>
    <row r="505674" spans="7:7">
      <c r="G505674" s="2"/>
    </row>
    <row r="505675" spans="7:7">
      <c r="G505675" s="2"/>
    </row>
    <row r="505676" spans="7:7">
      <c r="G505676" s="2"/>
    </row>
    <row r="505677" spans="7:7">
      <c r="G505677" s="2"/>
    </row>
    <row r="505678" spans="7:7">
      <c r="G505678" s="2"/>
    </row>
    <row r="505679" spans="7:7">
      <c r="G505679" s="2"/>
    </row>
    <row r="505680" spans="7:7">
      <c r="G505680" s="2"/>
    </row>
    <row r="505681" spans="7:7">
      <c r="G505681" s="2"/>
    </row>
    <row r="505682" spans="7:7">
      <c r="G505682" s="2"/>
    </row>
    <row r="505683" spans="7:7">
      <c r="G505683" s="2"/>
    </row>
    <row r="505684" spans="7:7">
      <c r="G505684" s="2"/>
    </row>
    <row r="505685" spans="7:7">
      <c r="G505685" s="2"/>
    </row>
    <row r="505686" spans="7:7">
      <c r="G505686" s="2"/>
    </row>
    <row r="505687" spans="7:7">
      <c r="G505687" s="2"/>
    </row>
    <row r="505688" spans="7:7">
      <c r="G505688" s="2"/>
    </row>
    <row r="505689" spans="7:7">
      <c r="G505689" s="2"/>
    </row>
    <row r="505690" spans="7:7">
      <c r="G505690" s="2"/>
    </row>
    <row r="505691" spans="7:7">
      <c r="G505691" s="2"/>
    </row>
    <row r="505692" spans="7:7">
      <c r="G505692" s="2"/>
    </row>
    <row r="505693" spans="7:7">
      <c r="G505693" s="2"/>
    </row>
    <row r="505694" spans="7:7">
      <c r="G505694" s="2"/>
    </row>
    <row r="505695" spans="7:7">
      <c r="G505695" s="2"/>
    </row>
    <row r="505696" spans="7:7">
      <c r="G505696" s="2"/>
    </row>
    <row r="505697" spans="7:7">
      <c r="G505697" s="2"/>
    </row>
    <row r="505698" spans="7:7">
      <c r="G505698" s="2"/>
    </row>
    <row r="505699" spans="7:7">
      <c r="G505699" s="2"/>
    </row>
    <row r="505700" spans="7:7">
      <c r="G505700" s="2"/>
    </row>
    <row r="505701" spans="7:7">
      <c r="G505701" s="2"/>
    </row>
    <row r="505702" spans="7:7">
      <c r="G505702" s="2"/>
    </row>
    <row r="505703" spans="7:7">
      <c r="G505703" s="2"/>
    </row>
    <row r="505704" spans="7:7">
      <c r="G505704" s="2"/>
    </row>
    <row r="505705" spans="7:7">
      <c r="G505705" s="2"/>
    </row>
    <row r="505706" spans="7:7">
      <c r="G505706" s="2"/>
    </row>
    <row r="505707" spans="7:7">
      <c r="G505707" s="2"/>
    </row>
    <row r="505708" spans="7:7">
      <c r="G505708" s="2"/>
    </row>
    <row r="505709" spans="7:7">
      <c r="G505709" s="2"/>
    </row>
    <row r="505710" spans="7:7">
      <c r="G505710" s="2"/>
    </row>
    <row r="505711" spans="7:7">
      <c r="G505711" s="2"/>
    </row>
    <row r="505712" spans="7:7">
      <c r="G505712" s="2"/>
    </row>
    <row r="505713" spans="7:7">
      <c r="G505713" s="2"/>
    </row>
    <row r="505714" spans="7:7">
      <c r="G505714" s="2"/>
    </row>
    <row r="505715" spans="7:7">
      <c r="G505715" s="2"/>
    </row>
    <row r="505716" spans="7:7">
      <c r="G505716" s="2"/>
    </row>
    <row r="505717" spans="7:7">
      <c r="G505717" s="2"/>
    </row>
    <row r="505718" spans="7:7">
      <c r="G505718" s="2"/>
    </row>
    <row r="505719" spans="7:7">
      <c r="G505719" s="2"/>
    </row>
    <row r="505720" spans="7:7">
      <c r="G505720" s="2"/>
    </row>
    <row r="505721" spans="7:7">
      <c r="G505721" s="2"/>
    </row>
    <row r="505722" spans="7:7">
      <c r="G505722" s="2"/>
    </row>
    <row r="505723" spans="7:7">
      <c r="G505723" s="2"/>
    </row>
    <row r="505724" spans="7:7">
      <c r="G505724" s="2"/>
    </row>
    <row r="505725" spans="7:7">
      <c r="G505725" s="2"/>
    </row>
    <row r="505726" spans="7:7">
      <c r="G505726" s="2"/>
    </row>
    <row r="505727" spans="7:7">
      <c r="G505727" s="2"/>
    </row>
    <row r="505728" spans="7:7">
      <c r="G505728" s="2"/>
    </row>
    <row r="505729" spans="7:7">
      <c r="G505729" s="2"/>
    </row>
    <row r="505730" spans="7:7">
      <c r="G505730" s="2"/>
    </row>
    <row r="505731" spans="7:7">
      <c r="G505731" s="2"/>
    </row>
    <row r="505732" spans="7:7">
      <c r="G505732" s="2"/>
    </row>
    <row r="505733" spans="7:7">
      <c r="G505733" s="2"/>
    </row>
    <row r="505734" spans="7:7">
      <c r="G505734" s="2"/>
    </row>
    <row r="505735" spans="7:7">
      <c r="G505735" s="2"/>
    </row>
    <row r="505736" spans="7:7">
      <c r="G505736" s="2"/>
    </row>
    <row r="505737" spans="7:7">
      <c r="G505737" s="2"/>
    </row>
    <row r="505738" spans="7:7">
      <c r="G505738" s="2"/>
    </row>
    <row r="505739" spans="7:7">
      <c r="G505739" s="2"/>
    </row>
    <row r="505740" spans="7:7">
      <c r="G505740" s="2"/>
    </row>
    <row r="505741" spans="7:7">
      <c r="G505741" s="2"/>
    </row>
    <row r="505742" spans="7:7">
      <c r="G505742" s="2"/>
    </row>
    <row r="505743" spans="7:7">
      <c r="G505743" s="2"/>
    </row>
    <row r="505744" spans="7:7">
      <c r="G505744" s="2"/>
    </row>
    <row r="505745" spans="7:7">
      <c r="G505745" s="2"/>
    </row>
    <row r="505746" spans="7:7">
      <c r="G505746" s="2"/>
    </row>
    <row r="505747" spans="7:7">
      <c r="G505747" s="2"/>
    </row>
    <row r="505748" spans="7:7">
      <c r="G505748" s="2"/>
    </row>
    <row r="505749" spans="7:7">
      <c r="G505749" s="2"/>
    </row>
    <row r="505750" spans="7:7">
      <c r="G505750" s="2"/>
    </row>
    <row r="505751" spans="7:7">
      <c r="G505751" s="2"/>
    </row>
    <row r="505752" spans="7:7">
      <c r="G505752" s="2"/>
    </row>
    <row r="505753" spans="7:7">
      <c r="G505753" s="2"/>
    </row>
    <row r="505754" spans="7:7">
      <c r="G505754" s="2"/>
    </row>
    <row r="505755" spans="7:7">
      <c r="G505755" s="2"/>
    </row>
    <row r="505756" spans="7:7">
      <c r="G505756" s="2"/>
    </row>
    <row r="505757" spans="7:7">
      <c r="G505757" s="2"/>
    </row>
    <row r="505758" spans="7:7">
      <c r="G505758" s="2"/>
    </row>
    <row r="505759" spans="7:7">
      <c r="G505759" s="2"/>
    </row>
    <row r="505760" spans="7:7">
      <c r="G505760" s="2"/>
    </row>
    <row r="505761" spans="7:7">
      <c r="G505761" s="2"/>
    </row>
    <row r="505762" spans="7:7">
      <c r="G505762" s="2"/>
    </row>
    <row r="505763" spans="7:7">
      <c r="G505763" s="2"/>
    </row>
    <row r="505764" spans="7:7">
      <c r="G505764" s="2"/>
    </row>
    <row r="505765" spans="7:7">
      <c r="G505765" s="2"/>
    </row>
    <row r="505766" spans="7:7">
      <c r="G505766" s="2"/>
    </row>
    <row r="505767" spans="7:7">
      <c r="G505767" s="2"/>
    </row>
    <row r="505768" spans="7:7">
      <c r="G505768" s="2"/>
    </row>
    <row r="505769" spans="7:7">
      <c r="G505769" s="2"/>
    </row>
    <row r="505770" spans="7:7">
      <c r="G505770" s="2"/>
    </row>
    <row r="505771" spans="7:7">
      <c r="G505771" s="2"/>
    </row>
    <row r="505772" spans="7:7">
      <c r="G505772" s="2"/>
    </row>
    <row r="505773" spans="7:7">
      <c r="G505773" s="2"/>
    </row>
    <row r="505774" spans="7:7">
      <c r="G505774" s="2"/>
    </row>
    <row r="505775" spans="7:7">
      <c r="G505775" s="2"/>
    </row>
    <row r="505776" spans="7:7">
      <c r="G505776" s="2"/>
    </row>
    <row r="505777" spans="7:7">
      <c r="G505777" s="2"/>
    </row>
    <row r="505778" spans="7:7">
      <c r="G505778" s="2"/>
    </row>
    <row r="505779" spans="7:7">
      <c r="G505779" s="2"/>
    </row>
    <row r="505780" spans="7:7">
      <c r="G505780" s="2"/>
    </row>
    <row r="505781" spans="7:7">
      <c r="G505781" s="2"/>
    </row>
    <row r="505782" spans="7:7">
      <c r="G505782" s="2"/>
    </row>
    <row r="505783" spans="7:7">
      <c r="G505783" s="2"/>
    </row>
    <row r="505784" spans="7:7">
      <c r="G505784" s="2"/>
    </row>
    <row r="505785" spans="7:7">
      <c r="G505785" s="2"/>
    </row>
    <row r="505786" spans="7:7">
      <c r="G505786" s="2"/>
    </row>
    <row r="505787" spans="7:7">
      <c r="G505787" s="2"/>
    </row>
    <row r="505788" spans="7:7">
      <c r="G505788" s="2"/>
    </row>
    <row r="505789" spans="7:7">
      <c r="G505789" s="2"/>
    </row>
    <row r="505790" spans="7:7">
      <c r="G505790" s="2"/>
    </row>
    <row r="505791" spans="7:7">
      <c r="G505791" s="2"/>
    </row>
    <row r="505792" spans="7:7">
      <c r="G505792" s="2"/>
    </row>
    <row r="505793" spans="7:7">
      <c r="G505793" s="2"/>
    </row>
    <row r="505794" spans="7:7">
      <c r="G505794" s="2"/>
    </row>
    <row r="505795" spans="7:7">
      <c r="G505795" s="2"/>
    </row>
    <row r="505796" spans="7:7">
      <c r="G505796" s="2"/>
    </row>
    <row r="505797" spans="7:7">
      <c r="G505797" s="2"/>
    </row>
    <row r="505798" spans="7:7">
      <c r="G505798" s="2"/>
    </row>
    <row r="505799" spans="7:7">
      <c r="G505799" s="2"/>
    </row>
    <row r="505800" spans="7:7">
      <c r="G505800" s="2"/>
    </row>
    <row r="505801" spans="7:7">
      <c r="G505801" s="2"/>
    </row>
    <row r="505802" spans="7:7">
      <c r="G505802" s="2"/>
    </row>
    <row r="505803" spans="7:7">
      <c r="G505803" s="2"/>
    </row>
    <row r="505804" spans="7:7">
      <c r="G505804" s="2"/>
    </row>
    <row r="505805" spans="7:7">
      <c r="G505805" s="2"/>
    </row>
    <row r="505806" spans="7:7">
      <c r="G505806" s="2"/>
    </row>
    <row r="505807" spans="7:7">
      <c r="G505807" s="2"/>
    </row>
    <row r="505808" spans="7:7">
      <c r="G505808" s="2"/>
    </row>
    <row r="505809" spans="7:7">
      <c r="G505809" s="2"/>
    </row>
    <row r="505810" spans="7:7">
      <c r="G505810" s="2"/>
    </row>
    <row r="505811" spans="7:7">
      <c r="G505811" s="2"/>
    </row>
    <row r="505812" spans="7:7">
      <c r="G505812" s="2"/>
    </row>
    <row r="505813" spans="7:7">
      <c r="G505813" s="2"/>
    </row>
    <row r="505814" spans="7:7">
      <c r="G505814" s="2"/>
    </row>
    <row r="505815" spans="7:7">
      <c r="G505815" s="2"/>
    </row>
    <row r="505816" spans="7:7">
      <c r="G505816" s="2"/>
    </row>
    <row r="505817" spans="7:7">
      <c r="G505817" s="2"/>
    </row>
    <row r="505818" spans="7:7">
      <c r="G505818" s="2"/>
    </row>
    <row r="505819" spans="7:7">
      <c r="G505819" s="2"/>
    </row>
    <row r="505820" spans="7:7">
      <c r="G505820" s="2"/>
    </row>
    <row r="505821" spans="7:7">
      <c r="G505821" s="2"/>
    </row>
    <row r="505822" spans="7:7">
      <c r="G505822" s="2"/>
    </row>
    <row r="505823" spans="7:7">
      <c r="G505823" s="2"/>
    </row>
    <row r="505824" spans="7:7">
      <c r="G505824" s="2"/>
    </row>
    <row r="505825" spans="7:7">
      <c r="G505825" s="2"/>
    </row>
    <row r="505826" spans="7:7">
      <c r="G505826" s="2"/>
    </row>
    <row r="505827" spans="7:7">
      <c r="G505827" s="2"/>
    </row>
    <row r="505828" spans="7:7">
      <c r="G505828" s="2"/>
    </row>
    <row r="505829" spans="7:7">
      <c r="G505829" s="2"/>
    </row>
    <row r="505830" spans="7:7">
      <c r="G505830" s="2"/>
    </row>
    <row r="505831" spans="7:7">
      <c r="G505831" s="2"/>
    </row>
    <row r="505832" spans="7:7">
      <c r="G505832" s="2"/>
    </row>
    <row r="505833" spans="7:7">
      <c r="G505833" s="2"/>
    </row>
    <row r="505834" spans="7:7">
      <c r="G505834" s="2"/>
    </row>
    <row r="505835" spans="7:7">
      <c r="G505835" s="2"/>
    </row>
    <row r="505836" spans="7:7">
      <c r="G505836" s="2"/>
    </row>
    <row r="505837" spans="7:7">
      <c r="G505837" s="2"/>
    </row>
    <row r="505838" spans="7:7">
      <c r="G505838" s="2"/>
    </row>
    <row r="505839" spans="7:7">
      <c r="G505839" s="2"/>
    </row>
    <row r="505840" spans="7:7">
      <c r="G505840" s="2"/>
    </row>
    <row r="505841" spans="7:7">
      <c r="G505841" s="2"/>
    </row>
    <row r="505842" spans="7:7">
      <c r="G505842" s="2"/>
    </row>
    <row r="505843" spans="7:7">
      <c r="G505843" s="2"/>
    </row>
    <row r="505844" spans="7:7">
      <c r="G505844" s="2"/>
    </row>
    <row r="505845" spans="7:7">
      <c r="G505845" s="2"/>
    </row>
    <row r="505846" spans="7:7">
      <c r="G505846" s="2"/>
    </row>
    <row r="505847" spans="7:7">
      <c r="G505847" s="2"/>
    </row>
    <row r="505848" spans="7:7">
      <c r="G505848" s="2"/>
    </row>
    <row r="505849" spans="7:7">
      <c r="G505849" s="2"/>
    </row>
    <row r="505850" spans="7:7">
      <c r="G505850" s="2"/>
    </row>
    <row r="505851" spans="7:7">
      <c r="G505851" s="2"/>
    </row>
    <row r="505852" spans="7:7">
      <c r="G505852" s="2"/>
    </row>
    <row r="505853" spans="7:7">
      <c r="G505853" s="2"/>
    </row>
    <row r="505854" spans="7:7">
      <c r="G505854" s="2"/>
    </row>
    <row r="505855" spans="7:7">
      <c r="G505855" s="2"/>
    </row>
    <row r="505856" spans="7:7">
      <c r="G505856" s="2"/>
    </row>
    <row r="505857" spans="7:7">
      <c r="G505857" s="2"/>
    </row>
    <row r="505858" spans="7:7">
      <c r="G505858" s="2"/>
    </row>
    <row r="505859" spans="7:7">
      <c r="G505859" s="2"/>
    </row>
    <row r="505860" spans="7:7">
      <c r="G505860" s="2"/>
    </row>
    <row r="505861" spans="7:7">
      <c r="G505861" s="2"/>
    </row>
    <row r="505862" spans="7:7">
      <c r="G505862" s="2"/>
    </row>
    <row r="505863" spans="7:7">
      <c r="G505863" s="2"/>
    </row>
    <row r="505864" spans="7:7">
      <c r="G505864" s="2"/>
    </row>
    <row r="505865" spans="7:7">
      <c r="G505865" s="2"/>
    </row>
    <row r="505866" spans="7:7">
      <c r="G505866" s="2"/>
    </row>
    <row r="505867" spans="7:7">
      <c r="G505867" s="2"/>
    </row>
    <row r="505868" spans="7:7">
      <c r="G505868" s="2"/>
    </row>
    <row r="505869" spans="7:7">
      <c r="G505869" s="2"/>
    </row>
    <row r="505870" spans="7:7">
      <c r="G505870" s="2"/>
    </row>
    <row r="505871" spans="7:7">
      <c r="G505871" s="2"/>
    </row>
    <row r="505872" spans="7:7">
      <c r="G505872" s="2"/>
    </row>
    <row r="505873" spans="7:7">
      <c r="G505873" s="2"/>
    </row>
    <row r="505874" spans="7:7">
      <c r="G505874" s="2"/>
    </row>
    <row r="505875" spans="7:7">
      <c r="G505875" s="2"/>
    </row>
    <row r="505876" spans="7:7">
      <c r="G505876" s="2"/>
    </row>
    <row r="505877" spans="7:7">
      <c r="G505877" s="2"/>
    </row>
    <row r="505878" spans="7:7">
      <c r="G505878" s="2"/>
    </row>
    <row r="505879" spans="7:7">
      <c r="G505879" s="2"/>
    </row>
    <row r="505880" spans="7:7">
      <c r="G505880" s="2"/>
    </row>
    <row r="505881" spans="7:7">
      <c r="G505881" s="2"/>
    </row>
    <row r="505882" spans="7:7">
      <c r="G505882" s="2"/>
    </row>
    <row r="505883" spans="7:7">
      <c r="G505883" s="2"/>
    </row>
    <row r="505884" spans="7:7">
      <c r="G505884" s="2"/>
    </row>
    <row r="505885" spans="7:7">
      <c r="G505885" s="2"/>
    </row>
    <row r="505886" spans="7:7">
      <c r="G505886" s="2"/>
    </row>
    <row r="505887" spans="7:7">
      <c r="G505887" s="2"/>
    </row>
    <row r="505888" spans="7:7">
      <c r="G505888" s="2"/>
    </row>
    <row r="505889" spans="7:7">
      <c r="G505889" s="2"/>
    </row>
    <row r="505890" spans="7:7">
      <c r="G505890" s="2"/>
    </row>
    <row r="505891" spans="7:7">
      <c r="G505891" s="2"/>
    </row>
    <row r="505892" spans="7:7">
      <c r="G505892" s="2"/>
    </row>
    <row r="505893" spans="7:7">
      <c r="G505893" s="2"/>
    </row>
    <row r="505894" spans="7:7">
      <c r="G505894" s="2"/>
    </row>
    <row r="505895" spans="7:7">
      <c r="G505895" s="2"/>
    </row>
    <row r="505896" spans="7:7">
      <c r="G505896" s="2"/>
    </row>
    <row r="505897" spans="7:7">
      <c r="G505897" s="2"/>
    </row>
    <row r="505898" spans="7:7">
      <c r="G505898" s="2"/>
    </row>
    <row r="505899" spans="7:7">
      <c r="G505899" s="2"/>
    </row>
    <row r="505900" spans="7:7">
      <c r="G505900" s="2"/>
    </row>
    <row r="505901" spans="7:7">
      <c r="G505901" s="2"/>
    </row>
    <row r="505902" spans="7:7">
      <c r="G505902" s="2"/>
    </row>
    <row r="505903" spans="7:7">
      <c r="G505903" s="2"/>
    </row>
    <row r="505904" spans="7:7">
      <c r="G505904" s="2"/>
    </row>
    <row r="505905" spans="7:7">
      <c r="G505905" s="2"/>
    </row>
    <row r="505906" spans="7:7">
      <c r="G505906" s="2"/>
    </row>
    <row r="505907" spans="7:7">
      <c r="G505907" s="2"/>
    </row>
    <row r="505908" spans="7:7">
      <c r="G505908" s="2"/>
    </row>
    <row r="505909" spans="7:7">
      <c r="G505909" s="2"/>
    </row>
    <row r="505910" spans="7:7">
      <c r="G505910" s="2"/>
    </row>
    <row r="505911" spans="7:7">
      <c r="G505911" s="2"/>
    </row>
    <row r="505912" spans="7:7">
      <c r="G505912" s="2"/>
    </row>
    <row r="505913" spans="7:7">
      <c r="G505913" s="2"/>
    </row>
    <row r="505914" spans="7:7">
      <c r="G505914" s="2"/>
    </row>
    <row r="505915" spans="7:7">
      <c r="G505915" s="2"/>
    </row>
    <row r="505916" spans="7:7">
      <c r="G505916" s="2"/>
    </row>
    <row r="505917" spans="7:7">
      <c r="G505917" s="2"/>
    </row>
    <row r="505918" spans="7:7">
      <c r="G505918" s="2"/>
    </row>
    <row r="505919" spans="7:7">
      <c r="G505919" s="2"/>
    </row>
    <row r="505920" spans="7:7">
      <c r="G505920" s="2"/>
    </row>
    <row r="505921" spans="7:7">
      <c r="G505921" s="2"/>
    </row>
    <row r="505922" spans="7:7">
      <c r="G505922" s="2"/>
    </row>
    <row r="505923" spans="7:7">
      <c r="G505923" s="2"/>
    </row>
    <row r="505924" spans="7:7">
      <c r="G505924" s="2"/>
    </row>
    <row r="505925" spans="7:7">
      <c r="G505925" s="2"/>
    </row>
    <row r="505926" spans="7:7">
      <c r="G505926" s="2"/>
    </row>
    <row r="505927" spans="7:7">
      <c r="G505927" s="2"/>
    </row>
    <row r="505928" spans="7:7">
      <c r="G505928" s="2"/>
    </row>
    <row r="505929" spans="7:7">
      <c r="G505929" s="2"/>
    </row>
    <row r="505930" spans="7:7">
      <c r="G505930" s="2"/>
    </row>
    <row r="505931" spans="7:7">
      <c r="G505931" s="2"/>
    </row>
    <row r="505932" spans="7:7">
      <c r="G505932" s="2"/>
    </row>
    <row r="505933" spans="7:7">
      <c r="G505933" s="2"/>
    </row>
    <row r="505934" spans="7:7">
      <c r="G505934" s="2"/>
    </row>
    <row r="505935" spans="7:7">
      <c r="G505935" s="2"/>
    </row>
    <row r="505936" spans="7:7">
      <c r="G505936" s="2"/>
    </row>
    <row r="505937" spans="7:7">
      <c r="G505937" s="2"/>
    </row>
    <row r="505938" spans="7:7">
      <c r="G505938" s="2"/>
    </row>
    <row r="505939" spans="7:7">
      <c r="G505939" s="2"/>
    </row>
    <row r="505940" spans="7:7">
      <c r="G505940" s="2"/>
    </row>
    <row r="505941" spans="7:7">
      <c r="G505941" s="2"/>
    </row>
    <row r="505942" spans="7:7">
      <c r="G505942" s="2"/>
    </row>
    <row r="505943" spans="7:7">
      <c r="G505943" s="2"/>
    </row>
    <row r="505944" spans="7:7">
      <c r="G505944" s="2"/>
    </row>
    <row r="505945" spans="7:7">
      <c r="G505945" s="2"/>
    </row>
    <row r="505946" spans="7:7">
      <c r="G505946" s="2"/>
    </row>
    <row r="505947" spans="7:7">
      <c r="G505947" s="2"/>
    </row>
    <row r="505948" spans="7:7">
      <c r="G505948" s="2"/>
    </row>
    <row r="505949" spans="7:7">
      <c r="G505949" s="2"/>
    </row>
    <row r="505950" spans="7:7">
      <c r="G505950" s="2"/>
    </row>
    <row r="505951" spans="7:7">
      <c r="G505951" s="2"/>
    </row>
    <row r="505952" spans="7:7">
      <c r="G505952" s="2"/>
    </row>
    <row r="505953" spans="7:7">
      <c r="G505953" s="2"/>
    </row>
    <row r="505954" spans="7:7">
      <c r="G505954" s="2"/>
    </row>
    <row r="505955" spans="7:7">
      <c r="G505955" s="2"/>
    </row>
    <row r="505956" spans="7:7">
      <c r="G505956" s="2"/>
    </row>
    <row r="505957" spans="7:7">
      <c r="G505957" s="2"/>
    </row>
    <row r="505958" spans="7:7">
      <c r="G505958" s="2"/>
    </row>
    <row r="505959" spans="7:7">
      <c r="G505959" s="2"/>
    </row>
    <row r="505960" spans="7:7">
      <c r="G505960" s="2"/>
    </row>
    <row r="505961" spans="7:7">
      <c r="G505961" s="2"/>
    </row>
    <row r="505962" spans="7:7">
      <c r="G505962" s="2"/>
    </row>
    <row r="505963" spans="7:7">
      <c r="G505963" s="2"/>
    </row>
    <row r="505964" spans="7:7">
      <c r="G505964" s="2"/>
    </row>
    <row r="505965" spans="7:7">
      <c r="G505965" s="2"/>
    </row>
    <row r="505966" spans="7:7">
      <c r="G505966" s="2"/>
    </row>
    <row r="505967" spans="7:7">
      <c r="G505967" s="2"/>
    </row>
    <row r="505968" spans="7:7">
      <c r="G505968" s="2"/>
    </row>
    <row r="505969" spans="7:7">
      <c r="G505969" s="2"/>
    </row>
    <row r="505970" spans="7:7">
      <c r="G505970" s="2"/>
    </row>
    <row r="505971" spans="7:7">
      <c r="G505971" s="2"/>
    </row>
    <row r="505972" spans="7:7">
      <c r="G505972" s="2"/>
    </row>
    <row r="505973" spans="7:7">
      <c r="G505973" s="2"/>
    </row>
    <row r="505974" spans="7:7">
      <c r="G505974" s="2"/>
    </row>
    <row r="505975" spans="7:7">
      <c r="G505975" s="2"/>
    </row>
    <row r="505976" spans="7:7">
      <c r="G505976" s="2"/>
    </row>
    <row r="505977" spans="7:7">
      <c r="G505977" s="2"/>
    </row>
    <row r="505978" spans="7:7">
      <c r="G505978" s="2"/>
    </row>
    <row r="505979" spans="7:7">
      <c r="G505979" s="2"/>
    </row>
    <row r="505980" spans="7:7">
      <c r="G505980" s="2"/>
    </row>
    <row r="505981" spans="7:7">
      <c r="G505981" s="2"/>
    </row>
    <row r="505982" spans="7:7">
      <c r="G505982" s="2"/>
    </row>
    <row r="505983" spans="7:7">
      <c r="G505983" s="2"/>
    </row>
    <row r="505984" spans="7:7">
      <c r="G505984" s="2"/>
    </row>
    <row r="505985" spans="7:7">
      <c r="G505985" s="2"/>
    </row>
    <row r="505986" spans="7:7">
      <c r="G505986" s="2"/>
    </row>
    <row r="505987" spans="7:7">
      <c r="G505987" s="2"/>
    </row>
    <row r="505988" spans="7:7">
      <c r="G505988" s="2"/>
    </row>
    <row r="505989" spans="7:7">
      <c r="G505989" s="2"/>
    </row>
    <row r="505990" spans="7:7">
      <c r="G505990" s="2"/>
    </row>
    <row r="505991" spans="7:7">
      <c r="G505991" s="2"/>
    </row>
    <row r="505992" spans="7:7">
      <c r="G505992" s="2"/>
    </row>
    <row r="505993" spans="7:7">
      <c r="G505993" s="2"/>
    </row>
    <row r="505994" spans="7:7">
      <c r="G505994" s="2"/>
    </row>
    <row r="505995" spans="7:7">
      <c r="G505995" s="2"/>
    </row>
    <row r="505996" spans="7:7">
      <c r="G505996" s="2"/>
    </row>
    <row r="505997" spans="7:7">
      <c r="G505997" s="2"/>
    </row>
    <row r="505998" spans="7:7">
      <c r="G505998" s="2"/>
    </row>
    <row r="505999" spans="7:7">
      <c r="G505999" s="2"/>
    </row>
    <row r="506000" spans="7:7">
      <c r="G506000" s="2"/>
    </row>
    <row r="506001" spans="7:7">
      <c r="G506001" s="2"/>
    </row>
    <row r="506002" spans="7:7">
      <c r="G506002" s="2"/>
    </row>
    <row r="506003" spans="7:7">
      <c r="G506003" s="2"/>
    </row>
    <row r="506004" spans="7:7">
      <c r="G506004" s="2"/>
    </row>
    <row r="506005" spans="7:7">
      <c r="G506005" s="2"/>
    </row>
    <row r="506006" spans="7:7">
      <c r="G506006" s="2"/>
    </row>
    <row r="506007" spans="7:7">
      <c r="G506007" s="2"/>
    </row>
    <row r="506008" spans="7:7">
      <c r="G506008" s="2"/>
    </row>
    <row r="506009" spans="7:7">
      <c r="G506009" s="2"/>
    </row>
    <row r="506010" spans="7:7">
      <c r="G506010" s="2"/>
    </row>
    <row r="506011" spans="7:7">
      <c r="G506011" s="2"/>
    </row>
    <row r="506012" spans="7:7">
      <c r="G506012" s="2"/>
    </row>
    <row r="506013" spans="7:7">
      <c r="G506013" s="2"/>
    </row>
    <row r="506014" spans="7:7">
      <c r="G506014" s="2"/>
    </row>
    <row r="506015" spans="7:7">
      <c r="G506015" s="2"/>
    </row>
    <row r="506016" spans="7:7">
      <c r="G506016" s="2"/>
    </row>
    <row r="506017" spans="7:7">
      <c r="G506017" s="2"/>
    </row>
    <row r="506018" spans="7:7">
      <c r="G506018" s="2"/>
    </row>
    <row r="506019" spans="7:7">
      <c r="G506019" s="2"/>
    </row>
    <row r="506020" spans="7:7">
      <c r="G506020" s="2"/>
    </row>
    <row r="506021" spans="7:7">
      <c r="G506021" s="2"/>
    </row>
    <row r="506022" spans="7:7">
      <c r="G506022" s="2"/>
    </row>
    <row r="506023" spans="7:7">
      <c r="G506023" s="2"/>
    </row>
    <row r="506024" spans="7:7">
      <c r="G506024" s="2"/>
    </row>
    <row r="506025" spans="7:7">
      <c r="G506025" s="2"/>
    </row>
    <row r="506026" spans="7:7">
      <c r="G506026" s="2"/>
    </row>
    <row r="506027" spans="7:7">
      <c r="G506027" s="2"/>
    </row>
    <row r="506028" spans="7:7">
      <c r="G506028" s="2"/>
    </row>
    <row r="506029" spans="7:7">
      <c r="G506029" s="2"/>
    </row>
    <row r="506030" spans="7:7">
      <c r="G506030" s="2"/>
    </row>
    <row r="506031" spans="7:7">
      <c r="G506031" s="2"/>
    </row>
    <row r="506032" spans="7:7">
      <c r="G506032" s="2"/>
    </row>
    <row r="506033" spans="7:7">
      <c r="G506033" s="2"/>
    </row>
    <row r="506034" spans="7:7">
      <c r="G506034" s="2"/>
    </row>
    <row r="506035" spans="7:7">
      <c r="G506035" s="2"/>
    </row>
    <row r="506036" spans="7:7">
      <c r="G506036" s="2"/>
    </row>
    <row r="506037" spans="7:7">
      <c r="G506037" s="2"/>
    </row>
    <row r="506038" spans="7:7">
      <c r="G506038" s="2"/>
    </row>
    <row r="506039" spans="7:7">
      <c r="G506039" s="2"/>
    </row>
    <row r="506040" spans="7:7">
      <c r="G506040" s="2"/>
    </row>
    <row r="506041" spans="7:7">
      <c r="G506041" s="2"/>
    </row>
    <row r="506042" spans="7:7">
      <c r="G506042" s="2"/>
    </row>
    <row r="506043" spans="7:7">
      <c r="G506043" s="2"/>
    </row>
    <row r="506044" spans="7:7">
      <c r="G506044" s="2"/>
    </row>
    <row r="506045" spans="7:7">
      <c r="G506045" s="2"/>
    </row>
    <row r="506046" spans="7:7">
      <c r="G506046" s="2"/>
    </row>
    <row r="506047" spans="7:7">
      <c r="G506047" s="2"/>
    </row>
    <row r="506048" spans="7:7">
      <c r="G506048" s="2"/>
    </row>
    <row r="506049" spans="7:7">
      <c r="G506049" s="2"/>
    </row>
    <row r="506050" spans="7:7">
      <c r="G506050" s="2"/>
    </row>
    <row r="506051" spans="7:7">
      <c r="G506051" s="2"/>
    </row>
    <row r="506052" spans="7:7">
      <c r="G506052" s="2"/>
    </row>
    <row r="506053" spans="7:7">
      <c r="G506053" s="2"/>
    </row>
    <row r="506054" spans="7:7">
      <c r="G506054" s="2"/>
    </row>
    <row r="506055" spans="7:7">
      <c r="G506055" s="2"/>
    </row>
    <row r="506056" spans="7:7">
      <c r="G506056" s="2"/>
    </row>
    <row r="506057" spans="7:7">
      <c r="G506057" s="2"/>
    </row>
    <row r="506058" spans="7:7">
      <c r="G506058" s="2"/>
    </row>
    <row r="506059" spans="7:7">
      <c r="G506059" s="2"/>
    </row>
    <row r="506060" spans="7:7">
      <c r="G506060" s="2"/>
    </row>
    <row r="506061" spans="7:7">
      <c r="G506061" s="2"/>
    </row>
    <row r="506062" spans="7:7">
      <c r="G506062" s="2"/>
    </row>
    <row r="506063" spans="7:7">
      <c r="G506063" s="2"/>
    </row>
    <row r="506064" spans="7:7">
      <c r="G506064" s="2"/>
    </row>
    <row r="506065" spans="7:7">
      <c r="G506065" s="2"/>
    </row>
    <row r="506066" spans="7:7">
      <c r="G506066" s="2"/>
    </row>
    <row r="506067" spans="7:7">
      <c r="G506067" s="2"/>
    </row>
    <row r="506068" spans="7:7">
      <c r="G506068" s="2"/>
    </row>
    <row r="506069" spans="7:7">
      <c r="G506069" s="2"/>
    </row>
    <row r="506070" spans="7:7">
      <c r="G506070" s="2"/>
    </row>
    <row r="506071" spans="7:7">
      <c r="G506071" s="2"/>
    </row>
    <row r="506072" spans="7:7">
      <c r="G506072" s="2"/>
    </row>
    <row r="506073" spans="7:7">
      <c r="G506073" s="2"/>
    </row>
    <row r="506074" spans="7:7">
      <c r="G506074" s="2"/>
    </row>
    <row r="506075" spans="7:7">
      <c r="G506075" s="2"/>
    </row>
    <row r="506076" spans="7:7">
      <c r="G506076" s="2"/>
    </row>
    <row r="506077" spans="7:7">
      <c r="G506077" s="2"/>
    </row>
    <row r="506078" spans="7:7">
      <c r="G506078" s="2"/>
    </row>
    <row r="506079" spans="7:7">
      <c r="G506079" s="2"/>
    </row>
    <row r="506080" spans="7:7">
      <c r="G506080" s="2"/>
    </row>
    <row r="506081" spans="7:7">
      <c r="G506081" s="2"/>
    </row>
    <row r="506082" spans="7:7">
      <c r="G506082" s="2"/>
    </row>
    <row r="506083" spans="7:7">
      <c r="G506083" s="2"/>
    </row>
    <row r="506084" spans="7:7">
      <c r="G506084" s="2"/>
    </row>
    <row r="506085" spans="7:7">
      <c r="G506085" s="2"/>
    </row>
    <row r="506086" spans="7:7">
      <c r="G506086" s="2"/>
    </row>
    <row r="506087" spans="7:7">
      <c r="G506087" s="2"/>
    </row>
    <row r="506088" spans="7:7">
      <c r="G506088" s="2"/>
    </row>
    <row r="506089" spans="7:7">
      <c r="G506089" s="2"/>
    </row>
    <row r="506090" spans="7:7">
      <c r="G506090" s="2"/>
    </row>
    <row r="506091" spans="7:7">
      <c r="G506091" s="2"/>
    </row>
    <row r="506092" spans="7:7">
      <c r="G506092" s="2"/>
    </row>
    <row r="506093" spans="7:7">
      <c r="G506093" s="2"/>
    </row>
    <row r="506094" spans="7:7">
      <c r="G506094" s="2"/>
    </row>
    <row r="506095" spans="7:7">
      <c r="G506095" s="2"/>
    </row>
    <row r="506096" spans="7:7">
      <c r="G506096" s="2"/>
    </row>
    <row r="506097" spans="7:7">
      <c r="G506097" s="2"/>
    </row>
    <row r="506098" spans="7:7">
      <c r="G506098" s="2"/>
    </row>
    <row r="506099" spans="7:7">
      <c r="G506099" s="2"/>
    </row>
    <row r="506100" spans="7:7">
      <c r="G506100" s="2"/>
    </row>
    <row r="506101" spans="7:7">
      <c r="G506101" s="2"/>
    </row>
    <row r="506102" spans="7:7">
      <c r="G506102" s="2"/>
    </row>
    <row r="506103" spans="7:7">
      <c r="G506103" s="2"/>
    </row>
    <row r="506104" spans="7:7">
      <c r="G506104" s="2"/>
    </row>
    <row r="506105" spans="7:7">
      <c r="G506105" s="2"/>
    </row>
    <row r="506106" spans="7:7">
      <c r="G506106" s="2"/>
    </row>
    <row r="506107" spans="7:7">
      <c r="G506107" s="2"/>
    </row>
    <row r="506108" spans="7:7">
      <c r="G506108" s="2"/>
    </row>
    <row r="506109" spans="7:7">
      <c r="G506109" s="2"/>
    </row>
    <row r="506110" spans="7:7">
      <c r="G506110" s="2"/>
    </row>
    <row r="506111" spans="7:7">
      <c r="G506111" s="2"/>
    </row>
    <row r="506112" spans="7:7">
      <c r="G506112" s="2"/>
    </row>
    <row r="506113" spans="7:7">
      <c r="G506113" s="2"/>
    </row>
    <row r="506114" spans="7:7">
      <c r="G506114" s="2"/>
    </row>
    <row r="506115" spans="7:7">
      <c r="G506115" s="2"/>
    </row>
    <row r="506116" spans="7:7">
      <c r="G506116" s="2"/>
    </row>
    <row r="506117" spans="7:7">
      <c r="G506117" s="2"/>
    </row>
    <row r="506118" spans="7:7">
      <c r="G506118" s="2"/>
    </row>
    <row r="506119" spans="7:7">
      <c r="G506119" s="2"/>
    </row>
    <row r="506120" spans="7:7">
      <c r="G506120" s="2"/>
    </row>
    <row r="506121" spans="7:7">
      <c r="G506121" s="2"/>
    </row>
    <row r="506122" spans="7:7">
      <c r="G506122" s="2"/>
    </row>
    <row r="506123" spans="7:7">
      <c r="G506123" s="2"/>
    </row>
    <row r="506124" spans="7:7">
      <c r="G506124" s="2"/>
    </row>
    <row r="506125" spans="7:7">
      <c r="G506125" s="2"/>
    </row>
    <row r="506126" spans="7:7">
      <c r="G506126" s="2"/>
    </row>
    <row r="506127" spans="7:7">
      <c r="G506127" s="2"/>
    </row>
    <row r="506128" spans="7:7">
      <c r="G506128" s="2"/>
    </row>
    <row r="506129" spans="7:7">
      <c r="G506129" s="2"/>
    </row>
    <row r="506130" spans="7:7">
      <c r="G506130" s="2"/>
    </row>
    <row r="506131" spans="7:7">
      <c r="G506131" s="2"/>
    </row>
    <row r="506132" spans="7:7">
      <c r="G506132" s="2"/>
    </row>
    <row r="506133" spans="7:7">
      <c r="G506133" s="2"/>
    </row>
    <row r="506134" spans="7:7">
      <c r="G506134" s="2"/>
    </row>
    <row r="506135" spans="7:7">
      <c r="G506135" s="2"/>
    </row>
    <row r="506136" spans="7:7">
      <c r="G506136" s="2"/>
    </row>
    <row r="506137" spans="7:7">
      <c r="G506137" s="2"/>
    </row>
    <row r="506138" spans="7:7">
      <c r="G506138" s="2"/>
    </row>
    <row r="506139" spans="7:7">
      <c r="G506139" s="2"/>
    </row>
    <row r="506140" spans="7:7">
      <c r="G506140" s="2"/>
    </row>
    <row r="506141" spans="7:7">
      <c r="G506141" s="2"/>
    </row>
    <row r="506142" spans="7:7">
      <c r="G506142" s="2"/>
    </row>
    <row r="506143" spans="7:7">
      <c r="G506143" s="2"/>
    </row>
    <row r="506144" spans="7:7">
      <c r="G506144" s="2"/>
    </row>
    <row r="506145" spans="7:7">
      <c r="G506145" s="2"/>
    </row>
    <row r="506146" spans="7:7">
      <c r="G506146" s="2"/>
    </row>
    <row r="506147" spans="7:7">
      <c r="G506147" s="2"/>
    </row>
    <row r="506148" spans="7:7">
      <c r="G506148" s="2"/>
    </row>
    <row r="506149" spans="7:7">
      <c r="G506149" s="2"/>
    </row>
    <row r="506150" spans="7:7">
      <c r="G506150" s="2"/>
    </row>
    <row r="506151" spans="7:7">
      <c r="G506151" s="2"/>
    </row>
    <row r="506152" spans="7:7">
      <c r="G506152" s="2"/>
    </row>
    <row r="506153" spans="7:7">
      <c r="G506153" s="2"/>
    </row>
    <row r="506154" spans="7:7">
      <c r="G506154" s="2"/>
    </row>
    <row r="506155" spans="7:7">
      <c r="G506155" s="2"/>
    </row>
    <row r="506156" spans="7:7">
      <c r="G506156" s="2"/>
    </row>
    <row r="506157" spans="7:7">
      <c r="G506157" s="2"/>
    </row>
    <row r="506158" spans="7:7">
      <c r="G506158" s="2"/>
    </row>
    <row r="506159" spans="7:7">
      <c r="G506159" s="2"/>
    </row>
    <row r="506160" spans="7:7">
      <c r="G506160" s="2"/>
    </row>
    <row r="506161" spans="7:7">
      <c r="G506161" s="2"/>
    </row>
    <row r="506162" spans="7:7">
      <c r="G506162" s="2"/>
    </row>
    <row r="506163" spans="7:7">
      <c r="G506163" s="2"/>
    </row>
    <row r="506164" spans="7:7">
      <c r="G506164" s="2"/>
    </row>
    <row r="506165" spans="7:7">
      <c r="G506165" s="2"/>
    </row>
    <row r="506166" spans="7:7">
      <c r="G506166" s="2"/>
    </row>
    <row r="506167" spans="7:7">
      <c r="G506167" s="2"/>
    </row>
    <row r="506168" spans="7:7">
      <c r="G506168" s="2"/>
    </row>
    <row r="506169" spans="7:7">
      <c r="G506169" s="2"/>
    </row>
    <row r="506170" spans="7:7">
      <c r="G506170" s="2"/>
    </row>
    <row r="506171" spans="7:7">
      <c r="G506171" s="2"/>
    </row>
    <row r="506172" spans="7:7">
      <c r="G506172" s="2"/>
    </row>
    <row r="506173" spans="7:7">
      <c r="G506173" s="2"/>
    </row>
    <row r="506174" spans="7:7">
      <c r="G506174" s="2"/>
    </row>
    <row r="506175" spans="7:7">
      <c r="G506175" s="2"/>
    </row>
    <row r="506176" spans="7:7">
      <c r="G506176" s="2"/>
    </row>
    <row r="506177" spans="7:7">
      <c r="G506177" s="2"/>
    </row>
    <row r="506178" spans="7:7">
      <c r="G506178" s="2"/>
    </row>
    <row r="506179" spans="7:7">
      <c r="G506179" s="2"/>
    </row>
    <row r="506180" spans="7:7">
      <c r="G506180" s="2"/>
    </row>
    <row r="506181" spans="7:7">
      <c r="G506181" s="2"/>
    </row>
    <row r="506182" spans="7:7">
      <c r="G506182" s="2"/>
    </row>
    <row r="506183" spans="7:7">
      <c r="G506183" s="2"/>
    </row>
    <row r="506184" spans="7:7">
      <c r="G506184" s="2"/>
    </row>
    <row r="506185" spans="7:7">
      <c r="G506185" s="2"/>
    </row>
    <row r="506186" spans="7:7">
      <c r="G506186" s="2"/>
    </row>
    <row r="506187" spans="7:7">
      <c r="G506187" s="2"/>
    </row>
    <row r="506188" spans="7:7">
      <c r="G506188" s="2"/>
    </row>
    <row r="506189" spans="7:7">
      <c r="G506189" s="2"/>
    </row>
    <row r="506190" spans="7:7">
      <c r="G506190" s="2"/>
    </row>
    <row r="506191" spans="7:7">
      <c r="G506191" s="2"/>
    </row>
    <row r="506192" spans="7:7">
      <c r="G506192" s="2"/>
    </row>
    <row r="506193" spans="7:7">
      <c r="G506193" s="2"/>
    </row>
    <row r="506194" spans="7:7">
      <c r="G506194" s="2"/>
    </row>
    <row r="506195" spans="7:7">
      <c r="G506195" s="2"/>
    </row>
    <row r="506196" spans="7:7">
      <c r="G506196" s="2"/>
    </row>
    <row r="506197" spans="7:7">
      <c r="G506197" s="2"/>
    </row>
    <row r="506198" spans="7:7">
      <c r="G506198" s="2"/>
    </row>
    <row r="506199" spans="7:7">
      <c r="G506199" s="2"/>
    </row>
    <row r="506200" spans="7:7">
      <c r="G506200" s="2"/>
    </row>
    <row r="506201" spans="7:7">
      <c r="G506201" s="2"/>
    </row>
    <row r="506202" spans="7:7">
      <c r="G506202" s="2"/>
    </row>
    <row r="506203" spans="7:7">
      <c r="G506203" s="2"/>
    </row>
    <row r="506204" spans="7:7">
      <c r="G506204" s="2"/>
    </row>
    <row r="506205" spans="7:7">
      <c r="G506205" s="2"/>
    </row>
    <row r="506206" spans="7:7">
      <c r="G506206" s="2"/>
    </row>
    <row r="506207" spans="7:7">
      <c r="G506207" s="2"/>
    </row>
    <row r="506208" spans="7:7">
      <c r="G506208" s="2"/>
    </row>
    <row r="506209" spans="7:7">
      <c r="G506209" s="2"/>
    </row>
    <row r="506210" spans="7:7">
      <c r="G506210" s="2"/>
    </row>
    <row r="506211" spans="7:7">
      <c r="G506211" s="2"/>
    </row>
    <row r="506212" spans="7:7">
      <c r="G506212" s="2"/>
    </row>
    <row r="506213" spans="7:7">
      <c r="G506213" s="2"/>
    </row>
    <row r="506214" spans="7:7">
      <c r="G506214" s="2"/>
    </row>
    <row r="506215" spans="7:7">
      <c r="G506215" s="2"/>
    </row>
    <row r="506216" spans="7:7">
      <c r="G506216" s="2"/>
    </row>
    <row r="506217" spans="7:7">
      <c r="G506217" s="2"/>
    </row>
    <row r="506218" spans="7:7">
      <c r="G506218" s="2"/>
    </row>
    <row r="506219" spans="7:7">
      <c r="G506219" s="2"/>
    </row>
    <row r="506220" spans="7:7">
      <c r="G506220" s="2"/>
    </row>
    <row r="506221" spans="7:7">
      <c r="G506221" s="2"/>
    </row>
    <row r="506222" spans="7:7">
      <c r="G506222" s="2"/>
    </row>
    <row r="506223" spans="7:7">
      <c r="G506223" s="2"/>
    </row>
    <row r="506224" spans="7:7">
      <c r="G506224" s="2"/>
    </row>
    <row r="506225" spans="7:7">
      <c r="G506225" s="2"/>
    </row>
    <row r="506226" spans="7:7">
      <c r="G506226" s="2"/>
    </row>
    <row r="506227" spans="7:7">
      <c r="G506227" s="2"/>
    </row>
    <row r="506228" spans="7:7">
      <c r="G506228" s="2"/>
    </row>
    <row r="506229" spans="7:7">
      <c r="G506229" s="2"/>
    </row>
    <row r="506230" spans="7:7">
      <c r="G506230" s="2"/>
    </row>
    <row r="506231" spans="7:7">
      <c r="G506231" s="2"/>
    </row>
    <row r="506232" spans="7:7">
      <c r="G506232" s="2"/>
    </row>
    <row r="506233" spans="7:7">
      <c r="G506233" s="2"/>
    </row>
    <row r="506234" spans="7:7">
      <c r="G506234" s="2"/>
    </row>
    <row r="506235" spans="7:7">
      <c r="G506235" s="2"/>
    </row>
    <row r="506236" spans="7:7">
      <c r="G506236" s="2"/>
    </row>
    <row r="506237" spans="7:7">
      <c r="G506237" s="2"/>
    </row>
    <row r="506238" spans="7:7">
      <c r="G506238" s="2"/>
    </row>
    <row r="506239" spans="7:7">
      <c r="G506239" s="2"/>
    </row>
    <row r="506240" spans="7:7">
      <c r="G506240" s="2"/>
    </row>
    <row r="506241" spans="7:7">
      <c r="G506241" s="2"/>
    </row>
    <row r="506242" spans="7:7">
      <c r="G506242" s="2"/>
    </row>
    <row r="506243" spans="7:7">
      <c r="G506243" s="2"/>
    </row>
    <row r="506244" spans="7:7">
      <c r="G506244" s="2"/>
    </row>
    <row r="506245" spans="7:7">
      <c r="G506245" s="2"/>
    </row>
    <row r="506246" spans="7:7">
      <c r="G506246" s="2"/>
    </row>
    <row r="506247" spans="7:7">
      <c r="G506247" s="2"/>
    </row>
    <row r="506248" spans="7:7">
      <c r="G506248" s="2"/>
    </row>
    <row r="506249" spans="7:7">
      <c r="G506249" s="2"/>
    </row>
    <row r="506250" spans="7:7">
      <c r="G506250" s="2"/>
    </row>
    <row r="506251" spans="7:7">
      <c r="G506251" s="2"/>
    </row>
    <row r="506252" spans="7:7">
      <c r="G506252" s="2"/>
    </row>
    <row r="506253" spans="7:7">
      <c r="G506253" s="2"/>
    </row>
    <row r="506254" spans="7:7">
      <c r="G506254" s="2"/>
    </row>
    <row r="506255" spans="7:7">
      <c r="G506255" s="2"/>
    </row>
    <row r="506256" spans="7:7">
      <c r="G506256" s="2"/>
    </row>
    <row r="506257" spans="7:7">
      <c r="G506257" s="2"/>
    </row>
    <row r="506258" spans="7:7">
      <c r="G506258" s="2"/>
    </row>
    <row r="506259" spans="7:7">
      <c r="G506259" s="2"/>
    </row>
    <row r="506260" spans="7:7">
      <c r="G506260" s="2"/>
    </row>
    <row r="506261" spans="7:7">
      <c r="G506261" s="2"/>
    </row>
    <row r="506262" spans="7:7">
      <c r="G506262" s="2"/>
    </row>
    <row r="506263" spans="7:7">
      <c r="G506263" s="2"/>
    </row>
    <row r="506264" spans="7:7">
      <c r="G506264" s="2"/>
    </row>
    <row r="506265" spans="7:7">
      <c r="G506265" s="2"/>
    </row>
    <row r="506266" spans="7:7">
      <c r="G506266" s="2"/>
    </row>
    <row r="506267" spans="7:7">
      <c r="G506267" s="2"/>
    </row>
    <row r="506268" spans="7:7">
      <c r="G506268" s="2"/>
    </row>
    <row r="506269" spans="7:7">
      <c r="G506269" s="2"/>
    </row>
    <row r="506270" spans="7:7">
      <c r="G506270" s="2"/>
    </row>
    <row r="506271" spans="7:7">
      <c r="G506271" s="2"/>
    </row>
    <row r="506272" spans="7:7">
      <c r="G506272" s="2"/>
    </row>
    <row r="506273" spans="7:7">
      <c r="G506273" s="2"/>
    </row>
    <row r="506274" spans="7:7">
      <c r="G506274" s="2"/>
    </row>
    <row r="506275" spans="7:7">
      <c r="G506275" s="2"/>
    </row>
    <row r="506276" spans="7:7">
      <c r="G506276" s="2"/>
    </row>
    <row r="506277" spans="7:7">
      <c r="G506277" s="2"/>
    </row>
    <row r="506278" spans="7:7">
      <c r="G506278" s="2"/>
    </row>
    <row r="506279" spans="7:7">
      <c r="G506279" s="2"/>
    </row>
    <row r="506280" spans="7:7">
      <c r="G506280" s="2"/>
    </row>
    <row r="506281" spans="7:7">
      <c r="G506281" s="2"/>
    </row>
    <row r="506282" spans="7:7">
      <c r="G506282" s="2"/>
    </row>
    <row r="506283" spans="7:7">
      <c r="G506283" s="2"/>
    </row>
    <row r="506284" spans="7:7">
      <c r="G506284" s="2"/>
    </row>
    <row r="506285" spans="7:7">
      <c r="G506285" s="2"/>
    </row>
    <row r="506286" spans="7:7">
      <c r="G506286" s="2"/>
    </row>
    <row r="506287" spans="7:7">
      <c r="G506287" s="2"/>
    </row>
    <row r="506288" spans="7:7">
      <c r="G506288" s="2"/>
    </row>
    <row r="506289" spans="7:7">
      <c r="G506289" s="2"/>
    </row>
    <row r="506290" spans="7:7">
      <c r="G506290" s="2"/>
    </row>
    <row r="506291" spans="7:7">
      <c r="G506291" s="2"/>
    </row>
    <row r="506292" spans="7:7">
      <c r="G506292" s="2"/>
    </row>
    <row r="506293" spans="7:7">
      <c r="G506293" s="2"/>
    </row>
    <row r="506294" spans="7:7">
      <c r="G506294" s="2"/>
    </row>
    <row r="506295" spans="7:7">
      <c r="G506295" s="2"/>
    </row>
    <row r="506296" spans="7:7">
      <c r="G506296" s="2"/>
    </row>
    <row r="506297" spans="7:7">
      <c r="G506297" s="2"/>
    </row>
    <row r="506298" spans="7:7">
      <c r="G506298" s="2"/>
    </row>
    <row r="506299" spans="7:7">
      <c r="G506299" s="2"/>
    </row>
    <row r="506300" spans="7:7">
      <c r="G506300" s="2"/>
    </row>
    <row r="506301" spans="7:7">
      <c r="G506301" s="2"/>
    </row>
    <row r="506302" spans="7:7">
      <c r="G506302" s="2"/>
    </row>
    <row r="506303" spans="7:7">
      <c r="G506303" s="2"/>
    </row>
    <row r="506304" spans="7:7">
      <c r="G506304" s="2"/>
    </row>
    <row r="506305" spans="7:7">
      <c r="G506305" s="2"/>
    </row>
    <row r="506306" spans="7:7">
      <c r="G506306" s="2"/>
    </row>
    <row r="506307" spans="7:7">
      <c r="G506307" s="2"/>
    </row>
    <row r="506308" spans="7:7">
      <c r="G506308" s="2"/>
    </row>
    <row r="506309" spans="7:7">
      <c r="G506309" s="2"/>
    </row>
    <row r="506310" spans="7:7">
      <c r="G506310" s="2"/>
    </row>
    <row r="506311" spans="7:7">
      <c r="G506311" s="2"/>
    </row>
    <row r="506312" spans="7:7">
      <c r="G506312" s="2"/>
    </row>
    <row r="506313" spans="7:7">
      <c r="G506313" s="2"/>
    </row>
    <row r="506314" spans="7:7">
      <c r="G506314" s="2"/>
    </row>
    <row r="506315" spans="7:7">
      <c r="G506315" s="2"/>
    </row>
    <row r="506316" spans="7:7">
      <c r="G506316" s="2"/>
    </row>
    <row r="506317" spans="7:7">
      <c r="G506317" s="2"/>
    </row>
    <row r="506318" spans="7:7">
      <c r="G506318" s="2"/>
    </row>
    <row r="506319" spans="7:7">
      <c r="G506319" s="2"/>
    </row>
    <row r="506320" spans="7:7">
      <c r="G506320" s="2"/>
    </row>
    <row r="506321" spans="7:7">
      <c r="G506321" s="2"/>
    </row>
    <row r="506322" spans="7:7">
      <c r="G506322" s="2"/>
    </row>
    <row r="506323" spans="7:7">
      <c r="G506323" s="2"/>
    </row>
    <row r="506324" spans="7:7">
      <c r="G506324" s="2"/>
    </row>
    <row r="506325" spans="7:7">
      <c r="G506325" s="2"/>
    </row>
    <row r="506326" spans="7:7">
      <c r="G506326" s="2"/>
    </row>
    <row r="506327" spans="7:7">
      <c r="G506327" s="2"/>
    </row>
    <row r="506328" spans="7:7">
      <c r="G506328" s="2"/>
    </row>
    <row r="506329" spans="7:7">
      <c r="G506329" s="2"/>
    </row>
    <row r="506330" spans="7:7">
      <c r="G506330" s="2"/>
    </row>
    <row r="506331" spans="7:7">
      <c r="G506331" s="2"/>
    </row>
    <row r="506332" spans="7:7">
      <c r="G506332" s="2"/>
    </row>
    <row r="506333" spans="7:7">
      <c r="G506333" s="2"/>
    </row>
    <row r="506334" spans="7:7">
      <c r="G506334" s="2"/>
    </row>
    <row r="506335" spans="7:7">
      <c r="G506335" s="2"/>
    </row>
    <row r="506336" spans="7:7">
      <c r="G506336" s="2"/>
    </row>
    <row r="506337" spans="7:7">
      <c r="G506337" s="2"/>
    </row>
    <row r="506338" spans="7:7">
      <c r="G506338" s="2"/>
    </row>
    <row r="506339" spans="7:7">
      <c r="G506339" s="2"/>
    </row>
    <row r="506340" spans="7:7">
      <c r="G506340" s="2"/>
    </row>
    <row r="506341" spans="7:7">
      <c r="G506341" s="2"/>
    </row>
    <row r="506342" spans="7:7">
      <c r="G506342" s="2"/>
    </row>
    <row r="506343" spans="7:7">
      <c r="G506343" s="2"/>
    </row>
    <row r="506344" spans="7:7">
      <c r="G506344" s="2"/>
    </row>
    <row r="506345" spans="7:7">
      <c r="G506345" s="2"/>
    </row>
    <row r="506346" spans="7:7">
      <c r="G506346" s="2"/>
    </row>
    <row r="506347" spans="7:7">
      <c r="G506347" s="2"/>
    </row>
    <row r="506348" spans="7:7">
      <c r="G506348" s="2"/>
    </row>
    <row r="506349" spans="7:7">
      <c r="G506349" s="2"/>
    </row>
    <row r="506350" spans="7:7">
      <c r="G506350" s="2"/>
    </row>
    <row r="506351" spans="7:7">
      <c r="G506351" s="2"/>
    </row>
    <row r="506352" spans="7:7">
      <c r="G506352" s="2"/>
    </row>
    <row r="506353" spans="7:7">
      <c r="G506353" s="2"/>
    </row>
    <row r="506354" spans="7:7">
      <c r="G506354" s="2"/>
    </row>
    <row r="506355" spans="7:7">
      <c r="G506355" s="2"/>
    </row>
    <row r="506356" spans="7:7">
      <c r="G506356" s="2"/>
    </row>
    <row r="506357" spans="7:7">
      <c r="G506357" s="2"/>
    </row>
    <row r="506358" spans="7:7">
      <c r="G506358" s="2"/>
    </row>
    <row r="506359" spans="7:7">
      <c r="G506359" s="2"/>
    </row>
    <row r="506360" spans="7:7">
      <c r="G506360" s="2"/>
    </row>
    <row r="506361" spans="7:7">
      <c r="G506361" s="2"/>
    </row>
    <row r="506362" spans="7:7">
      <c r="G506362" s="2"/>
    </row>
    <row r="506363" spans="7:7">
      <c r="G506363" s="2"/>
    </row>
    <row r="506364" spans="7:7">
      <c r="G506364" s="2"/>
    </row>
    <row r="506365" spans="7:7">
      <c r="G506365" s="2"/>
    </row>
    <row r="506366" spans="7:7">
      <c r="G506366" s="2"/>
    </row>
    <row r="506367" spans="7:7">
      <c r="G506367" s="2"/>
    </row>
    <row r="506368" spans="7:7">
      <c r="G506368" s="2"/>
    </row>
    <row r="506369" spans="7:7">
      <c r="G506369" s="2"/>
    </row>
    <row r="506370" spans="7:7">
      <c r="G506370" s="2"/>
    </row>
    <row r="506371" spans="7:7">
      <c r="G506371" s="2"/>
    </row>
    <row r="506372" spans="7:7">
      <c r="G506372" s="2"/>
    </row>
    <row r="506373" spans="7:7">
      <c r="G506373" s="2"/>
    </row>
    <row r="506374" spans="7:7">
      <c r="G506374" s="2"/>
    </row>
    <row r="506375" spans="7:7">
      <c r="G506375" s="2"/>
    </row>
    <row r="506376" spans="7:7">
      <c r="G506376" s="2"/>
    </row>
    <row r="506377" spans="7:7">
      <c r="G506377" s="2"/>
    </row>
    <row r="506378" spans="7:7">
      <c r="G506378" s="2"/>
    </row>
    <row r="506379" spans="7:7">
      <c r="G506379" s="2"/>
    </row>
    <row r="506380" spans="7:7">
      <c r="G506380" s="2"/>
    </row>
    <row r="506381" spans="7:7">
      <c r="G506381" s="2"/>
    </row>
    <row r="506382" spans="7:7">
      <c r="G506382" s="2"/>
    </row>
    <row r="506383" spans="7:7">
      <c r="G506383" s="2"/>
    </row>
    <row r="506384" spans="7:7">
      <c r="G506384" s="2"/>
    </row>
    <row r="506385" spans="7:7">
      <c r="G506385" s="2"/>
    </row>
    <row r="506386" spans="7:7">
      <c r="G506386" s="2"/>
    </row>
    <row r="506387" spans="7:7">
      <c r="G506387" s="2"/>
    </row>
    <row r="506388" spans="7:7">
      <c r="G506388" s="2"/>
    </row>
    <row r="506389" spans="7:7">
      <c r="G506389" s="2"/>
    </row>
    <row r="506390" spans="7:7">
      <c r="G506390" s="2"/>
    </row>
    <row r="506391" spans="7:7">
      <c r="G506391" s="2"/>
    </row>
    <row r="506392" spans="7:7">
      <c r="G506392" s="2"/>
    </row>
    <row r="506393" spans="7:7">
      <c r="G506393" s="2"/>
    </row>
    <row r="506394" spans="7:7">
      <c r="G506394" s="2"/>
    </row>
    <row r="506395" spans="7:7">
      <c r="G506395" s="2"/>
    </row>
    <row r="506396" spans="7:7">
      <c r="G506396" s="2"/>
    </row>
    <row r="506397" spans="7:7">
      <c r="G506397" s="2"/>
    </row>
    <row r="506398" spans="7:7">
      <c r="G506398" s="2"/>
    </row>
    <row r="506399" spans="7:7">
      <c r="G506399" s="2"/>
    </row>
    <row r="506400" spans="7:7">
      <c r="G506400" s="2"/>
    </row>
    <row r="506401" spans="7:7">
      <c r="G506401" s="2"/>
    </row>
    <row r="506402" spans="7:7">
      <c r="G506402" s="2"/>
    </row>
    <row r="506403" spans="7:7">
      <c r="G506403" s="2"/>
    </row>
    <row r="506404" spans="7:7">
      <c r="G506404" s="2"/>
    </row>
    <row r="506405" spans="7:7">
      <c r="G506405" s="2"/>
    </row>
    <row r="506406" spans="7:7">
      <c r="G506406" s="2"/>
    </row>
    <row r="506407" spans="7:7">
      <c r="G506407" s="2"/>
    </row>
    <row r="506408" spans="7:7">
      <c r="G506408" s="2"/>
    </row>
    <row r="506409" spans="7:7">
      <c r="G506409" s="2"/>
    </row>
    <row r="506410" spans="7:7">
      <c r="G506410" s="2"/>
    </row>
    <row r="506411" spans="7:7">
      <c r="G506411" s="2"/>
    </row>
    <row r="506412" spans="7:7">
      <c r="G506412" s="2"/>
    </row>
    <row r="506413" spans="7:7">
      <c r="G506413" s="2"/>
    </row>
    <row r="506414" spans="7:7">
      <c r="G506414" s="2"/>
    </row>
    <row r="506415" spans="7:7">
      <c r="G506415" s="2"/>
    </row>
    <row r="506416" spans="7:7">
      <c r="G506416" s="2"/>
    </row>
    <row r="506417" spans="7:7">
      <c r="G506417" s="2"/>
    </row>
    <row r="506418" spans="7:7">
      <c r="G506418" s="2"/>
    </row>
    <row r="506419" spans="7:7">
      <c r="G506419" s="2"/>
    </row>
    <row r="506420" spans="7:7">
      <c r="G506420" s="2"/>
    </row>
    <row r="506421" spans="7:7">
      <c r="G506421" s="2"/>
    </row>
    <row r="506422" spans="7:7">
      <c r="G506422" s="2"/>
    </row>
    <row r="506423" spans="7:7">
      <c r="G506423" s="2"/>
    </row>
    <row r="506424" spans="7:7">
      <c r="G506424" s="2"/>
    </row>
    <row r="506425" spans="7:7">
      <c r="G506425" s="2"/>
    </row>
    <row r="506426" spans="7:7">
      <c r="G506426" s="2"/>
    </row>
    <row r="506427" spans="7:7">
      <c r="G506427" s="2"/>
    </row>
    <row r="506428" spans="7:7">
      <c r="G506428" s="2"/>
    </row>
    <row r="506429" spans="7:7">
      <c r="G506429" s="2"/>
    </row>
    <row r="506430" spans="7:7">
      <c r="G506430" s="2"/>
    </row>
    <row r="506431" spans="7:7">
      <c r="G506431" s="2"/>
    </row>
    <row r="506432" spans="7:7">
      <c r="G506432" s="2"/>
    </row>
    <row r="506433" spans="7:7">
      <c r="G506433" s="2"/>
    </row>
    <row r="506434" spans="7:7">
      <c r="G506434" s="2"/>
    </row>
    <row r="506435" spans="7:7">
      <c r="G506435" s="2"/>
    </row>
    <row r="506436" spans="7:7">
      <c r="G506436" s="2"/>
    </row>
    <row r="506437" spans="7:7">
      <c r="G506437" s="2"/>
    </row>
    <row r="506438" spans="7:7">
      <c r="G506438" s="2"/>
    </row>
    <row r="506439" spans="7:7">
      <c r="G506439" s="2"/>
    </row>
    <row r="506440" spans="7:7">
      <c r="G506440" s="2"/>
    </row>
    <row r="506441" spans="7:7">
      <c r="G506441" s="2"/>
    </row>
    <row r="506442" spans="7:7">
      <c r="G506442" s="2"/>
    </row>
    <row r="506443" spans="7:7">
      <c r="G506443" s="2"/>
    </row>
    <row r="506444" spans="7:7">
      <c r="G506444" s="2"/>
    </row>
    <row r="506445" spans="7:7">
      <c r="G506445" s="2"/>
    </row>
    <row r="506446" spans="7:7">
      <c r="G506446" s="2"/>
    </row>
    <row r="506447" spans="7:7">
      <c r="G506447" s="2"/>
    </row>
    <row r="506448" spans="7:7">
      <c r="G506448" s="2"/>
    </row>
    <row r="506449" spans="7:7">
      <c r="G506449" s="2"/>
    </row>
    <row r="506450" spans="7:7">
      <c r="G506450" s="2"/>
    </row>
    <row r="506451" spans="7:7">
      <c r="G506451" s="2"/>
    </row>
    <row r="506452" spans="7:7">
      <c r="G506452" s="2"/>
    </row>
    <row r="506453" spans="7:7">
      <c r="G506453" s="2"/>
    </row>
    <row r="506454" spans="7:7">
      <c r="G506454" s="2"/>
    </row>
    <row r="506455" spans="7:7">
      <c r="G506455" s="2"/>
    </row>
    <row r="506456" spans="7:7">
      <c r="G506456" s="2"/>
    </row>
    <row r="506457" spans="7:7">
      <c r="G506457" s="2"/>
    </row>
    <row r="506458" spans="7:7">
      <c r="G506458" s="2"/>
    </row>
    <row r="506459" spans="7:7">
      <c r="G506459" s="2"/>
    </row>
    <row r="506460" spans="7:7">
      <c r="G506460" s="2"/>
    </row>
    <row r="506461" spans="7:7">
      <c r="G506461" s="2"/>
    </row>
    <row r="506462" spans="7:7">
      <c r="G506462" s="2"/>
    </row>
    <row r="506463" spans="7:7">
      <c r="G506463" s="2"/>
    </row>
    <row r="506464" spans="7:7">
      <c r="G506464" s="2"/>
    </row>
    <row r="506465" spans="7:7">
      <c r="G506465" s="2"/>
    </row>
    <row r="506466" spans="7:7">
      <c r="G506466" s="2"/>
    </row>
    <row r="506467" spans="7:7">
      <c r="G506467" s="2"/>
    </row>
    <row r="506468" spans="7:7">
      <c r="G506468" s="2"/>
    </row>
    <row r="506469" spans="7:7">
      <c r="G506469" s="2"/>
    </row>
    <row r="506470" spans="7:7">
      <c r="G506470" s="2"/>
    </row>
    <row r="506471" spans="7:7">
      <c r="G506471" s="2"/>
    </row>
    <row r="506472" spans="7:7">
      <c r="G506472" s="2"/>
    </row>
    <row r="506473" spans="7:7">
      <c r="G506473" s="2"/>
    </row>
    <row r="506474" spans="7:7">
      <c r="G506474" s="2"/>
    </row>
    <row r="506475" spans="7:7">
      <c r="G506475" s="2"/>
    </row>
    <row r="506476" spans="7:7">
      <c r="G506476" s="2"/>
    </row>
    <row r="506477" spans="7:7">
      <c r="G506477" s="2"/>
    </row>
    <row r="506478" spans="7:7">
      <c r="G506478" s="2"/>
    </row>
    <row r="506479" spans="7:7">
      <c r="G506479" s="2"/>
    </row>
    <row r="506480" spans="7:7">
      <c r="G506480" s="2"/>
    </row>
    <row r="506481" spans="7:7">
      <c r="G506481" s="2"/>
    </row>
    <row r="506482" spans="7:7">
      <c r="G506482" s="2"/>
    </row>
    <row r="506483" spans="7:7">
      <c r="G506483" s="2"/>
    </row>
    <row r="506484" spans="7:7">
      <c r="G506484" s="2"/>
    </row>
    <row r="506485" spans="7:7">
      <c r="G506485" s="2"/>
    </row>
    <row r="506486" spans="7:7">
      <c r="G506486" s="2"/>
    </row>
    <row r="506487" spans="7:7">
      <c r="G506487" s="2"/>
    </row>
    <row r="506488" spans="7:7">
      <c r="G506488" s="2"/>
    </row>
    <row r="506489" spans="7:7">
      <c r="G506489" s="2"/>
    </row>
    <row r="506490" spans="7:7">
      <c r="G506490" s="2"/>
    </row>
    <row r="506491" spans="7:7">
      <c r="G506491" s="2"/>
    </row>
    <row r="506492" spans="7:7">
      <c r="G506492" s="2"/>
    </row>
    <row r="506493" spans="7:7">
      <c r="G506493" s="2"/>
    </row>
    <row r="506494" spans="7:7">
      <c r="G506494" s="2"/>
    </row>
    <row r="506495" spans="7:7">
      <c r="G506495" s="2"/>
    </row>
    <row r="506496" spans="7:7">
      <c r="G506496" s="2"/>
    </row>
    <row r="506497" spans="7:7">
      <c r="G506497" s="2"/>
    </row>
    <row r="506498" spans="7:7">
      <c r="G506498" s="2"/>
    </row>
    <row r="506499" spans="7:7">
      <c r="G506499" s="2"/>
    </row>
    <row r="506500" spans="7:7">
      <c r="G506500" s="2"/>
    </row>
    <row r="506501" spans="7:7">
      <c r="G506501" s="2"/>
    </row>
    <row r="506502" spans="7:7">
      <c r="G506502" s="2"/>
    </row>
    <row r="506503" spans="7:7">
      <c r="G506503" s="2"/>
    </row>
    <row r="506504" spans="7:7">
      <c r="G506504" s="2"/>
    </row>
    <row r="506505" spans="7:7">
      <c r="G506505" s="2"/>
    </row>
    <row r="506506" spans="7:7">
      <c r="G506506" s="2"/>
    </row>
    <row r="506507" spans="7:7">
      <c r="G506507" s="2"/>
    </row>
    <row r="506508" spans="7:7">
      <c r="G506508" s="2"/>
    </row>
    <row r="506509" spans="7:7">
      <c r="G506509" s="2"/>
    </row>
    <row r="506510" spans="7:7">
      <c r="G506510" s="2"/>
    </row>
    <row r="506511" spans="7:7">
      <c r="G506511" s="2"/>
    </row>
    <row r="506512" spans="7:7">
      <c r="G506512" s="2"/>
    </row>
    <row r="506513" spans="7:7">
      <c r="G506513" s="2"/>
    </row>
    <row r="506514" spans="7:7">
      <c r="G506514" s="2"/>
    </row>
    <row r="506515" spans="7:7">
      <c r="G506515" s="2"/>
    </row>
    <row r="506516" spans="7:7">
      <c r="G506516" s="2"/>
    </row>
    <row r="506517" spans="7:7">
      <c r="G506517" s="2"/>
    </row>
    <row r="506518" spans="7:7">
      <c r="G506518" s="2"/>
    </row>
    <row r="506519" spans="7:7">
      <c r="G506519" s="2"/>
    </row>
    <row r="506520" spans="7:7">
      <c r="G506520" s="2"/>
    </row>
    <row r="506521" spans="7:7">
      <c r="G506521" s="2"/>
    </row>
    <row r="506522" spans="7:7">
      <c r="G506522" s="2"/>
    </row>
    <row r="506523" spans="7:7">
      <c r="G506523" s="2"/>
    </row>
    <row r="506524" spans="7:7">
      <c r="G506524" s="2"/>
    </row>
    <row r="506525" spans="7:7">
      <c r="G506525" s="2"/>
    </row>
    <row r="506526" spans="7:7">
      <c r="G506526" s="2"/>
    </row>
    <row r="506527" spans="7:7">
      <c r="G506527" s="2"/>
    </row>
    <row r="506528" spans="7:7">
      <c r="G506528" s="2"/>
    </row>
    <row r="506529" spans="7:7">
      <c r="G506529" s="2"/>
    </row>
    <row r="506530" spans="7:7">
      <c r="G506530" s="2"/>
    </row>
    <row r="506531" spans="7:7">
      <c r="G506531" s="2"/>
    </row>
    <row r="506532" spans="7:7">
      <c r="G506532" s="2"/>
    </row>
    <row r="506533" spans="7:7">
      <c r="G506533" s="2"/>
    </row>
    <row r="506534" spans="7:7">
      <c r="G506534" s="2"/>
    </row>
    <row r="506535" spans="7:7">
      <c r="G506535" s="2"/>
    </row>
    <row r="506536" spans="7:7">
      <c r="G506536" s="2"/>
    </row>
    <row r="506537" spans="7:7">
      <c r="G506537" s="2"/>
    </row>
    <row r="506538" spans="7:7">
      <c r="G506538" s="2"/>
    </row>
    <row r="506539" spans="7:7">
      <c r="G506539" s="2"/>
    </row>
    <row r="506540" spans="7:7">
      <c r="G506540" s="2"/>
    </row>
    <row r="506541" spans="7:7">
      <c r="G506541" s="2"/>
    </row>
    <row r="506542" spans="7:7">
      <c r="G506542" s="2"/>
    </row>
    <row r="506543" spans="7:7">
      <c r="G506543" s="2"/>
    </row>
    <row r="506544" spans="7:7">
      <c r="G506544" s="2"/>
    </row>
    <row r="506545" spans="7:7">
      <c r="G506545" s="2"/>
    </row>
    <row r="506546" spans="7:7">
      <c r="G506546" s="2"/>
    </row>
    <row r="506547" spans="7:7">
      <c r="G506547" s="2"/>
    </row>
    <row r="506548" spans="7:7">
      <c r="G506548" s="2"/>
    </row>
    <row r="506549" spans="7:7">
      <c r="G506549" s="2"/>
    </row>
    <row r="506550" spans="7:7">
      <c r="G506550" s="2"/>
    </row>
    <row r="506551" spans="7:7">
      <c r="G506551" s="2"/>
    </row>
    <row r="506552" spans="7:7">
      <c r="G506552" s="2"/>
    </row>
    <row r="506553" spans="7:7">
      <c r="G506553" s="2"/>
    </row>
    <row r="506554" spans="7:7">
      <c r="G506554" s="2"/>
    </row>
    <row r="506555" spans="7:7">
      <c r="G506555" s="2"/>
    </row>
    <row r="506556" spans="7:7">
      <c r="G506556" s="2"/>
    </row>
    <row r="506557" spans="7:7">
      <c r="G506557" s="2"/>
    </row>
    <row r="506558" spans="7:7">
      <c r="G506558" s="2"/>
    </row>
    <row r="506559" spans="7:7">
      <c r="G506559" s="2"/>
    </row>
    <row r="506560" spans="7:7">
      <c r="G506560" s="2"/>
    </row>
    <row r="506561" spans="7:7">
      <c r="G506561" s="2"/>
    </row>
    <row r="506562" spans="7:7">
      <c r="G506562" s="2"/>
    </row>
    <row r="506563" spans="7:7">
      <c r="G506563" s="2"/>
    </row>
    <row r="506564" spans="7:7">
      <c r="G506564" s="2"/>
    </row>
    <row r="506565" spans="7:7">
      <c r="G506565" s="2"/>
    </row>
    <row r="506566" spans="7:7">
      <c r="G506566" s="2"/>
    </row>
    <row r="506567" spans="7:7">
      <c r="G506567" s="2"/>
    </row>
    <row r="506568" spans="7:7">
      <c r="G506568" s="2"/>
    </row>
    <row r="506569" spans="7:7">
      <c r="G506569" s="2"/>
    </row>
    <row r="506570" spans="7:7">
      <c r="G506570" s="2"/>
    </row>
    <row r="506571" spans="7:7">
      <c r="G506571" s="2"/>
    </row>
    <row r="506572" spans="7:7">
      <c r="G506572" s="2"/>
    </row>
    <row r="506573" spans="7:7">
      <c r="G506573" s="2"/>
    </row>
    <row r="506574" spans="7:7">
      <c r="G506574" s="2"/>
    </row>
    <row r="506575" spans="7:7">
      <c r="G506575" s="2"/>
    </row>
    <row r="506576" spans="7:7">
      <c r="G506576" s="2"/>
    </row>
    <row r="506577" spans="7:7">
      <c r="G506577" s="2"/>
    </row>
    <row r="506578" spans="7:7">
      <c r="G506578" s="2"/>
    </row>
    <row r="506579" spans="7:7">
      <c r="G506579" s="2"/>
    </row>
    <row r="506580" spans="7:7">
      <c r="G506580" s="2"/>
    </row>
    <row r="506581" spans="7:7">
      <c r="G506581" s="2"/>
    </row>
    <row r="506582" spans="7:7">
      <c r="G506582" s="2"/>
    </row>
    <row r="506583" spans="7:7">
      <c r="G506583" s="2"/>
    </row>
    <row r="506584" spans="7:7">
      <c r="G506584" s="2"/>
    </row>
    <row r="506585" spans="7:7">
      <c r="G506585" s="2"/>
    </row>
    <row r="506586" spans="7:7">
      <c r="G506586" s="2"/>
    </row>
    <row r="506587" spans="7:7">
      <c r="G506587" s="2"/>
    </row>
    <row r="506588" spans="7:7">
      <c r="G506588" s="2"/>
    </row>
    <row r="506589" spans="7:7">
      <c r="G506589" s="2"/>
    </row>
    <row r="506590" spans="7:7">
      <c r="G506590" s="2"/>
    </row>
    <row r="506591" spans="7:7">
      <c r="G506591" s="2"/>
    </row>
    <row r="506592" spans="7:7">
      <c r="G506592" s="2"/>
    </row>
    <row r="506593" spans="7:7">
      <c r="G506593" s="2"/>
    </row>
    <row r="506594" spans="7:7">
      <c r="G506594" s="2"/>
    </row>
    <row r="506595" spans="7:7">
      <c r="G506595" s="2"/>
    </row>
    <row r="506596" spans="7:7">
      <c r="G506596" s="2"/>
    </row>
    <row r="506597" spans="7:7">
      <c r="G506597" s="2"/>
    </row>
    <row r="506598" spans="7:7">
      <c r="G506598" s="2"/>
    </row>
    <row r="506599" spans="7:7">
      <c r="G506599" s="2"/>
    </row>
    <row r="506600" spans="7:7">
      <c r="G506600" s="2"/>
    </row>
    <row r="506601" spans="7:7">
      <c r="G506601" s="2"/>
    </row>
    <row r="506602" spans="7:7">
      <c r="G506602" s="2"/>
    </row>
    <row r="506603" spans="7:7">
      <c r="G506603" s="2"/>
    </row>
    <row r="506604" spans="7:7">
      <c r="G506604" s="2"/>
    </row>
    <row r="506605" spans="7:7">
      <c r="G506605" s="2"/>
    </row>
    <row r="506606" spans="7:7">
      <c r="G506606" s="2"/>
    </row>
    <row r="506607" spans="7:7">
      <c r="G506607" s="2"/>
    </row>
    <row r="506608" spans="7:7">
      <c r="G506608" s="2"/>
    </row>
    <row r="506609" spans="7:7">
      <c r="G506609" s="2"/>
    </row>
    <row r="506610" spans="7:7">
      <c r="G506610" s="2"/>
    </row>
    <row r="506611" spans="7:7">
      <c r="G506611" s="2"/>
    </row>
    <row r="506612" spans="7:7">
      <c r="G506612" s="2"/>
    </row>
    <row r="506613" spans="7:7">
      <c r="G506613" s="2"/>
    </row>
    <row r="506614" spans="7:7">
      <c r="G506614" s="2"/>
    </row>
    <row r="506615" spans="7:7">
      <c r="G506615" s="2"/>
    </row>
    <row r="506616" spans="7:7">
      <c r="G506616" s="2"/>
    </row>
    <row r="506617" spans="7:7">
      <c r="G506617" s="2"/>
    </row>
    <row r="506618" spans="7:7">
      <c r="G506618" s="2"/>
    </row>
    <row r="506619" spans="7:7">
      <c r="G506619" s="2"/>
    </row>
    <row r="506620" spans="7:7">
      <c r="G506620" s="2"/>
    </row>
    <row r="506621" spans="7:7">
      <c r="G506621" s="2"/>
    </row>
    <row r="506622" spans="7:7">
      <c r="G506622" s="2"/>
    </row>
    <row r="506623" spans="7:7">
      <c r="G506623" s="2"/>
    </row>
    <row r="506624" spans="7:7">
      <c r="G506624" s="2"/>
    </row>
    <row r="506625" spans="7:7">
      <c r="G506625" s="2"/>
    </row>
    <row r="506626" spans="7:7">
      <c r="G506626" s="2"/>
    </row>
    <row r="506627" spans="7:7">
      <c r="G506627" s="2"/>
    </row>
    <row r="506628" spans="7:7">
      <c r="G506628" s="2"/>
    </row>
    <row r="506629" spans="7:7">
      <c r="G506629" s="2"/>
    </row>
    <row r="506630" spans="7:7">
      <c r="G506630" s="2"/>
    </row>
    <row r="506631" spans="7:7">
      <c r="G506631" s="2"/>
    </row>
    <row r="506632" spans="7:7">
      <c r="G506632" s="2"/>
    </row>
    <row r="506633" spans="7:7">
      <c r="G506633" s="2"/>
    </row>
    <row r="506634" spans="7:7">
      <c r="G506634" s="2"/>
    </row>
    <row r="506635" spans="7:7">
      <c r="G506635" s="2"/>
    </row>
    <row r="506636" spans="7:7">
      <c r="G506636" s="2"/>
    </row>
    <row r="506637" spans="7:7">
      <c r="G506637" s="2"/>
    </row>
    <row r="506638" spans="7:7">
      <c r="G506638" s="2"/>
    </row>
    <row r="506639" spans="7:7">
      <c r="G506639" s="2"/>
    </row>
    <row r="506640" spans="7:7">
      <c r="G506640" s="2"/>
    </row>
    <row r="506641" spans="7:7">
      <c r="G506641" s="2"/>
    </row>
    <row r="506642" spans="7:7">
      <c r="G506642" s="2"/>
    </row>
    <row r="506643" spans="7:7">
      <c r="G506643" s="2"/>
    </row>
    <row r="506644" spans="7:7">
      <c r="G506644" s="2"/>
    </row>
    <row r="506645" spans="7:7">
      <c r="G506645" s="2"/>
    </row>
    <row r="506646" spans="7:7">
      <c r="G506646" s="2"/>
    </row>
    <row r="506647" spans="7:7">
      <c r="G506647" s="2"/>
    </row>
    <row r="506648" spans="7:7">
      <c r="G506648" s="2"/>
    </row>
    <row r="506649" spans="7:7">
      <c r="G506649" s="2"/>
    </row>
    <row r="506650" spans="7:7">
      <c r="G506650" s="2"/>
    </row>
    <row r="506651" spans="7:7">
      <c r="G506651" s="2"/>
    </row>
    <row r="506652" spans="7:7">
      <c r="G506652" s="2"/>
    </row>
    <row r="506653" spans="7:7">
      <c r="G506653" s="2"/>
    </row>
    <row r="506654" spans="7:7">
      <c r="G506654" s="2"/>
    </row>
    <row r="506655" spans="7:7">
      <c r="G506655" s="2"/>
    </row>
    <row r="506656" spans="7:7">
      <c r="G506656" s="2"/>
    </row>
    <row r="506657" spans="7:7">
      <c r="G506657" s="2"/>
    </row>
    <row r="506658" spans="7:7">
      <c r="G506658" s="2"/>
    </row>
    <row r="506659" spans="7:7">
      <c r="G506659" s="2"/>
    </row>
    <row r="506660" spans="7:7">
      <c r="G506660" s="2"/>
    </row>
    <row r="506661" spans="7:7">
      <c r="G506661" s="2"/>
    </row>
    <row r="506662" spans="7:7">
      <c r="G506662" s="2"/>
    </row>
    <row r="506663" spans="7:7">
      <c r="G506663" s="2"/>
    </row>
    <row r="506664" spans="7:7">
      <c r="G506664" s="2"/>
    </row>
    <row r="506665" spans="7:7">
      <c r="G506665" s="2"/>
    </row>
    <row r="506666" spans="7:7">
      <c r="G506666" s="2"/>
    </row>
    <row r="506667" spans="7:7">
      <c r="G506667" s="2"/>
    </row>
    <row r="506668" spans="7:7">
      <c r="G506668" s="2"/>
    </row>
    <row r="506669" spans="7:7">
      <c r="G506669" s="2"/>
    </row>
    <row r="506670" spans="7:7">
      <c r="G506670" s="2"/>
    </row>
    <row r="506671" spans="7:7">
      <c r="G506671" s="2"/>
    </row>
    <row r="506672" spans="7:7">
      <c r="G506672" s="2"/>
    </row>
    <row r="506673" spans="7:7">
      <c r="G506673" s="2"/>
    </row>
    <row r="506674" spans="7:7">
      <c r="G506674" s="2"/>
    </row>
    <row r="506675" spans="7:7">
      <c r="G506675" s="2"/>
    </row>
    <row r="506676" spans="7:7">
      <c r="G506676" s="2"/>
    </row>
    <row r="506677" spans="7:7">
      <c r="G506677" s="2"/>
    </row>
    <row r="506678" spans="7:7">
      <c r="G506678" s="2"/>
    </row>
    <row r="506679" spans="7:7">
      <c r="G506679" s="2"/>
    </row>
    <row r="506680" spans="7:7">
      <c r="G506680" s="2"/>
    </row>
    <row r="506681" spans="7:7">
      <c r="G506681" s="2"/>
    </row>
    <row r="506682" spans="7:7">
      <c r="G506682" s="2"/>
    </row>
    <row r="506683" spans="7:7">
      <c r="G506683" s="2"/>
    </row>
    <row r="506684" spans="7:7">
      <c r="G506684" s="2"/>
    </row>
    <row r="506685" spans="7:7">
      <c r="G506685" s="2"/>
    </row>
    <row r="506686" spans="7:7">
      <c r="G506686" s="2"/>
    </row>
    <row r="506687" spans="7:7">
      <c r="G506687" s="2"/>
    </row>
    <row r="506688" spans="7:7">
      <c r="G506688" s="2"/>
    </row>
    <row r="506689" spans="7:7">
      <c r="G506689" s="2"/>
    </row>
    <row r="506690" spans="7:7">
      <c r="G506690" s="2"/>
    </row>
    <row r="506691" spans="7:7">
      <c r="G506691" s="2"/>
    </row>
    <row r="506692" spans="7:7">
      <c r="G506692" s="2"/>
    </row>
    <row r="506693" spans="7:7">
      <c r="G506693" s="2"/>
    </row>
    <row r="506694" spans="7:7">
      <c r="G506694" s="2"/>
    </row>
    <row r="506695" spans="7:7">
      <c r="G506695" s="2"/>
    </row>
    <row r="506696" spans="7:7">
      <c r="G506696" s="2"/>
    </row>
    <row r="506697" spans="7:7">
      <c r="G506697" s="2"/>
    </row>
    <row r="506698" spans="7:7">
      <c r="G506698" s="2"/>
    </row>
    <row r="506699" spans="7:7">
      <c r="G506699" s="2"/>
    </row>
    <row r="506700" spans="7:7">
      <c r="G506700" s="2"/>
    </row>
    <row r="506701" spans="7:7">
      <c r="G506701" s="2"/>
    </row>
    <row r="506702" spans="7:7">
      <c r="G506702" s="2"/>
    </row>
    <row r="506703" spans="7:7">
      <c r="G506703" s="2"/>
    </row>
    <row r="506704" spans="7:7">
      <c r="G506704" s="2"/>
    </row>
    <row r="506705" spans="7:7">
      <c r="G506705" s="2"/>
    </row>
    <row r="506706" spans="7:7">
      <c r="G506706" s="2"/>
    </row>
    <row r="506707" spans="7:7">
      <c r="G506707" s="2"/>
    </row>
    <row r="506708" spans="7:7">
      <c r="G506708" s="2"/>
    </row>
    <row r="506709" spans="7:7">
      <c r="G506709" s="2"/>
    </row>
    <row r="506710" spans="7:7">
      <c r="G506710" s="2"/>
    </row>
    <row r="506711" spans="7:7">
      <c r="G506711" s="2"/>
    </row>
    <row r="506712" spans="7:7">
      <c r="G506712" s="2"/>
    </row>
    <row r="506713" spans="7:7">
      <c r="G506713" s="2"/>
    </row>
    <row r="506714" spans="7:7">
      <c r="G506714" s="2"/>
    </row>
    <row r="506715" spans="7:7">
      <c r="G506715" s="2"/>
    </row>
    <row r="506716" spans="7:7">
      <c r="G506716" s="2"/>
    </row>
    <row r="506717" spans="7:7">
      <c r="G506717" s="2"/>
    </row>
    <row r="506718" spans="7:7">
      <c r="G506718" s="2"/>
    </row>
    <row r="506719" spans="7:7">
      <c r="G506719" s="2"/>
    </row>
    <row r="506720" spans="7:7">
      <c r="G506720" s="2"/>
    </row>
    <row r="506721" spans="7:7">
      <c r="G506721" s="2"/>
    </row>
    <row r="506722" spans="7:7">
      <c r="G506722" s="2"/>
    </row>
    <row r="506723" spans="7:7">
      <c r="G506723" s="2"/>
    </row>
    <row r="506724" spans="7:7">
      <c r="G506724" s="2"/>
    </row>
    <row r="506725" spans="7:7">
      <c r="G506725" s="2"/>
    </row>
    <row r="506726" spans="7:7">
      <c r="G506726" s="2"/>
    </row>
    <row r="506727" spans="7:7">
      <c r="G506727" s="2"/>
    </row>
    <row r="506728" spans="7:7">
      <c r="G506728" s="2"/>
    </row>
    <row r="506729" spans="7:7">
      <c r="G506729" s="2"/>
    </row>
    <row r="506730" spans="7:7">
      <c r="G506730" s="2"/>
    </row>
    <row r="506731" spans="7:7">
      <c r="G506731" s="2"/>
    </row>
    <row r="506732" spans="7:7">
      <c r="G506732" s="2"/>
    </row>
    <row r="506733" spans="7:7">
      <c r="G506733" s="2"/>
    </row>
    <row r="506734" spans="7:7">
      <c r="G506734" s="2"/>
    </row>
    <row r="506735" spans="7:7">
      <c r="G506735" s="2"/>
    </row>
    <row r="506736" spans="7:7">
      <c r="G506736" s="2"/>
    </row>
    <row r="506737" spans="7:7">
      <c r="G506737" s="2"/>
    </row>
    <row r="506738" spans="7:7">
      <c r="G506738" s="2"/>
    </row>
    <row r="506739" spans="7:7">
      <c r="G506739" s="2"/>
    </row>
    <row r="506740" spans="7:7">
      <c r="G506740" s="2"/>
    </row>
    <row r="506741" spans="7:7">
      <c r="G506741" s="2"/>
    </row>
    <row r="506742" spans="7:7">
      <c r="G506742" s="2"/>
    </row>
    <row r="506743" spans="7:7">
      <c r="G506743" s="2"/>
    </row>
    <row r="506744" spans="7:7">
      <c r="G506744" s="2"/>
    </row>
    <row r="506745" spans="7:7">
      <c r="G506745" s="2"/>
    </row>
    <row r="506746" spans="7:7">
      <c r="G506746" s="2"/>
    </row>
    <row r="506747" spans="7:7">
      <c r="G506747" s="2"/>
    </row>
    <row r="506748" spans="7:7">
      <c r="G506748" s="2"/>
    </row>
    <row r="506749" spans="7:7">
      <c r="G506749" s="2"/>
    </row>
    <row r="506750" spans="7:7">
      <c r="G506750" s="2"/>
    </row>
    <row r="506751" spans="7:7">
      <c r="G506751" s="2"/>
    </row>
    <row r="506752" spans="7:7">
      <c r="G506752" s="2"/>
    </row>
    <row r="506753" spans="7:7">
      <c r="G506753" s="2"/>
    </row>
    <row r="506754" spans="7:7">
      <c r="G506754" s="2"/>
    </row>
    <row r="506755" spans="7:7">
      <c r="G506755" s="2"/>
    </row>
    <row r="506756" spans="7:7">
      <c r="G506756" s="2"/>
    </row>
    <row r="506757" spans="7:7">
      <c r="G506757" s="2"/>
    </row>
    <row r="506758" spans="7:7">
      <c r="G506758" s="2"/>
    </row>
    <row r="506759" spans="7:7">
      <c r="G506759" s="2"/>
    </row>
    <row r="506760" spans="7:7">
      <c r="G506760" s="2"/>
    </row>
    <row r="506761" spans="7:7">
      <c r="G506761" s="2"/>
    </row>
    <row r="506762" spans="7:7">
      <c r="G506762" s="2"/>
    </row>
    <row r="506763" spans="7:7">
      <c r="G506763" s="2"/>
    </row>
    <row r="506764" spans="7:7">
      <c r="G506764" s="2"/>
    </row>
    <row r="506765" spans="7:7">
      <c r="G506765" s="2"/>
    </row>
    <row r="506766" spans="7:7">
      <c r="G506766" s="2"/>
    </row>
    <row r="506767" spans="7:7">
      <c r="G506767" s="2"/>
    </row>
    <row r="506768" spans="7:7">
      <c r="G506768" s="2"/>
    </row>
    <row r="506769" spans="7:7">
      <c r="G506769" s="2"/>
    </row>
    <row r="506770" spans="7:7">
      <c r="G506770" s="2"/>
    </row>
    <row r="506771" spans="7:7">
      <c r="G506771" s="2"/>
    </row>
    <row r="506772" spans="7:7">
      <c r="G506772" s="2"/>
    </row>
    <row r="506773" spans="7:7">
      <c r="G506773" s="2"/>
    </row>
    <row r="506774" spans="7:7">
      <c r="G506774" s="2"/>
    </row>
    <row r="506775" spans="7:7">
      <c r="G506775" s="2"/>
    </row>
    <row r="506776" spans="7:7">
      <c r="G506776" s="2"/>
    </row>
    <row r="506777" spans="7:7">
      <c r="G506777" s="2"/>
    </row>
    <row r="506778" spans="7:7">
      <c r="G506778" s="2"/>
    </row>
    <row r="506779" spans="7:7">
      <c r="G506779" s="2"/>
    </row>
    <row r="506780" spans="7:7">
      <c r="G506780" s="2"/>
    </row>
    <row r="506781" spans="7:7">
      <c r="G506781" s="2"/>
    </row>
    <row r="506782" spans="7:7">
      <c r="G506782" s="2"/>
    </row>
    <row r="506783" spans="7:7">
      <c r="G506783" s="2"/>
    </row>
    <row r="506784" spans="7:7">
      <c r="G506784" s="2"/>
    </row>
    <row r="506785" spans="7:7">
      <c r="G506785" s="2"/>
    </row>
    <row r="506786" spans="7:7">
      <c r="G506786" s="2"/>
    </row>
    <row r="506787" spans="7:7">
      <c r="G506787" s="2"/>
    </row>
    <row r="506788" spans="7:7">
      <c r="G506788" s="2"/>
    </row>
    <row r="506789" spans="7:7">
      <c r="G506789" s="2"/>
    </row>
    <row r="506790" spans="7:7">
      <c r="G506790" s="2"/>
    </row>
    <row r="506791" spans="7:7">
      <c r="G506791" s="2"/>
    </row>
    <row r="506792" spans="7:7">
      <c r="G506792" s="2"/>
    </row>
    <row r="506793" spans="7:7">
      <c r="G506793" s="2"/>
    </row>
    <row r="506794" spans="7:7">
      <c r="G506794" s="2"/>
    </row>
    <row r="506795" spans="7:7">
      <c r="G506795" s="2"/>
    </row>
    <row r="506796" spans="7:7">
      <c r="G506796" s="2"/>
    </row>
    <row r="506797" spans="7:7">
      <c r="G506797" s="2"/>
    </row>
    <row r="506798" spans="7:7">
      <c r="G506798" s="2"/>
    </row>
    <row r="506799" spans="7:7">
      <c r="G506799" s="2"/>
    </row>
    <row r="506800" spans="7:7">
      <c r="G506800" s="2"/>
    </row>
    <row r="506801" spans="7:7">
      <c r="G506801" s="2"/>
    </row>
    <row r="506802" spans="7:7">
      <c r="G506802" s="2"/>
    </row>
    <row r="506803" spans="7:7">
      <c r="G506803" s="2"/>
    </row>
    <row r="506804" spans="7:7">
      <c r="G506804" s="2"/>
    </row>
    <row r="506805" spans="7:7">
      <c r="G506805" s="2"/>
    </row>
    <row r="506806" spans="7:7">
      <c r="G506806" s="2"/>
    </row>
    <row r="506807" spans="7:7">
      <c r="G506807" s="2"/>
    </row>
    <row r="506808" spans="7:7">
      <c r="G506808" s="2"/>
    </row>
    <row r="506809" spans="7:7">
      <c r="G506809" s="2"/>
    </row>
    <row r="506810" spans="7:7">
      <c r="G506810" s="2"/>
    </row>
    <row r="506811" spans="7:7">
      <c r="G506811" s="2"/>
    </row>
    <row r="506812" spans="7:7">
      <c r="G506812" s="2"/>
    </row>
    <row r="506813" spans="7:7">
      <c r="G506813" s="2"/>
    </row>
    <row r="506814" spans="7:7">
      <c r="G506814" s="2"/>
    </row>
    <row r="506815" spans="7:7">
      <c r="G506815" s="2"/>
    </row>
    <row r="506816" spans="7:7">
      <c r="G506816" s="2"/>
    </row>
    <row r="506817" spans="7:7">
      <c r="G506817" s="2"/>
    </row>
    <row r="506818" spans="7:7">
      <c r="G506818" s="2"/>
    </row>
    <row r="506819" spans="7:7">
      <c r="G506819" s="2"/>
    </row>
    <row r="506820" spans="7:7">
      <c r="G506820" s="2"/>
    </row>
    <row r="506821" spans="7:7">
      <c r="G506821" s="2"/>
    </row>
    <row r="506822" spans="7:7">
      <c r="G506822" s="2"/>
    </row>
    <row r="506823" spans="7:7">
      <c r="G506823" s="2"/>
    </row>
    <row r="506824" spans="7:7">
      <c r="G506824" s="2"/>
    </row>
    <row r="506825" spans="7:7">
      <c r="G506825" s="2"/>
    </row>
    <row r="506826" spans="7:7">
      <c r="G506826" s="2"/>
    </row>
    <row r="506827" spans="7:7">
      <c r="G506827" s="2"/>
    </row>
    <row r="506828" spans="7:7">
      <c r="G506828" s="2"/>
    </row>
    <row r="506829" spans="7:7">
      <c r="G506829" s="2"/>
    </row>
    <row r="506830" spans="7:7">
      <c r="G506830" s="2"/>
    </row>
    <row r="506831" spans="7:7">
      <c r="G506831" s="2"/>
    </row>
    <row r="506832" spans="7:7">
      <c r="G506832" s="2"/>
    </row>
    <row r="506833" spans="7:7">
      <c r="G506833" s="2"/>
    </row>
    <row r="506834" spans="7:7">
      <c r="G506834" s="2"/>
    </row>
    <row r="506835" spans="7:7">
      <c r="G506835" s="2"/>
    </row>
    <row r="506836" spans="7:7">
      <c r="G506836" s="2"/>
    </row>
    <row r="506837" spans="7:7">
      <c r="G506837" s="2"/>
    </row>
    <row r="506838" spans="7:7">
      <c r="G506838" s="2"/>
    </row>
    <row r="506839" spans="7:7">
      <c r="G506839" s="2"/>
    </row>
    <row r="506840" spans="7:7">
      <c r="G506840" s="2"/>
    </row>
    <row r="506841" spans="7:7">
      <c r="G506841" s="2"/>
    </row>
    <row r="506842" spans="7:7">
      <c r="G506842" s="2"/>
    </row>
    <row r="506843" spans="7:7">
      <c r="G506843" s="2"/>
    </row>
    <row r="506844" spans="7:7">
      <c r="G506844" s="2"/>
    </row>
    <row r="506845" spans="7:7">
      <c r="G506845" s="2"/>
    </row>
    <row r="506846" spans="7:7">
      <c r="G506846" s="2"/>
    </row>
    <row r="506847" spans="7:7">
      <c r="G506847" s="2"/>
    </row>
    <row r="506848" spans="7:7">
      <c r="G506848" s="2"/>
    </row>
    <row r="506849" spans="7:7">
      <c r="G506849" s="2"/>
    </row>
    <row r="506850" spans="7:7">
      <c r="G506850" s="2"/>
    </row>
    <row r="506851" spans="7:7">
      <c r="G506851" s="2"/>
    </row>
    <row r="506852" spans="7:7">
      <c r="G506852" s="2"/>
    </row>
    <row r="506853" spans="7:7">
      <c r="G506853" s="2"/>
    </row>
    <row r="506854" spans="7:7">
      <c r="G506854" s="2"/>
    </row>
    <row r="506855" spans="7:7">
      <c r="G506855" s="2"/>
    </row>
    <row r="506856" spans="7:7">
      <c r="G506856" s="2"/>
    </row>
    <row r="506857" spans="7:7">
      <c r="G506857" s="2"/>
    </row>
    <row r="506858" spans="7:7">
      <c r="G506858" s="2"/>
    </row>
    <row r="506859" spans="7:7">
      <c r="G506859" s="2"/>
    </row>
    <row r="506860" spans="7:7">
      <c r="G506860" s="2"/>
    </row>
    <row r="506861" spans="7:7">
      <c r="G506861" s="2"/>
    </row>
    <row r="506862" spans="7:7">
      <c r="G506862" s="2"/>
    </row>
    <row r="506863" spans="7:7">
      <c r="G506863" s="2"/>
    </row>
    <row r="506864" spans="7:7">
      <c r="G506864" s="2"/>
    </row>
    <row r="506865" spans="7:7">
      <c r="G506865" s="2"/>
    </row>
    <row r="506866" spans="7:7">
      <c r="G506866" s="2"/>
    </row>
    <row r="506867" spans="7:7">
      <c r="G506867" s="2"/>
    </row>
    <row r="506868" spans="7:7">
      <c r="G506868" s="2"/>
    </row>
    <row r="506869" spans="7:7">
      <c r="G506869" s="2"/>
    </row>
    <row r="506870" spans="7:7">
      <c r="G506870" s="2"/>
    </row>
    <row r="506871" spans="7:7">
      <c r="G506871" s="2"/>
    </row>
    <row r="506872" spans="7:7">
      <c r="G506872" s="2"/>
    </row>
    <row r="506873" spans="7:7">
      <c r="G506873" s="2"/>
    </row>
    <row r="506874" spans="7:7">
      <c r="G506874" s="2"/>
    </row>
    <row r="506875" spans="7:7">
      <c r="G506875" s="2"/>
    </row>
    <row r="506876" spans="7:7">
      <c r="G506876" s="2"/>
    </row>
    <row r="506877" spans="7:7">
      <c r="G506877" s="2"/>
    </row>
    <row r="506878" spans="7:7">
      <c r="G506878" s="2"/>
    </row>
    <row r="506879" spans="7:7">
      <c r="G506879" s="2"/>
    </row>
    <row r="506880" spans="7:7">
      <c r="G506880" s="2"/>
    </row>
    <row r="506881" spans="7:7">
      <c r="G506881" s="2"/>
    </row>
    <row r="506882" spans="7:7">
      <c r="G506882" s="2"/>
    </row>
    <row r="506883" spans="7:7">
      <c r="G506883" s="2"/>
    </row>
    <row r="506884" spans="7:7">
      <c r="G506884" s="2"/>
    </row>
    <row r="506885" spans="7:7">
      <c r="G506885" s="2"/>
    </row>
    <row r="506886" spans="7:7">
      <c r="G506886" s="2"/>
    </row>
    <row r="506887" spans="7:7">
      <c r="G506887" s="2"/>
    </row>
    <row r="506888" spans="7:7">
      <c r="G506888" s="2"/>
    </row>
    <row r="506889" spans="7:7">
      <c r="G506889" s="2"/>
    </row>
    <row r="506890" spans="7:7">
      <c r="G506890" s="2"/>
    </row>
    <row r="506891" spans="7:7">
      <c r="G506891" s="2"/>
    </row>
    <row r="506892" spans="7:7">
      <c r="G506892" s="2"/>
    </row>
    <row r="506893" spans="7:7">
      <c r="G506893" s="2"/>
    </row>
    <row r="506894" spans="7:7">
      <c r="G506894" s="2"/>
    </row>
    <row r="506895" spans="7:7">
      <c r="G506895" s="2"/>
    </row>
    <row r="506896" spans="7:7">
      <c r="G506896" s="2"/>
    </row>
    <row r="506897" spans="7:7">
      <c r="G506897" s="2"/>
    </row>
    <row r="506898" spans="7:7">
      <c r="G506898" s="2"/>
    </row>
    <row r="506899" spans="7:7">
      <c r="G506899" s="2"/>
    </row>
    <row r="506900" spans="7:7">
      <c r="G506900" s="2"/>
    </row>
    <row r="506901" spans="7:7">
      <c r="G506901" s="2"/>
    </row>
    <row r="506902" spans="7:7">
      <c r="G506902" s="2"/>
    </row>
    <row r="506903" spans="7:7">
      <c r="G506903" s="2"/>
    </row>
    <row r="506904" spans="7:7">
      <c r="G506904" s="2"/>
    </row>
    <row r="506905" spans="7:7">
      <c r="G506905" s="2"/>
    </row>
    <row r="506906" spans="7:7">
      <c r="G506906" s="2"/>
    </row>
    <row r="506907" spans="7:7">
      <c r="G506907" s="2"/>
    </row>
    <row r="506908" spans="7:7">
      <c r="G506908" s="2"/>
    </row>
    <row r="506909" spans="7:7">
      <c r="G506909" s="2"/>
    </row>
    <row r="506910" spans="7:7">
      <c r="G506910" s="2"/>
    </row>
    <row r="506911" spans="7:7">
      <c r="G506911" s="2"/>
    </row>
    <row r="506912" spans="7:7">
      <c r="G506912" s="2"/>
    </row>
    <row r="506913" spans="7:7">
      <c r="G506913" s="2"/>
    </row>
    <row r="506914" spans="7:7">
      <c r="G506914" s="2"/>
    </row>
    <row r="506915" spans="7:7">
      <c r="G506915" s="2"/>
    </row>
    <row r="506916" spans="7:7">
      <c r="G506916" s="2"/>
    </row>
    <row r="506917" spans="7:7">
      <c r="G506917" s="2"/>
    </row>
    <row r="506918" spans="7:7">
      <c r="G506918" s="2"/>
    </row>
    <row r="506919" spans="7:7">
      <c r="G506919" s="2"/>
    </row>
    <row r="506920" spans="7:7">
      <c r="G506920" s="2"/>
    </row>
    <row r="506921" spans="7:7">
      <c r="G506921" s="2"/>
    </row>
    <row r="506922" spans="7:7">
      <c r="G506922" s="2"/>
    </row>
    <row r="506923" spans="7:7">
      <c r="G506923" s="2"/>
    </row>
    <row r="506924" spans="7:7">
      <c r="G506924" s="2"/>
    </row>
    <row r="506925" spans="7:7">
      <c r="G506925" s="2"/>
    </row>
    <row r="506926" spans="7:7">
      <c r="G506926" s="2"/>
    </row>
    <row r="506927" spans="7:7">
      <c r="G506927" s="2"/>
    </row>
    <row r="506928" spans="7:7">
      <c r="G506928" s="2"/>
    </row>
    <row r="506929" spans="7:7">
      <c r="G506929" s="2"/>
    </row>
    <row r="506930" spans="7:7">
      <c r="G506930" s="2"/>
    </row>
    <row r="506931" spans="7:7">
      <c r="G506931" s="2"/>
    </row>
    <row r="506932" spans="7:7">
      <c r="G506932" s="2"/>
    </row>
    <row r="506933" spans="7:7">
      <c r="G506933" s="2"/>
    </row>
    <row r="506934" spans="7:7">
      <c r="G506934" s="2"/>
    </row>
    <row r="506935" spans="7:7">
      <c r="G506935" s="2"/>
    </row>
    <row r="506936" spans="7:7">
      <c r="G506936" s="2"/>
    </row>
    <row r="506937" spans="7:7">
      <c r="G506937" s="2"/>
    </row>
    <row r="506938" spans="7:7">
      <c r="G506938" s="2"/>
    </row>
    <row r="506939" spans="7:7">
      <c r="G506939" s="2"/>
    </row>
    <row r="506940" spans="7:7">
      <c r="G506940" s="2"/>
    </row>
    <row r="506941" spans="7:7">
      <c r="G506941" s="2"/>
    </row>
    <row r="506942" spans="7:7">
      <c r="G506942" s="2"/>
    </row>
    <row r="506943" spans="7:7">
      <c r="G506943" s="2"/>
    </row>
    <row r="506944" spans="7:7">
      <c r="G506944" s="2"/>
    </row>
    <row r="506945" spans="7:7">
      <c r="G506945" s="2"/>
    </row>
    <row r="506946" spans="7:7">
      <c r="G506946" s="2"/>
    </row>
    <row r="506947" spans="7:7">
      <c r="G506947" s="2"/>
    </row>
    <row r="506948" spans="7:7">
      <c r="G506948" s="2"/>
    </row>
    <row r="506949" spans="7:7">
      <c r="G506949" s="2"/>
    </row>
    <row r="506950" spans="7:7">
      <c r="G506950" s="2"/>
    </row>
    <row r="506951" spans="7:7">
      <c r="G506951" s="2"/>
    </row>
    <row r="506952" spans="7:7">
      <c r="G506952" s="2"/>
    </row>
    <row r="506953" spans="7:7">
      <c r="G506953" s="2"/>
    </row>
    <row r="506954" spans="7:7">
      <c r="G506954" s="2"/>
    </row>
    <row r="506955" spans="7:7">
      <c r="G506955" s="2"/>
    </row>
    <row r="506956" spans="7:7">
      <c r="G506956" s="2"/>
    </row>
    <row r="506957" spans="7:7">
      <c r="G506957" s="2"/>
    </row>
    <row r="506958" spans="7:7">
      <c r="G506958" s="2"/>
    </row>
    <row r="506959" spans="7:7">
      <c r="G506959" s="2"/>
    </row>
    <row r="506960" spans="7:7">
      <c r="G506960" s="2"/>
    </row>
    <row r="506961" spans="7:7">
      <c r="G506961" s="2"/>
    </row>
    <row r="506962" spans="7:7">
      <c r="G506962" s="2"/>
    </row>
    <row r="506963" spans="7:7">
      <c r="G506963" s="2"/>
    </row>
    <row r="506964" spans="7:7">
      <c r="G506964" s="2"/>
    </row>
    <row r="506965" spans="7:7">
      <c r="G506965" s="2"/>
    </row>
    <row r="506966" spans="7:7">
      <c r="G506966" s="2"/>
    </row>
    <row r="506967" spans="7:7">
      <c r="G506967" s="2"/>
    </row>
    <row r="506968" spans="7:7">
      <c r="G506968" s="2"/>
    </row>
    <row r="506969" spans="7:7">
      <c r="G506969" s="2"/>
    </row>
    <row r="506970" spans="7:7">
      <c r="G506970" s="2"/>
    </row>
    <row r="506971" spans="7:7">
      <c r="G506971" s="2"/>
    </row>
    <row r="506972" spans="7:7">
      <c r="G506972" s="2"/>
    </row>
    <row r="506973" spans="7:7">
      <c r="G506973" s="2"/>
    </row>
    <row r="506974" spans="7:7">
      <c r="G506974" s="2"/>
    </row>
    <row r="506975" spans="7:7">
      <c r="G506975" s="2"/>
    </row>
    <row r="506976" spans="7:7">
      <c r="G506976" s="2"/>
    </row>
    <row r="506977" spans="7:7">
      <c r="G506977" s="2"/>
    </row>
    <row r="506978" spans="7:7">
      <c r="G506978" s="2"/>
    </row>
    <row r="506979" spans="7:7">
      <c r="G506979" s="2"/>
    </row>
    <row r="506980" spans="7:7">
      <c r="G506980" s="2"/>
    </row>
    <row r="506981" spans="7:7">
      <c r="G506981" s="2"/>
    </row>
    <row r="506982" spans="7:7">
      <c r="G506982" s="2"/>
    </row>
    <row r="506983" spans="7:7">
      <c r="G506983" s="2"/>
    </row>
    <row r="506984" spans="7:7">
      <c r="G506984" s="2"/>
    </row>
    <row r="506985" spans="7:7">
      <c r="G506985" s="2"/>
    </row>
    <row r="506986" spans="7:7">
      <c r="G506986" s="2"/>
    </row>
    <row r="506987" spans="7:7">
      <c r="G506987" s="2"/>
    </row>
    <row r="506988" spans="7:7">
      <c r="G506988" s="2"/>
    </row>
    <row r="506989" spans="7:7">
      <c r="G506989" s="2"/>
    </row>
    <row r="506990" spans="7:7">
      <c r="G506990" s="2"/>
    </row>
    <row r="506991" spans="7:7">
      <c r="G506991" s="2"/>
    </row>
    <row r="506992" spans="7:7">
      <c r="G506992" s="2"/>
    </row>
    <row r="506993" spans="7:7">
      <c r="G506993" s="2"/>
    </row>
    <row r="506994" spans="7:7">
      <c r="G506994" s="2"/>
    </row>
    <row r="506995" spans="7:7">
      <c r="G506995" s="2"/>
    </row>
    <row r="506996" spans="7:7">
      <c r="G506996" s="2"/>
    </row>
    <row r="506997" spans="7:7">
      <c r="G506997" s="2"/>
    </row>
    <row r="506998" spans="7:7">
      <c r="G506998" s="2"/>
    </row>
    <row r="506999" spans="7:7">
      <c r="G506999" s="2"/>
    </row>
    <row r="507000" spans="7:7">
      <c r="G507000" s="2"/>
    </row>
    <row r="507001" spans="7:7">
      <c r="G507001" s="2"/>
    </row>
    <row r="507002" spans="7:7">
      <c r="G507002" s="2"/>
    </row>
    <row r="507003" spans="7:7">
      <c r="G507003" s="2"/>
    </row>
    <row r="507004" spans="7:7">
      <c r="G507004" s="2"/>
    </row>
    <row r="507005" spans="7:7">
      <c r="G507005" s="2"/>
    </row>
    <row r="507006" spans="7:7">
      <c r="G507006" s="2"/>
    </row>
    <row r="507007" spans="7:7">
      <c r="G507007" s="2"/>
    </row>
    <row r="507008" spans="7:7">
      <c r="G507008" s="2"/>
    </row>
    <row r="507009" spans="7:7">
      <c r="G507009" s="2"/>
    </row>
    <row r="507010" spans="7:7">
      <c r="G507010" s="2"/>
    </row>
    <row r="507011" spans="7:7">
      <c r="G507011" s="2"/>
    </row>
    <row r="507012" spans="7:7">
      <c r="G507012" s="2"/>
    </row>
    <row r="507013" spans="7:7">
      <c r="G507013" s="2"/>
    </row>
    <row r="507014" spans="7:7">
      <c r="G507014" s="2"/>
    </row>
    <row r="507015" spans="7:7">
      <c r="G507015" s="2"/>
    </row>
    <row r="507016" spans="7:7">
      <c r="G507016" s="2"/>
    </row>
    <row r="507017" spans="7:7">
      <c r="G507017" s="2"/>
    </row>
    <row r="507018" spans="7:7">
      <c r="G507018" s="2"/>
    </row>
    <row r="507019" spans="7:7">
      <c r="G507019" s="2"/>
    </row>
    <row r="507020" spans="7:7">
      <c r="G507020" s="2"/>
    </row>
    <row r="507021" spans="7:7">
      <c r="G507021" s="2"/>
    </row>
    <row r="507022" spans="7:7">
      <c r="G507022" s="2"/>
    </row>
    <row r="507023" spans="7:7">
      <c r="G507023" s="2"/>
    </row>
    <row r="507024" spans="7:7">
      <c r="G507024" s="2"/>
    </row>
    <row r="507025" spans="7:7">
      <c r="G507025" s="2"/>
    </row>
    <row r="507026" spans="7:7">
      <c r="G507026" s="2"/>
    </row>
    <row r="507027" spans="7:7">
      <c r="G507027" s="2"/>
    </row>
    <row r="507028" spans="7:7">
      <c r="G507028" s="2"/>
    </row>
    <row r="507029" spans="7:7">
      <c r="G507029" s="2"/>
    </row>
    <row r="507030" spans="7:7">
      <c r="G507030" s="2"/>
    </row>
    <row r="507031" spans="7:7">
      <c r="G507031" s="2"/>
    </row>
    <row r="507032" spans="7:7">
      <c r="G507032" s="2"/>
    </row>
    <row r="507033" spans="7:7">
      <c r="G507033" s="2"/>
    </row>
    <row r="507034" spans="7:7">
      <c r="G507034" s="2"/>
    </row>
    <row r="507035" spans="7:7">
      <c r="G507035" s="2"/>
    </row>
    <row r="507036" spans="7:7">
      <c r="G507036" s="2"/>
    </row>
    <row r="507037" spans="7:7">
      <c r="G507037" s="2"/>
    </row>
    <row r="507038" spans="7:7">
      <c r="G507038" s="2"/>
    </row>
    <row r="507039" spans="7:7">
      <c r="G507039" s="2"/>
    </row>
    <row r="507040" spans="7:7">
      <c r="G507040" s="2"/>
    </row>
    <row r="507041" spans="7:7">
      <c r="G507041" s="2"/>
    </row>
    <row r="507042" spans="7:7">
      <c r="G507042" s="2"/>
    </row>
    <row r="507043" spans="7:7">
      <c r="G507043" s="2"/>
    </row>
    <row r="507044" spans="7:7">
      <c r="G507044" s="2"/>
    </row>
    <row r="507045" spans="7:7">
      <c r="G507045" s="2"/>
    </row>
    <row r="507046" spans="7:7">
      <c r="G507046" s="2"/>
    </row>
    <row r="507047" spans="7:7">
      <c r="G507047" s="2"/>
    </row>
    <row r="507048" spans="7:7">
      <c r="G507048" s="2"/>
    </row>
    <row r="507049" spans="7:7">
      <c r="G507049" s="2"/>
    </row>
    <row r="507050" spans="7:7">
      <c r="G507050" s="2"/>
    </row>
    <row r="507051" spans="7:7">
      <c r="G507051" s="2"/>
    </row>
    <row r="507052" spans="7:7">
      <c r="G507052" s="2"/>
    </row>
    <row r="507053" spans="7:7">
      <c r="G507053" s="2"/>
    </row>
    <row r="507054" spans="7:7">
      <c r="G507054" s="2"/>
    </row>
    <row r="507055" spans="7:7">
      <c r="G507055" s="2"/>
    </row>
    <row r="507056" spans="7:7">
      <c r="G507056" s="2"/>
    </row>
    <row r="507057" spans="7:7">
      <c r="G507057" s="2"/>
    </row>
    <row r="507058" spans="7:7">
      <c r="G507058" s="2"/>
    </row>
    <row r="507059" spans="7:7">
      <c r="G507059" s="2"/>
    </row>
    <row r="507060" spans="7:7">
      <c r="G507060" s="2"/>
    </row>
    <row r="507061" spans="7:7">
      <c r="G507061" s="2"/>
    </row>
    <row r="507062" spans="7:7">
      <c r="G507062" s="2"/>
    </row>
    <row r="507063" spans="7:7">
      <c r="G507063" s="2"/>
    </row>
    <row r="507064" spans="7:7">
      <c r="G507064" s="2"/>
    </row>
    <row r="507065" spans="7:7">
      <c r="G507065" s="2"/>
    </row>
    <row r="507066" spans="7:7">
      <c r="G507066" s="2"/>
    </row>
    <row r="507067" spans="7:7">
      <c r="G507067" s="2"/>
    </row>
    <row r="507068" spans="7:7">
      <c r="G507068" s="2"/>
    </row>
    <row r="507069" spans="7:7">
      <c r="G507069" s="2"/>
    </row>
    <row r="507070" spans="7:7">
      <c r="G507070" s="2"/>
    </row>
    <row r="507071" spans="7:7">
      <c r="G507071" s="2"/>
    </row>
    <row r="507072" spans="7:7">
      <c r="G507072" s="2"/>
    </row>
    <row r="507073" spans="7:7">
      <c r="G507073" s="2"/>
    </row>
    <row r="507074" spans="7:7">
      <c r="G507074" s="2"/>
    </row>
    <row r="507075" spans="7:7">
      <c r="G507075" s="2"/>
    </row>
    <row r="507076" spans="7:7">
      <c r="G507076" s="2"/>
    </row>
    <row r="507077" spans="7:7">
      <c r="G507077" s="2"/>
    </row>
    <row r="507078" spans="7:7">
      <c r="G507078" s="2"/>
    </row>
    <row r="507079" spans="7:7">
      <c r="G507079" s="2"/>
    </row>
    <row r="507080" spans="7:7">
      <c r="G507080" s="2"/>
    </row>
    <row r="507081" spans="7:7">
      <c r="G507081" s="2"/>
    </row>
    <row r="507082" spans="7:7">
      <c r="G507082" s="2"/>
    </row>
    <row r="507083" spans="7:7">
      <c r="G507083" s="2"/>
    </row>
    <row r="507084" spans="7:7">
      <c r="G507084" s="2"/>
    </row>
    <row r="507085" spans="7:7">
      <c r="G507085" s="2"/>
    </row>
    <row r="507086" spans="7:7">
      <c r="G507086" s="2"/>
    </row>
    <row r="507087" spans="7:7">
      <c r="G507087" s="2"/>
    </row>
    <row r="507088" spans="7:7">
      <c r="G507088" s="2"/>
    </row>
    <row r="507089" spans="7:7">
      <c r="G507089" s="2"/>
    </row>
    <row r="507090" spans="7:7">
      <c r="G507090" s="2"/>
    </row>
    <row r="507091" spans="7:7">
      <c r="G507091" s="2"/>
    </row>
    <row r="507092" spans="7:7">
      <c r="G507092" s="2"/>
    </row>
    <row r="507093" spans="7:7">
      <c r="G507093" s="2"/>
    </row>
    <row r="507094" spans="7:7">
      <c r="G507094" s="2"/>
    </row>
    <row r="507095" spans="7:7">
      <c r="G507095" s="2"/>
    </row>
    <row r="507096" spans="7:7">
      <c r="G507096" s="2"/>
    </row>
    <row r="507097" spans="7:7">
      <c r="G507097" s="2"/>
    </row>
    <row r="507098" spans="7:7">
      <c r="G507098" s="2"/>
    </row>
    <row r="507099" spans="7:7">
      <c r="G507099" s="2"/>
    </row>
    <row r="507100" spans="7:7">
      <c r="G507100" s="2"/>
    </row>
    <row r="507101" spans="7:7">
      <c r="G507101" s="2"/>
    </row>
    <row r="507102" spans="7:7">
      <c r="G507102" s="2"/>
    </row>
    <row r="507103" spans="7:7">
      <c r="G507103" s="2"/>
    </row>
    <row r="507104" spans="7:7">
      <c r="G507104" s="2"/>
    </row>
    <row r="507105" spans="7:7">
      <c r="G507105" s="2"/>
    </row>
    <row r="507106" spans="7:7">
      <c r="G507106" s="2"/>
    </row>
    <row r="507107" spans="7:7">
      <c r="G507107" s="2"/>
    </row>
    <row r="507108" spans="7:7">
      <c r="G507108" s="2"/>
    </row>
    <row r="507109" spans="7:7">
      <c r="G507109" s="2"/>
    </row>
    <row r="507110" spans="7:7">
      <c r="G507110" s="2"/>
    </row>
    <row r="507111" spans="7:7">
      <c r="G507111" s="2"/>
    </row>
    <row r="507112" spans="7:7">
      <c r="G507112" s="2"/>
    </row>
    <row r="507113" spans="7:7">
      <c r="G507113" s="2"/>
    </row>
    <row r="507114" spans="7:7">
      <c r="G507114" s="2"/>
    </row>
    <row r="507115" spans="7:7">
      <c r="G507115" s="2"/>
    </row>
    <row r="507116" spans="7:7">
      <c r="G507116" s="2"/>
    </row>
    <row r="507117" spans="7:7">
      <c r="G507117" s="2"/>
    </row>
    <row r="507118" spans="7:7">
      <c r="G507118" s="2"/>
    </row>
    <row r="507119" spans="7:7">
      <c r="G507119" s="2"/>
    </row>
    <row r="507120" spans="7:7">
      <c r="G507120" s="2"/>
    </row>
    <row r="507121" spans="7:7">
      <c r="G507121" s="2"/>
    </row>
    <row r="507122" spans="7:7">
      <c r="G507122" s="2"/>
    </row>
    <row r="507123" spans="7:7">
      <c r="G507123" s="2"/>
    </row>
    <row r="507124" spans="7:7">
      <c r="G507124" s="2"/>
    </row>
    <row r="507125" spans="7:7">
      <c r="G507125" s="2"/>
    </row>
    <row r="507126" spans="7:7">
      <c r="G507126" s="2"/>
    </row>
    <row r="507127" spans="7:7">
      <c r="G507127" s="2"/>
    </row>
    <row r="507128" spans="7:7">
      <c r="G507128" s="2"/>
    </row>
    <row r="507129" spans="7:7">
      <c r="G507129" s="2"/>
    </row>
    <row r="507130" spans="7:7">
      <c r="G507130" s="2"/>
    </row>
    <row r="507131" spans="7:7">
      <c r="G507131" s="2"/>
    </row>
    <row r="507132" spans="7:7">
      <c r="G507132" s="2"/>
    </row>
    <row r="507133" spans="7:7">
      <c r="G507133" s="2"/>
    </row>
    <row r="507134" spans="7:7">
      <c r="G507134" s="2"/>
    </row>
    <row r="507135" spans="7:7">
      <c r="G507135" s="2"/>
    </row>
    <row r="507136" spans="7:7">
      <c r="G507136" s="2"/>
    </row>
    <row r="507137" spans="7:7">
      <c r="G507137" s="2"/>
    </row>
    <row r="507138" spans="7:7">
      <c r="G507138" s="2"/>
    </row>
    <row r="507139" spans="7:7">
      <c r="G507139" s="2"/>
    </row>
    <row r="507140" spans="7:7">
      <c r="G507140" s="2"/>
    </row>
    <row r="507141" spans="7:7">
      <c r="G507141" s="2"/>
    </row>
    <row r="507142" spans="7:7">
      <c r="G507142" s="2"/>
    </row>
    <row r="507143" spans="7:7">
      <c r="G507143" s="2"/>
    </row>
    <row r="507144" spans="7:7">
      <c r="G507144" s="2"/>
    </row>
    <row r="507145" spans="7:7">
      <c r="G507145" s="2"/>
    </row>
    <row r="507146" spans="7:7">
      <c r="G507146" s="2"/>
    </row>
    <row r="507147" spans="7:7">
      <c r="G507147" s="2"/>
    </row>
    <row r="507148" spans="7:7">
      <c r="G507148" s="2"/>
    </row>
    <row r="507149" spans="7:7">
      <c r="G507149" s="2"/>
    </row>
    <row r="507150" spans="7:7">
      <c r="G507150" s="2"/>
    </row>
    <row r="507151" spans="7:7">
      <c r="G507151" s="2"/>
    </row>
    <row r="507152" spans="7:7">
      <c r="G507152" s="2"/>
    </row>
    <row r="507153" spans="7:7">
      <c r="G507153" s="2"/>
    </row>
    <row r="507154" spans="7:7">
      <c r="G507154" s="2"/>
    </row>
    <row r="507155" spans="7:7">
      <c r="G507155" s="2"/>
    </row>
    <row r="507156" spans="7:7">
      <c r="G507156" s="2"/>
    </row>
    <row r="507157" spans="7:7">
      <c r="G507157" s="2"/>
    </row>
    <row r="507158" spans="7:7">
      <c r="G507158" s="2"/>
    </row>
    <row r="507159" spans="7:7">
      <c r="G507159" s="2"/>
    </row>
    <row r="507160" spans="7:7">
      <c r="G507160" s="2"/>
    </row>
    <row r="507161" spans="7:7">
      <c r="G507161" s="2"/>
    </row>
    <row r="507162" spans="7:7">
      <c r="G507162" s="2"/>
    </row>
    <row r="507163" spans="7:7">
      <c r="G507163" s="2"/>
    </row>
    <row r="507164" spans="7:7">
      <c r="G507164" s="2"/>
    </row>
    <row r="507165" spans="7:7">
      <c r="G507165" s="2"/>
    </row>
    <row r="507166" spans="7:7">
      <c r="G507166" s="2"/>
    </row>
    <row r="507167" spans="7:7">
      <c r="G507167" s="2"/>
    </row>
    <row r="507168" spans="7:7">
      <c r="G507168" s="2"/>
    </row>
    <row r="507169" spans="7:7">
      <c r="G507169" s="2"/>
    </row>
    <row r="507170" spans="7:7">
      <c r="G507170" s="2"/>
    </row>
    <row r="507171" spans="7:7">
      <c r="G507171" s="2"/>
    </row>
    <row r="507172" spans="7:7">
      <c r="G507172" s="2"/>
    </row>
    <row r="507173" spans="7:7">
      <c r="G507173" s="2"/>
    </row>
    <row r="507174" spans="7:7">
      <c r="G507174" s="2"/>
    </row>
    <row r="507175" spans="7:7">
      <c r="G507175" s="2"/>
    </row>
    <row r="507176" spans="7:7">
      <c r="G507176" s="2"/>
    </row>
    <row r="507177" spans="7:7">
      <c r="G507177" s="2"/>
    </row>
    <row r="507178" spans="7:7">
      <c r="G507178" s="2"/>
    </row>
    <row r="507179" spans="7:7">
      <c r="G507179" s="2"/>
    </row>
    <row r="507180" spans="7:7">
      <c r="G507180" s="2"/>
    </row>
    <row r="507181" spans="7:7">
      <c r="G507181" s="2"/>
    </row>
    <row r="507182" spans="7:7">
      <c r="G507182" s="2"/>
    </row>
    <row r="507183" spans="7:7">
      <c r="G507183" s="2"/>
    </row>
    <row r="507184" spans="7:7">
      <c r="G507184" s="2"/>
    </row>
    <row r="507185" spans="7:7">
      <c r="G507185" s="2"/>
    </row>
    <row r="507186" spans="7:7">
      <c r="G507186" s="2"/>
    </row>
    <row r="507187" spans="7:7">
      <c r="G507187" s="2"/>
    </row>
    <row r="507188" spans="7:7">
      <c r="G507188" s="2"/>
    </row>
    <row r="507189" spans="7:7">
      <c r="G507189" s="2"/>
    </row>
    <row r="507190" spans="7:7">
      <c r="G507190" s="2"/>
    </row>
    <row r="507191" spans="7:7">
      <c r="G507191" s="2"/>
    </row>
    <row r="507192" spans="7:7">
      <c r="G507192" s="2"/>
    </row>
    <row r="507193" spans="7:7">
      <c r="G507193" s="2"/>
    </row>
    <row r="507194" spans="7:7">
      <c r="G507194" s="2"/>
    </row>
    <row r="507195" spans="7:7">
      <c r="G507195" s="2"/>
    </row>
    <row r="507196" spans="7:7">
      <c r="G507196" s="2"/>
    </row>
    <row r="507197" spans="7:7">
      <c r="G507197" s="2"/>
    </row>
    <row r="507198" spans="7:7">
      <c r="G507198" s="2"/>
    </row>
    <row r="507199" spans="7:7">
      <c r="G507199" s="2"/>
    </row>
    <row r="507200" spans="7:7">
      <c r="G507200" s="2"/>
    </row>
    <row r="507201" spans="7:7">
      <c r="G507201" s="2"/>
    </row>
    <row r="507202" spans="7:7">
      <c r="G507202" s="2"/>
    </row>
    <row r="507203" spans="7:7">
      <c r="G507203" s="2"/>
    </row>
    <row r="507204" spans="7:7">
      <c r="G507204" s="2"/>
    </row>
    <row r="507205" spans="7:7">
      <c r="G507205" s="2"/>
    </row>
    <row r="507206" spans="7:7">
      <c r="G507206" s="2"/>
    </row>
    <row r="507207" spans="7:7">
      <c r="G507207" s="2"/>
    </row>
    <row r="507208" spans="7:7">
      <c r="G507208" s="2"/>
    </row>
    <row r="507209" spans="7:7">
      <c r="G507209" s="2"/>
    </row>
    <row r="507210" spans="7:7">
      <c r="G507210" s="2"/>
    </row>
    <row r="507211" spans="7:7">
      <c r="G507211" s="2"/>
    </row>
    <row r="507212" spans="7:7">
      <c r="G507212" s="2"/>
    </row>
    <row r="507213" spans="7:7">
      <c r="G507213" s="2"/>
    </row>
    <row r="507214" spans="7:7">
      <c r="G507214" s="2"/>
    </row>
    <row r="507215" spans="7:7">
      <c r="G507215" s="2"/>
    </row>
    <row r="507216" spans="7:7">
      <c r="G507216" s="2"/>
    </row>
    <row r="507217" spans="7:7">
      <c r="G507217" s="2"/>
    </row>
    <row r="507218" spans="7:7">
      <c r="G507218" s="2"/>
    </row>
    <row r="507219" spans="7:7">
      <c r="G507219" s="2"/>
    </row>
    <row r="507220" spans="7:7">
      <c r="G507220" s="2"/>
    </row>
    <row r="507221" spans="7:7">
      <c r="G507221" s="2"/>
    </row>
    <row r="507222" spans="7:7">
      <c r="G507222" s="2"/>
    </row>
    <row r="507223" spans="7:7">
      <c r="G507223" s="2"/>
    </row>
    <row r="507224" spans="7:7">
      <c r="G507224" s="2"/>
    </row>
    <row r="507225" spans="7:7">
      <c r="G507225" s="2"/>
    </row>
    <row r="507226" spans="7:7">
      <c r="G507226" s="2"/>
    </row>
    <row r="507227" spans="7:7">
      <c r="G507227" s="2"/>
    </row>
    <row r="507228" spans="7:7">
      <c r="G507228" s="2"/>
    </row>
    <row r="507229" spans="7:7">
      <c r="G507229" s="2"/>
    </row>
    <row r="507230" spans="7:7">
      <c r="G507230" s="2"/>
    </row>
    <row r="507231" spans="7:7">
      <c r="G507231" s="2"/>
    </row>
    <row r="507232" spans="7:7">
      <c r="G507232" s="2"/>
    </row>
    <row r="507233" spans="7:7">
      <c r="G507233" s="2"/>
    </row>
    <row r="507234" spans="7:7">
      <c r="G507234" s="2"/>
    </row>
    <row r="507235" spans="7:7">
      <c r="G507235" s="2"/>
    </row>
    <row r="507236" spans="7:7">
      <c r="G507236" s="2"/>
    </row>
    <row r="507237" spans="7:7">
      <c r="G507237" s="2"/>
    </row>
    <row r="507238" spans="7:7">
      <c r="G507238" s="2"/>
    </row>
    <row r="507239" spans="7:7">
      <c r="G507239" s="2"/>
    </row>
    <row r="507240" spans="7:7">
      <c r="G507240" s="2"/>
    </row>
    <row r="507241" spans="7:7">
      <c r="G507241" s="2"/>
    </row>
    <row r="507242" spans="7:7">
      <c r="G507242" s="2"/>
    </row>
    <row r="507243" spans="7:7">
      <c r="G507243" s="2"/>
    </row>
    <row r="507244" spans="7:7">
      <c r="G507244" s="2"/>
    </row>
    <row r="507245" spans="7:7">
      <c r="G507245" s="2"/>
    </row>
    <row r="507246" spans="7:7">
      <c r="G507246" s="2"/>
    </row>
    <row r="507247" spans="7:7">
      <c r="G507247" s="2"/>
    </row>
    <row r="507248" spans="7:7">
      <c r="G507248" s="2"/>
    </row>
    <row r="507249" spans="7:7">
      <c r="G507249" s="2"/>
    </row>
    <row r="507250" spans="7:7">
      <c r="G507250" s="2"/>
    </row>
    <row r="507251" spans="7:7">
      <c r="G507251" s="2"/>
    </row>
    <row r="507252" spans="7:7">
      <c r="G507252" s="2"/>
    </row>
    <row r="507253" spans="7:7">
      <c r="G507253" s="2"/>
    </row>
    <row r="507254" spans="7:7">
      <c r="G507254" s="2"/>
    </row>
    <row r="507255" spans="7:7">
      <c r="G507255" s="2"/>
    </row>
    <row r="507256" spans="7:7">
      <c r="G507256" s="2"/>
    </row>
    <row r="507257" spans="7:7">
      <c r="G507257" s="2"/>
    </row>
    <row r="507258" spans="7:7">
      <c r="G507258" s="2"/>
    </row>
    <row r="507259" spans="7:7">
      <c r="G507259" s="2"/>
    </row>
    <row r="507260" spans="7:7">
      <c r="G507260" s="2"/>
    </row>
    <row r="507261" spans="7:7">
      <c r="G507261" s="2"/>
    </row>
    <row r="507262" spans="7:7">
      <c r="G507262" s="2"/>
    </row>
    <row r="507263" spans="7:7">
      <c r="G507263" s="2"/>
    </row>
    <row r="507264" spans="7:7">
      <c r="G507264" s="2"/>
    </row>
    <row r="507265" spans="7:7">
      <c r="G507265" s="2"/>
    </row>
    <row r="507266" spans="7:7">
      <c r="G507266" s="2"/>
    </row>
    <row r="507267" spans="7:7">
      <c r="G507267" s="2"/>
    </row>
    <row r="507268" spans="7:7">
      <c r="G507268" s="2"/>
    </row>
    <row r="507269" spans="7:7">
      <c r="G507269" s="2"/>
    </row>
    <row r="507270" spans="7:7">
      <c r="G507270" s="2"/>
    </row>
    <row r="507271" spans="7:7">
      <c r="G507271" s="2"/>
    </row>
    <row r="507272" spans="7:7">
      <c r="G507272" s="2"/>
    </row>
    <row r="507273" spans="7:7">
      <c r="G507273" s="2"/>
    </row>
    <row r="507274" spans="7:7">
      <c r="G507274" s="2"/>
    </row>
    <row r="507275" spans="7:7">
      <c r="G507275" s="2"/>
    </row>
    <row r="507276" spans="7:7">
      <c r="G507276" s="2"/>
    </row>
    <row r="507277" spans="7:7">
      <c r="G507277" s="2"/>
    </row>
    <row r="507278" spans="7:7">
      <c r="G507278" s="2"/>
    </row>
    <row r="507279" spans="7:7">
      <c r="G507279" s="2"/>
    </row>
    <row r="507280" spans="7:7">
      <c r="G507280" s="2"/>
    </row>
    <row r="507281" spans="7:7">
      <c r="G507281" s="2"/>
    </row>
    <row r="507282" spans="7:7">
      <c r="G507282" s="2"/>
    </row>
    <row r="507283" spans="7:7">
      <c r="G507283" s="2"/>
    </row>
    <row r="507284" spans="7:7">
      <c r="G507284" s="2"/>
    </row>
    <row r="507285" spans="7:7">
      <c r="G507285" s="2"/>
    </row>
    <row r="507286" spans="7:7">
      <c r="G507286" s="2"/>
    </row>
    <row r="507287" spans="7:7">
      <c r="G507287" s="2"/>
    </row>
    <row r="507288" spans="7:7">
      <c r="G507288" s="2"/>
    </row>
    <row r="507289" spans="7:7">
      <c r="G507289" s="2"/>
    </row>
    <row r="507290" spans="7:7">
      <c r="G507290" s="2"/>
    </row>
    <row r="507291" spans="7:7">
      <c r="G507291" s="2"/>
    </row>
    <row r="507292" spans="7:7">
      <c r="G507292" s="2"/>
    </row>
    <row r="507293" spans="7:7">
      <c r="G507293" s="2"/>
    </row>
    <row r="507294" spans="7:7">
      <c r="G507294" s="2"/>
    </row>
    <row r="507295" spans="7:7">
      <c r="G507295" s="2"/>
    </row>
    <row r="507296" spans="7:7">
      <c r="G507296" s="2"/>
    </row>
    <row r="507297" spans="7:7">
      <c r="G507297" s="2"/>
    </row>
    <row r="507298" spans="7:7">
      <c r="G507298" s="2"/>
    </row>
    <row r="507299" spans="7:7">
      <c r="G507299" s="2"/>
    </row>
    <row r="507300" spans="7:7">
      <c r="G507300" s="2"/>
    </row>
    <row r="507301" spans="7:7">
      <c r="G507301" s="2"/>
    </row>
    <row r="507302" spans="7:7">
      <c r="G507302" s="2"/>
    </row>
    <row r="507303" spans="7:7">
      <c r="G507303" s="2"/>
    </row>
    <row r="507304" spans="7:7">
      <c r="G507304" s="2"/>
    </row>
    <row r="507305" spans="7:7">
      <c r="G507305" s="2"/>
    </row>
    <row r="507306" spans="7:7">
      <c r="G507306" s="2"/>
    </row>
    <row r="507307" spans="7:7">
      <c r="G507307" s="2"/>
    </row>
    <row r="507308" spans="7:7">
      <c r="G507308" s="2"/>
    </row>
    <row r="507309" spans="7:7">
      <c r="G507309" s="2"/>
    </row>
    <row r="507310" spans="7:7">
      <c r="G507310" s="2"/>
    </row>
    <row r="507311" spans="7:7">
      <c r="G507311" s="2"/>
    </row>
    <row r="507312" spans="7:7">
      <c r="G507312" s="2"/>
    </row>
    <row r="507313" spans="7:7">
      <c r="G507313" s="2"/>
    </row>
    <row r="507314" spans="7:7">
      <c r="G507314" s="2"/>
    </row>
    <row r="507315" spans="7:7">
      <c r="G507315" s="2"/>
    </row>
    <row r="507316" spans="7:7">
      <c r="G507316" s="2"/>
    </row>
    <row r="507317" spans="7:7">
      <c r="G507317" s="2"/>
    </row>
    <row r="507318" spans="7:7">
      <c r="G507318" s="2"/>
    </row>
    <row r="507319" spans="7:7">
      <c r="G507319" s="2"/>
    </row>
    <row r="507320" spans="7:7">
      <c r="G507320" s="2"/>
    </row>
    <row r="507321" spans="7:7">
      <c r="G507321" s="2"/>
    </row>
    <row r="507322" spans="7:7">
      <c r="G507322" s="2"/>
    </row>
    <row r="507323" spans="7:7">
      <c r="G507323" s="2"/>
    </row>
    <row r="507324" spans="7:7">
      <c r="G507324" s="2"/>
    </row>
    <row r="507325" spans="7:7">
      <c r="G507325" s="2"/>
    </row>
    <row r="507326" spans="7:7">
      <c r="G507326" s="2"/>
    </row>
    <row r="507327" spans="7:7">
      <c r="G507327" s="2"/>
    </row>
    <row r="507328" spans="7:7">
      <c r="G507328" s="2"/>
    </row>
    <row r="507329" spans="7:7">
      <c r="G507329" s="2"/>
    </row>
    <row r="507330" spans="7:7">
      <c r="G507330" s="2"/>
    </row>
    <row r="507331" spans="7:7">
      <c r="G507331" s="2"/>
    </row>
    <row r="507332" spans="7:7">
      <c r="G507332" s="2"/>
    </row>
    <row r="507333" spans="7:7">
      <c r="G507333" s="2"/>
    </row>
    <row r="507334" spans="7:7">
      <c r="G507334" s="2"/>
    </row>
    <row r="507335" spans="7:7">
      <c r="G507335" s="2"/>
    </row>
    <row r="507336" spans="7:7">
      <c r="G507336" s="2"/>
    </row>
    <row r="507337" spans="7:7">
      <c r="G507337" s="2"/>
    </row>
    <row r="507338" spans="7:7">
      <c r="G507338" s="2"/>
    </row>
    <row r="507339" spans="7:7">
      <c r="G507339" s="2"/>
    </row>
    <row r="507340" spans="7:7">
      <c r="G507340" s="2"/>
    </row>
    <row r="507341" spans="7:7">
      <c r="G507341" s="2"/>
    </row>
    <row r="507342" spans="7:7">
      <c r="G507342" s="2"/>
    </row>
    <row r="507343" spans="7:7">
      <c r="G507343" s="2"/>
    </row>
    <row r="507344" spans="7:7">
      <c r="G507344" s="2"/>
    </row>
    <row r="507345" spans="7:7">
      <c r="G507345" s="2"/>
    </row>
    <row r="507346" spans="7:7">
      <c r="G507346" s="2"/>
    </row>
    <row r="507347" spans="7:7">
      <c r="G507347" s="2"/>
    </row>
    <row r="507348" spans="7:7">
      <c r="G507348" s="2"/>
    </row>
    <row r="507349" spans="7:7">
      <c r="G507349" s="2"/>
    </row>
    <row r="507350" spans="7:7">
      <c r="G507350" s="2"/>
    </row>
    <row r="507351" spans="7:7">
      <c r="G507351" s="2"/>
    </row>
    <row r="507352" spans="7:7">
      <c r="G507352" s="2"/>
    </row>
    <row r="507353" spans="7:7">
      <c r="G507353" s="2"/>
    </row>
    <row r="507354" spans="7:7">
      <c r="G507354" s="2"/>
    </row>
    <row r="507355" spans="7:7">
      <c r="G507355" s="2"/>
    </row>
    <row r="507356" spans="7:7">
      <c r="G507356" s="2"/>
    </row>
    <row r="507357" spans="7:7">
      <c r="G507357" s="2"/>
    </row>
    <row r="507358" spans="7:7">
      <c r="G507358" s="2"/>
    </row>
    <row r="507359" spans="7:7">
      <c r="G507359" s="2"/>
    </row>
    <row r="507360" spans="7:7">
      <c r="G507360" s="2"/>
    </row>
    <row r="507361" spans="7:7">
      <c r="G507361" s="2"/>
    </row>
    <row r="507362" spans="7:7">
      <c r="G507362" s="2"/>
    </row>
    <row r="507363" spans="7:7">
      <c r="G507363" s="2"/>
    </row>
    <row r="507364" spans="7:7">
      <c r="G507364" s="2"/>
    </row>
    <row r="507365" spans="7:7">
      <c r="G507365" s="2"/>
    </row>
    <row r="507366" spans="7:7">
      <c r="G507366" s="2"/>
    </row>
    <row r="507367" spans="7:7">
      <c r="G507367" s="2"/>
    </row>
    <row r="507368" spans="7:7">
      <c r="G507368" s="2"/>
    </row>
    <row r="507369" spans="7:7">
      <c r="G507369" s="2"/>
    </row>
    <row r="507370" spans="7:7">
      <c r="G507370" s="2"/>
    </row>
    <row r="507371" spans="7:7">
      <c r="G507371" s="2"/>
    </row>
    <row r="507372" spans="7:7">
      <c r="G507372" s="2"/>
    </row>
    <row r="507373" spans="7:7">
      <c r="G507373" s="2"/>
    </row>
    <row r="507374" spans="7:7">
      <c r="G507374" s="2"/>
    </row>
    <row r="507375" spans="7:7">
      <c r="G507375" s="2"/>
    </row>
    <row r="507376" spans="7:7">
      <c r="G507376" s="2"/>
    </row>
    <row r="507377" spans="7:7">
      <c r="G507377" s="2"/>
    </row>
    <row r="507378" spans="7:7">
      <c r="G507378" s="2"/>
    </row>
    <row r="507379" spans="7:7">
      <c r="G507379" s="2"/>
    </row>
    <row r="507380" spans="7:7">
      <c r="G507380" s="2"/>
    </row>
    <row r="507381" spans="7:7">
      <c r="G507381" s="2"/>
    </row>
    <row r="507382" spans="7:7">
      <c r="G507382" s="2"/>
    </row>
    <row r="507383" spans="7:7">
      <c r="G507383" s="2"/>
    </row>
    <row r="507384" spans="7:7">
      <c r="G507384" s="2"/>
    </row>
    <row r="507385" spans="7:7">
      <c r="G507385" s="2"/>
    </row>
    <row r="507386" spans="7:7">
      <c r="G507386" s="2"/>
    </row>
    <row r="507387" spans="7:7">
      <c r="G507387" s="2"/>
    </row>
    <row r="507388" spans="7:7">
      <c r="G507388" s="2"/>
    </row>
    <row r="507389" spans="7:7">
      <c r="G507389" s="2"/>
    </row>
    <row r="507390" spans="7:7">
      <c r="G507390" s="2"/>
    </row>
    <row r="507391" spans="7:7">
      <c r="G507391" s="2"/>
    </row>
    <row r="507392" spans="7:7">
      <c r="G507392" s="2"/>
    </row>
    <row r="507393" spans="7:7">
      <c r="G507393" s="2"/>
    </row>
    <row r="507394" spans="7:7">
      <c r="G507394" s="2"/>
    </row>
    <row r="507395" spans="7:7">
      <c r="G507395" s="2"/>
    </row>
    <row r="507396" spans="7:7">
      <c r="G507396" s="2"/>
    </row>
    <row r="507397" spans="7:7">
      <c r="G507397" s="2"/>
    </row>
    <row r="507398" spans="7:7">
      <c r="G507398" s="2"/>
    </row>
    <row r="507399" spans="7:7">
      <c r="G507399" s="2"/>
    </row>
    <row r="507400" spans="7:7">
      <c r="G507400" s="2"/>
    </row>
    <row r="507401" spans="7:7">
      <c r="G507401" s="2"/>
    </row>
    <row r="507402" spans="7:7">
      <c r="G507402" s="2"/>
    </row>
    <row r="507403" spans="7:7">
      <c r="G507403" s="2"/>
    </row>
    <row r="507404" spans="7:7">
      <c r="G507404" s="2"/>
    </row>
    <row r="507405" spans="7:7">
      <c r="G507405" s="2"/>
    </row>
    <row r="507406" spans="7:7">
      <c r="G507406" s="2"/>
    </row>
    <row r="507407" spans="7:7">
      <c r="G507407" s="2"/>
    </row>
    <row r="507408" spans="7:7">
      <c r="G507408" s="2"/>
    </row>
    <row r="507409" spans="7:7">
      <c r="G507409" s="2"/>
    </row>
    <row r="507410" spans="7:7">
      <c r="G507410" s="2"/>
    </row>
    <row r="507411" spans="7:7">
      <c r="G507411" s="2"/>
    </row>
    <row r="507412" spans="7:7">
      <c r="G507412" s="2"/>
    </row>
    <row r="507413" spans="7:7">
      <c r="G507413" s="2"/>
    </row>
    <row r="507414" spans="7:7">
      <c r="G507414" s="2"/>
    </row>
    <row r="507415" spans="7:7">
      <c r="G507415" s="2"/>
    </row>
    <row r="507416" spans="7:7">
      <c r="G507416" s="2"/>
    </row>
    <row r="507417" spans="7:7">
      <c r="G507417" s="2"/>
    </row>
    <row r="507418" spans="7:7">
      <c r="G507418" s="2"/>
    </row>
    <row r="507419" spans="7:7">
      <c r="G507419" s="2"/>
    </row>
    <row r="507420" spans="7:7">
      <c r="G507420" s="2"/>
    </row>
    <row r="507421" spans="7:7">
      <c r="G507421" s="2"/>
    </row>
    <row r="507422" spans="7:7">
      <c r="G507422" s="2"/>
    </row>
    <row r="507423" spans="7:7">
      <c r="G507423" s="2"/>
    </row>
    <row r="507424" spans="7:7">
      <c r="G507424" s="2"/>
    </row>
    <row r="507425" spans="7:7">
      <c r="G507425" s="2"/>
    </row>
    <row r="507426" spans="7:7">
      <c r="G507426" s="2"/>
    </row>
    <row r="507427" spans="7:7">
      <c r="G507427" s="2"/>
    </row>
    <row r="507428" spans="7:7">
      <c r="G507428" s="2"/>
    </row>
    <row r="507429" spans="7:7">
      <c r="G507429" s="2"/>
    </row>
    <row r="507430" spans="7:7">
      <c r="G507430" s="2"/>
    </row>
    <row r="507431" spans="7:7">
      <c r="G507431" s="2"/>
    </row>
    <row r="507432" spans="7:7">
      <c r="G507432" s="2"/>
    </row>
    <row r="507433" spans="7:7">
      <c r="G507433" s="2"/>
    </row>
    <row r="507434" spans="7:7">
      <c r="G507434" s="2"/>
    </row>
    <row r="507435" spans="7:7">
      <c r="G507435" s="2"/>
    </row>
    <row r="507436" spans="7:7">
      <c r="G507436" s="2"/>
    </row>
    <row r="507437" spans="7:7">
      <c r="G507437" s="2"/>
    </row>
    <row r="507438" spans="7:7">
      <c r="G507438" s="2"/>
    </row>
    <row r="507439" spans="7:7">
      <c r="G507439" s="2"/>
    </row>
    <row r="507440" spans="7:7">
      <c r="G507440" s="2"/>
    </row>
    <row r="507441" spans="7:7">
      <c r="G507441" s="2"/>
    </row>
    <row r="507442" spans="7:7">
      <c r="G507442" s="2"/>
    </row>
    <row r="507443" spans="7:7">
      <c r="G507443" s="2"/>
    </row>
    <row r="507444" spans="7:7">
      <c r="G507444" s="2"/>
    </row>
    <row r="507445" spans="7:7">
      <c r="G507445" s="2"/>
    </row>
    <row r="507446" spans="7:7">
      <c r="G507446" s="2"/>
    </row>
    <row r="507447" spans="7:7">
      <c r="G507447" s="2"/>
    </row>
    <row r="507448" spans="7:7">
      <c r="G507448" s="2"/>
    </row>
    <row r="507449" spans="7:7">
      <c r="G507449" s="2"/>
    </row>
    <row r="507450" spans="7:7">
      <c r="G507450" s="2"/>
    </row>
    <row r="507451" spans="7:7">
      <c r="G507451" s="2"/>
    </row>
    <row r="507452" spans="7:7">
      <c r="G507452" s="2"/>
    </row>
    <row r="507453" spans="7:7">
      <c r="G507453" s="2"/>
    </row>
    <row r="507454" spans="7:7">
      <c r="G507454" s="2"/>
    </row>
    <row r="507455" spans="7:7">
      <c r="G507455" s="2"/>
    </row>
    <row r="507456" spans="7:7">
      <c r="G507456" s="2"/>
    </row>
    <row r="507457" spans="7:7">
      <c r="G507457" s="2"/>
    </row>
    <row r="507458" spans="7:7">
      <c r="G507458" s="2"/>
    </row>
    <row r="507459" spans="7:7">
      <c r="G507459" s="2"/>
    </row>
    <row r="507460" spans="7:7">
      <c r="G507460" s="2"/>
    </row>
    <row r="507461" spans="7:7">
      <c r="G507461" s="2"/>
    </row>
    <row r="507462" spans="7:7">
      <c r="G507462" s="2"/>
    </row>
    <row r="507463" spans="7:7">
      <c r="G507463" s="2"/>
    </row>
    <row r="507464" spans="7:7">
      <c r="G507464" s="2"/>
    </row>
    <row r="507465" spans="7:7">
      <c r="G507465" s="2"/>
    </row>
    <row r="507466" spans="7:7">
      <c r="G507466" s="2"/>
    </row>
    <row r="507467" spans="7:7">
      <c r="G507467" s="2"/>
    </row>
    <row r="507468" spans="7:7">
      <c r="G507468" s="2"/>
    </row>
    <row r="507469" spans="7:7">
      <c r="G507469" s="2"/>
    </row>
    <row r="507470" spans="7:7">
      <c r="G507470" s="2"/>
    </row>
    <row r="507471" spans="7:7">
      <c r="G507471" s="2"/>
    </row>
    <row r="507472" spans="7:7">
      <c r="G507472" s="2"/>
    </row>
    <row r="507473" spans="7:7">
      <c r="G507473" s="2"/>
    </row>
    <row r="507474" spans="7:7">
      <c r="G507474" s="2"/>
    </row>
    <row r="507475" spans="7:7">
      <c r="G507475" s="2"/>
    </row>
    <row r="507476" spans="7:7">
      <c r="G507476" s="2"/>
    </row>
    <row r="507477" spans="7:7">
      <c r="G507477" s="2"/>
    </row>
    <row r="507478" spans="7:7">
      <c r="G507478" s="2"/>
    </row>
    <row r="507479" spans="7:7">
      <c r="G507479" s="2"/>
    </row>
    <row r="507480" spans="7:7">
      <c r="G507480" s="2"/>
    </row>
    <row r="507481" spans="7:7">
      <c r="G507481" s="2"/>
    </row>
    <row r="507482" spans="7:7">
      <c r="G507482" s="2"/>
    </row>
    <row r="507483" spans="7:7">
      <c r="G507483" s="2"/>
    </row>
    <row r="507484" spans="7:7">
      <c r="G507484" s="2"/>
    </row>
    <row r="507485" spans="7:7">
      <c r="G507485" s="2"/>
    </row>
    <row r="507486" spans="7:7">
      <c r="G507486" s="2"/>
    </row>
    <row r="507487" spans="7:7">
      <c r="G507487" s="2"/>
    </row>
    <row r="507488" spans="7:7">
      <c r="G507488" s="2"/>
    </row>
    <row r="507489" spans="7:7">
      <c r="G507489" s="2"/>
    </row>
    <row r="507490" spans="7:7">
      <c r="G507490" s="2"/>
    </row>
    <row r="507491" spans="7:7">
      <c r="G507491" s="2"/>
    </row>
    <row r="507492" spans="7:7">
      <c r="G507492" s="2"/>
    </row>
    <row r="507493" spans="7:7">
      <c r="G507493" s="2"/>
    </row>
    <row r="507494" spans="7:7">
      <c r="G507494" s="2"/>
    </row>
    <row r="507495" spans="7:7">
      <c r="G507495" s="2"/>
    </row>
    <row r="507496" spans="7:7">
      <c r="G507496" s="2"/>
    </row>
    <row r="507497" spans="7:7">
      <c r="G507497" s="2"/>
    </row>
    <row r="507498" spans="7:7">
      <c r="G507498" s="2"/>
    </row>
    <row r="507499" spans="7:7">
      <c r="G507499" s="2"/>
    </row>
    <row r="507500" spans="7:7">
      <c r="G507500" s="2"/>
    </row>
    <row r="507501" spans="7:7">
      <c r="G507501" s="2"/>
    </row>
    <row r="507502" spans="7:7">
      <c r="G507502" s="2"/>
    </row>
    <row r="507503" spans="7:7">
      <c r="G507503" s="2"/>
    </row>
    <row r="507504" spans="7:7">
      <c r="G507504" s="2"/>
    </row>
    <row r="507505" spans="7:7">
      <c r="G507505" s="2"/>
    </row>
    <row r="507506" spans="7:7">
      <c r="G507506" s="2"/>
    </row>
    <row r="507507" spans="7:7">
      <c r="G507507" s="2"/>
    </row>
    <row r="507508" spans="7:7">
      <c r="G507508" s="2"/>
    </row>
    <row r="507509" spans="7:7">
      <c r="G507509" s="2"/>
    </row>
    <row r="507510" spans="7:7">
      <c r="G507510" s="2"/>
    </row>
    <row r="507511" spans="7:7">
      <c r="G507511" s="2"/>
    </row>
    <row r="507512" spans="7:7">
      <c r="G507512" s="2"/>
    </row>
    <row r="507513" spans="7:7">
      <c r="G507513" s="2"/>
    </row>
    <row r="507514" spans="7:7">
      <c r="G507514" s="2"/>
    </row>
    <row r="507515" spans="7:7">
      <c r="G507515" s="2"/>
    </row>
    <row r="507516" spans="7:7">
      <c r="G507516" s="2"/>
    </row>
    <row r="507517" spans="7:7">
      <c r="G507517" s="2"/>
    </row>
    <row r="507518" spans="7:7">
      <c r="G507518" s="2"/>
    </row>
    <row r="507519" spans="7:7">
      <c r="G507519" s="2"/>
    </row>
    <row r="507520" spans="7:7">
      <c r="G507520" s="2"/>
    </row>
    <row r="507521" spans="7:7">
      <c r="G507521" s="2"/>
    </row>
    <row r="507522" spans="7:7">
      <c r="G507522" s="2"/>
    </row>
    <row r="507523" spans="7:7">
      <c r="G507523" s="2"/>
    </row>
    <row r="507524" spans="7:7">
      <c r="G507524" s="2"/>
    </row>
    <row r="507525" spans="7:7">
      <c r="G507525" s="2"/>
    </row>
    <row r="507526" spans="7:7">
      <c r="G507526" s="2"/>
    </row>
    <row r="507527" spans="7:7">
      <c r="G507527" s="2"/>
    </row>
    <row r="507528" spans="7:7">
      <c r="G507528" s="2"/>
    </row>
    <row r="507529" spans="7:7">
      <c r="G507529" s="2"/>
    </row>
    <row r="507530" spans="7:7">
      <c r="G507530" s="2"/>
    </row>
    <row r="507531" spans="7:7">
      <c r="G507531" s="2"/>
    </row>
    <row r="507532" spans="7:7">
      <c r="G507532" s="2"/>
    </row>
    <row r="507533" spans="7:7">
      <c r="G507533" s="2"/>
    </row>
    <row r="507534" spans="7:7">
      <c r="G507534" s="2"/>
    </row>
    <row r="507535" spans="7:7">
      <c r="G507535" s="2"/>
    </row>
    <row r="507536" spans="7:7">
      <c r="G507536" s="2"/>
    </row>
    <row r="507537" spans="7:7">
      <c r="G507537" s="2"/>
    </row>
    <row r="507538" spans="7:7">
      <c r="G507538" s="2"/>
    </row>
    <row r="507539" spans="7:7">
      <c r="G507539" s="2"/>
    </row>
    <row r="507540" spans="7:7">
      <c r="G507540" s="2"/>
    </row>
    <row r="507541" spans="7:7">
      <c r="G507541" s="2"/>
    </row>
    <row r="507542" spans="7:7">
      <c r="G507542" s="2"/>
    </row>
    <row r="507543" spans="7:7">
      <c r="G507543" s="2"/>
    </row>
    <row r="507544" spans="7:7">
      <c r="G507544" s="2"/>
    </row>
    <row r="507545" spans="7:7">
      <c r="G507545" s="2"/>
    </row>
    <row r="507546" spans="7:7">
      <c r="G507546" s="2"/>
    </row>
    <row r="507547" spans="7:7">
      <c r="G507547" s="2"/>
    </row>
    <row r="507548" spans="7:7">
      <c r="G507548" s="2"/>
    </row>
    <row r="507549" spans="7:7">
      <c r="G507549" s="2"/>
    </row>
    <row r="507550" spans="7:7">
      <c r="G507550" s="2"/>
    </row>
    <row r="507551" spans="7:7">
      <c r="G507551" s="2"/>
    </row>
    <row r="507552" spans="7:7">
      <c r="G507552" s="2"/>
    </row>
    <row r="507553" spans="7:7">
      <c r="G507553" s="2"/>
    </row>
    <row r="507554" spans="7:7">
      <c r="G507554" s="2"/>
    </row>
    <row r="507555" spans="7:7">
      <c r="G507555" s="2"/>
    </row>
    <row r="507556" spans="7:7">
      <c r="G507556" s="2"/>
    </row>
    <row r="507557" spans="7:7">
      <c r="G507557" s="2"/>
    </row>
    <row r="507558" spans="7:7">
      <c r="G507558" s="2"/>
    </row>
    <row r="507559" spans="7:7">
      <c r="G507559" s="2"/>
    </row>
    <row r="507560" spans="7:7">
      <c r="G507560" s="2"/>
    </row>
    <row r="507561" spans="7:7">
      <c r="G507561" s="2"/>
    </row>
    <row r="507562" spans="7:7">
      <c r="G507562" s="2"/>
    </row>
    <row r="507563" spans="7:7">
      <c r="G507563" s="2"/>
    </row>
    <row r="507564" spans="7:7">
      <c r="G507564" s="2"/>
    </row>
    <row r="507565" spans="7:7">
      <c r="G507565" s="2"/>
    </row>
    <row r="507566" spans="7:7">
      <c r="G507566" s="2"/>
    </row>
    <row r="507567" spans="7:7">
      <c r="G507567" s="2"/>
    </row>
    <row r="507568" spans="7:7">
      <c r="G507568" s="2"/>
    </row>
    <row r="507569" spans="7:7">
      <c r="G507569" s="2"/>
    </row>
    <row r="507570" spans="7:7">
      <c r="G507570" s="2"/>
    </row>
    <row r="507571" spans="7:7">
      <c r="G507571" s="2"/>
    </row>
    <row r="507572" spans="7:7">
      <c r="G507572" s="2"/>
    </row>
    <row r="507573" spans="7:7">
      <c r="G507573" s="2"/>
    </row>
    <row r="507574" spans="7:7">
      <c r="G507574" s="2"/>
    </row>
    <row r="507575" spans="7:7">
      <c r="G507575" s="2"/>
    </row>
    <row r="507576" spans="7:7">
      <c r="G507576" s="2"/>
    </row>
    <row r="507577" spans="7:7">
      <c r="G507577" s="2"/>
    </row>
    <row r="507578" spans="7:7">
      <c r="G507578" s="2"/>
    </row>
    <row r="507579" spans="7:7">
      <c r="G507579" s="2"/>
    </row>
    <row r="507580" spans="7:7">
      <c r="G507580" s="2"/>
    </row>
    <row r="507581" spans="7:7">
      <c r="G507581" s="2"/>
    </row>
    <row r="507582" spans="7:7">
      <c r="G507582" s="2"/>
    </row>
    <row r="507583" spans="7:7">
      <c r="G507583" s="2"/>
    </row>
    <row r="507584" spans="7:7">
      <c r="G507584" s="2"/>
    </row>
    <row r="507585" spans="7:7">
      <c r="G507585" s="2"/>
    </row>
    <row r="507586" spans="7:7">
      <c r="G507586" s="2"/>
    </row>
    <row r="507587" spans="7:7">
      <c r="G507587" s="2"/>
    </row>
    <row r="507588" spans="7:7">
      <c r="G507588" s="2"/>
    </row>
    <row r="507589" spans="7:7">
      <c r="G507589" s="2"/>
    </row>
    <row r="507590" spans="7:7">
      <c r="G507590" s="2"/>
    </row>
    <row r="507591" spans="7:7">
      <c r="G507591" s="2"/>
    </row>
    <row r="507592" spans="7:7">
      <c r="G507592" s="2"/>
    </row>
    <row r="507593" spans="7:7">
      <c r="G507593" s="2"/>
    </row>
    <row r="507594" spans="7:7">
      <c r="G507594" s="2"/>
    </row>
    <row r="507595" spans="7:7">
      <c r="G507595" s="2"/>
    </row>
    <row r="507596" spans="7:7">
      <c r="G507596" s="2"/>
    </row>
    <row r="507597" spans="7:7">
      <c r="G507597" s="2"/>
    </row>
    <row r="507598" spans="7:7">
      <c r="G507598" s="2"/>
    </row>
    <row r="507599" spans="7:7">
      <c r="G507599" s="2"/>
    </row>
    <row r="507600" spans="7:7">
      <c r="G507600" s="2"/>
    </row>
    <row r="507601" spans="7:7">
      <c r="G507601" s="2"/>
    </row>
    <row r="507602" spans="7:7">
      <c r="G507602" s="2"/>
    </row>
    <row r="507603" spans="7:7">
      <c r="G507603" s="2"/>
    </row>
    <row r="507604" spans="7:7">
      <c r="G507604" s="2"/>
    </row>
    <row r="507605" spans="7:7">
      <c r="G507605" s="2"/>
    </row>
    <row r="507606" spans="7:7">
      <c r="G507606" s="2"/>
    </row>
    <row r="507607" spans="7:7">
      <c r="G507607" s="2"/>
    </row>
    <row r="507608" spans="7:7">
      <c r="G507608" s="2"/>
    </row>
    <row r="507609" spans="7:7">
      <c r="G507609" s="2"/>
    </row>
    <row r="507610" spans="7:7">
      <c r="G507610" s="2"/>
    </row>
    <row r="507611" spans="7:7">
      <c r="G507611" s="2"/>
    </row>
    <row r="507612" spans="7:7">
      <c r="G507612" s="2"/>
    </row>
    <row r="507613" spans="7:7">
      <c r="G507613" s="2"/>
    </row>
    <row r="507614" spans="7:7">
      <c r="G507614" s="2"/>
    </row>
    <row r="507615" spans="7:7">
      <c r="G507615" s="2"/>
    </row>
    <row r="507616" spans="7:7">
      <c r="G507616" s="2"/>
    </row>
    <row r="507617" spans="7:7">
      <c r="G507617" s="2"/>
    </row>
    <row r="507618" spans="7:7">
      <c r="G507618" s="2"/>
    </row>
    <row r="507619" spans="7:7">
      <c r="G507619" s="2"/>
    </row>
    <row r="507620" spans="7:7">
      <c r="G507620" s="2"/>
    </row>
    <row r="507621" spans="7:7">
      <c r="G507621" s="2"/>
    </row>
    <row r="507622" spans="7:7">
      <c r="G507622" s="2"/>
    </row>
    <row r="507623" spans="7:7">
      <c r="G507623" s="2"/>
    </row>
    <row r="507624" spans="7:7">
      <c r="G507624" s="2"/>
    </row>
    <row r="507625" spans="7:7">
      <c r="G507625" s="2"/>
    </row>
    <row r="507626" spans="7:7">
      <c r="G507626" s="2"/>
    </row>
    <row r="507627" spans="7:7">
      <c r="G507627" s="2"/>
    </row>
    <row r="507628" spans="7:7">
      <c r="G507628" s="2"/>
    </row>
    <row r="507629" spans="7:7">
      <c r="G507629" s="2"/>
    </row>
    <row r="507630" spans="7:7">
      <c r="G507630" s="2"/>
    </row>
    <row r="507631" spans="7:7">
      <c r="G507631" s="2"/>
    </row>
    <row r="507632" spans="7:7">
      <c r="G507632" s="2"/>
    </row>
    <row r="507633" spans="7:7">
      <c r="G507633" s="2"/>
    </row>
    <row r="507634" spans="7:7">
      <c r="G507634" s="2"/>
    </row>
    <row r="507635" spans="7:7">
      <c r="G507635" s="2"/>
    </row>
    <row r="507636" spans="7:7">
      <c r="G507636" s="2"/>
    </row>
    <row r="507637" spans="7:7">
      <c r="G507637" s="2"/>
    </row>
    <row r="507638" spans="7:7">
      <c r="G507638" s="2"/>
    </row>
    <row r="507639" spans="7:7">
      <c r="G507639" s="2"/>
    </row>
    <row r="507640" spans="7:7">
      <c r="G507640" s="2"/>
    </row>
    <row r="507641" spans="7:7">
      <c r="G507641" s="2"/>
    </row>
    <row r="507642" spans="7:7">
      <c r="G507642" s="2"/>
    </row>
    <row r="507643" spans="7:7">
      <c r="G507643" s="2"/>
    </row>
    <row r="507644" spans="7:7">
      <c r="G507644" s="2"/>
    </row>
    <row r="507645" spans="7:7">
      <c r="G507645" s="2"/>
    </row>
    <row r="507646" spans="7:7">
      <c r="G507646" s="2"/>
    </row>
    <row r="507647" spans="7:7">
      <c r="G507647" s="2"/>
    </row>
    <row r="507648" spans="7:7">
      <c r="G507648" s="2"/>
    </row>
    <row r="507649" spans="7:7">
      <c r="G507649" s="2"/>
    </row>
    <row r="507650" spans="7:7">
      <c r="G507650" s="2"/>
    </row>
    <row r="507651" spans="7:7">
      <c r="G507651" s="2"/>
    </row>
    <row r="507652" spans="7:7">
      <c r="G507652" s="2"/>
    </row>
    <row r="507653" spans="7:7">
      <c r="G507653" s="2"/>
    </row>
    <row r="507654" spans="7:7">
      <c r="G507654" s="2"/>
    </row>
    <row r="507655" spans="7:7">
      <c r="G507655" s="2"/>
    </row>
    <row r="507656" spans="7:7">
      <c r="G507656" s="2"/>
    </row>
    <row r="507657" spans="7:7">
      <c r="G507657" s="2"/>
    </row>
    <row r="507658" spans="7:7">
      <c r="G507658" s="2"/>
    </row>
    <row r="507659" spans="7:7">
      <c r="G507659" s="2"/>
    </row>
    <row r="507660" spans="7:7">
      <c r="G507660" s="2"/>
    </row>
    <row r="507661" spans="7:7">
      <c r="G507661" s="2"/>
    </row>
    <row r="507662" spans="7:7">
      <c r="G507662" s="2"/>
    </row>
    <row r="507663" spans="7:7">
      <c r="G507663" s="2"/>
    </row>
    <row r="507664" spans="7:7">
      <c r="G507664" s="2"/>
    </row>
    <row r="507665" spans="7:7">
      <c r="G507665" s="2"/>
    </row>
    <row r="507666" spans="7:7">
      <c r="G507666" s="2"/>
    </row>
    <row r="507667" spans="7:7">
      <c r="G507667" s="2"/>
    </row>
    <row r="507668" spans="7:7">
      <c r="G507668" s="2"/>
    </row>
    <row r="507669" spans="7:7">
      <c r="G507669" s="2"/>
    </row>
    <row r="507670" spans="7:7">
      <c r="G507670" s="2"/>
    </row>
    <row r="507671" spans="7:7">
      <c r="G507671" s="2"/>
    </row>
    <row r="507672" spans="7:7">
      <c r="G507672" s="2"/>
    </row>
    <row r="507673" spans="7:7">
      <c r="G507673" s="2"/>
    </row>
    <row r="507674" spans="7:7">
      <c r="G507674" s="2"/>
    </row>
    <row r="507675" spans="7:7">
      <c r="G507675" s="2"/>
    </row>
    <row r="507676" spans="7:7">
      <c r="G507676" s="2"/>
    </row>
    <row r="507677" spans="7:7">
      <c r="G507677" s="2"/>
    </row>
    <row r="507678" spans="7:7">
      <c r="G507678" s="2"/>
    </row>
    <row r="507679" spans="7:7">
      <c r="G507679" s="2"/>
    </row>
    <row r="507680" spans="7:7">
      <c r="G507680" s="2"/>
    </row>
    <row r="507681" spans="7:7">
      <c r="G507681" s="2"/>
    </row>
    <row r="507682" spans="7:7">
      <c r="G507682" s="2"/>
    </row>
    <row r="507683" spans="7:7">
      <c r="G507683" s="2"/>
    </row>
    <row r="507684" spans="7:7">
      <c r="G507684" s="2"/>
    </row>
    <row r="507685" spans="7:7">
      <c r="G507685" s="2"/>
    </row>
    <row r="507686" spans="7:7">
      <c r="G507686" s="2"/>
    </row>
    <row r="507687" spans="7:7">
      <c r="G507687" s="2"/>
    </row>
    <row r="507688" spans="7:7">
      <c r="G507688" s="2"/>
    </row>
    <row r="507689" spans="7:7">
      <c r="G507689" s="2"/>
    </row>
    <row r="507690" spans="7:7">
      <c r="G507690" s="2"/>
    </row>
    <row r="507691" spans="7:7">
      <c r="G507691" s="2"/>
    </row>
    <row r="507692" spans="7:7">
      <c r="G507692" s="2"/>
    </row>
    <row r="507693" spans="7:7">
      <c r="G507693" s="2"/>
    </row>
    <row r="507694" spans="7:7">
      <c r="G507694" s="2"/>
    </row>
    <row r="507695" spans="7:7">
      <c r="G507695" s="2"/>
    </row>
    <row r="507696" spans="7:7">
      <c r="G507696" s="2"/>
    </row>
    <row r="507697" spans="7:7">
      <c r="G507697" s="2"/>
    </row>
    <row r="507698" spans="7:7">
      <c r="G507698" s="2"/>
    </row>
    <row r="507699" spans="7:7">
      <c r="G507699" s="2"/>
    </row>
    <row r="507700" spans="7:7">
      <c r="G507700" s="2"/>
    </row>
    <row r="507701" spans="7:7">
      <c r="G507701" s="2"/>
    </row>
    <row r="507702" spans="7:7">
      <c r="G507702" s="2"/>
    </row>
    <row r="507703" spans="7:7">
      <c r="G507703" s="2"/>
    </row>
    <row r="507704" spans="7:7">
      <c r="G507704" s="2"/>
    </row>
    <row r="507705" spans="7:7">
      <c r="G507705" s="2"/>
    </row>
    <row r="507706" spans="7:7">
      <c r="G507706" s="2"/>
    </row>
    <row r="507707" spans="7:7">
      <c r="G507707" s="2"/>
    </row>
    <row r="507708" spans="7:7">
      <c r="G507708" s="2"/>
    </row>
    <row r="507709" spans="7:7">
      <c r="G507709" s="2"/>
    </row>
    <row r="507710" spans="7:7">
      <c r="G507710" s="2"/>
    </row>
    <row r="507711" spans="7:7">
      <c r="G507711" s="2"/>
    </row>
    <row r="507712" spans="7:7">
      <c r="G507712" s="2"/>
    </row>
    <row r="507713" spans="7:7">
      <c r="G507713" s="2"/>
    </row>
    <row r="507714" spans="7:7">
      <c r="G507714" s="2"/>
    </row>
    <row r="507715" spans="7:7">
      <c r="G507715" s="2"/>
    </row>
    <row r="507716" spans="7:7">
      <c r="G507716" s="2"/>
    </row>
    <row r="507717" spans="7:7">
      <c r="G507717" s="2"/>
    </row>
    <row r="507718" spans="7:7">
      <c r="G507718" s="2"/>
    </row>
    <row r="507719" spans="7:7">
      <c r="G507719" s="2"/>
    </row>
    <row r="507720" spans="7:7">
      <c r="G507720" s="2"/>
    </row>
    <row r="507721" spans="7:7">
      <c r="G507721" s="2"/>
    </row>
    <row r="507722" spans="7:7">
      <c r="G507722" s="2"/>
    </row>
    <row r="507723" spans="7:7">
      <c r="G507723" s="2"/>
    </row>
    <row r="507724" spans="7:7">
      <c r="G507724" s="2"/>
    </row>
    <row r="507725" spans="7:7">
      <c r="G507725" s="2"/>
    </row>
    <row r="507726" spans="7:7">
      <c r="G507726" s="2"/>
    </row>
    <row r="507727" spans="7:7">
      <c r="G507727" s="2"/>
    </row>
    <row r="507728" spans="7:7">
      <c r="G507728" s="2"/>
    </row>
    <row r="507729" spans="7:7">
      <c r="G507729" s="2"/>
    </row>
    <row r="507730" spans="7:7">
      <c r="G507730" s="2"/>
    </row>
    <row r="507731" spans="7:7">
      <c r="G507731" s="2"/>
    </row>
    <row r="507732" spans="7:7">
      <c r="G507732" s="2"/>
    </row>
    <row r="507733" spans="7:7">
      <c r="G507733" s="2"/>
    </row>
    <row r="507734" spans="7:7">
      <c r="G507734" s="2"/>
    </row>
    <row r="507735" spans="7:7">
      <c r="G507735" s="2"/>
    </row>
    <row r="507736" spans="7:7">
      <c r="G507736" s="2"/>
    </row>
    <row r="507737" spans="7:7">
      <c r="G507737" s="2"/>
    </row>
    <row r="507738" spans="7:7">
      <c r="G507738" s="2"/>
    </row>
    <row r="507739" spans="7:7">
      <c r="G507739" s="2"/>
    </row>
    <row r="507740" spans="7:7">
      <c r="G507740" s="2"/>
    </row>
    <row r="507741" spans="7:7">
      <c r="G507741" s="2"/>
    </row>
    <row r="507742" spans="7:7">
      <c r="G507742" s="2"/>
    </row>
    <row r="507743" spans="7:7">
      <c r="G507743" s="2"/>
    </row>
    <row r="507744" spans="7:7">
      <c r="G507744" s="2"/>
    </row>
    <row r="507745" spans="7:7">
      <c r="G507745" s="2"/>
    </row>
    <row r="507746" spans="7:7">
      <c r="G507746" s="2"/>
    </row>
    <row r="507747" spans="7:7">
      <c r="G507747" s="2"/>
    </row>
    <row r="507748" spans="7:7">
      <c r="G507748" s="2"/>
    </row>
    <row r="507749" spans="7:7">
      <c r="G507749" s="2"/>
    </row>
    <row r="507750" spans="7:7">
      <c r="G507750" s="2"/>
    </row>
    <row r="507751" spans="7:7">
      <c r="G507751" s="2"/>
    </row>
    <row r="507752" spans="7:7">
      <c r="G507752" s="2"/>
    </row>
    <row r="507753" spans="7:7">
      <c r="G507753" s="2"/>
    </row>
    <row r="507754" spans="7:7">
      <c r="G507754" s="2"/>
    </row>
    <row r="507755" spans="7:7">
      <c r="G507755" s="2"/>
    </row>
    <row r="507756" spans="7:7">
      <c r="G507756" s="2"/>
    </row>
    <row r="507757" spans="7:7">
      <c r="G507757" s="2"/>
    </row>
    <row r="507758" spans="7:7">
      <c r="G507758" s="2"/>
    </row>
    <row r="507759" spans="7:7">
      <c r="G507759" s="2"/>
    </row>
    <row r="507760" spans="7:7">
      <c r="G507760" s="2"/>
    </row>
    <row r="507761" spans="7:7">
      <c r="G507761" s="2"/>
    </row>
    <row r="507762" spans="7:7">
      <c r="G507762" s="2"/>
    </row>
    <row r="507763" spans="7:7">
      <c r="G507763" s="2"/>
    </row>
    <row r="507764" spans="7:7">
      <c r="G507764" s="2"/>
    </row>
    <row r="507765" spans="7:7">
      <c r="G507765" s="2"/>
    </row>
    <row r="507766" spans="7:7">
      <c r="G507766" s="2"/>
    </row>
    <row r="507767" spans="7:7">
      <c r="G507767" s="2"/>
    </row>
    <row r="507768" spans="7:7">
      <c r="G507768" s="2"/>
    </row>
    <row r="507769" spans="7:7">
      <c r="G507769" s="2"/>
    </row>
    <row r="507770" spans="7:7">
      <c r="G507770" s="2"/>
    </row>
    <row r="507771" spans="7:7">
      <c r="G507771" s="2"/>
    </row>
    <row r="507772" spans="7:7">
      <c r="G507772" s="2"/>
    </row>
    <row r="507773" spans="7:7">
      <c r="G507773" s="2"/>
    </row>
    <row r="507774" spans="7:7">
      <c r="G507774" s="2"/>
    </row>
    <row r="507775" spans="7:7">
      <c r="G507775" s="2"/>
    </row>
    <row r="507776" spans="7:7">
      <c r="G507776" s="2"/>
    </row>
    <row r="507777" spans="7:7">
      <c r="G507777" s="2"/>
    </row>
    <row r="507778" spans="7:7">
      <c r="G507778" s="2"/>
    </row>
    <row r="507779" spans="7:7">
      <c r="G507779" s="2"/>
    </row>
    <row r="507780" spans="7:7">
      <c r="G507780" s="2"/>
    </row>
    <row r="507781" spans="7:7">
      <c r="G507781" s="2"/>
    </row>
    <row r="507782" spans="7:7">
      <c r="G507782" s="2"/>
    </row>
    <row r="507783" spans="7:7">
      <c r="G507783" s="2"/>
    </row>
    <row r="507784" spans="7:7">
      <c r="G507784" s="2"/>
    </row>
    <row r="507785" spans="7:7">
      <c r="G507785" s="2"/>
    </row>
    <row r="507786" spans="7:7">
      <c r="G507786" s="2"/>
    </row>
    <row r="507787" spans="7:7">
      <c r="G507787" s="2"/>
    </row>
    <row r="507788" spans="7:7">
      <c r="G507788" s="2"/>
    </row>
    <row r="507789" spans="7:7">
      <c r="G507789" s="2"/>
    </row>
    <row r="507790" spans="7:7">
      <c r="G507790" s="2"/>
    </row>
    <row r="507791" spans="7:7">
      <c r="G507791" s="2"/>
    </row>
    <row r="507792" spans="7:7">
      <c r="G507792" s="2"/>
    </row>
    <row r="507793" spans="7:7">
      <c r="G507793" s="2"/>
    </row>
    <row r="507794" spans="7:7">
      <c r="G507794" s="2"/>
    </row>
    <row r="507795" spans="7:7">
      <c r="G507795" s="2"/>
    </row>
    <row r="507796" spans="7:7">
      <c r="G507796" s="2"/>
    </row>
    <row r="507797" spans="7:7">
      <c r="G507797" s="2"/>
    </row>
    <row r="507798" spans="7:7">
      <c r="G507798" s="2"/>
    </row>
    <row r="507799" spans="7:7">
      <c r="G507799" s="2"/>
    </row>
    <row r="507800" spans="7:7">
      <c r="G507800" s="2"/>
    </row>
    <row r="507801" spans="7:7">
      <c r="G507801" s="2"/>
    </row>
    <row r="507802" spans="7:7">
      <c r="G507802" s="2"/>
    </row>
    <row r="507803" spans="7:7">
      <c r="G507803" s="2"/>
    </row>
    <row r="507804" spans="7:7">
      <c r="G507804" s="2"/>
    </row>
    <row r="507805" spans="7:7">
      <c r="G507805" s="2"/>
    </row>
    <row r="507806" spans="7:7">
      <c r="G507806" s="2"/>
    </row>
    <row r="507807" spans="7:7">
      <c r="G507807" s="2"/>
    </row>
    <row r="507808" spans="7:7">
      <c r="G507808" s="2"/>
    </row>
    <row r="507809" spans="7:7">
      <c r="G507809" s="2"/>
    </row>
    <row r="507810" spans="7:7">
      <c r="G507810" s="2"/>
    </row>
    <row r="507811" spans="7:7">
      <c r="G507811" s="2"/>
    </row>
    <row r="507812" spans="7:7">
      <c r="G507812" s="2"/>
    </row>
    <row r="507813" spans="7:7">
      <c r="G507813" s="2"/>
    </row>
    <row r="507814" spans="7:7">
      <c r="G507814" s="2"/>
    </row>
    <row r="507815" spans="7:7">
      <c r="G507815" s="2"/>
    </row>
    <row r="507816" spans="7:7">
      <c r="G507816" s="2"/>
    </row>
    <row r="507817" spans="7:7">
      <c r="G507817" s="2"/>
    </row>
    <row r="507818" spans="7:7">
      <c r="G507818" s="2"/>
    </row>
    <row r="507819" spans="7:7">
      <c r="G507819" s="2"/>
    </row>
    <row r="507820" spans="7:7">
      <c r="G507820" s="2"/>
    </row>
    <row r="507821" spans="7:7">
      <c r="G507821" s="2"/>
    </row>
    <row r="507822" spans="7:7">
      <c r="G507822" s="2"/>
    </row>
    <row r="507823" spans="7:7">
      <c r="G507823" s="2"/>
    </row>
    <row r="507824" spans="7:7">
      <c r="G507824" s="2"/>
    </row>
    <row r="507825" spans="7:7">
      <c r="G507825" s="2"/>
    </row>
    <row r="507826" spans="7:7">
      <c r="G507826" s="2"/>
    </row>
    <row r="507827" spans="7:7">
      <c r="G507827" s="2"/>
    </row>
    <row r="507828" spans="7:7">
      <c r="G507828" s="2"/>
    </row>
    <row r="507829" spans="7:7">
      <c r="G507829" s="2"/>
    </row>
    <row r="507830" spans="7:7">
      <c r="G507830" s="2"/>
    </row>
    <row r="507831" spans="7:7">
      <c r="G507831" s="2"/>
    </row>
    <row r="507832" spans="7:7">
      <c r="G507832" s="2"/>
    </row>
    <row r="507833" spans="7:7">
      <c r="G507833" s="2"/>
    </row>
    <row r="507834" spans="7:7">
      <c r="G507834" s="2"/>
    </row>
    <row r="507835" spans="7:7">
      <c r="G507835" s="2"/>
    </row>
    <row r="507836" spans="7:7">
      <c r="G507836" s="2"/>
    </row>
    <row r="507837" spans="7:7">
      <c r="G507837" s="2"/>
    </row>
    <row r="507838" spans="7:7">
      <c r="G507838" s="2"/>
    </row>
    <row r="507839" spans="7:7">
      <c r="G507839" s="2"/>
    </row>
    <row r="507840" spans="7:7">
      <c r="G507840" s="2"/>
    </row>
    <row r="507841" spans="7:7">
      <c r="G507841" s="2"/>
    </row>
    <row r="507842" spans="7:7">
      <c r="G507842" s="2"/>
    </row>
    <row r="507843" spans="7:7">
      <c r="G507843" s="2"/>
    </row>
    <row r="507844" spans="7:7">
      <c r="G507844" s="2"/>
    </row>
    <row r="507845" spans="7:7">
      <c r="G507845" s="2"/>
    </row>
    <row r="507846" spans="7:7">
      <c r="G507846" s="2"/>
    </row>
    <row r="507847" spans="7:7">
      <c r="G507847" s="2"/>
    </row>
    <row r="507848" spans="7:7">
      <c r="G507848" s="2"/>
    </row>
    <row r="507849" spans="7:7">
      <c r="G507849" s="2"/>
    </row>
    <row r="507850" spans="7:7">
      <c r="G507850" s="2"/>
    </row>
    <row r="507851" spans="7:7">
      <c r="G507851" s="2"/>
    </row>
    <row r="507852" spans="7:7">
      <c r="G507852" s="2"/>
    </row>
    <row r="507853" spans="7:7">
      <c r="G507853" s="2"/>
    </row>
    <row r="507854" spans="7:7">
      <c r="G507854" s="2"/>
    </row>
    <row r="507855" spans="7:7">
      <c r="G507855" s="2"/>
    </row>
    <row r="507856" spans="7:7">
      <c r="G507856" s="2"/>
    </row>
    <row r="507857" spans="7:7">
      <c r="G507857" s="2"/>
    </row>
    <row r="507858" spans="7:7">
      <c r="G507858" s="2"/>
    </row>
    <row r="507859" spans="7:7">
      <c r="G507859" s="2"/>
    </row>
    <row r="507860" spans="7:7">
      <c r="G507860" s="2"/>
    </row>
    <row r="507861" spans="7:7">
      <c r="G507861" s="2"/>
    </row>
    <row r="507862" spans="7:7">
      <c r="G507862" s="2"/>
    </row>
    <row r="507863" spans="7:7">
      <c r="G507863" s="2"/>
    </row>
    <row r="507864" spans="7:7">
      <c r="G507864" s="2"/>
    </row>
    <row r="507865" spans="7:7">
      <c r="G507865" s="2"/>
    </row>
    <row r="507866" spans="7:7">
      <c r="G507866" s="2"/>
    </row>
    <row r="507867" spans="7:7">
      <c r="G507867" s="2"/>
    </row>
    <row r="507868" spans="7:7">
      <c r="G507868" s="2"/>
    </row>
    <row r="507869" spans="7:7">
      <c r="G507869" s="2"/>
    </row>
    <row r="507870" spans="7:7">
      <c r="G507870" s="2"/>
    </row>
    <row r="507871" spans="7:7">
      <c r="G507871" s="2"/>
    </row>
    <row r="507872" spans="7:7">
      <c r="G507872" s="2"/>
    </row>
    <row r="507873" spans="7:7">
      <c r="G507873" s="2"/>
    </row>
    <row r="507874" spans="7:7">
      <c r="G507874" s="2"/>
    </row>
    <row r="507875" spans="7:7">
      <c r="G507875" s="2"/>
    </row>
    <row r="507876" spans="7:7">
      <c r="G507876" s="2"/>
    </row>
    <row r="507877" spans="7:7">
      <c r="G507877" s="2"/>
    </row>
    <row r="507878" spans="7:7">
      <c r="G507878" s="2"/>
    </row>
    <row r="507879" spans="7:7">
      <c r="G507879" s="2"/>
    </row>
    <row r="507880" spans="7:7">
      <c r="G507880" s="2"/>
    </row>
    <row r="507881" spans="7:7">
      <c r="G507881" s="2"/>
    </row>
    <row r="507882" spans="7:7">
      <c r="G507882" s="2"/>
    </row>
    <row r="507883" spans="7:7">
      <c r="G507883" s="2"/>
    </row>
    <row r="507884" spans="7:7">
      <c r="G507884" s="2"/>
    </row>
    <row r="507885" spans="7:7">
      <c r="G507885" s="2"/>
    </row>
    <row r="507886" spans="7:7">
      <c r="G507886" s="2"/>
    </row>
    <row r="507887" spans="7:7">
      <c r="G507887" s="2"/>
    </row>
    <row r="507888" spans="7:7">
      <c r="G507888" s="2"/>
    </row>
    <row r="507889" spans="7:7">
      <c r="G507889" s="2"/>
    </row>
    <row r="507890" spans="7:7">
      <c r="G507890" s="2"/>
    </row>
    <row r="507891" spans="7:7">
      <c r="G507891" s="2"/>
    </row>
    <row r="507892" spans="7:7">
      <c r="G507892" s="2"/>
    </row>
    <row r="507893" spans="7:7">
      <c r="G507893" s="2"/>
    </row>
    <row r="507894" spans="7:7">
      <c r="G507894" s="2"/>
    </row>
    <row r="507895" spans="7:7">
      <c r="G507895" s="2"/>
    </row>
    <row r="507896" spans="7:7">
      <c r="G507896" s="2"/>
    </row>
    <row r="507897" spans="7:7">
      <c r="G507897" s="2"/>
    </row>
    <row r="507898" spans="7:7">
      <c r="G507898" s="2"/>
    </row>
    <row r="507899" spans="7:7">
      <c r="G507899" s="2"/>
    </row>
    <row r="507900" spans="7:7">
      <c r="G507900" s="2"/>
    </row>
    <row r="507901" spans="7:7">
      <c r="G507901" s="2"/>
    </row>
    <row r="507902" spans="7:7">
      <c r="G507902" s="2"/>
    </row>
    <row r="507903" spans="7:7">
      <c r="G507903" s="2"/>
    </row>
    <row r="507904" spans="7:7">
      <c r="G507904" s="2"/>
    </row>
    <row r="507905" spans="7:7">
      <c r="G507905" s="2"/>
    </row>
    <row r="507906" spans="7:7">
      <c r="G507906" s="2"/>
    </row>
    <row r="507907" spans="7:7">
      <c r="G507907" s="2"/>
    </row>
    <row r="507908" spans="7:7">
      <c r="G507908" s="2"/>
    </row>
    <row r="507909" spans="7:7">
      <c r="G507909" s="2"/>
    </row>
    <row r="507910" spans="7:7">
      <c r="G507910" s="2"/>
    </row>
    <row r="507911" spans="7:7">
      <c r="G507911" s="2"/>
    </row>
    <row r="507912" spans="7:7">
      <c r="G507912" s="2"/>
    </row>
    <row r="507913" spans="7:7">
      <c r="G507913" s="2"/>
    </row>
    <row r="507914" spans="7:7">
      <c r="G507914" s="2"/>
    </row>
    <row r="507915" spans="7:7">
      <c r="G507915" s="2"/>
    </row>
    <row r="507916" spans="7:7">
      <c r="G507916" s="2"/>
    </row>
    <row r="507917" spans="7:7">
      <c r="G507917" s="2"/>
    </row>
    <row r="507918" spans="7:7">
      <c r="G507918" s="2"/>
    </row>
    <row r="507919" spans="7:7">
      <c r="G507919" s="2"/>
    </row>
    <row r="507920" spans="7:7">
      <c r="G507920" s="2"/>
    </row>
    <row r="507921" spans="7:7">
      <c r="G507921" s="2"/>
    </row>
    <row r="507922" spans="7:7">
      <c r="G507922" s="2"/>
    </row>
    <row r="507923" spans="7:7">
      <c r="G507923" s="2"/>
    </row>
    <row r="507924" spans="7:7">
      <c r="G507924" s="2"/>
    </row>
    <row r="507925" spans="7:7">
      <c r="G507925" s="2"/>
    </row>
    <row r="507926" spans="7:7">
      <c r="G507926" s="2"/>
    </row>
    <row r="507927" spans="7:7">
      <c r="G507927" s="2"/>
    </row>
    <row r="507928" spans="7:7">
      <c r="G507928" s="2"/>
    </row>
    <row r="507929" spans="7:7">
      <c r="G507929" s="2"/>
    </row>
    <row r="507930" spans="7:7">
      <c r="G507930" s="2"/>
    </row>
    <row r="507931" spans="7:7">
      <c r="G507931" s="2"/>
    </row>
    <row r="507932" spans="7:7">
      <c r="G507932" s="2"/>
    </row>
    <row r="507933" spans="7:7">
      <c r="G507933" s="2"/>
    </row>
    <row r="507934" spans="7:7">
      <c r="G507934" s="2"/>
    </row>
    <row r="507935" spans="7:7">
      <c r="G507935" s="2"/>
    </row>
    <row r="507936" spans="7:7">
      <c r="G507936" s="2"/>
    </row>
    <row r="507937" spans="7:7">
      <c r="G507937" s="2"/>
    </row>
    <row r="507938" spans="7:7">
      <c r="G507938" s="2"/>
    </row>
    <row r="507939" spans="7:7">
      <c r="G507939" s="2"/>
    </row>
    <row r="507940" spans="7:7">
      <c r="G507940" s="2"/>
    </row>
    <row r="507941" spans="7:7">
      <c r="G507941" s="2"/>
    </row>
    <row r="507942" spans="7:7">
      <c r="G507942" s="2"/>
    </row>
    <row r="507943" spans="7:7">
      <c r="G507943" s="2"/>
    </row>
    <row r="507944" spans="7:7">
      <c r="G507944" s="2"/>
    </row>
    <row r="507945" spans="7:7">
      <c r="G507945" s="2"/>
    </row>
    <row r="507946" spans="7:7">
      <c r="G507946" s="2"/>
    </row>
    <row r="507947" spans="7:7">
      <c r="G507947" s="2"/>
    </row>
    <row r="507948" spans="7:7">
      <c r="G507948" s="2"/>
    </row>
    <row r="507949" spans="7:7">
      <c r="G507949" s="2"/>
    </row>
    <row r="507950" spans="7:7">
      <c r="G507950" s="2"/>
    </row>
    <row r="507951" spans="7:7">
      <c r="G507951" s="2"/>
    </row>
    <row r="507952" spans="7:7">
      <c r="G507952" s="2"/>
    </row>
    <row r="507953" spans="7:7">
      <c r="G507953" s="2"/>
    </row>
    <row r="507954" spans="7:7">
      <c r="G507954" s="2"/>
    </row>
    <row r="507955" spans="7:7">
      <c r="G507955" s="2"/>
    </row>
    <row r="507956" spans="7:7">
      <c r="G507956" s="2"/>
    </row>
    <row r="507957" spans="7:7">
      <c r="G507957" s="2"/>
    </row>
    <row r="507958" spans="7:7">
      <c r="G507958" s="2"/>
    </row>
    <row r="507959" spans="7:7">
      <c r="G507959" s="2"/>
    </row>
    <row r="507960" spans="7:7">
      <c r="G507960" s="2"/>
    </row>
    <row r="507961" spans="7:7">
      <c r="G507961" s="2"/>
    </row>
    <row r="507962" spans="7:7">
      <c r="G507962" s="2"/>
    </row>
    <row r="507963" spans="7:7">
      <c r="G507963" s="2"/>
    </row>
    <row r="507964" spans="7:7">
      <c r="G507964" s="2"/>
    </row>
    <row r="507965" spans="7:7">
      <c r="G507965" s="2"/>
    </row>
    <row r="507966" spans="7:7">
      <c r="G507966" s="2"/>
    </row>
    <row r="507967" spans="7:7">
      <c r="G507967" s="2"/>
    </row>
    <row r="507968" spans="7:7">
      <c r="G507968" s="2"/>
    </row>
    <row r="507969" spans="7:7">
      <c r="G507969" s="2"/>
    </row>
    <row r="507970" spans="7:7">
      <c r="G507970" s="2"/>
    </row>
    <row r="507971" spans="7:7">
      <c r="G507971" s="2"/>
    </row>
    <row r="507972" spans="7:7">
      <c r="G507972" s="2"/>
    </row>
    <row r="507973" spans="7:7">
      <c r="G507973" s="2"/>
    </row>
    <row r="507974" spans="7:7">
      <c r="G507974" s="2"/>
    </row>
    <row r="507975" spans="7:7">
      <c r="G507975" s="2"/>
    </row>
    <row r="507976" spans="7:7">
      <c r="G507976" s="2"/>
    </row>
    <row r="507977" spans="7:7">
      <c r="G507977" s="2"/>
    </row>
    <row r="507978" spans="7:7">
      <c r="G507978" s="2"/>
    </row>
    <row r="507979" spans="7:7">
      <c r="G507979" s="2"/>
    </row>
    <row r="507980" spans="7:7">
      <c r="G507980" s="2"/>
    </row>
    <row r="507981" spans="7:7">
      <c r="G507981" s="2"/>
    </row>
    <row r="507982" spans="7:7">
      <c r="G507982" s="2"/>
    </row>
    <row r="507983" spans="7:7">
      <c r="G507983" s="2"/>
    </row>
    <row r="507984" spans="7:7">
      <c r="G507984" s="2"/>
    </row>
    <row r="507985" spans="7:7">
      <c r="G507985" s="2"/>
    </row>
    <row r="507986" spans="7:7">
      <c r="G507986" s="2"/>
    </row>
    <row r="507987" spans="7:7">
      <c r="G507987" s="2"/>
    </row>
    <row r="507988" spans="7:7">
      <c r="G507988" s="2"/>
    </row>
    <row r="507989" spans="7:7">
      <c r="G507989" s="2"/>
    </row>
    <row r="507990" spans="7:7">
      <c r="G507990" s="2"/>
    </row>
    <row r="507991" spans="7:7">
      <c r="G507991" s="2"/>
    </row>
    <row r="507992" spans="7:7">
      <c r="G507992" s="2"/>
    </row>
    <row r="507993" spans="7:7">
      <c r="G507993" s="2"/>
    </row>
    <row r="507994" spans="7:7">
      <c r="G507994" s="2"/>
    </row>
    <row r="507995" spans="7:7">
      <c r="G507995" s="2"/>
    </row>
    <row r="507996" spans="7:7">
      <c r="G507996" s="2"/>
    </row>
    <row r="507997" spans="7:7">
      <c r="G507997" s="2"/>
    </row>
    <row r="507998" spans="7:7">
      <c r="G507998" s="2"/>
    </row>
    <row r="507999" spans="7:7">
      <c r="G507999" s="2"/>
    </row>
    <row r="508000" spans="7:7">
      <c r="G508000" s="2"/>
    </row>
    <row r="508001" spans="7:7">
      <c r="G508001" s="2"/>
    </row>
    <row r="508002" spans="7:7">
      <c r="G508002" s="2"/>
    </row>
    <row r="508003" spans="7:7">
      <c r="G508003" s="2"/>
    </row>
    <row r="508004" spans="7:7">
      <c r="G508004" s="2"/>
    </row>
    <row r="508005" spans="7:7">
      <c r="G508005" s="2"/>
    </row>
    <row r="508006" spans="7:7">
      <c r="G508006" s="2"/>
    </row>
    <row r="508007" spans="7:7">
      <c r="G508007" s="2"/>
    </row>
    <row r="508008" spans="7:7">
      <c r="G508008" s="2"/>
    </row>
    <row r="508009" spans="7:7">
      <c r="G508009" s="2"/>
    </row>
    <row r="508010" spans="7:7">
      <c r="G508010" s="2"/>
    </row>
    <row r="508011" spans="7:7">
      <c r="G508011" s="2"/>
    </row>
    <row r="508012" spans="7:7">
      <c r="G508012" s="2"/>
    </row>
    <row r="508013" spans="7:7">
      <c r="G508013" s="2"/>
    </row>
    <row r="508014" spans="7:7">
      <c r="G508014" s="2"/>
    </row>
    <row r="508015" spans="7:7">
      <c r="G508015" s="2"/>
    </row>
    <row r="508016" spans="7:7">
      <c r="G508016" s="2"/>
    </row>
    <row r="508017" spans="7:7">
      <c r="G508017" s="2"/>
    </row>
    <row r="508018" spans="7:7">
      <c r="G508018" s="2"/>
    </row>
    <row r="508019" spans="7:7">
      <c r="G508019" s="2"/>
    </row>
    <row r="508020" spans="7:7">
      <c r="G508020" s="2"/>
    </row>
    <row r="508021" spans="7:7">
      <c r="G508021" s="2"/>
    </row>
    <row r="508022" spans="7:7">
      <c r="G508022" s="2"/>
    </row>
    <row r="508023" spans="7:7">
      <c r="G508023" s="2"/>
    </row>
    <row r="508024" spans="7:7">
      <c r="G508024" s="2"/>
    </row>
    <row r="508025" spans="7:7">
      <c r="G508025" s="2"/>
    </row>
    <row r="508026" spans="7:7">
      <c r="G508026" s="2"/>
    </row>
    <row r="508027" spans="7:7">
      <c r="G508027" s="2"/>
    </row>
    <row r="508028" spans="7:7">
      <c r="G508028" s="2"/>
    </row>
    <row r="508029" spans="7:7">
      <c r="G508029" s="2"/>
    </row>
    <row r="508030" spans="7:7">
      <c r="G508030" s="2"/>
    </row>
    <row r="508031" spans="7:7">
      <c r="G508031" s="2"/>
    </row>
    <row r="508032" spans="7:7">
      <c r="G508032" s="2"/>
    </row>
    <row r="508033" spans="7:7">
      <c r="G508033" s="2"/>
    </row>
    <row r="508034" spans="7:7">
      <c r="G508034" s="2"/>
    </row>
    <row r="508035" spans="7:7">
      <c r="G508035" s="2"/>
    </row>
    <row r="508036" spans="7:7">
      <c r="G508036" s="2"/>
    </row>
    <row r="508037" spans="7:7">
      <c r="G508037" s="2"/>
    </row>
    <row r="508038" spans="7:7">
      <c r="G508038" s="2"/>
    </row>
    <row r="508039" spans="7:7">
      <c r="G508039" s="2"/>
    </row>
    <row r="508040" spans="7:7">
      <c r="G508040" s="2"/>
    </row>
    <row r="508041" spans="7:7">
      <c r="G508041" s="2"/>
    </row>
    <row r="508042" spans="7:7">
      <c r="G508042" s="2"/>
    </row>
    <row r="508043" spans="7:7">
      <c r="G508043" s="2"/>
    </row>
    <row r="508044" spans="7:7">
      <c r="G508044" s="2"/>
    </row>
    <row r="508045" spans="7:7">
      <c r="G508045" s="2"/>
    </row>
    <row r="508046" spans="7:7">
      <c r="G508046" s="2"/>
    </row>
    <row r="508047" spans="7:7">
      <c r="G508047" s="2"/>
    </row>
    <row r="508048" spans="7:7">
      <c r="G508048" s="2"/>
    </row>
    <row r="508049" spans="7:7">
      <c r="G508049" s="2"/>
    </row>
    <row r="508050" spans="7:7">
      <c r="G508050" s="2"/>
    </row>
    <row r="508051" spans="7:7">
      <c r="G508051" s="2"/>
    </row>
    <row r="508052" spans="7:7">
      <c r="G508052" s="2"/>
    </row>
    <row r="508053" spans="7:7">
      <c r="G508053" s="2"/>
    </row>
    <row r="508054" spans="7:7">
      <c r="G508054" s="2"/>
    </row>
    <row r="508055" spans="7:7">
      <c r="G508055" s="2"/>
    </row>
    <row r="508056" spans="7:7">
      <c r="G508056" s="2"/>
    </row>
    <row r="508057" spans="7:7">
      <c r="G508057" s="2"/>
    </row>
    <row r="508058" spans="7:7">
      <c r="G508058" s="2"/>
    </row>
    <row r="508059" spans="7:7">
      <c r="G508059" s="2"/>
    </row>
    <row r="508060" spans="7:7">
      <c r="G508060" s="2"/>
    </row>
    <row r="508061" spans="7:7">
      <c r="G508061" s="2"/>
    </row>
    <row r="508062" spans="7:7">
      <c r="G508062" s="2"/>
    </row>
    <row r="508063" spans="7:7">
      <c r="G508063" s="2"/>
    </row>
    <row r="508064" spans="7:7">
      <c r="G508064" s="2"/>
    </row>
    <row r="508065" spans="7:7">
      <c r="G508065" s="2"/>
    </row>
    <row r="508066" spans="7:7">
      <c r="G508066" s="2"/>
    </row>
    <row r="508067" spans="7:7">
      <c r="G508067" s="2"/>
    </row>
    <row r="508068" spans="7:7">
      <c r="G508068" s="2"/>
    </row>
    <row r="508069" spans="7:7">
      <c r="G508069" s="2"/>
    </row>
    <row r="508070" spans="7:7">
      <c r="G508070" s="2"/>
    </row>
    <row r="508071" spans="7:7">
      <c r="G508071" s="2"/>
    </row>
    <row r="508072" spans="7:7">
      <c r="G508072" s="2"/>
    </row>
    <row r="508073" spans="7:7">
      <c r="G508073" s="2"/>
    </row>
    <row r="508074" spans="7:7">
      <c r="G508074" s="2"/>
    </row>
    <row r="508075" spans="7:7">
      <c r="G508075" s="2"/>
    </row>
    <row r="508076" spans="7:7">
      <c r="G508076" s="2"/>
    </row>
    <row r="508077" spans="7:7">
      <c r="G508077" s="2"/>
    </row>
    <row r="508078" spans="7:7">
      <c r="G508078" s="2"/>
    </row>
    <row r="508079" spans="7:7">
      <c r="G508079" s="2"/>
    </row>
    <row r="508080" spans="7:7">
      <c r="G508080" s="2"/>
    </row>
    <row r="508081" spans="7:7">
      <c r="G508081" s="2"/>
    </row>
    <row r="508082" spans="7:7">
      <c r="G508082" s="2"/>
    </row>
    <row r="508083" spans="7:7">
      <c r="G508083" s="2"/>
    </row>
    <row r="508084" spans="7:7">
      <c r="G508084" s="2"/>
    </row>
    <row r="508085" spans="7:7">
      <c r="G508085" s="2"/>
    </row>
    <row r="508086" spans="7:7">
      <c r="G508086" s="2"/>
    </row>
    <row r="508087" spans="7:7">
      <c r="G508087" s="2"/>
    </row>
    <row r="508088" spans="7:7">
      <c r="G508088" s="2"/>
    </row>
    <row r="508089" spans="7:7">
      <c r="G508089" s="2"/>
    </row>
    <row r="508090" spans="7:7">
      <c r="G508090" s="2"/>
    </row>
    <row r="508091" spans="7:7">
      <c r="G508091" s="2"/>
    </row>
    <row r="508092" spans="7:7">
      <c r="G508092" s="2"/>
    </row>
    <row r="508093" spans="7:7">
      <c r="G508093" s="2"/>
    </row>
    <row r="508094" spans="7:7">
      <c r="G508094" s="2"/>
    </row>
    <row r="508095" spans="7:7">
      <c r="G508095" s="2"/>
    </row>
    <row r="508096" spans="7:7">
      <c r="G508096" s="2"/>
    </row>
    <row r="508097" spans="7:7">
      <c r="G508097" s="2"/>
    </row>
    <row r="508098" spans="7:7">
      <c r="G508098" s="2"/>
    </row>
    <row r="508099" spans="7:7">
      <c r="G508099" s="2"/>
    </row>
    <row r="508100" spans="7:7">
      <c r="G508100" s="2"/>
    </row>
    <row r="508101" spans="7:7">
      <c r="G508101" s="2"/>
    </row>
    <row r="508102" spans="7:7">
      <c r="G508102" s="2"/>
    </row>
    <row r="508103" spans="7:7">
      <c r="G508103" s="2"/>
    </row>
    <row r="508104" spans="7:7">
      <c r="G508104" s="2"/>
    </row>
    <row r="508105" spans="7:7">
      <c r="G508105" s="2"/>
    </row>
    <row r="508106" spans="7:7">
      <c r="G508106" s="2"/>
    </row>
    <row r="508107" spans="7:7">
      <c r="G508107" s="2"/>
    </row>
    <row r="508108" spans="7:7">
      <c r="G508108" s="2"/>
    </row>
    <row r="508109" spans="7:7">
      <c r="G508109" s="2"/>
    </row>
    <row r="508110" spans="7:7">
      <c r="G508110" s="2"/>
    </row>
    <row r="508111" spans="7:7">
      <c r="G508111" s="2"/>
    </row>
    <row r="508112" spans="7:7">
      <c r="G508112" s="2"/>
    </row>
    <row r="508113" spans="7:7">
      <c r="G508113" s="2"/>
    </row>
    <row r="508114" spans="7:7">
      <c r="G508114" s="2"/>
    </row>
    <row r="508115" spans="7:7">
      <c r="G508115" s="2"/>
    </row>
    <row r="508116" spans="7:7">
      <c r="G508116" s="2"/>
    </row>
    <row r="508117" spans="7:7">
      <c r="G508117" s="2"/>
    </row>
    <row r="508118" spans="7:7">
      <c r="G508118" s="2"/>
    </row>
    <row r="508119" spans="7:7">
      <c r="G508119" s="2"/>
    </row>
    <row r="508120" spans="7:7">
      <c r="G508120" s="2"/>
    </row>
    <row r="508121" spans="7:7">
      <c r="G508121" s="2"/>
    </row>
    <row r="508122" spans="7:7">
      <c r="G508122" s="2"/>
    </row>
    <row r="508123" spans="7:7">
      <c r="G508123" s="2"/>
    </row>
    <row r="508124" spans="7:7">
      <c r="G508124" s="2"/>
    </row>
    <row r="508125" spans="7:7">
      <c r="G508125" s="2"/>
    </row>
    <row r="508126" spans="7:7">
      <c r="G508126" s="2"/>
    </row>
    <row r="508127" spans="7:7">
      <c r="G508127" s="2"/>
    </row>
    <row r="508128" spans="7:7">
      <c r="G508128" s="2"/>
    </row>
    <row r="508129" spans="7:7">
      <c r="G508129" s="2"/>
    </row>
    <row r="508130" spans="7:7">
      <c r="G508130" s="2"/>
    </row>
    <row r="508131" spans="7:7">
      <c r="G508131" s="2"/>
    </row>
    <row r="508132" spans="7:7">
      <c r="G508132" s="2"/>
    </row>
    <row r="508133" spans="7:7">
      <c r="G508133" s="2"/>
    </row>
    <row r="508134" spans="7:7">
      <c r="G508134" s="2"/>
    </row>
    <row r="508135" spans="7:7">
      <c r="G508135" s="2"/>
    </row>
    <row r="508136" spans="7:7">
      <c r="G508136" s="2"/>
    </row>
    <row r="508137" spans="7:7">
      <c r="G508137" s="2"/>
    </row>
    <row r="508138" spans="7:7">
      <c r="G508138" s="2"/>
    </row>
    <row r="508139" spans="7:7">
      <c r="G508139" s="2"/>
    </row>
    <row r="508140" spans="7:7">
      <c r="G508140" s="2"/>
    </row>
    <row r="508141" spans="7:7">
      <c r="G508141" s="2"/>
    </row>
    <row r="508142" spans="7:7">
      <c r="G508142" s="2"/>
    </row>
    <row r="508143" spans="7:7">
      <c r="G508143" s="2"/>
    </row>
    <row r="508144" spans="7:7">
      <c r="G508144" s="2"/>
    </row>
    <row r="508145" spans="7:7">
      <c r="G508145" s="2"/>
    </row>
    <row r="508146" spans="7:7">
      <c r="G508146" s="2"/>
    </row>
    <row r="508147" spans="7:7">
      <c r="G508147" s="2"/>
    </row>
    <row r="508148" spans="7:7">
      <c r="G508148" s="2"/>
    </row>
    <row r="508149" spans="7:7">
      <c r="G508149" s="2"/>
    </row>
    <row r="508150" spans="7:7">
      <c r="G508150" s="2"/>
    </row>
    <row r="508151" spans="7:7">
      <c r="G508151" s="2"/>
    </row>
    <row r="508152" spans="7:7">
      <c r="G508152" s="2"/>
    </row>
    <row r="508153" spans="7:7">
      <c r="G508153" s="2"/>
    </row>
    <row r="508154" spans="7:7">
      <c r="G508154" s="2"/>
    </row>
    <row r="508155" spans="7:7">
      <c r="G508155" s="2"/>
    </row>
    <row r="508156" spans="7:7">
      <c r="G508156" s="2"/>
    </row>
    <row r="508157" spans="7:7">
      <c r="G508157" s="2"/>
    </row>
    <row r="508158" spans="7:7">
      <c r="G508158" s="2"/>
    </row>
    <row r="508159" spans="7:7">
      <c r="G508159" s="2"/>
    </row>
    <row r="508160" spans="7:7">
      <c r="G508160" s="2"/>
    </row>
    <row r="508161" spans="7:7">
      <c r="G508161" s="2"/>
    </row>
    <row r="508162" spans="7:7">
      <c r="G508162" s="2"/>
    </row>
    <row r="508163" spans="7:7">
      <c r="G508163" s="2"/>
    </row>
    <row r="508164" spans="7:7">
      <c r="G508164" s="2"/>
    </row>
    <row r="508165" spans="7:7">
      <c r="G508165" s="2"/>
    </row>
    <row r="508166" spans="7:7">
      <c r="G508166" s="2"/>
    </row>
    <row r="508167" spans="7:7">
      <c r="G508167" s="2"/>
    </row>
    <row r="508168" spans="7:7">
      <c r="G508168" s="2"/>
    </row>
    <row r="508169" spans="7:7">
      <c r="G508169" s="2"/>
    </row>
    <row r="508170" spans="7:7">
      <c r="G508170" s="2"/>
    </row>
    <row r="508171" spans="7:7">
      <c r="G508171" s="2"/>
    </row>
    <row r="508172" spans="7:7">
      <c r="G508172" s="2"/>
    </row>
    <row r="508173" spans="7:7">
      <c r="G508173" s="2"/>
    </row>
    <row r="508174" spans="7:7">
      <c r="G508174" s="2"/>
    </row>
    <row r="508175" spans="7:7">
      <c r="G508175" s="2"/>
    </row>
    <row r="508176" spans="7:7">
      <c r="G508176" s="2"/>
    </row>
    <row r="508177" spans="7:7">
      <c r="G508177" s="2"/>
    </row>
    <row r="508178" spans="7:7">
      <c r="G508178" s="2"/>
    </row>
    <row r="508179" spans="7:7">
      <c r="G508179" s="2"/>
    </row>
    <row r="508180" spans="7:7">
      <c r="G508180" s="2"/>
    </row>
    <row r="508181" spans="7:7">
      <c r="G508181" s="2"/>
    </row>
    <row r="508182" spans="7:7">
      <c r="G508182" s="2"/>
    </row>
    <row r="508183" spans="7:7">
      <c r="G508183" s="2"/>
    </row>
    <row r="508184" spans="7:7">
      <c r="G508184" s="2"/>
    </row>
    <row r="508185" spans="7:7">
      <c r="G508185" s="2"/>
    </row>
    <row r="508186" spans="7:7">
      <c r="G508186" s="2"/>
    </row>
    <row r="508187" spans="7:7">
      <c r="G508187" s="2"/>
    </row>
    <row r="508188" spans="7:7">
      <c r="G508188" s="2"/>
    </row>
    <row r="508189" spans="7:7">
      <c r="G508189" s="2"/>
    </row>
    <row r="508190" spans="7:7">
      <c r="G508190" s="2"/>
    </row>
    <row r="508191" spans="7:7">
      <c r="G508191" s="2"/>
    </row>
    <row r="508192" spans="7:7">
      <c r="G508192" s="2"/>
    </row>
    <row r="508193" spans="7:7">
      <c r="G508193" s="2"/>
    </row>
    <row r="508194" spans="7:7">
      <c r="G508194" s="2"/>
    </row>
    <row r="508195" spans="7:7">
      <c r="G508195" s="2"/>
    </row>
    <row r="508196" spans="7:7">
      <c r="G508196" s="2"/>
    </row>
    <row r="508197" spans="7:7">
      <c r="G508197" s="2"/>
    </row>
    <row r="508198" spans="7:7">
      <c r="G508198" s="2"/>
    </row>
    <row r="508199" spans="7:7">
      <c r="G508199" s="2"/>
    </row>
    <row r="508200" spans="7:7">
      <c r="G508200" s="2"/>
    </row>
    <row r="508201" spans="7:7">
      <c r="G508201" s="2"/>
    </row>
    <row r="508202" spans="7:7">
      <c r="G508202" s="2"/>
    </row>
    <row r="508203" spans="7:7">
      <c r="G508203" s="2"/>
    </row>
    <row r="508204" spans="7:7">
      <c r="G508204" s="2"/>
    </row>
    <row r="508205" spans="7:7">
      <c r="G508205" s="2"/>
    </row>
    <row r="508206" spans="7:7">
      <c r="G508206" s="2"/>
    </row>
    <row r="508207" spans="7:7">
      <c r="G508207" s="2"/>
    </row>
    <row r="508208" spans="7:7">
      <c r="G508208" s="2"/>
    </row>
    <row r="508209" spans="7:7">
      <c r="G508209" s="2"/>
    </row>
    <row r="508210" spans="7:7">
      <c r="G508210" s="2"/>
    </row>
    <row r="508211" spans="7:7">
      <c r="G508211" s="2"/>
    </row>
    <row r="508212" spans="7:7">
      <c r="G508212" s="2"/>
    </row>
    <row r="508213" spans="7:7">
      <c r="G508213" s="2"/>
    </row>
    <row r="508214" spans="7:7">
      <c r="G508214" s="2"/>
    </row>
    <row r="508215" spans="7:7">
      <c r="G508215" s="2"/>
    </row>
    <row r="508216" spans="7:7">
      <c r="G508216" s="2"/>
    </row>
    <row r="508217" spans="7:7">
      <c r="G508217" s="2"/>
    </row>
    <row r="508218" spans="7:7">
      <c r="G508218" s="2"/>
    </row>
    <row r="508219" spans="7:7">
      <c r="G508219" s="2"/>
    </row>
    <row r="508220" spans="7:7">
      <c r="G508220" s="2"/>
    </row>
    <row r="508221" spans="7:7">
      <c r="G508221" s="2"/>
    </row>
    <row r="508222" spans="7:7">
      <c r="G508222" s="2"/>
    </row>
    <row r="508223" spans="7:7">
      <c r="G508223" s="2"/>
    </row>
    <row r="508224" spans="7:7">
      <c r="G508224" s="2"/>
    </row>
    <row r="508225" spans="7:7">
      <c r="G508225" s="2"/>
    </row>
    <row r="508226" spans="7:7">
      <c r="G508226" s="2"/>
    </row>
    <row r="508227" spans="7:7">
      <c r="G508227" s="2"/>
    </row>
    <row r="508228" spans="7:7">
      <c r="G508228" s="2"/>
    </row>
    <row r="508229" spans="7:7">
      <c r="G508229" s="2"/>
    </row>
    <row r="508230" spans="7:7">
      <c r="G508230" s="2"/>
    </row>
    <row r="508231" spans="7:7">
      <c r="G508231" s="2"/>
    </row>
    <row r="508232" spans="7:7">
      <c r="G508232" s="2"/>
    </row>
    <row r="508233" spans="7:7">
      <c r="G508233" s="2"/>
    </row>
    <row r="508234" spans="7:7">
      <c r="G508234" s="2"/>
    </row>
    <row r="508235" spans="7:7">
      <c r="G508235" s="2"/>
    </row>
    <row r="508236" spans="7:7">
      <c r="G508236" s="2"/>
    </row>
    <row r="508237" spans="7:7">
      <c r="G508237" s="2"/>
    </row>
    <row r="508238" spans="7:7">
      <c r="G508238" s="2"/>
    </row>
    <row r="508239" spans="7:7">
      <c r="G508239" s="2"/>
    </row>
    <row r="508240" spans="7:7">
      <c r="G508240" s="2"/>
    </row>
    <row r="508241" spans="7:7">
      <c r="G508241" s="2"/>
    </row>
    <row r="508242" spans="7:7">
      <c r="G508242" s="2"/>
    </row>
    <row r="508243" spans="7:7">
      <c r="G508243" s="2"/>
    </row>
    <row r="508244" spans="7:7">
      <c r="G508244" s="2"/>
    </row>
    <row r="508245" spans="7:7">
      <c r="G508245" s="2"/>
    </row>
    <row r="508246" spans="7:7">
      <c r="G508246" s="2"/>
    </row>
    <row r="508247" spans="7:7">
      <c r="G508247" s="2"/>
    </row>
    <row r="508248" spans="7:7">
      <c r="G508248" s="2"/>
    </row>
    <row r="508249" spans="7:7">
      <c r="G508249" s="2"/>
    </row>
    <row r="508250" spans="7:7">
      <c r="G508250" s="2"/>
    </row>
    <row r="508251" spans="7:7">
      <c r="G508251" s="2"/>
    </row>
    <row r="508252" spans="7:7">
      <c r="G508252" s="2"/>
    </row>
    <row r="508253" spans="7:7">
      <c r="G508253" s="2"/>
    </row>
    <row r="508254" spans="7:7">
      <c r="G508254" s="2"/>
    </row>
    <row r="508255" spans="7:7">
      <c r="G508255" s="2"/>
    </row>
    <row r="508256" spans="7:7">
      <c r="G508256" s="2"/>
    </row>
    <row r="508257" spans="7:7">
      <c r="G508257" s="2"/>
    </row>
    <row r="508258" spans="7:7">
      <c r="G508258" s="2"/>
    </row>
    <row r="508259" spans="7:7">
      <c r="G508259" s="2"/>
    </row>
    <row r="508260" spans="7:7">
      <c r="G508260" s="2"/>
    </row>
    <row r="508261" spans="7:7">
      <c r="G508261" s="2"/>
    </row>
    <row r="508262" spans="7:7">
      <c r="G508262" s="2"/>
    </row>
    <row r="508263" spans="7:7">
      <c r="G508263" s="2"/>
    </row>
    <row r="508264" spans="7:7">
      <c r="G508264" s="2"/>
    </row>
    <row r="508265" spans="7:7">
      <c r="G508265" s="2"/>
    </row>
    <row r="508266" spans="7:7">
      <c r="G508266" s="2"/>
    </row>
    <row r="508267" spans="7:7">
      <c r="G508267" s="2"/>
    </row>
    <row r="508268" spans="7:7">
      <c r="G508268" s="2"/>
    </row>
    <row r="508269" spans="7:7">
      <c r="G508269" s="2"/>
    </row>
    <row r="508270" spans="7:7">
      <c r="G508270" s="2"/>
    </row>
    <row r="508271" spans="7:7">
      <c r="G508271" s="2"/>
    </row>
    <row r="508272" spans="7:7">
      <c r="G508272" s="2"/>
    </row>
    <row r="508273" spans="7:7">
      <c r="G508273" s="2"/>
    </row>
    <row r="508274" spans="7:7">
      <c r="G508274" s="2"/>
    </row>
    <row r="508275" spans="7:7">
      <c r="G508275" s="2"/>
    </row>
    <row r="508276" spans="7:7">
      <c r="G508276" s="2"/>
    </row>
    <row r="508277" spans="7:7">
      <c r="G508277" s="2"/>
    </row>
    <row r="508278" spans="7:7">
      <c r="G508278" s="2"/>
    </row>
    <row r="508279" spans="7:7">
      <c r="G508279" s="2"/>
    </row>
    <row r="508280" spans="7:7">
      <c r="G508280" s="2"/>
    </row>
    <row r="508281" spans="7:7">
      <c r="G508281" s="2"/>
    </row>
    <row r="508282" spans="7:7">
      <c r="G508282" s="2"/>
    </row>
    <row r="508283" spans="7:7">
      <c r="G508283" s="2"/>
    </row>
    <row r="508284" spans="7:7">
      <c r="G508284" s="2"/>
    </row>
    <row r="508285" spans="7:7">
      <c r="G508285" s="2"/>
    </row>
    <row r="508286" spans="7:7">
      <c r="G508286" s="2"/>
    </row>
    <row r="508287" spans="7:7">
      <c r="G508287" s="2"/>
    </row>
    <row r="508288" spans="7:7">
      <c r="G508288" s="2"/>
    </row>
    <row r="508289" spans="7:7">
      <c r="G508289" s="2"/>
    </row>
    <row r="508290" spans="7:7">
      <c r="G508290" s="2"/>
    </row>
    <row r="508291" spans="7:7">
      <c r="G508291" s="2"/>
    </row>
    <row r="508292" spans="7:7">
      <c r="G508292" s="2"/>
    </row>
    <row r="508293" spans="7:7">
      <c r="G508293" s="2"/>
    </row>
    <row r="508294" spans="7:7">
      <c r="G508294" s="2"/>
    </row>
    <row r="508295" spans="7:7">
      <c r="G508295" s="2"/>
    </row>
    <row r="508296" spans="7:7">
      <c r="G508296" s="2"/>
    </row>
    <row r="508297" spans="7:7">
      <c r="G508297" s="2"/>
    </row>
    <row r="508298" spans="7:7">
      <c r="G508298" s="2"/>
    </row>
    <row r="508299" spans="7:7">
      <c r="G508299" s="2"/>
    </row>
    <row r="508300" spans="7:7">
      <c r="G508300" s="2"/>
    </row>
    <row r="508301" spans="7:7">
      <c r="G508301" s="2"/>
    </row>
    <row r="508302" spans="7:7">
      <c r="G508302" s="2"/>
    </row>
    <row r="508303" spans="7:7">
      <c r="G508303" s="2"/>
    </row>
    <row r="508304" spans="7:7">
      <c r="G508304" s="2"/>
    </row>
    <row r="508305" spans="7:7">
      <c r="G508305" s="2"/>
    </row>
    <row r="508306" spans="7:7">
      <c r="G508306" s="2"/>
    </row>
    <row r="508307" spans="7:7">
      <c r="G508307" s="2"/>
    </row>
    <row r="508308" spans="7:7">
      <c r="G508308" s="2"/>
    </row>
    <row r="508309" spans="7:7">
      <c r="G508309" s="2"/>
    </row>
    <row r="508310" spans="7:7">
      <c r="G508310" s="2"/>
    </row>
    <row r="508311" spans="7:7">
      <c r="G508311" s="2"/>
    </row>
    <row r="508312" spans="7:7">
      <c r="G508312" s="2"/>
    </row>
    <row r="508313" spans="7:7">
      <c r="G508313" s="2"/>
    </row>
    <row r="508314" spans="7:7">
      <c r="G508314" s="2"/>
    </row>
    <row r="508315" spans="7:7">
      <c r="G508315" s="2"/>
    </row>
    <row r="508316" spans="7:7">
      <c r="G508316" s="2"/>
    </row>
    <row r="508317" spans="7:7">
      <c r="G508317" s="2"/>
    </row>
    <row r="508318" spans="7:7">
      <c r="G508318" s="2"/>
    </row>
    <row r="508319" spans="7:7">
      <c r="G508319" s="2"/>
    </row>
    <row r="508320" spans="7:7">
      <c r="G508320" s="2"/>
    </row>
    <row r="508321" spans="7:7">
      <c r="G508321" s="2"/>
    </row>
    <row r="508322" spans="7:7">
      <c r="G508322" s="2"/>
    </row>
    <row r="508323" spans="7:7">
      <c r="G508323" s="2"/>
    </row>
    <row r="508324" spans="7:7">
      <c r="G508324" s="2"/>
    </row>
    <row r="508325" spans="7:7">
      <c r="G508325" s="2"/>
    </row>
    <row r="508326" spans="7:7">
      <c r="G508326" s="2"/>
    </row>
    <row r="508327" spans="7:7">
      <c r="G508327" s="2"/>
    </row>
    <row r="508328" spans="7:7">
      <c r="G508328" s="2"/>
    </row>
    <row r="508329" spans="7:7">
      <c r="G508329" s="2"/>
    </row>
    <row r="508330" spans="7:7">
      <c r="G508330" s="2"/>
    </row>
    <row r="508331" spans="7:7">
      <c r="G508331" s="2"/>
    </row>
    <row r="508332" spans="7:7">
      <c r="G508332" s="2"/>
    </row>
    <row r="508333" spans="7:7">
      <c r="G508333" s="2"/>
    </row>
    <row r="508334" spans="7:7">
      <c r="G508334" s="2"/>
    </row>
    <row r="508335" spans="7:7">
      <c r="G508335" s="2"/>
    </row>
    <row r="508336" spans="7:7">
      <c r="G508336" s="2"/>
    </row>
    <row r="508337" spans="7:7">
      <c r="G508337" s="2"/>
    </row>
    <row r="508338" spans="7:7">
      <c r="G508338" s="2"/>
    </row>
    <row r="508339" spans="7:7">
      <c r="G508339" s="2"/>
    </row>
    <row r="508340" spans="7:7">
      <c r="G508340" s="2"/>
    </row>
    <row r="508341" spans="7:7">
      <c r="G508341" s="2"/>
    </row>
    <row r="508342" spans="7:7">
      <c r="G508342" s="2"/>
    </row>
    <row r="508343" spans="7:7">
      <c r="G508343" s="2"/>
    </row>
    <row r="508344" spans="7:7">
      <c r="G508344" s="2"/>
    </row>
    <row r="508345" spans="7:7">
      <c r="G508345" s="2"/>
    </row>
    <row r="508346" spans="7:7">
      <c r="G508346" s="2"/>
    </row>
    <row r="508347" spans="7:7">
      <c r="G508347" s="2"/>
    </row>
    <row r="508348" spans="7:7">
      <c r="G508348" s="2"/>
    </row>
    <row r="508349" spans="7:7">
      <c r="G508349" s="2"/>
    </row>
    <row r="508350" spans="7:7">
      <c r="G508350" s="2"/>
    </row>
    <row r="508351" spans="7:7">
      <c r="G508351" s="2"/>
    </row>
    <row r="508352" spans="7:7">
      <c r="G508352" s="2"/>
    </row>
    <row r="508353" spans="7:7">
      <c r="G508353" s="2"/>
    </row>
    <row r="508354" spans="7:7">
      <c r="G508354" s="2"/>
    </row>
    <row r="508355" spans="7:7">
      <c r="G508355" s="2"/>
    </row>
    <row r="508356" spans="7:7">
      <c r="G508356" s="2"/>
    </row>
    <row r="508357" spans="7:7">
      <c r="G508357" s="2"/>
    </row>
    <row r="508358" spans="7:7">
      <c r="G508358" s="2"/>
    </row>
    <row r="508359" spans="7:7">
      <c r="G508359" s="2"/>
    </row>
    <row r="508360" spans="7:7">
      <c r="G508360" s="2"/>
    </row>
    <row r="508361" spans="7:7">
      <c r="G508361" s="2"/>
    </row>
    <row r="508362" spans="7:7">
      <c r="G508362" s="2"/>
    </row>
    <row r="508363" spans="7:7">
      <c r="G508363" s="2"/>
    </row>
    <row r="508364" spans="7:7">
      <c r="G508364" s="2"/>
    </row>
    <row r="508365" spans="7:7">
      <c r="G508365" s="2"/>
    </row>
    <row r="508366" spans="7:7">
      <c r="G508366" s="2"/>
    </row>
    <row r="508367" spans="7:7">
      <c r="G508367" s="2"/>
    </row>
    <row r="508368" spans="7:7">
      <c r="G508368" s="2"/>
    </row>
    <row r="508369" spans="7:7">
      <c r="G508369" s="2"/>
    </row>
    <row r="508370" spans="7:7">
      <c r="G508370" s="2"/>
    </row>
    <row r="508371" spans="7:7">
      <c r="G508371" s="2"/>
    </row>
    <row r="508372" spans="7:7">
      <c r="G508372" s="2"/>
    </row>
    <row r="508373" spans="7:7">
      <c r="G508373" s="2"/>
    </row>
    <row r="508374" spans="7:7">
      <c r="G508374" s="2"/>
    </row>
    <row r="508375" spans="7:7">
      <c r="G508375" s="2"/>
    </row>
    <row r="508376" spans="7:7">
      <c r="G508376" s="2"/>
    </row>
    <row r="508377" spans="7:7">
      <c r="G508377" s="2"/>
    </row>
    <row r="508378" spans="7:7">
      <c r="G508378" s="2"/>
    </row>
    <row r="508379" spans="7:7">
      <c r="G508379" s="2"/>
    </row>
    <row r="508380" spans="7:7">
      <c r="G508380" s="2"/>
    </row>
    <row r="508381" spans="7:7">
      <c r="G508381" s="2"/>
    </row>
    <row r="508382" spans="7:7">
      <c r="G508382" s="2"/>
    </row>
    <row r="508383" spans="7:7">
      <c r="G508383" s="2"/>
    </row>
    <row r="508384" spans="7:7">
      <c r="G508384" s="2"/>
    </row>
    <row r="508385" spans="7:7">
      <c r="G508385" s="2"/>
    </row>
    <row r="508386" spans="7:7">
      <c r="G508386" s="2"/>
    </row>
    <row r="508387" spans="7:7">
      <c r="G508387" s="2"/>
    </row>
    <row r="508388" spans="7:7">
      <c r="G508388" s="2"/>
    </row>
    <row r="508389" spans="7:7">
      <c r="G508389" s="2"/>
    </row>
    <row r="508390" spans="7:7">
      <c r="G508390" s="2"/>
    </row>
    <row r="508391" spans="7:7">
      <c r="G508391" s="2"/>
    </row>
    <row r="508392" spans="7:7">
      <c r="G508392" s="2"/>
    </row>
    <row r="508393" spans="7:7">
      <c r="G508393" s="2"/>
    </row>
    <row r="508394" spans="7:7">
      <c r="G508394" s="2"/>
    </row>
    <row r="508395" spans="7:7">
      <c r="G508395" s="2"/>
    </row>
    <row r="508396" spans="7:7">
      <c r="G508396" s="2"/>
    </row>
    <row r="508397" spans="7:7">
      <c r="G508397" s="2"/>
    </row>
    <row r="508398" spans="7:7">
      <c r="G508398" s="2"/>
    </row>
    <row r="508399" spans="7:7">
      <c r="G508399" s="2"/>
    </row>
    <row r="508400" spans="7:7">
      <c r="G508400" s="2"/>
    </row>
    <row r="508401" spans="7:7">
      <c r="G508401" s="2"/>
    </row>
    <row r="508402" spans="7:7">
      <c r="G508402" s="2"/>
    </row>
    <row r="508403" spans="7:7">
      <c r="G508403" s="2"/>
    </row>
    <row r="508404" spans="7:7">
      <c r="G508404" s="2"/>
    </row>
    <row r="508405" spans="7:7">
      <c r="G508405" s="2"/>
    </row>
    <row r="508406" spans="7:7">
      <c r="G508406" s="2"/>
    </row>
    <row r="508407" spans="7:7">
      <c r="G508407" s="2"/>
    </row>
    <row r="508408" spans="7:7">
      <c r="G508408" s="2"/>
    </row>
    <row r="508409" spans="7:7">
      <c r="G508409" s="2"/>
    </row>
    <row r="508410" spans="7:7">
      <c r="G508410" s="2"/>
    </row>
    <row r="508411" spans="7:7">
      <c r="G508411" s="2"/>
    </row>
    <row r="508412" spans="7:7">
      <c r="G508412" s="2"/>
    </row>
    <row r="508413" spans="7:7">
      <c r="G508413" s="2"/>
    </row>
    <row r="508414" spans="7:7">
      <c r="G508414" s="2"/>
    </row>
    <row r="508415" spans="7:7">
      <c r="G508415" s="2"/>
    </row>
    <row r="508416" spans="7:7">
      <c r="G508416" s="2"/>
    </row>
    <row r="508417" spans="7:7">
      <c r="G508417" s="2"/>
    </row>
    <row r="508418" spans="7:7">
      <c r="G508418" s="2"/>
    </row>
    <row r="508419" spans="7:7">
      <c r="G508419" s="2"/>
    </row>
    <row r="508420" spans="7:7">
      <c r="G508420" s="2"/>
    </row>
    <row r="508421" spans="7:7">
      <c r="G508421" s="2"/>
    </row>
    <row r="508422" spans="7:7">
      <c r="G508422" s="2"/>
    </row>
    <row r="508423" spans="7:7">
      <c r="G508423" s="2"/>
    </row>
    <row r="508424" spans="7:7">
      <c r="G508424" s="2"/>
    </row>
    <row r="508425" spans="7:7">
      <c r="G508425" s="2"/>
    </row>
    <row r="508426" spans="7:7">
      <c r="G508426" s="2"/>
    </row>
    <row r="508427" spans="7:7">
      <c r="G508427" s="2"/>
    </row>
    <row r="508428" spans="7:7">
      <c r="G508428" s="2"/>
    </row>
    <row r="508429" spans="7:7">
      <c r="G508429" s="2"/>
    </row>
    <row r="508430" spans="7:7">
      <c r="G508430" s="2"/>
    </row>
    <row r="508431" spans="7:7">
      <c r="G508431" s="2"/>
    </row>
    <row r="508432" spans="7:7">
      <c r="G508432" s="2"/>
    </row>
    <row r="508433" spans="7:7">
      <c r="G508433" s="2"/>
    </row>
    <row r="508434" spans="7:7">
      <c r="G508434" s="2"/>
    </row>
    <row r="508435" spans="7:7">
      <c r="G508435" s="2"/>
    </row>
    <row r="508436" spans="7:7">
      <c r="G508436" s="2"/>
    </row>
    <row r="508437" spans="7:7">
      <c r="G508437" s="2"/>
    </row>
    <row r="508438" spans="7:7">
      <c r="G508438" s="2"/>
    </row>
    <row r="508439" spans="7:7">
      <c r="G508439" s="2"/>
    </row>
    <row r="508440" spans="7:7">
      <c r="G508440" s="2"/>
    </row>
    <row r="508441" spans="7:7">
      <c r="G508441" s="2"/>
    </row>
    <row r="508442" spans="7:7">
      <c r="G508442" s="2"/>
    </row>
    <row r="508443" spans="7:7">
      <c r="G508443" s="2"/>
    </row>
    <row r="508444" spans="7:7">
      <c r="G508444" s="2"/>
    </row>
    <row r="508445" spans="7:7">
      <c r="G508445" s="2"/>
    </row>
    <row r="508446" spans="7:7">
      <c r="G508446" s="2"/>
    </row>
    <row r="508447" spans="7:7">
      <c r="G508447" s="2"/>
    </row>
    <row r="508448" spans="7:7">
      <c r="G508448" s="2"/>
    </row>
    <row r="508449" spans="7:7">
      <c r="G508449" s="2"/>
    </row>
    <row r="508450" spans="7:7">
      <c r="G508450" s="2"/>
    </row>
    <row r="508451" spans="7:7">
      <c r="G508451" s="2"/>
    </row>
    <row r="508452" spans="7:7">
      <c r="G508452" s="2"/>
    </row>
    <row r="508453" spans="7:7">
      <c r="G508453" s="2"/>
    </row>
    <row r="508454" spans="7:7">
      <c r="G508454" s="2"/>
    </row>
    <row r="508455" spans="7:7">
      <c r="G508455" s="2"/>
    </row>
    <row r="508456" spans="7:7">
      <c r="G508456" s="2"/>
    </row>
    <row r="508457" spans="7:7">
      <c r="G508457" s="2"/>
    </row>
    <row r="508458" spans="7:7">
      <c r="G508458" s="2"/>
    </row>
    <row r="508459" spans="7:7">
      <c r="G508459" s="2"/>
    </row>
    <row r="508460" spans="7:7">
      <c r="G508460" s="2"/>
    </row>
    <row r="508461" spans="7:7">
      <c r="G508461" s="2"/>
    </row>
    <row r="508462" spans="7:7">
      <c r="G508462" s="2"/>
    </row>
    <row r="508463" spans="7:7">
      <c r="G508463" s="2"/>
    </row>
    <row r="508464" spans="7:7">
      <c r="G508464" s="2"/>
    </row>
    <row r="508465" spans="7:7">
      <c r="G508465" s="2"/>
    </row>
    <row r="508466" spans="7:7">
      <c r="G508466" s="2"/>
    </row>
    <row r="508467" spans="7:7">
      <c r="G508467" s="2"/>
    </row>
    <row r="508468" spans="7:7">
      <c r="G508468" s="2"/>
    </row>
    <row r="508469" spans="7:7">
      <c r="G508469" s="2"/>
    </row>
    <row r="508470" spans="7:7">
      <c r="G508470" s="2"/>
    </row>
    <row r="508471" spans="7:7">
      <c r="G508471" s="2"/>
    </row>
    <row r="508472" spans="7:7">
      <c r="G508472" s="2"/>
    </row>
    <row r="508473" spans="7:7">
      <c r="G508473" s="2"/>
    </row>
    <row r="508474" spans="7:7">
      <c r="G508474" s="2"/>
    </row>
    <row r="508475" spans="7:7">
      <c r="G508475" s="2"/>
    </row>
    <row r="508476" spans="7:7">
      <c r="G508476" s="2"/>
    </row>
    <row r="508477" spans="7:7">
      <c r="G508477" s="2"/>
    </row>
    <row r="508478" spans="7:7">
      <c r="G508478" s="2"/>
    </row>
    <row r="508479" spans="7:7">
      <c r="G508479" s="2"/>
    </row>
    <row r="508480" spans="7:7">
      <c r="G508480" s="2"/>
    </row>
    <row r="508481" spans="7:7">
      <c r="G508481" s="2"/>
    </row>
    <row r="508482" spans="7:7">
      <c r="G508482" s="2"/>
    </row>
    <row r="508483" spans="7:7">
      <c r="G508483" s="2"/>
    </row>
    <row r="508484" spans="7:7">
      <c r="G508484" s="2"/>
    </row>
    <row r="508485" spans="7:7">
      <c r="G508485" s="2"/>
    </row>
    <row r="508486" spans="7:7">
      <c r="G508486" s="2"/>
    </row>
    <row r="508487" spans="7:7">
      <c r="G508487" s="2"/>
    </row>
    <row r="508488" spans="7:7">
      <c r="G508488" s="2"/>
    </row>
    <row r="508489" spans="7:7">
      <c r="G508489" s="2"/>
    </row>
    <row r="508490" spans="7:7">
      <c r="G508490" s="2"/>
    </row>
    <row r="508491" spans="7:7">
      <c r="G508491" s="2"/>
    </row>
    <row r="508492" spans="7:7">
      <c r="G508492" s="2"/>
    </row>
    <row r="508493" spans="7:7">
      <c r="G508493" s="2"/>
    </row>
    <row r="508494" spans="7:7">
      <c r="G508494" s="2"/>
    </row>
    <row r="508495" spans="7:7">
      <c r="G508495" s="2"/>
    </row>
    <row r="508496" spans="7:7">
      <c r="G508496" s="2"/>
    </row>
    <row r="508497" spans="7:7">
      <c r="G508497" s="2"/>
    </row>
    <row r="508498" spans="7:7">
      <c r="G508498" s="2"/>
    </row>
    <row r="508499" spans="7:7">
      <c r="G508499" s="2"/>
    </row>
    <row r="508500" spans="7:7">
      <c r="G508500" s="2"/>
    </row>
    <row r="508501" spans="7:7">
      <c r="G508501" s="2"/>
    </row>
    <row r="508502" spans="7:7">
      <c r="G508502" s="2"/>
    </row>
    <row r="508503" spans="7:7">
      <c r="G508503" s="2"/>
    </row>
    <row r="508504" spans="7:7">
      <c r="G508504" s="2"/>
    </row>
    <row r="508505" spans="7:7">
      <c r="G508505" s="2"/>
    </row>
    <row r="508506" spans="7:7">
      <c r="G508506" s="2"/>
    </row>
    <row r="508507" spans="7:7">
      <c r="G508507" s="2"/>
    </row>
    <row r="508508" spans="7:7">
      <c r="G508508" s="2"/>
    </row>
    <row r="508509" spans="7:7">
      <c r="G508509" s="2"/>
    </row>
    <row r="508510" spans="7:7">
      <c r="G508510" s="2"/>
    </row>
    <row r="508511" spans="7:7">
      <c r="G508511" s="2"/>
    </row>
    <row r="508512" spans="7:7">
      <c r="G508512" s="2"/>
    </row>
    <row r="508513" spans="7:7">
      <c r="G508513" s="2"/>
    </row>
    <row r="508514" spans="7:7">
      <c r="G508514" s="2"/>
    </row>
    <row r="508515" spans="7:7">
      <c r="G508515" s="2"/>
    </row>
    <row r="508516" spans="7:7">
      <c r="G508516" s="2"/>
    </row>
    <row r="508517" spans="7:7">
      <c r="G508517" s="2"/>
    </row>
    <row r="508518" spans="7:7">
      <c r="G508518" s="2"/>
    </row>
    <row r="508519" spans="7:7">
      <c r="G508519" s="2"/>
    </row>
    <row r="508520" spans="7:7">
      <c r="G508520" s="2"/>
    </row>
    <row r="508521" spans="7:7">
      <c r="G508521" s="2"/>
    </row>
    <row r="508522" spans="7:7">
      <c r="G508522" s="2"/>
    </row>
    <row r="508523" spans="7:7">
      <c r="G508523" s="2"/>
    </row>
    <row r="508524" spans="7:7">
      <c r="G508524" s="2"/>
    </row>
    <row r="508525" spans="7:7">
      <c r="G508525" s="2"/>
    </row>
    <row r="508526" spans="7:7">
      <c r="G508526" s="2"/>
    </row>
    <row r="508527" spans="7:7">
      <c r="G508527" s="2"/>
    </row>
    <row r="508528" spans="7:7">
      <c r="G508528" s="2"/>
    </row>
    <row r="508529" spans="7:7">
      <c r="G508529" s="2"/>
    </row>
    <row r="508530" spans="7:7">
      <c r="G508530" s="2"/>
    </row>
    <row r="508531" spans="7:7">
      <c r="G508531" s="2"/>
    </row>
    <row r="508532" spans="7:7">
      <c r="G508532" s="2"/>
    </row>
    <row r="508533" spans="7:7">
      <c r="G508533" s="2"/>
    </row>
    <row r="508534" spans="7:7">
      <c r="G508534" s="2"/>
    </row>
    <row r="508535" spans="7:7">
      <c r="G508535" s="2"/>
    </row>
    <row r="508536" spans="7:7">
      <c r="G508536" s="2"/>
    </row>
    <row r="508537" spans="7:7">
      <c r="G508537" s="2"/>
    </row>
    <row r="508538" spans="7:7">
      <c r="G508538" s="2"/>
    </row>
    <row r="508539" spans="7:7">
      <c r="G508539" s="2"/>
    </row>
    <row r="508540" spans="7:7">
      <c r="G508540" s="2"/>
    </row>
    <row r="508541" spans="7:7">
      <c r="G508541" s="2"/>
    </row>
    <row r="508542" spans="7:7">
      <c r="G508542" s="2"/>
    </row>
    <row r="508543" spans="7:7">
      <c r="G508543" s="2"/>
    </row>
    <row r="508544" spans="7:7">
      <c r="G508544" s="2"/>
    </row>
    <row r="508545" spans="7:7">
      <c r="G508545" s="2"/>
    </row>
    <row r="508546" spans="7:7">
      <c r="G508546" s="2"/>
    </row>
    <row r="508547" spans="7:7">
      <c r="G508547" s="2"/>
    </row>
    <row r="508548" spans="7:7">
      <c r="G508548" s="2"/>
    </row>
    <row r="508549" spans="7:7">
      <c r="G508549" s="2"/>
    </row>
    <row r="508550" spans="7:7">
      <c r="G508550" s="2"/>
    </row>
    <row r="508551" spans="7:7">
      <c r="G508551" s="2"/>
    </row>
    <row r="508552" spans="7:7">
      <c r="G508552" s="2"/>
    </row>
    <row r="508553" spans="7:7">
      <c r="G508553" s="2"/>
    </row>
    <row r="508554" spans="7:7">
      <c r="G508554" s="2"/>
    </row>
    <row r="508555" spans="7:7">
      <c r="G508555" s="2"/>
    </row>
    <row r="508556" spans="7:7">
      <c r="G508556" s="2"/>
    </row>
    <row r="508557" spans="7:7">
      <c r="G508557" s="2"/>
    </row>
    <row r="508558" spans="7:7">
      <c r="G508558" s="2"/>
    </row>
    <row r="508559" spans="7:7">
      <c r="G508559" s="2"/>
    </row>
    <row r="508560" spans="7:7">
      <c r="G508560" s="2"/>
    </row>
    <row r="508561" spans="7:7">
      <c r="G508561" s="2"/>
    </row>
    <row r="508562" spans="7:7">
      <c r="G508562" s="2"/>
    </row>
    <row r="508563" spans="7:7">
      <c r="G508563" s="2"/>
    </row>
    <row r="508564" spans="7:7">
      <c r="G508564" s="2"/>
    </row>
    <row r="508565" spans="7:7">
      <c r="G508565" s="2"/>
    </row>
    <row r="508566" spans="7:7">
      <c r="G508566" s="2"/>
    </row>
    <row r="508567" spans="7:7">
      <c r="G508567" s="2"/>
    </row>
    <row r="508568" spans="7:7">
      <c r="G508568" s="2"/>
    </row>
    <row r="508569" spans="7:7">
      <c r="G508569" s="2"/>
    </row>
    <row r="508570" spans="7:7">
      <c r="G508570" s="2"/>
    </row>
    <row r="508571" spans="7:7">
      <c r="G508571" s="2"/>
    </row>
    <row r="508572" spans="7:7">
      <c r="G508572" s="2"/>
    </row>
    <row r="508573" spans="7:7">
      <c r="G508573" s="2"/>
    </row>
    <row r="508574" spans="7:7">
      <c r="G508574" s="2"/>
    </row>
    <row r="508575" spans="7:7">
      <c r="G508575" s="2"/>
    </row>
    <row r="508576" spans="7:7">
      <c r="G508576" s="2"/>
    </row>
    <row r="508577" spans="7:7">
      <c r="G508577" s="2"/>
    </row>
    <row r="508578" spans="7:7">
      <c r="G508578" s="2"/>
    </row>
    <row r="508579" spans="7:7">
      <c r="G508579" s="2"/>
    </row>
    <row r="508580" spans="7:7">
      <c r="G508580" s="2"/>
    </row>
    <row r="508581" spans="7:7">
      <c r="G508581" s="2"/>
    </row>
    <row r="508582" spans="7:7">
      <c r="G508582" s="2"/>
    </row>
    <row r="508583" spans="7:7">
      <c r="G508583" s="2"/>
    </row>
    <row r="508584" spans="7:7">
      <c r="G508584" s="2"/>
    </row>
    <row r="508585" spans="7:7">
      <c r="G508585" s="2"/>
    </row>
    <row r="508586" spans="7:7">
      <c r="G508586" s="2"/>
    </row>
    <row r="508587" spans="7:7">
      <c r="G508587" s="2"/>
    </row>
    <row r="508588" spans="7:7">
      <c r="G508588" s="2"/>
    </row>
    <row r="508589" spans="7:7">
      <c r="G508589" s="2"/>
    </row>
    <row r="508590" spans="7:7">
      <c r="G508590" s="2"/>
    </row>
    <row r="508591" spans="7:7">
      <c r="G508591" s="2"/>
    </row>
    <row r="508592" spans="7:7">
      <c r="G508592" s="2"/>
    </row>
    <row r="508593" spans="7:7">
      <c r="G508593" s="2"/>
    </row>
    <row r="508594" spans="7:7">
      <c r="G508594" s="2"/>
    </row>
    <row r="508595" spans="7:7">
      <c r="G508595" s="2"/>
    </row>
    <row r="508596" spans="7:7">
      <c r="G508596" s="2"/>
    </row>
    <row r="508597" spans="7:7">
      <c r="G508597" s="2"/>
    </row>
    <row r="508598" spans="7:7">
      <c r="G508598" s="2"/>
    </row>
    <row r="508599" spans="7:7">
      <c r="G508599" s="2"/>
    </row>
    <row r="508600" spans="7:7">
      <c r="G508600" s="2"/>
    </row>
    <row r="508601" spans="7:7">
      <c r="G508601" s="2"/>
    </row>
    <row r="508602" spans="7:7">
      <c r="G508602" s="2"/>
    </row>
    <row r="508603" spans="7:7">
      <c r="G508603" s="2"/>
    </row>
    <row r="508604" spans="7:7">
      <c r="G508604" s="2"/>
    </row>
    <row r="508605" spans="7:7">
      <c r="G508605" s="2"/>
    </row>
    <row r="508606" spans="7:7">
      <c r="G508606" s="2"/>
    </row>
    <row r="508607" spans="7:7">
      <c r="G508607" s="2"/>
    </row>
    <row r="508608" spans="7:7">
      <c r="G508608" s="2"/>
    </row>
    <row r="508609" spans="7:7">
      <c r="G508609" s="2"/>
    </row>
    <row r="508610" spans="7:7">
      <c r="G508610" s="2"/>
    </row>
    <row r="508611" spans="7:7">
      <c r="G508611" s="2"/>
    </row>
    <row r="508612" spans="7:7">
      <c r="G508612" s="2"/>
    </row>
    <row r="508613" spans="7:7">
      <c r="G508613" s="2"/>
    </row>
    <row r="508614" spans="7:7">
      <c r="G508614" s="2"/>
    </row>
    <row r="508615" spans="7:7">
      <c r="G508615" s="2"/>
    </row>
    <row r="508616" spans="7:7">
      <c r="G508616" s="2"/>
    </row>
    <row r="508617" spans="7:7">
      <c r="G508617" s="2"/>
    </row>
    <row r="508618" spans="7:7">
      <c r="G508618" s="2"/>
    </row>
    <row r="508619" spans="7:7">
      <c r="G508619" s="2"/>
    </row>
    <row r="508620" spans="7:7">
      <c r="G508620" s="2"/>
    </row>
    <row r="508621" spans="7:7">
      <c r="G508621" s="2"/>
    </row>
    <row r="508622" spans="7:7">
      <c r="G508622" s="2"/>
    </row>
    <row r="508623" spans="7:7">
      <c r="G508623" s="2"/>
    </row>
    <row r="508624" spans="7:7">
      <c r="G508624" s="2"/>
    </row>
    <row r="508625" spans="7:7">
      <c r="G508625" s="2"/>
    </row>
    <row r="508626" spans="7:7">
      <c r="G508626" s="2"/>
    </row>
    <row r="508627" spans="7:7">
      <c r="G508627" s="2"/>
    </row>
    <row r="508628" spans="7:7">
      <c r="G508628" s="2"/>
    </row>
    <row r="508629" spans="7:7">
      <c r="G508629" s="2"/>
    </row>
    <row r="508630" spans="7:7">
      <c r="G508630" s="2"/>
    </row>
    <row r="508631" spans="7:7">
      <c r="G508631" s="2"/>
    </row>
    <row r="508632" spans="7:7">
      <c r="G508632" s="2"/>
    </row>
    <row r="508633" spans="7:7">
      <c r="G508633" s="2"/>
    </row>
    <row r="508634" spans="7:7">
      <c r="G508634" s="2"/>
    </row>
    <row r="508635" spans="7:7">
      <c r="G508635" s="2"/>
    </row>
    <row r="508636" spans="7:7">
      <c r="G508636" s="2"/>
    </row>
    <row r="508637" spans="7:7">
      <c r="G508637" s="2"/>
    </row>
    <row r="508638" spans="7:7">
      <c r="G508638" s="2"/>
    </row>
    <row r="508639" spans="7:7">
      <c r="G508639" s="2"/>
    </row>
    <row r="508640" spans="7:7">
      <c r="G508640" s="2"/>
    </row>
    <row r="508641" spans="7:7">
      <c r="G508641" s="2"/>
    </row>
    <row r="508642" spans="7:7">
      <c r="G508642" s="2"/>
    </row>
    <row r="508643" spans="7:7">
      <c r="G508643" s="2"/>
    </row>
    <row r="508644" spans="7:7">
      <c r="G508644" s="2"/>
    </row>
    <row r="508645" spans="7:7">
      <c r="G508645" s="2"/>
    </row>
    <row r="508646" spans="7:7">
      <c r="G508646" s="2"/>
    </row>
    <row r="508647" spans="7:7">
      <c r="G508647" s="2"/>
    </row>
    <row r="508648" spans="7:7">
      <c r="G508648" s="2"/>
    </row>
    <row r="508649" spans="7:7">
      <c r="G508649" s="2"/>
    </row>
    <row r="508650" spans="7:7">
      <c r="G508650" s="2"/>
    </row>
    <row r="508651" spans="7:7">
      <c r="G508651" s="2"/>
    </row>
    <row r="508652" spans="7:7">
      <c r="G508652" s="2"/>
    </row>
    <row r="508653" spans="7:7">
      <c r="G508653" s="2"/>
    </row>
    <row r="508654" spans="7:7">
      <c r="G508654" s="2"/>
    </row>
    <row r="508655" spans="7:7">
      <c r="G508655" s="2"/>
    </row>
    <row r="508656" spans="7:7">
      <c r="G508656" s="2"/>
    </row>
    <row r="508657" spans="7:7">
      <c r="G508657" s="2"/>
    </row>
    <row r="508658" spans="7:7">
      <c r="G508658" s="2"/>
    </row>
    <row r="508659" spans="7:7">
      <c r="G508659" s="2"/>
    </row>
    <row r="508660" spans="7:7">
      <c r="G508660" s="2"/>
    </row>
    <row r="508661" spans="7:7">
      <c r="G508661" s="2"/>
    </row>
    <row r="508662" spans="7:7">
      <c r="G508662" s="2"/>
    </row>
    <row r="508663" spans="7:7">
      <c r="G508663" s="2"/>
    </row>
    <row r="508664" spans="7:7">
      <c r="G508664" s="2"/>
    </row>
    <row r="508665" spans="7:7">
      <c r="G508665" s="2"/>
    </row>
    <row r="508666" spans="7:7">
      <c r="G508666" s="2"/>
    </row>
    <row r="508667" spans="7:7">
      <c r="G508667" s="2"/>
    </row>
    <row r="508668" spans="7:7">
      <c r="G508668" s="2"/>
    </row>
    <row r="508669" spans="7:7">
      <c r="G508669" s="2"/>
    </row>
    <row r="508670" spans="7:7">
      <c r="G508670" s="2"/>
    </row>
    <row r="508671" spans="7:7">
      <c r="G508671" s="2"/>
    </row>
    <row r="508672" spans="7:7">
      <c r="G508672" s="2"/>
    </row>
    <row r="508673" spans="7:7">
      <c r="G508673" s="2"/>
    </row>
    <row r="508674" spans="7:7">
      <c r="G508674" s="2"/>
    </row>
    <row r="508675" spans="7:7">
      <c r="G508675" s="2"/>
    </row>
    <row r="508676" spans="7:7">
      <c r="G508676" s="2"/>
    </row>
    <row r="508677" spans="7:7">
      <c r="G508677" s="2"/>
    </row>
    <row r="508678" spans="7:7">
      <c r="G508678" s="2"/>
    </row>
    <row r="508679" spans="7:7">
      <c r="G508679" s="2"/>
    </row>
    <row r="508680" spans="7:7">
      <c r="G508680" s="2"/>
    </row>
    <row r="508681" spans="7:7">
      <c r="G508681" s="2"/>
    </row>
    <row r="508682" spans="7:7">
      <c r="G508682" s="2"/>
    </row>
    <row r="508683" spans="7:7">
      <c r="G508683" s="2"/>
    </row>
    <row r="508684" spans="7:7">
      <c r="G508684" s="2"/>
    </row>
    <row r="508685" spans="7:7">
      <c r="G508685" s="2"/>
    </row>
    <row r="508686" spans="7:7">
      <c r="G508686" s="2"/>
    </row>
    <row r="508687" spans="7:7">
      <c r="G508687" s="2"/>
    </row>
    <row r="508688" spans="7:7">
      <c r="G508688" s="2"/>
    </row>
    <row r="508689" spans="7:7">
      <c r="G508689" s="2"/>
    </row>
    <row r="508690" spans="7:7">
      <c r="G508690" s="2"/>
    </row>
    <row r="508691" spans="7:7">
      <c r="G508691" s="2"/>
    </row>
    <row r="508692" spans="7:7">
      <c r="G508692" s="2"/>
    </row>
    <row r="508693" spans="7:7">
      <c r="G508693" s="2"/>
    </row>
    <row r="508694" spans="7:7">
      <c r="G508694" s="2"/>
    </row>
    <row r="508695" spans="7:7">
      <c r="G508695" s="2"/>
    </row>
    <row r="508696" spans="7:7">
      <c r="G508696" s="2"/>
    </row>
    <row r="508697" spans="7:7">
      <c r="G508697" s="2"/>
    </row>
    <row r="508698" spans="7:7">
      <c r="G508698" s="2"/>
    </row>
    <row r="508699" spans="7:7">
      <c r="G508699" s="2"/>
    </row>
    <row r="508700" spans="7:7">
      <c r="G508700" s="2"/>
    </row>
    <row r="508701" spans="7:7">
      <c r="G508701" s="2"/>
    </row>
    <row r="508702" spans="7:7">
      <c r="G508702" s="2"/>
    </row>
    <row r="508703" spans="7:7">
      <c r="G508703" s="2"/>
    </row>
    <row r="508704" spans="7:7">
      <c r="G508704" s="2"/>
    </row>
    <row r="508705" spans="7:7">
      <c r="G508705" s="2"/>
    </row>
    <row r="508706" spans="7:7">
      <c r="G508706" s="2"/>
    </row>
    <row r="508707" spans="7:7">
      <c r="G508707" s="2"/>
    </row>
    <row r="508708" spans="7:7">
      <c r="G508708" s="2"/>
    </row>
    <row r="508709" spans="7:7">
      <c r="G508709" s="2"/>
    </row>
    <row r="508710" spans="7:7">
      <c r="G508710" s="2"/>
    </row>
    <row r="508711" spans="7:7">
      <c r="G508711" s="2"/>
    </row>
    <row r="508712" spans="7:7">
      <c r="G508712" s="2"/>
    </row>
    <row r="508713" spans="7:7">
      <c r="G508713" s="2"/>
    </row>
    <row r="508714" spans="7:7">
      <c r="G508714" s="2"/>
    </row>
    <row r="508715" spans="7:7">
      <c r="G508715" s="2"/>
    </row>
    <row r="508716" spans="7:7">
      <c r="G508716" s="2"/>
    </row>
    <row r="508717" spans="7:7">
      <c r="G508717" s="2"/>
    </row>
    <row r="508718" spans="7:7">
      <c r="G508718" s="2"/>
    </row>
    <row r="508719" spans="7:7">
      <c r="G508719" s="2"/>
    </row>
    <row r="508720" spans="7:7">
      <c r="G508720" s="2"/>
    </row>
    <row r="508721" spans="7:7">
      <c r="G508721" s="2"/>
    </row>
    <row r="508722" spans="7:7">
      <c r="G508722" s="2"/>
    </row>
    <row r="508723" spans="7:7">
      <c r="G508723" s="2"/>
    </row>
    <row r="508724" spans="7:7">
      <c r="G508724" s="2"/>
    </row>
    <row r="508725" spans="7:7">
      <c r="G508725" s="2"/>
    </row>
    <row r="508726" spans="7:7">
      <c r="G508726" s="2"/>
    </row>
    <row r="508727" spans="7:7">
      <c r="G508727" s="2"/>
    </row>
    <row r="508728" spans="7:7">
      <c r="G508728" s="2"/>
    </row>
    <row r="508729" spans="7:7">
      <c r="G508729" s="2"/>
    </row>
    <row r="508730" spans="7:7">
      <c r="G508730" s="2"/>
    </row>
    <row r="508731" spans="7:7">
      <c r="G508731" s="2"/>
    </row>
    <row r="508732" spans="7:7">
      <c r="G508732" s="2"/>
    </row>
    <row r="508733" spans="7:7">
      <c r="G508733" s="2"/>
    </row>
    <row r="508734" spans="7:7">
      <c r="G508734" s="2"/>
    </row>
    <row r="508735" spans="7:7">
      <c r="G508735" s="2"/>
    </row>
    <row r="508736" spans="7:7">
      <c r="G508736" s="2"/>
    </row>
    <row r="508737" spans="7:7">
      <c r="G508737" s="2"/>
    </row>
    <row r="508738" spans="7:7">
      <c r="G508738" s="2"/>
    </row>
    <row r="508739" spans="7:7">
      <c r="G508739" s="2"/>
    </row>
    <row r="508740" spans="7:7">
      <c r="G508740" s="2"/>
    </row>
    <row r="508741" spans="7:7">
      <c r="G508741" s="2"/>
    </row>
    <row r="508742" spans="7:7">
      <c r="G508742" s="2"/>
    </row>
    <row r="508743" spans="7:7">
      <c r="G508743" s="2"/>
    </row>
    <row r="508744" spans="7:7">
      <c r="G508744" s="2"/>
    </row>
    <row r="508745" spans="7:7">
      <c r="G508745" s="2"/>
    </row>
    <row r="508746" spans="7:7">
      <c r="G508746" s="2"/>
    </row>
    <row r="508747" spans="7:7">
      <c r="G508747" s="2"/>
    </row>
    <row r="508748" spans="7:7">
      <c r="G508748" s="2"/>
    </row>
    <row r="508749" spans="7:7">
      <c r="G508749" s="2"/>
    </row>
    <row r="508750" spans="7:7">
      <c r="G508750" s="2"/>
    </row>
    <row r="508751" spans="7:7">
      <c r="G508751" s="2"/>
    </row>
    <row r="508752" spans="7:7">
      <c r="G508752" s="2"/>
    </row>
    <row r="508753" spans="7:7">
      <c r="G508753" s="2"/>
    </row>
    <row r="508754" spans="7:7">
      <c r="G508754" s="2"/>
    </row>
    <row r="508755" spans="7:7">
      <c r="G508755" s="2"/>
    </row>
    <row r="508756" spans="7:7">
      <c r="G508756" s="2"/>
    </row>
    <row r="508757" spans="7:7">
      <c r="G508757" s="2"/>
    </row>
    <row r="508758" spans="7:7">
      <c r="G508758" s="2"/>
    </row>
    <row r="508759" spans="7:7">
      <c r="G508759" s="2"/>
    </row>
    <row r="508760" spans="7:7">
      <c r="G508760" s="2"/>
    </row>
    <row r="508761" spans="7:7">
      <c r="G508761" s="2"/>
    </row>
    <row r="508762" spans="7:7">
      <c r="G508762" s="2"/>
    </row>
    <row r="508763" spans="7:7">
      <c r="G508763" s="2"/>
    </row>
    <row r="508764" spans="7:7">
      <c r="G508764" s="2"/>
    </row>
    <row r="508765" spans="7:7">
      <c r="G508765" s="2"/>
    </row>
    <row r="508766" spans="7:7">
      <c r="G508766" s="2"/>
    </row>
    <row r="508767" spans="7:7">
      <c r="G508767" s="2"/>
    </row>
    <row r="508768" spans="7:7">
      <c r="G508768" s="2"/>
    </row>
    <row r="508769" spans="7:7">
      <c r="G508769" s="2"/>
    </row>
    <row r="508770" spans="7:7">
      <c r="G508770" s="2"/>
    </row>
    <row r="508771" spans="7:7">
      <c r="G508771" s="2"/>
    </row>
    <row r="508772" spans="7:7">
      <c r="G508772" s="2"/>
    </row>
    <row r="508773" spans="7:7">
      <c r="G508773" s="2"/>
    </row>
    <row r="508774" spans="7:7">
      <c r="G508774" s="2"/>
    </row>
    <row r="508775" spans="7:7">
      <c r="G508775" s="2"/>
    </row>
    <row r="508776" spans="7:7">
      <c r="G508776" s="2"/>
    </row>
    <row r="508777" spans="7:7">
      <c r="G508777" s="2"/>
    </row>
    <row r="508778" spans="7:7">
      <c r="G508778" s="2"/>
    </row>
    <row r="508779" spans="7:7">
      <c r="G508779" s="2"/>
    </row>
    <row r="508780" spans="7:7">
      <c r="G508780" s="2"/>
    </row>
    <row r="508781" spans="7:7">
      <c r="G508781" s="2"/>
    </row>
    <row r="508782" spans="7:7">
      <c r="G508782" s="2"/>
    </row>
    <row r="508783" spans="7:7">
      <c r="G508783" s="2"/>
    </row>
    <row r="508784" spans="7:7">
      <c r="G508784" s="2"/>
    </row>
    <row r="508785" spans="7:7">
      <c r="G508785" s="2"/>
    </row>
    <row r="508786" spans="7:7">
      <c r="G508786" s="2"/>
    </row>
    <row r="508787" spans="7:7">
      <c r="G508787" s="2"/>
    </row>
    <row r="508788" spans="7:7">
      <c r="G508788" s="2"/>
    </row>
    <row r="508789" spans="7:7">
      <c r="G508789" s="2"/>
    </row>
    <row r="508790" spans="7:7">
      <c r="G508790" s="2"/>
    </row>
    <row r="508791" spans="7:7">
      <c r="G508791" s="2"/>
    </row>
    <row r="508792" spans="7:7">
      <c r="G508792" s="2"/>
    </row>
    <row r="508793" spans="7:7">
      <c r="G508793" s="2"/>
    </row>
    <row r="508794" spans="7:7">
      <c r="G508794" s="2"/>
    </row>
    <row r="508795" spans="7:7">
      <c r="G508795" s="2"/>
    </row>
    <row r="508796" spans="7:7">
      <c r="G508796" s="2"/>
    </row>
    <row r="508797" spans="7:7">
      <c r="G508797" s="2"/>
    </row>
    <row r="508798" spans="7:7">
      <c r="G508798" s="2"/>
    </row>
    <row r="508799" spans="7:7">
      <c r="G508799" s="2"/>
    </row>
    <row r="508800" spans="7:7">
      <c r="G508800" s="2"/>
    </row>
    <row r="508801" spans="7:7">
      <c r="G508801" s="2"/>
    </row>
    <row r="508802" spans="7:7">
      <c r="G508802" s="2"/>
    </row>
    <row r="508803" spans="7:7">
      <c r="G508803" s="2"/>
    </row>
    <row r="508804" spans="7:7">
      <c r="G508804" s="2"/>
    </row>
    <row r="508805" spans="7:7">
      <c r="G508805" s="2"/>
    </row>
    <row r="508806" spans="7:7">
      <c r="G508806" s="2"/>
    </row>
    <row r="508807" spans="7:7">
      <c r="G508807" s="2"/>
    </row>
    <row r="508808" spans="7:7">
      <c r="G508808" s="2"/>
    </row>
    <row r="508809" spans="7:7">
      <c r="G508809" s="2"/>
    </row>
    <row r="508810" spans="7:7">
      <c r="G508810" s="2"/>
    </row>
    <row r="508811" spans="7:7">
      <c r="G508811" s="2"/>
    </row>
    <row r="508812" spans="7:7">
      <c r="G508812" s="2"/>
    </row>
    <row r="508813" spans="7:7">
      <c r="G508813" s="2"/>
    </row>
    <row r="508814" spans="7:7">
      <c r="G508814" s="2"/>
    </row>
    <row r="508815" spans="7:7">
      <c r="G508815" s="2"/>
    </row>
    <row r="508816" spans="7:7">
      <c r="G508816" s="2"/>
    </row>
    <row r="508817" spans="7:7">
      <c r="G508817" s="2"/>
    </row>
    <row r="508818" spans="7:7">
      <c r="G508818" s="2"/>
    </row>
    <row r="508819" spans="7:7">
      <c r="G508819" s="2"/>
    </row>
    <row r="508820" spans="7:7">
      <c r="G508820" s="2"/>
    </row>
    <row r="508821" spans="7:7">
      <c r="G508821" s="2"/>
    </row>
    <row r="508822" spans="7:7">
      <c r="G508822" s="2"/>
    </row>
    <row r="508823" spans="7:7">
      <c r="G508823" s="2"/>
    </row>
    <row r="508824" spans="7:7">
      <c r="G508824" s="2"/>
    </row>
    <row r="508825" spans="7:7">
      <c r="G508825" s="2"/>
    </row>
    <row r="508826" spans="7:7">
      <c r="G508826" s="2"/>
    </row>
    <row r="508827" spans="7:7">
      <c r="G508827" s="2"/>
    </row>
    <row r="508828" spans="7:7">
      <c r="G508828" s="2"/>
    </row>
    <row r="508829" spans="7:7">
      <c r="G508829" s="2"/>
    </row>
    <row r="508830" spans="7:7">
      <c r="G508830" s="2"/>
    </row>
    <row r="508831" spans="7:7">
      <c r="G508831" s="2"/>
    </row>
    <row r="508832" spans="7:7">
      <c r="G508832" s="2"/>
    </row>
    <row r="508833" spans="7:7">
      <c r="G508833" s="2"/>
    </row>
    <row r="508834" spans="7:7">
      <c r="G508834" s="2"/>
    </row>
    <row r="508835" spans="7:7">
      <c r="G508835" s="2"/>
    </row>
    <row r="508836" spans="7:7">
      <c r="G508836" s="2"/>
    </row>
    <row r="508837" spans="7:7">
      <c r="G508837" s="2"/>
    </row>
    <row r="508838" spans="7:7">
      <c r="G508838" s="2"/>
    </row>
    <row r="508839" spans="7:7">
      <c r="G508839" s="2"/>
    </row>
    <row r="508840" spans="7:7">
      <c r="G508840" s="2"/>
    </row>
    <row r="508841" spans="7:7">
      <c r="G508841" s="2"/>
    </row>
    <row r="508842" spans="7:7">
      <c r="G508842" s="2"/>
    </row>
    <row r="508843" spans="7:7">
      <c r="G508843" s="2"/>
    </row>
    <row r="508844" spans="7:7">
      <c r="G508844" s="2"/>
    </row>
    <row r="508845" spans="7:7">
      <c r="G508845" s="2"/>
    </row>
    <row r="508846" spans="7:7">
      <c r="G508846" s="2"/>
    </row>
    <row r="508847" spans="7:7">
      <c r="G508847" s="2"/>
    </row>
    <row r="508848" spans="7:7">
      <c r="G508848" s="2"/>
    </row>
    <row r="508849" spans="7:7">
      <c r="G508849" s="2"/>
    </row>
    <row r="508850" spans="7:7">
      <c r="G508850" s="2"/>
    </row>
    <row r="508851" spans="7:7">
      <c r="G508851" s="2"/>
    </row>
    <row r="508852" spans="7:7">
      <c r="G508852" s="2"/>
    </row>
    <row r="508853" spans="7:7">
      <c r="G508853" s="2"/>
    </row>
    <row r="508854" spans="7:7">
      <c r="G508854" s="2"/>
    </row>
    <row r="508855" spans="7:7">
      <c r="G508855" s="2"/>
    </row>
    <row r="508856" spans="7:7">
      <c r="G508856" s="2"/>
    </row>
    <row r="508857" spans="7:7">
      <c r="G508857" s="2"/>
    </row>
    <row r="508858" spans="7:7">
      <c r="G508858" s="2"/>
    </row>
    <row r="508859" spans="7:7">
      <c r="G508859" s="2"/>
    </row>
    <row r="508860" spans="7:7">
      <c r="G508860" s="2"/>
    </row>
    <row r="508861" spans="7:7">
      <c r="G508861" s="2"/>
    </row>
    <row r="508862" spans="7:7">
      <c r="G508862" s="2"/>
    </row>
    <row r="508863" spans="7:7">
      <c r="G508863" s="2"/>
    </row>
    <row r="508864" spans="7:7">
      <c r="G508864" s="2"/>
    </row>
    <row r="508865" spans="7:7">
      <c r="G508865" s="2"/>
    </row>
    <row r="508866" spans="7:7">
      <c r="G508866" s="2"/>
    </row>
    <row r="508867" spans="7:7">
      <c r="G508867" s="2"/>
    </row>
    <row r="508868" spans="7:7">
      <c r="G508868" s="2"/>
    </row>
    <row r="508869" spans="7:7">
      <c r="G508869" s="2"/>
    </row>
    <row r="508870" spans="7:7">
      <c r="G508870" s="2"/>
    </row>
    <row r="508871" spans="7:7">
      <c r="G508871" s="2"/>
    </row>
    <row r="508872" spans="7:7">
      <c r="G508872" s="2"/>
    </row>
    <row r="508873" spans="7:7">
      <c r="G508873" s="2"/>
    </row>
    <row r="508874" spans="7:7">
      <c r="G508874" s="2"/>
    </row>
    <row r="508875" spans="7:7">
      <c r="G508875" s="2"/>
    </row>
    <row r="508876" spans="7:7">
      <c r="G508876" s="2"/>
    </row>
    <row r="508877" spans="7:7">
      <c r="G508877" s="2"/>
    </row>
    <row r="508878" spans="7:7">
      <c r="G508878" s="2"/>
    </row>
    <row r="508879" spans="7:7">
      <c r="G508879" s="2"/>
    </row>
    <row r="508880" spans="7:7">
      <c r="G508880" s="2"/>
    </row>
    <row r="508881" spans="7:7">
      <c r="G508881" s="2"/>
    </row>
    <row r="508882" spans="7:7">
      <c r="G508882" s="2"/>
    </row>
    <row r="508883" spans="7:7">
      <c r="G508883" s="2"/>
    </row>
    <row r="508884" spans="7:7">
      <c r="G508884" s="2"/>
    </row>
    <row r="508885" spans="7:7">
      <c r="G508885" s="2"/>
    </row>
    <row r="508886" spans="7:7">
      <c r="G508886" s="2"/>
    </row>
    <row r="508887" spans="7:7">
      <c r="G508887" s="2"/>
    </row>
    <row r="508888" spans="7:7">
      <c r="G508888" s="2"/>
    </row>
    <row r="508889" spans="7:7">
      <c r="G508889" s="2"/>
    </row>
    <row r="508890" spans="7:7">
      <c r="G508890" s="2"/>
    </row>
    <row r="508891" spans="7:7">
      <c r="G508891" s="2"/>
    </row>
    <row r="508892" spans="7:7">
      <c r="G508892" s="2"/>
    </row>
    <row r="508893" spans="7:7">
      <c r="G508893" s="2"/>
    </row>
    <row r="508894" spans="7:7">
      <c r="G508894" s="2"/>
    </row>
    <row r="508895" spans="7:7">
      <c r="G508895" s="2"/>
    </row>
    <row r="508896" spans="7:7">
      <c r="G508896" s="2"/>
    </row>
    <row r="508897" spans="7:7">
      <c r="G508897" s="2"/>
    </row>
    <row r="508898" spans="7:7">
      <c r="G508898" s="2"/>
    </row>
    <row r="508899" spans="7:7">
      <c r="G508899" s="2"/>
    </row>
    <row r="508900" spans="7:7">
      <c r="G508900" s="2"/>
    </row>
    <row r="508901" spans="7:7">
      <c r="G508901" s="2"/>
    </row>
    <row r="508902" spans="7:7">
      <c r="G508902" s="2"/>
    </row>
    <row r="508903" spans="7:7">
      <c r="G508903" s="2"/>
    </row>
    <row r="508904" spans="7:7">
      <c r="G508904" s="2"/>
    </row>
    <row r="508905" spans="7:7">
      <c r="G508905" s="2"/>
    </row>
    <row r="508906" spans="7:7">
      <c r="G508906" s="2"/>
    </row>
    <row r="508907" spans="7:7">
      <c r="G508907" s="2"/>
    </row>
    <row r="508908" spans="7:7">
      <c r="G508908" s="2"/>
    </row>
    <row r="508909" spans="7:7">
      <c r="G508909" s="2"/>
    </row>
    <row r="508910" spans="7:7">
      <c r="G508910" s="2"/>
    </row>
    <row r="508911" spans="7:7">
      <c r="G508911" s="2"/>
    </row>
    <row r="508912" spans="7:7">
      <c r="G508912" s="2"/>
    </row>
    <row r="508913" spans="7:7">
      <c r="G508913" s="2"/>
    </row>
    <row r="508914" spans="7:7">
      <c r="G508914" s="2"/>
    </row>
    <row r="508915" spans="7:7">
      <c r="G508915" s="2"/>
    </row>
    <row r="508916" spans="7:7">
      <c r="G508916" s="2"/>
    </row>
    <row r="508917" spans="7:7">
      <c r="G508917" s="2"/>
    </row>
    <row r="508918" spans="7:7">
      <c r="G508918" s="2"/>
    </row>
    <row r="508919" spans="7:7">
      <c r="G508919" s="2"/>
    </row>
    <row r="508920" spans="7:7">
      <c r="G508920" s="2"/>
    </row>
    <row r="508921" spans="7:7">
      <c r="G508921" s="2"/>
    </row>
    <row r="508922" spans="7:7">
      <c r="G508922" s="2"/>
    </row>
    <row r="508923" spans="7:7">
      <c r="G508923" s="2"/>
    </row>
    <row r="508924" spans="7:7">
      <c r="G508924" s="2"/>
    </row>
    <row r="508925" spans="7:7">
      <c r="G508925" s="2"/>
    </row>
    <row r="508926" spans="7:7">
      <c r="G508926" s="2"/>
    </row>
    <row r="508927" spans="7:7">
      <c r="G508927" s="2"/>
    </row>
    <row r="508928" spans="7:7">
      <c r="G508928" s="2"/>
    </row>
    <row r="508929" spans="7:7">
      <c r="G508929" s="2"/>
    </row>
    <row r="508930" spans="7:7">
      <c r="G508930" s="2"/>
    </row>
    <row r="508931" spans="7:7">
      <c r="G508931" s="2"/>
    </row>
    <row r="508932" spans="7:7">
      <c r="G508932" s="2"/>
    </row>
    <row r="508933" spans="7:7">
      <c r="G508933" s="2"/>
    </row>
    <row r="508934" spans="7:7">
      <c r="G508934" s="2"/>
    </row>
    <row r="508935" spans="7:7">
      <c r="G508935" s="2"/>
    </row>
    <row r="508936" spans="7:7">
      <c r="G508936" s="2"/>
    </row>
    <row r="508937" spans="7:7">
      <c r="G508937" s="2"/>
    </row>
    <row r="508938" spans="7:7">
      <c r="G508938" s="2"/>
    </row>
    <row r="508939" spans="7:7">
      <c r="G508939" s="2"/>
    </row>
    <row r="508940" spans="7:7">
      <c r="G508940" s="2"/>
    </row>
    <row r="508941" spans="7:7">
      <c r="G508941" s="2"/>
    </row>
    <row r="508942" spans="7:7">
      <c r="G508942" s="2"/>
    </row>
    <row r="508943" spans="7:7">
      <c r="G508943" s="2"/>
    </row>
    <row r="508944" spans="7:7">
      <c r="G508944" s="2"/>
    </row>
    <row r="508945" spans="7:7">
      <c r="G508945" s="2"/>
    </row>
    <row r="508946" spans="7:7">
      <c r="G508946" s="2"/>
    </row>
    <row r="508947" spans="7:7">
      <c r="G508947" s="2"/>
    </row>
    <row r="508948" spans="7:7">
      <c r="G508948" s="2"/>
    </row>
    <row r="508949" spans="7:7">
      <c r="G508949" s="2"/>
    </row>
    <row r="508950" spans="7:7">
      <c r="G508950" s="2"/>
    </row>
    <row r="508951" spans="7:7">
      <c r="G508951" s="2"/>
    </row>
    <row r="508952" spans="7:7">
      <c r="G508952" s="2"/>
    </row>
    <row r="508953" spans="7:7">
      <c r="G508953" s="2"/>
    </row>
    <row r="508954" spans="7:7">
      <c r="G508954" s="2"/>
    </row>
    <row r="508955" spans="7:7">
      <c r="G508955" s="2"/>
    </row>
    <row r="508956" spans="7:7">
      <c r="G508956" s="2"/>
    </row>
    <row r="508957" spans="7:7">
      <c r="G508957" s="2"/>
    </row>
    <row r="508958" spans="7:7">
      <c r="G508958" s="2"/>
    </row>
    <row r="508959" spans="7:7">
      <c r="G508959" s="2"/>
    </row>
    <row r="508960" spans="7:7">
      <c r="G508960" s="2"/>
    </row>
    <row r="508961" spans="7:7">
      <c r="G508961" s="2"/>
    </row>
    <row r="508962" spans="7:7">
      <c r="G508962" s="2"/>
    </row>
    <row r="508963" spans="7:7">
      <c r="G508963" s="2"/>
    </row>
    <row r="508964" spans="7:7">
      <c r="G508964" s="2"/>
    </row>
    <row r="508965" spans="7:7">
      <c r="G508965" s="2"/>
    </row>
    <row r="508966" spans="7:7">
      <c r="G508966" s="2"/>
    </row>
    <row r="508967" spans="7:7">
      <c r="G508967" s="2"/>
    </row>
    <row r="508968" spans="7:7">
      <c r="G508968" s="2"/>
    </row>
    <row r="508969" spans="7:7">
      <c r="G508969" s="2"/>
    </row>
    <row r="508970" spans="7:7">
      <c r="G508970" s="2"/>
    </row>
    <row r="508971" spans="7:7">
      <c r="G508971" s="2"/>
    </row>
    <row r="508972" spans="7:7">
      <c r="G508972" s="2"/>
    </row>
    <row r="508973" spans="7:7">
      <c r="G508973" s="2"/>
    </row>
    <row r="508974" spans="7:7">
      <c r="G508974" s="2"/>
    </row>
    <row r="508975" spans="7:7">
      <c r="G508975" s="2"/>
    </row>
    <row r="508976" spans="7:7">
      <c r="G508976" s="2"/>
    </row>
    <row r="508977" spans="7:7">
      <c r="G508977" s="2"/>
    </row>
    <row r="508978" spans="7:7">
      <c r="G508978" s="2"/>
    </row>
    <row r="508979" spans="7:7">
      <c r="G508979" s="2"/>
    </row>
    <row r="508980" spans="7:7">
      <c r="G508980" s="2"/>
    </row>
    <row r="508981" spans="7:7">
      <c r="G508981" s="2"/>
    </row>
    <row r="508982" spans="7:7">
      <c r="G508982" s="2"/>
    </row>
    <row r="508983" spans="7:7">
      <c r="G508983" s="2"/>
    </row>
    <row r="508984" spans="7:7">
      <c r="G508984" s="2"/>
    </row>
    <row r="508985" spans="7:7">
      <c r="G508985" s="2"/>
    </row>
    <row r="508986" spans="7:7">
      <c r="G508986" s="2"/>
    </row>
    <row r="508987" spans="7:7">
      <c r="G508987" s="2"/>
    </row>
    <row r="508988" spans="7:7">
      <c r="G508988" s="2"/>
    </row>
    <row r="508989" spans="7:7">
      <c r="G508989" s="2"/>
    </row>
    <row r="508990" spans="7:7">
      <c r="G508990" s="2"/>
    </row>
    <row r="508991" spans="7:7">
      <c r="G508991" s="2"/>
    </row>
    <row r="508992" spans="7:7">
      <c r="G508992" s="2"/>
    </row>
    <row r="508993" spans="7:7">
      <c r="G508993" s="2"/>
    </row>
    <row r="508994" spans="7:7">
      <c r="G508994" s="2"/>
    </row>
    <row r="508995" spans="7:7">
      <c r="G508995" s="2"/>
    </row>
    <row r="508996" spans="7:7">
      <c r="G508996" s="2"/>
    </row>
    <row r="508997" spans="7:7">
      <c r="G508997" s="2"/>
    </row>
    <row r="508998" spans="7:7">
      <c r="G508998" s="2"/>
    </row>
    <row r="508999" spans="7:7">
      <c r="G508999" s="2"/>
    </row>
    <row r="509000" spans="7:7">
      <c r="G509000" s="2"/>
    </row>
    <row r="509001" spans="7:7">
      <c r="G509001" s="2"/>
    </row>
    <row r="509002" spans="7:7">
      <c r="G509002" s="2"/>
    </row>
    <row r="509003" spans="7:7">
      <c r="G509003" s="2"/>
    </row>
    <row r="509004" spans="7:7">
      <c r="G509004" s="2"/>
    </row>
    <row r="509005" spans="7:7">
      <c r="G509005" s="2"/>
    </row>
    <row r="509006" spans="7:7">
      <c r="G509006" s="2"/>
    </row>
    <row r="509007" spans="7:7">
      <c r="G509007" s="2"/>
    </row>
    <row r="509008" spans="7:7">
      <c r="G509008" s="2"/>
    </row>
    <row r="509009" spans="7:7">
      <c r="G509009" s="2"/>
    </row>
    <row r="509010" spans="7:7">
      <c r="G509010" s="2"/>
    </row>
    <row r="509011" spans="7:7">
      <c r="G509011" s="2"/>
    </row>
    <row r="509012" spans="7:7">
      <c r="G509012" s="2"/>
    </row>
    <row r="509013" spans="7:7">
      <c r="G509013" s="2"/>
    </row>
    <row r="509014" spans="7:7">
      <c r="G509014" s="2"/>
    </row>
    <row r="509015" spans="7:7">
      <c r="G509015" s="2"/>
    </row>
    <row r="509016" spans="7:7">
      <c r="G509016" s="2"/>
    </row>
    <row r="509017" spans="7:7">
      <c r="G509017" s="2"/>
    </row>
    <row r="509018" spans="7:7">
      <c r="G509018" s="2"/>
    </row>
    <row r="509019" spans="7:7">
      <c r="G509019" s="2"/>
    </row>
    <row r="509020" spans="7:7">
      <c r="G509020" s="2"/>
    </row>
    <row r="509021" spans="7:7">
      <c r="G509021" s="2"/>
    </row>
    <row r="509022" spans="7:7">
      <c r="G509022" s="2"/>
    </row>
    <row r="509023" spans="7:7">
      <c r="G509023" s="2"/>
    </row>
    <row r="509024" spans="7:7">
      <c r="G509024" s="2"/>
    </row>
    <row r="509025" spans="7:7">
      <c r="G509025" s="2"/>
    </row>
    <row r="509026" spans="7:7">
      <c r="G509026" s="2"/>
    </row>
    <row r="509027" spans="7:7">
      <c r="G509027" s="2"/>
    </row>
    <row r="509028" spans="7:7">
      <c r="G509028" s="2"/>
    </row>
    <row r="509029" spans="7:7">
      <c r="G509029" s="2"/>
    </row>
    <row r="509030" spans="7:7">
      <c r="G509030" s="2"/>
    </row>
    <row r="509031" spans="7:7">
      <c r="G509031" s="2"/>
    </row>
    <row r="509032" spans="7:7">
      <c r="G509032" s="2"/>
    </row>
    <row r="509033" spans="7:7">
      <c r="G509033" s="2"/>
    </row>
    <row r="509034" spans="7:7">
      <c r="G509034" s="2"/>
    </row>
    <row r="509035" spans="7:7">
      <c r="G509035" s="2"/>
    </row>
    <row r="509036" spans="7:7">
      <c r="G509036" s="2"/>
    </row>
    <row r="509037" spans="7:7">
      <c r="G509037" s="2"/>
    </row>
    <row r="509038" spans="7:7">
      <c r="G509038" s="2"/>
    </row>
    <row r="509039" spans="7:7">
      <c r="G509039" s="2"/>
    </row>
    <row r="509040" spans="7:7">
      <c r="G509040" s="2"/>
    </row>
    <row r="509041" spans="7:7">
      <c r="G509041" s="2"/>
    </row>
    <row r="509042" spans="7:7">
      <c r="G509042" s="2"/>
    </row>
    <row r="509043" spans="7:7">
      <c r="G509043" s="2"/>
    </row>
    <row r="509044" spans="7:7">
      <c r="G509044" s="2"/>
    </row>
    <row r="509045" spans="7:7">
      <c r="G509045" s="2"/>
    </row>
    <row r="509046" spans="7:7">
      <c r="G509046" s="2"/>
    </row>
    <row r="509047" spans="7:7">
      <c r="G509047" s="2"/>
    </row>
    <row r="509048" spans="7:7">
      <c r="G509048" s="2"/>
    </row>
    <row r="509049" spans="7:7">
      <c r="G509049" s="2"/>
    </row>
    <row r="509050" spans="7:7">
      <c r="G509050" s="2"/>
    </row>
    <row r="509051" spans="7:7">
      <c r="G509051" s="2"/>
    </row>
    <row r="509052" spans="7:7">
      <c r="G509052" s="2"/>
    </row>
    <row r="509053" spans="7:7">
      <c r="G509053" s="2"/>
    </row>
    <row r="509054" spans="7:7">
      <c r="G509054" s="2"/>
    </row>
    <row r="509055" spans="7:7">
      <c r="G509055" s="2"/>
    </row>
    <row r="509056" spans="7:7">
      <c r="G509056" s="2"/>
    </row>
    <row r="509057" spans="7:7">
      <c r="G509057" s="2"/>
    </row>
    <row r="509058" spans="7:7">
      <c r="G509058" s="2"/>
    </row>
    <row r="509059" spans="7:7">
      <c r="G509059" s="2"/>
    </row>
    <row r="509060" spans="7:7">
      <c r="G509060" s="2"/>
    </row>
    <row r="509061" spans="7:7">
      <c r="G509061" s="2"/>
    </row>
    <row r="509062" spans="7:7">
      <c r="G509062" s="2"/>
    </row>
    <row r="509063" spans="7:7">
      <c r="G509063" s="2"/>
    </row>
    <row r="509064" spans="7:7">
      <c r="G509064" s="2"/>
    </row>
    <row r="509065" spans="7:7">
      <c r="G509065" s="2"/>
    </row>
    <row r="509066" spans="7:7">
      <c r="G509066" s="2"/>
    </row>
    <row r="509067" spans="7:7">
      <c r="G509067" s="2"/>
    </row>
    <row r="509068" spans="7:7">
      <c r="G509068" s="2"/>
    </row>
    <row r="509069" spans="7:7">
      <c r="G509069" s="2"/>
    </row>
    <row r="509070" spans="7:7">
      <c r="G509070" s="2"/>
    </row>
    <row r="509071" spans="7:7">
      <c r="G509071" s="2"/>
    </row>
    <row r="509072" spans="7:7">
      <c r="G509072" s="2"/>
    </row>
    <row r="509073" spans="7:7">
      <c r="G509073" s="2"/>
    </row>
    <row r="509074" spans="7:7">
      <c r="G509074" s="2"/>
    </row>
    <row r="509075" spans="7:7">
      <c r="G509075" s="2"/>
    </row>
    <row r="509076" spans="7:7">
      <c r="G509076" s="2"/>
    </row>
    <row r="509077" spans="7:7">
      <c r="G509077" s="2"/>
    </row>
    <row r="509078" spans="7:7">
      <c r="G509078" s="2"/>
    </row>
    <row r="509079" spans="7:7">
      <c r="G509079" s="2"/>
    </row>
    <row r="509080" spans="7:7">
      <c r="G509080" s="2"/>
    </row>
    <row r="509081" spans="7:7">
      <c r="G509081" s="2"/>
    </row>
    <row r="509082" spans="7:7">
      <c r="G509082" s="2"/>
    </row>
    <row r="509083" spans="7:7">
      <c r="G509083" s="2"/>
    </row>
    <row r="509084" spans="7:7">
      <c r="G509084" s="2"/>
    </row>
    <row r="509085" spans="7:7">
      <c r="G509085" s="2"/>
    </row>
    <row r="509086" spans="7:7">
      <c r="G509086" s="2"/>
    </row>
    <row r="509087" spans="7:7">
      <c r="G509087" s="2"/>
    </row>
    <row r="509088" spans="7:7">
      <c r="G509088" s="2"/>
    </row>
    <row r="509089" spans="7:7">
      <c r="G509089" s="2"/>
    </row>
    <row r="509090" spans="7:7">
      <c r="G509090" s="2"/>
    </row>
    <row r="509091" spans="7:7">
      <c r="G509091" s="2"/>
    </row>
    <row r="509092" spans="7:7">
      <c r="G509092" s="2"/>
    </row>
    <row r="509093" spans="7:7">
      <c r="G509093" s="2"/>
    </row>
    <row r="509094" spans="7:7">
      <c r="G509094" s="2"/>
    </row>
    <row r="509095" spans="7:7">
      <c r="G509095" s="2"/>
    </row>
    <row r="509096" spans="7:7">
      <c r="G509096" s="2"/>
    </row>
    <row r="509097" spans="7:7">
      <c r="G509097" s="2"/>
    </row>
    <row r="509098" spans="7:7">
      <c r="G509098" s="2"/>
    </row>
    <row r="509099" spans="7:7">
      <c r="G509099" s="2"/>
    </row>
    <row r="509100" spans="7:7">
      <c r="G509100" s="2"/>
    </row>
    <row r="509101" spans="7:7">
      <c r="G509101" s="2"/>
    </row>
    <row r="509102" spans="7:7">
      <c r="G509102" s="2"/>
    </row>
    <row r="509103" spans="7:7">
      <c r="G509103" s="2"/>
    </row>
    <row r="509104" spans="7:7">
      <c r="G509104" s="2"/>
    </row>
    <row r="509105" spans="7:7">
      <c r="G509105" s="2"/>
    </row>
    <row r="509106" spans="7:7">
      <c r="G509106" s="2"/>
    </row>
    <row r="509107" spans="7:7">
      <c r="G509107" s="2"/>
    </row>
    <row r="509108" spans="7:7">
      <c r="G509108" s="2"/>
    </row>
    <row r="509109" spans="7:7">
      <c r="G509109" s="2"/>
    </row>
    <row r="509110" spans="7:7">
      <c r="G509110" s="2"/>
    </row>
    <row r="509111" spans="7:7">
      <c r="G509111" s="2"/>
    </row>
    <row r="509112" spans="7:7">
      <c r="G509112" s="2"/>
    </row>
    <row r="509113" spans="7:7">
      <c r="G509113" s="2"/>
    </row>
    <row r="509114" spans="7:7">
      <c r="G509114" s="2"/>
    </row>
    <row r="509115" spans="7:7">
      <c r="G509115" s="2"/>
    </row>
    <row r="509116" spans="7:7">
      <c r="G509116" s="2"/>
    </row>
    <row r="509117" spans="7:7">
      <c r="G509117" s="2"/>
    </row>
    <row r="509118" spans="7:7">
      <c r="G509118" s="2"/>
    </row>
    <row r="509119" spans="7:7">
      <c r="G509119" s="2"/>
    </row>
    <row r="509120" spans="7:7">
      <c r="G509120" s="2"/>
    </row>
    <row r="509121" spans="7:7">
      <c r="G509121" s="2"/>
    </row>
    <row r="509122" spans="7:7">
      <c r="G509122" s="2"/>
    </row>
    <row r="509123" spans="7:7">
      <c r="G509123" s="2"/>
    </row>
    <row r="509124" spans="7:7">
      <c r="G509124" s="2"/>
    </row>
    <row r="509125" spans="7:7">
      <c r="G509125" s="2"/>
    </row>
    <row r="509126" spans="7:7">
      <c r="G509126" s="2"/>
    </row>
    <row r="509127" spans="7:7">
      <c r="G509127" s="2"/>
    </row>
    <row r="509128" spans="7:7">
      <c r="G509128" s="2"/>
    </row>
    <row r="509129" spans="7:7">
      <c r="G509129" s="2"/>
    </row>
    <row r="509130" spans="7:7">
      <c r="G509130" s="2"/>
    </row>
    <row r="509131" spans="7:7">
      <c r="G509131" s="2"/>
    </row>
    <row r="509132" spans="7:7">
      <c r="G509132" s="2"/>
    </row>
    <row r="509133" spans="7:7">
      <c r="G509133" s="2"/>
    </row>
    <row r="509134" spans="7:7">
      <c r="G509134" s="2"/>
    </row>
    <row r="509135" spans="7:7">
      <c r="G509135" s="2"/>
    </row>
    <row r="509136" spans="7:7">
      <c r="G509136" s="2"/>
    </row>
    <row r="509137" spans="7:7">
      <c r="G509137" s="2"/>
    </row>
    <row r="509138" spans="7:7">
      <c r="G509138" s="2"/>
    </row>
    <row r="509139" spans="7:7">
      <c r="G509139" s="2"/>
    </row>
    <row r="509140" spans="7:7">
      <c r="G509140" s="2"/>
    </row>
    <row r="509141" spans="7:7">
      <c r="G509141" s="2"/>
    </row>
    <row r="509142" spans="7:7">
      <c r="G509142" s="2"/>
    </row>
    <row r="509143" spans="7:7">
      <c r="G509143" s="2"/>
    </row>
    <row r="509144" spans="7:7">
      <c r="G509144" s="2"/>
    </row>
    <row r="509145" spans="7:7">
      <c r="G509145" s="2"/>
    </row>
    <row r="509146" spans="7:7">
      <c r="G509146" s="2"/>
    </row>
    <row r="509147" spans="7:7">
      <c r="G509147" s="2"/>
    </row>
    <row r="509148" spans="7:7">
      <c r="G509148" s="2"/>
    </row>
    <row r="509149" spans="7:7">
      <c r="G509149" s="2"/>
    </row>
    <row r="509150" spans="7:7">
      <c r="G509150" s="2"/>
    </row>
    <row r="509151" spans="7:7">
      <c r="G509151" s="2"/>
    </row>
    <row r="509152" spans="7:7">
      <c r="G509152" s="2"/>
    </row>
    <row r="509153" spans="7:7">
      <c r="G509153" s="2"/>
    </row>
    <row r="509154" spans="7:7">
      <c r="G509154" s="2"/>
    </row>
    <row r="509155" spans="7:7">
      <c r="G509155" s="2"/>
    </row>
    <row r="509156" spans="7:7">
      <c r="G509156" s="2"/>
    </row>
    <row r="509157" spans="7:7">
      <c r="G509157" s="2"/>
    </row>
    <row r="509158" spans="7:7">
      <c r="G509158" s="2"/>
    </row>
    <row r="509159" spans="7:7">
      <c r="G509159" s="2"/>
    </row>
    <row r="509160" spans="7:7">
      <c r="G509160" s="2"/>
    </row>
    <row r="509161" spans="7:7">
      <c r="G509161" s="2"/>
    </row>
    <row r="509162" spans="7:7">
      <c r="G509162" s="2"/>
    </row>
    <row r="509163" spans="7:7">
      <c r="G509163" s="2"/>
    </row>
    <row r="509164" spans="7:7">
      <c r="G509164" s="2"/>
    </row>
    <row r="509165" spans="7:7">
      <c r="G509165" s="2"/>
    </row>
    <row r="509166" spans="7:7">
      <c r="G509166" s="2"/>
    </row>
    <row r="509167" spans="7:7">
      <c r="G509167" s="2"/>
    </row>
    <row r="509168" spans="7:7">
      <c r="G509168" s="2"/>
    </row>
    <row r="509169" spans="7:7">
      <c r="G509169" s="2"/>
    </row>
    <row r="509170" spans="7:7">
      <c r="G509170" s="2"/>
    </row>
    <row r="509171" spans="7:7">
      <c r="G509171" s="2"/>
    </row>
    <row r="509172" spans="7:7">
      <c r="G509172" s="2"/>
    </row>
    <row r="509173" spans="7:7">
      <c r="G509173" s="2"/>
    </row>
    <row r="509174" spans="7:7">
      <c r="G509174" s="2"/>
    </row>
    <row r="509175" spans="7:7">
      <c r="G509175" s="2"/>
    </row>
    <row r="509176" spans="7:7">
      <c r="G509176" s="2"/>
    </row>
    <row r="509177" spans="7:7">
      <c r="G509177" s="2"/>
    </row>
    <row r="509178" spans="7:7">
      <c r="G509178" s="2"/>
    </row>
    <row r="509179" spans="7:7">
      <c r="G509179" s="2"/>
    </row>
    <row r="509180" spans="7:7">
      <c r="G509180" s="2"/>
    </row>
    <row r="509181" spans="7:7">
      <c r="G509181" s="2"/>
    </row>
    <row r="509182" spans="7:7">
      <c r="G509182" s="2"/>
    </row>
    <row r="509183" spans="7:7">
      <c r="G509183" s="2"/>
    </row>
    <row r="509184" spans="7:7">
      <c r="G509184" s="2"/>
    </row>
    <row r="509185" spans="7:7">
      <c r="G509185" s="2"/>
    </row>
    <row r="509186" spans="7:7">
      <c r="G509186" s="2"/>
    </row>
    <row r="509187" spans="7:7">
      <c r="G509187" s="2"/>
    </row>
    <row r="509188" spans="7:7">
      <c r="G509188" s="2"/>
    </row>
    <row r="509189" spans="7:7">
      <c r="G509189" s="2"/>
    </row>
    <row r="509190" spans="7:7">
      <c r="G509190" s="2"/>
    </row>
    <row r="509191" spans="7:7">
      <c r="G509191" s="2"/>
    </row>
    <row r="509192" spans="7:7">
      <c r="G509192" s="2"/>
    </row>
    <row r="509193" spans="7:7">
      <c r="G509193" s="2"/>
    </row>
    <row r="509194" spans="7:7">
      <c r="G509194" s="2"/>
    </row>
    <row r="509195" spans="7:7">
      <c r="G509195" s="2"/>
    </row>
    <row r="509196" spans="7:7">
      <c r="G509196" s="2"/>
    </row>
    <row r="509197" spans="7:7">
      <c r="G509197" s="2"/>
    </row>
    <row r="509198" spans="7:7">
      <c r="G509198" s="2"/>
    </row>
    <row r="509199" spans="7:7">
      <c r="G509199" s="2"/>
    </row>
    <row r="509200" spans="7:7">
      <c r="G509200" s="2"/>
    </row>
    <row r="509201" spans="7:7">
      <c r="G509201" s="2"/>
    </row>
    <row r="509202" spans="7:7">
      <c r="G509202" s="2"/>
    </row>
    <row r="509203" spans="7:7">
      <c r="G509203" s="2"/>
    </row>
    <row r="509204" spans="7:7">
      <c r="G509204" s="2"/>
    </row>
    <row r="509205" spans="7:7">
      <c r="G509205" s="2"/>
    </row>
    <row r="509206" spans="7:7">
      <c r="G509206" s="2"/>
    </row>
    <row r="509207" spans="7:7">
      <c r="G509207" s="2"/>
    </row>
    <row r="509208" spans="7:7">
      <c r="G509208" s="2"/>
    </row>
    <row r="509209" spans="7:7">
      <c r="G509209" s="2"/>
    </row>
    <row r="509210" spans="7:7">
      <c r="G509210" s="2"/>
    </row>
    <row r="509211" spans="7:7">
      <c r="G509211" s="2"/>
    </row>
    <row r="509212" spans="7:7">
      <c r="G509212" s="2"/>
    </row>
    <row r="509213" spans="7:7">
      <c r="G509213" s="2"/>
    </row>
    <row r="509214" spans="7:7">
      <c r="G509214" s="2"/>
    </row>
    <row r="509215" spans="7:7">
      <c r="G509215" s="2"/>
    </row>
    <row r="509216" spans="7:7">
      <c r="G509216" s="2"/>
    </row>
    <row r="509217" spans="7:7">
      <c r="G509217" s="2"/>
    </row>
    <row r="509218" spans="7:7">
      <c r="G509218" s="2"/>
    </row>
    <row r="509219" spans="7:7">
      <c r="G509219" s="2"/>
    </row>
    <row r="509220" spans="7:7">
      <c r="G509220" s="2"/>
    </row>
    <row r="509221" spans="7:7">
      <c r="G509221" s="2"/>
    </row>
    <row r="509222" spans="7:7">
      <c r="G509222" s="2"/>
    </row>
    <row r="509223" spans="7:7">
      <c r="G509223" s="2"/>
    </row>
    <row r="509224" spans="7:7">
      <c r="G509224" s="2"/>
    </row>
    <row r="509225" spans="7:7">
      <c r="G509225" s="2"/>
    </row>
    <row r="509226" spans="7:7">
      <c r="G509226" s="2"/>
    </row>
    <row r="509227" spans="7:7">
      <c r="G509227" s="2"/>
    </row>
    <row r="509228" spans="7:7">
      <c r="G509228" s="2"/>
    </row>
    <row r="509229" spans="7:7">
      <c r="G509229" s="2"/>
    </row>
    <row r="509230" spans="7:7">
      <c r="G509230" s="2"/>
    </row>
    <row r="509231" spans="7:7">
      <c r="G509231" s="2"/>
    </row>
    <row r="509232" spans="7:7">
      <c r="G509232" s="2"/>
    </row>
    <row r="509233" spans="7:7">
      <c r="G509233" s="2"/>
    </row>
    <row r="509234" spans="7:7">
      <c r="G509234" s="2"/>
    </row>
    <row r="509235" spans="7:7">
      <c r="G509235" s="2"/>
    </row>
    <row r="509236" spans="7:7">
      <c r="G509236" s="2"/>
    </row>
    <row r="509237" spans="7:7">
      <c r="G509237" s="2"/>
    </row>
    <row r="509238" spans="7:7">
      <c r="G509238" s="2"/>
    </row>
    <row r="509239" spans="7:7">
      <c r="G509239" s="2"/>
    </row>
    <row r="509240" spans="7:7">
      <c r="G509240" s="2"/>
    </row>
    <row r="509241" spans="7:7">
      <c r="G509241" s="2"/>
    </row>
    <row r="509242" spans="7:7">
      <c r="G509242" s="2"/>
    </row>
    <row r="509243" spans="7:7">
      <c r="G509243" s="2"/>
    </row>
    <row r="509244" spans="7:7">
      <c r="G509244" s="2"/>
    </row>
    <row r="509245" spans="7:7">
      <c r="G509245" s="2"/>
    </row>
    <row r="509246" spans="7:7">
      <c r="G509246" s="2"/>
    </row>
    <row r="509247" spans="7:7">
      <c r="G509247" s="2"/>
    </row>
    <row r="509248" spans="7:7">
      <c r="G509248" s="2"/>
    </row>
    <row r="509249" spans="7:7">
      <c r="G509249" s="2"/>
    </row>
    <row r="509250" spans="7:7">
      <c r="G509250" s="2"/>
    </row>
    <row r="509251" spans="7:7">
      <c r="G509251" s="2"/>
    </row>
    <row r="509252" spans="7:7">
      <c r="G509252" s="2"/>
    </row>
    <row r="509253" spans="7:7">
      <c r="G509253" s="2"/>
    </row>
    <row r="509254" spans="7:7">
      <c r="G509254" s="2"/>
    </row>
    <row r="509255" spans="7:7">
      <c r="G509255" s="2"/>
    </row>
    <row r="509256" spans="7:7">
      <c r="G509256" s="2"/>
    </row>
    <row r="509257" spans="7:7">
      <c r="G509257" s="2"/>
    </row>
    <row r="509258" spans="7:7">
      <c r="G509258" s="2"/>
    </row>
    <row r="509259" spans="7:7">
      <c r="G509259" s="2"/>
    </row>
    <row r="509260" spans="7:7">
      <c r="G509260" s="2"/>
    </row>
    <row r="509261" spans="7:7">
      <c r="G509261" s="2"/>
    </row>
    <row r="509262" spans="7:7">
      <c r="G509262" s="2"/>
    </row>
    <row r="509263" spans="7:7">
      <c r="G509263" s="2"/>
    </row>
    <row r="509264" spans="7:7">
      <c r="G509264" s="2"/>
    </row>
    <row r="509265" spans="7:7">
      <c r="G509265" s="2"/>
    </row>
    <row r="509266" spans="7:7">
      <c r="G509266" s="2"/>
    </row>
    <row r="509267" spans="7:7">
      <c r="G509267" s="2"/>
    </row>
    <row r="509268" spans="7:7">
      <c r="G509268" s="2"/>
    </row>
    <row r="509269" spans="7:7">
      <c r="G509269" s="2"/>
    </row>
    <row r="509270" spans="7:7">
      <c r="G509270" s="2"/>
    </row>
    <row r="509271" spans="7:7">
      <c r="G509271" s="2"/>
    </row>
    <row r="509272" spans="7:7">
      <c r="G509272" s="2"/>
    </row>
    <row r="509273" spans="7:7">
      <c r="G509273" s="2"/>
    </row>
    <row r="509274" spans="7:7">
      <c r="G509274" s="2"/>
    </row>
    <row r="509275" spans="7:7">
      <c r="G509275" s="2"/>
    </row>
    <row r="509276" spans="7:7">
      <c r="G509276" s="2"/>
    </row>
    <row r="509277" spans="7:7">
      <c r="G509277" s="2"/>
    </row>
    <row r="509278" spans="7:7">
      <c r="G509278" s="2"/>
    </row>
    <row r="509279" spans="7:7">
      <c r="G509279" s="2"/>
    </row>
    <row r="509280" spans="7:7">
      <c r="G509280" s="2"/>
    </row>
    <row r="509281" spans="7:7">
      <c r="G509281" s="2"/>
    </row>
    <row r="509282" spans="7:7">
      <c r="G509282" s="2"/>
    </row>
    <row r="509283" spans="7:7">
      <c r="G509283" s="2"/>
    </row>
    <row r="509284" spans="7:7">
      <c r="G509284" s="2"/>
    </row>
    <row r="509285" spans="7:7">
      <c r="G509285" s="2"/>
    </row>
    <row r="509286" spans="7:7">
      <c r="G509286" s="2"/>
    </row>
    <row r="509287" spans="7:7">
      <c r="G509287" s="2"/>
    </row>
    <row r="509288" spans="7:7">
      <c r="G509288" s="2"/>
    </row>
    <row r="509289" spans="7:7">
      <c r="G509289" s="2"/>
    </row>
    <row r="509290" spans="7:7">
      <c r="G509290" s="2"/>
    </row>
    <row r="509291" spans="7:7">
      <c r="G509291" s="2"/>
    </row>
    <row r="509292" spans="7:7">
      <c r="G509292" s="2"/>
    </row>
    <row r="509293" spans="7:7">
      <c r="G509293" s="2"/>
    </row>
    <row r="509294" spans="7:7">
      <c r="G509294" s="2"/>
    </row>
    <row r="509295" spans="7:7">
      <c r="G509295" s="2"/>
    </row>
    <row r="509296" spans="7:7">
      <c r="G509296" s="2"/>
    </row>
    <row r="509297" spans="7:7">
      <c r="G509297" s="2"/>
    </row>
    <row r="509298" spans="7:7">
      <c r="G509298" s="2"/>
    </row>
    <row r="509299" spans="7:7">
      <c r="G509299" s="2"/>
    </row>
    <row r="509300" spans="7:7">
      <c r="G509300" s="2"/>
    </row>
    <row r="509301" spans="7:7">
      <c r="G509301" s="2"/>
    </row>
    <row r="509302" spans="7:7">
      <c r="G509302" s="2"/>
    </row>
    <row r="509303" spans="7:7">
      <c r="G509303" s="2"/>
    </row>
    <row r="509304" spans="7:7">
      <c r="G509304" s="2"/>
    </row>
    <row r="509305" spans="7:7">
      <c r="G509305" s="2"/>
    </row>
    <row r="509306" spans="7:7">
      <c r="G509306" s="2"/>
    </row>
    <row r="509307" spans="7:7">
      <c r="G509307" s="2"/>
    </row>
    <row r="509308" spans="7:7">
      <c r="G509308" s="2"/>
    </row>
    <row r="509309" spans="7:7">
      <c r="G509309" s="2"/>
    </row>
    <row r="509310" spans="7:7">
      <c r="G509310" s="2"/>
    </row>
    <row r="509311" spans="7:7">
      <c r="G509311" s="2"/>
    </row>
    <row r="509312" spans="7:7">
      <c r="G509312" s="2"/>
    </row>
    <row r="509313" spans="7:7">
      <c r="G509313" s="2"/>
    </row>
    <row r="509314" spans="7:7">
      <c r="G509314" s="2"/>
    </row>
    <row r="509315" spans="7:7">
      <c r="G509315" s="2"/>
    </row>
    <row r="509316" spans="7:7">
      <c r="G509316" s="2"/>
    </row>
    <row r="509317" spans="7:7">
      <c r="G509317" s="2"/>
    </row>
    <row r="509318" spans="7:7">
      <c r="G509318" s="2"/>
    </row>
    <row r="509319" spans="7:7">
      <c r="G509319" s="2"/>
    </row>
    <row r="509320" spans="7:7">
      <c r="G509320" s="2"/>
    </row>
    <row r="509321" spans="7:7">
      <c r="G509321" s="2"/>
    </row>
    <row r="509322" spans="7:7">
      <c r="G509322" s="2"/>
    </row>
    <row r="509323" spans="7:7">
      <c r="G509323" s="2"/>
    </row>
    <row r="509324" spans="7:7">
      <c r="G509324" s="2"/>
    </row>
    <row r="509325" spans="7:7">
      <c r="G509325" s="2"/>
    </row>
    <row r="509326" spans="7:7">
      <c r="G509326" s="2"/>
    </row>
    <row r="509327" spans="7:7">
      <c r="G509327" s="2"/>
    </row>
    <row r="509328" spans="7:7">
      <c r="G509328" s="2"/>
    </row>
    <row r="509329" spans="7:7">
      <c r="G509329" s="2"/>
    </row>
    <row r="509330" spans="7:7">
      <c r="G509330" s="2"/>
    </row>
    <row r="509331" spans="7:7">
      <c r="G509331" s="2"/>
    </row>
    <row r="509332" spans="7:7">
      <c r="G509332" s="2"/>
    </row>
    <row r="509333" spans="7:7">
      <c r="G509333" s="2"/>
    </row>
    <row r="509334" spans="7:7">
      <c r="G509334" s="2"/>
    </row>
    <row r="509335" spans="7:7">
      <c r="G509335" s="2"/>
    </row>
    <row r="509336" spans="7:7">
      <c r="G509336" s="2"/>
    </row>
    <row r="509337" spans="7:7">
      <c r="G509337" s="2"/>
    </row>
    <row r="509338" spans="7:7">
      <c r="G509338" s="2"/>
    </row>
    <row r="509339" spans="7:7">
      <c r="G509339" s="2"/>
    </row>
    <row r="509340" spans="7:7">
      <c r="G509340" s="2"/>
    </row>
    <row r="509341" spans="7:7">
      <c r="G509341" s="2"/>
    </row>
    <row r="509342" spans="7:7">
      <c r="G509342" s="2"/>
    </row>
    <row r="509343" spans="7:7">
      <c r="G509343" s="2"/>
    </row>
    <row r="509344" spans="7:7">
      <c r="G509344" s="2"/>
    </row>
    <row r="509345" spans="7:7">
      <c r="G509345" s="2"/>
    </row>
    <row r="509346" spans="7:7">
      <c r="G509346" s="2"/>
    </row>
    <row r="509347" spans="7:7">
      <c r="G509347" s="2"/>
    </row>
    <row r="509348" spans="7:7">
      <c r="G509348" s="2"/>
    </row>
    <row r="509349" spans="7:7">
      <c r="G509349" s="2"/>
    </row>
    <row r="509350" spans="7:7">
      <c r="G509350" s="2"/>
    </row>
    <row r="509351" spans="7:7">
      <c r="G509351" s="2"/>
    </row>
    <row r="509352" spans="7:7">
      <c r="G509352" s="2"/>
    </row>
    <row r="509353" spans="7:7">
      <c r="G509353" s="2"/>
    </row>
    <row r="509354" spans="7:7">
      <c r="G509354" s="2"/>
    </row>
    <row r="509355" spans="7:7">
      <c r="G509355" s="2"/>
    </row>
    <row r="509356" spans="7:7">
      <c r="G509356" s="2"/>
    </row>
    <row r="509357" spans="7:7">
      <c r="G509357" s="2"/>
    </row>
    <row r="509358" spans="7:7">
      <c r="G509358" s="2"/>
    </row>
    <row r="509359" spans="7:7">
      <c r="G509359" s="2"/>
    </row>
    <row r="509360" spans="7:7">
      <c r="G509360" s="2"/>
    </row>
    <row r="509361" spans="7:7">
      <c r="G509361" s="2"/>
    </row>
    <row r="509362" spans="7:7">
      <c r="G509362" s="2"/>
    </row>
    <row r="509363" spans="7:7">
      <c r="G509363" s="2"/>
    </row>
    <row r="509364" spans="7:7">
      <c r="G509364" s="2"/>
    </row>
    <row r="509365" spans="7:7">
      <c r="G509365" s="2"/>
    </row>
    <row r="509366" spans="7:7">
      <c r="G509366" s="2"/>
    </row>
    <row r="509367" spans="7:7">
      <c r="G509367" s="2"/>
    </row>
    <row r="509368" spans="7:7">
      <c r="G509368" s="2"/>
    </row>
    <row r="509369" spans="7:7">
      <c r="G509369" s="2"/>
    </row>
    <row r="509370" spans="7:7">
      <c r="G509370" s="2"/>
    </row>
    <row r="509371" spans="7:7">
      <c r="G509371" s="2"/>
    </row>
    <row r="509372" spans="7:7">
      <c r="G509372" s="2"/>
    </row>
    <row r="509373" spans="7:7">
      <c r="G509373" s="2"/>
    </row>
    <row r="509374" spans="7:7">
      <c r="G509374" s="2"/>
    </row>
    <row r="509375" spans="7:7">
      <c r="G509375" s="2"/>
    </row>
    <row r="509376" spans="7:7">
      <c r="G509376" s="2"/>
    </row>
    <row r="509377" spans="7:7">
      <c r="G509377" s="2"/>
    </row>
    <row r="509378" spans="7:7">
      <c r="G509378" s="2"/>
    </row>
    <row r="509379" spans="7:7">
      <c r="G509379" s="2"/>
    </row>
    <row r="509380" spans="7:7">
      <c r="G509380" s="2"/>
    </row>
    <row r="509381" spans="7:7">
      <c r="G509381" s="2"/>
    </row>
    <row r="509382" spans="7:7">
      <c r="G509382" s="2"/>
    </row>
    <row r="509383" spans="7:7">
      <c r="G509383" s="2"/>
    </row>
    <row r="509384" spans="7:7">
      <c r="G509384" s="2"/>
    </row>
    <row r="509385" spans="7:7">
      <c r="G509385" s="2"/>
    </row>
    <row r="509386" spans="7:7">
      <c r="G509386" s="2"/>
    </row>
    <row r="509387" spans="7:7">
      <c r="G509387" s="2"/>
    </row>
    <row r="509388" spans="7:7">
      <c r="G509388" s="2"/>
    </row>
    <row r="509389" spans="7:7">
      <c r="G509389" s="2"/>
    </row>
    <row r="509390" spans="7:7">
      <c r="G509390" s="2"/>
    </row>
    <row r="509391" spans="7:7">
      <c r="G509391" s="2"/>
    </row>
    <row r="509392" spans="7:7">
      <c r="G509392" s="2"/>
    </row>
    <row r="509393" spans="7:7">
      <c r="G509393" s="2"/>
    </row>
    <row r="509394" spans="7:7">
      <c r="G509394" s="2"/>
    </row>
    <row r="509395" spans="7:7">
      <c r="G509395" s="2"/>
    </row>
    <row r="509396" spans="7:7">
      <c r="G509396" s="2"/>
    </row>
    <row r="509397" spans="7:7">
      <c r="G509397" s="2"/>
    </row>
    <row r="509398" spans="7:7">
      <c r="G509398" s="2"/>
    </row>
    <row r="509399" spans="7:7">
      <c r="G509399" s="2"/>
    </row>
    <row r="509400" spans="7:7">
      <c r="G509400" s="2"/>
    </row>
    <row r="509401" spans="7:7">
      <c r="G509401" s="2"/>
    </row>
    <row r="509402" spans="7:7">
      <c r="G509402" s="2"/>
    </row>
    <row r="509403" spans="7:7">
      <c r="G509403" s="2"/>
    </row>
    <row r="509404" spans="7:7">
      <c r="G509404" s="2"/>
    </row>
    <row r="509405" spans="7:7">
      <c r="G509405" s="2"/>
    </row>
    <row r="509406" spans="7:7">
      <c r="G509406" s="2"/>
    </row>
    <row r="509407" spans="7:7">
      <c r="G509407" s="2"/>
    </row>
    <row r="509408" spans="7:7">
      <c r="G509408" s="2"/>
    </row>
    <row r="509409" spans="7:7">
      <c r="G509409" s="2"/>
    </row>
    <row r="509410" spans="7:7">
      <c r="G509410" s="2"/>
    </row>
    <row r="509411" spans="7:7">
      <c r="G509411" s="2"/>
    </row>
    <row r="509412" spans="7:7">
      <c r="G509412" s="2"/>
    </row>
    <row r="509413" spans="7:7">
      <c r="G509413" s="2"/>
    </row>
    <row r="509414" spans="7:7">
      <c r="G509414" s="2"/>
    </row>
    <row r="509415" spans="7:7">
      <c r="G509415" s="2"/>
    </row>
    <row r="509416" spans="7:7">
      <c r="G509416" s="2"/>
    </row>
    <row r="509417" spans="7:7">
      <c r="G509417" s="2"/>
    </row>
    <row r="509418" spans="7:7">
      <c r="G509418" s="2"/>
    </row>
    <row r="509419" spans="7:7">
      <c r="G509419" s="2"/>
    </row>
    <row r="509420" spans="7:7">
      <c r="G509420" s="2"/>
    </row>
    <row r="509421" spans="7:7">
      <c r="G509421" s="2"/>
    </row>
    <row r="509422" spans="7:7">
      <c r="G509422" s="2"/>
    </row>
    <row r="509423" spans="7:7">
      <c r="G509423" s="2"/>
    </row>
    <row r="509424" spans="7:7">
      <c r="G509424" s="2"/>
    </row>
    <row r="509425" spans="7:7">
      <c r="G509425" s="2"/>
    </row>
    <row r="509426" spans="7:7">
      <c r="G509426" s="2"/>
    </row>
    <row r="509427" spans="7:7">
      <c r="G509427" s="2"/>
    </row>
    <row r="509428" spans="7:7">
      <c r="G509428" s="2"/>
    </row>
    <row r="509429" spans="7:7">
      <c r="G509429" s="2"/>
    </row>
    <row r="509430" spans="7:7">
      <c r="G509430" s="2"/>
    </row>
    <row r="509431" spans="7:7">
      <c r="G509431" s="2"/>
    </row>
    <row r="509432" spans="7:7">
      <c r="G509432" s="2"/>
    </row>
    <row r="509433" spans="7:7">
      <c r="G509433" s="2"/>
    </row>
    <row r="509434" spans="7:7">
      <c r="G509434" s="2"/>
    </row>
    <row r="509435" spans="7:7">
      <c r="G509435" s="2"/>
    </row>
    <row r="509436" spans="7:7">
      <c r="G509436" s="2"/>
    </row>
    <row r="509437" spans="7:7">
      <c r="G509437" s="2"/>
    </row>
    <row r="509438" spans="7:7">
      <c r="G509438" s="2"/>
    </row>
    <row r="509439" spans="7:7">
      <c r="G509439" s="2"/>
    </row>
    <row r="509440" spans="7:7">
      <c r="G509440" s="2"/>
    </row>
    <row r="509441" spans="7:7">
      <c r="G509441" s="2"/>
    </row>
    <row r="509442" spans="7:7">
      <c r="G509442" s="2"/>
    </row>
    <row r="509443" spans="7:7">
      <c r="G509443" s="2"/>
    </row>
    <row r="509444" spans="7:7">
      <c r="G509444" s="2"/>
    </row>
    <row r="509445" spans="7:7">
      <c r="G509445" s="2"/>
    </row>
    <row r="509446" spans="7:7">
      <c r="G509446" s="2"/>
    </row>
    <row r="509447" spans="7:7">
      <c r="G509447" s="2"/>
    </row>
    <row r="509448" spans="7:7">
      <c r="G509448" s="2"/>
    </row>
    <row r="509449" spans="7:7">
      <c r="G509449" s="2"/>
    </row>
    <row r="509450" spans="7:7">
      <c r="G509450" s="2"/>
    </row>
    <row r="509451" spans="7:7">
      <c r="G509451" s="2"/>
    </row>
    <row r="509452" spans="7:7">
      <c r="G509452" s="2"/>
    </row>
    <row r="509453" spans="7:7">
      <c r="G509453" s="2"/>
    </row>
    <row r="509454" spans="7:7">
      <c r="G509454" s="2"/>
    </row>
    <row r="509455" spans="7:7">
      <c r="G509455" s="2"/>
    </row>
    <row r="509456" spans="7:7">
      <c r="G509456" s="2"/>
    </row>
    <row r="509457" spans="7:7">
      <c r="G509457" s="2"/>
    </row>
    <row r="509458" spans="7:7">
      <c r="G509458" s="2"/>
    </row>
    <row r="509459" spans="7:7">
      <c r="G509459" s="2"/>
    </row>
    <row r="509460" spans="7:7">
      <c r="G509460" s="2"/>
    </row>
    <row r="509461" spans="7:7">
      <c r="G509461" s="2"/>
    </row>
    <row r="509462" spans="7:7">
      <c r="G509462" s="2"/>
    </row>
    <row r="509463" spans="7:7">
      <c r="G509463" s="2"/>
    </row>
    <row r="509464" spans="7:7">
      <c r="G509464" s="2"/>
    </row>
    <row r="509465" spans="7:7">
      <c r="G509465" s="2"/>
    </row>
    <row r="509466" spans="7:7">
      <c r="G509466" s="2"/>
    </row>
    <row r="509467" spans="7:7">
      <c r="G509467" s="2"/>
    </row>
    <row r="509468" spans="7:7">
      <c r="G509468" s="2"/>
    </row>
    <row r="509469" spans="7:7">
      <c r="G509469" s="2"/>
    </row>
    <row r="509470" spans="7:7">
      <c r="G509470" s="2"/>
    </row>
    <row r="509471" spans="7:7">
      <c r="G509471" s="2"/>
    </row>
    <row r="509472" spans="7:7">
      <c r="G509472" s="2"/>
    </row>
    <row r="509473" spans="7:7">
      <c r="G509473" s="2"/>
    </row>
    <row r="509474" spans="7:7">
      <c r="G509474" s="2"/>
    </row>
    <row r="509475" spans="7:7">
      <c r="G509475" s="2"/>
    </row>
    <row r="509476" spans="7:7">
      <c r="G509476" s="2"/>
    </row>
    <row r="509477" spans="7:7">
      <c r="G509477" s="2"/>
    </row>
    <row r="509478" spans="7:7">
      <c r="G509478" s="2"/>
    </row>
    <row r="509479" spans="7:7">
      <c r="G509479" s="2"/>
    </row>
    <row r="509480" spans="7:7">
      <c r="G509480" s="2"/>
    </row>
    <row r="509481" spans="7:7">
      <c r="G509481" s="2"/>
    </row>
    <row r="509482" spans="7:7">
      <c r="G509482" s="2"/>
    </row>
    <row r="509483" spans="7:7">
      <c r="G509483" s="2"/>
    </row>
    <row r="509484" spans="7:7">
      <c r="G509484" s="2"/>
    </row>
    <row r="509485" spans="7:7">
      <c r="G509485" s="2"/>
    </row>
    <row r="509486" spans="7:7">
      <c r="G509486" s="2"/>
    </row>
    <row r="509487" spans="7:7">
      <c r="G509487" s="2"/>
    </row>
    <row r="509488" spans="7:7">
      <c r="G509488" s="2"/>
    </row>
    <row r="509489" spans="7:7">
      <c r="G509489" s="2"/>
    </row>
    <row r="509490" spans="7:7">
      <c r="G509490" s="2"/>
    </row>
    <row r="509491" spans="7:7">
      <c r="G509491" s="2"/>
    </row>
    <row r="509492" spans="7:7">
      <c r="G509492" s="2"/>
    </row>
    <row r="509493" spans="7:7">
      <c r="G509493" s="2"/>
    </row>
    <row r="509494" spans="7:7">
      <c r="G509494" s="2"/>
    </row>
    <row r="509495" spans="7:7">
      <c r="G509495" s="2"/>
    </row>
    <row r="509496" spans="7:7">
      <c r="G509496" s="2"/>
    </row>
    <row r="509497" spans="7:7">
      <c r="G509497" s="2"/>
    </row>
    <row r="509498" spans="7:7">
      <c r="G509498" s="2"/>
    </row>
    <row r="509499" spans="7:7">
      <c r="G509499" s="2"/>
    </row>
    <row r="509500" spans="7:7">
      <c r="G509500" s="2"/>
    </row>
    <row r="509501" spans="7:7">
      <c r="G509501" s="2"/>
    </row>
    <row r="509502" spans="7:7">
      <c r="G509502" s="2"/>
    </row>
    <row r="509503" spans="7:7">
      <c r="G509503" s="2"/>
    </row>
    <row r="509504" spans="7:7">
      <c r="G509504" s="2"/>
    </row>
    <row r="509505" spans="7:7">
      <c r="G509505" s="2"/>
    </row>
    <row r="509506" spans="7:7">
      <c r="G509506" s="2"/>
    </row>
    <row r="509507" spans="7:7">
      <c r="G509507" s="2"/>
    </row>
    <row r="509508" spans="7:7">
      <c r="G509508" s="2"/>
    </row>
    <row r="509509" spans="7:7">
      <c r="G509509" s="2"/>
    </row>
    <row r="509510" spans="7:7">
      <c r="G509510" s="2"/>
    </row>
    <row r="509511" spans="7:7">
      <c r="G509511" s="2"/>
    </row>
    <row r="509512" spans="7:7">
      <c r="G509512" s="2"/>
    </row>
    <row r="509513" spans="7:7">
      <c r="G509513" s="2"/>
    </row>
    <row r="509514" spans="7:7">
      <c r="G509514" s="2"/>
    </row>
    <row r="509515" spans="7:7">
      <c r="G509515" s="2"/>
    </row>
    <row r="509516" spans="7:7">
      <c r="G509516" s="2"/>
    </row>
    <row r="509517" spans="7:7">
      <c r="G509517" s="2"/>
    </row>
    <row r="509518" spans="7:7">
      <c r="G509518" s="2"/>
    </row>
    <row r="509519" spans="7:7">
      <c r="G509519" s="2"/>
    </row>
    <row r="509520" spans="7:7">
      <c r="G509520" s="2"/>
    </row>
    <row r="509521" spans="7:7">
      <c r="G509521" s="2"/>
    </row>
    <row r="509522" spans="7:7">
      <c r="G509522" s="2"/>
    </row>
    <row r="509523" spans="7:7">
      <c r="G509523" s="2"/>
    </row>
    <row r="509524" spans="7:7">
      <c r="G509524" s="2"/>
    </row>
    <row r="509525" spans="7:7">
      <c r="G509525" s="2"/>
    </row>
    <row r="509526" spans="7:7">
      <c r="G509526" s="2"/>
    </row>
    <row r="509527" spans="7:7">
      <c r="G509527" s="2"/>
    </row>
    <row r="509528" spans="7:7">
      <c r="G509528" s="2"/>
    </row>
    <row r="509529" spans="7:7">
      <c r="G509529" s="2"/>
    </row>
    <row r="509530" spans="7:7">
      <c r="G509530" s="2"/>
    </row>
    <row r="509531" spans="7:7">
      <c r="G509531" s="2"/>
    </row>
    <row r="509532" spans="7:7">
      <c r="G509532" s="2"/>
    </row>
    <row r="509533" spans="7:7">
      <c r="G509533" s="2"/>
    </row>
    <row r="509534" spans="7:7">
      <c r="G509534" s="2"/>
    </row>
    <row r="509535" spans="7:7">
      <c r="G509535" s="2"/>
    </row>
    <row r="509536" spans="7:7">
      <c r="G509536" s="2"/>
    </row>
    <row r="509537" spans="7:7">
      <c r="G509537" s="2"/>
    </row>
    <row r="509538" spans="7:7">
      <c r="G509538" s="2"/>
    </row>
    <row r="509539" spans="7:7">
      <c r="G509539" s="2"/>
    </row>
    <row r="509540" spans="7:7">
      <c r="G509540" s="2"/>
    </row>
    <row r="509541" spans="7:7">
      <c r="G509541" s="2"/>
    </row>
    <row r="509542" spans="7:7">
      <c r="G509542" s="2"/>
    </row>
    <row r="509543" spans="7:7">
      <c r="G509543" s="2"/>
    </row>
    <row r="509544" spans="7:7">
      <c r="G509544" s="2"/>
    </row>
    <row r="509545" spans="7:7">
      <c r="G509545" s="2"/>
    </row>
    <row r="509546" spans="7:7">
      <c r="G509546" s="2"/>
    </row>
    <row r="509547" spans="7:7">
      <c r="G509547" s="2"/>
    </row>
    <row r="509548" spans="7:7">
      <c r="G509548" s="2"/>
    </row>
    <row r="509549" spans="7:7">
      <c r="G509549" s="2"/>
    </row>
    <row r="509550" spans="7:7">
      <c r="G509550" s="2"/>
    </row>
    <row r="509551" spans="7:7">
      <c r="G509551" s="2"/>
    </row>
    <row r="509552" spans="7:7">
      <c r="G509552" s="2"/>
    </row>
    <row r="509553" spans="7:7">
      <c r="G509553" s="2"/>
    </row>
    <row r="509554" spans="7:7">
      <c r="G509554" s="2"/>
    </row>
    <row r="509555" spans="7:7">
      <c r="G509555" s="2"/>
    </row>
    <row r="509556" spans="7:7">
      <c r="G509556" s="2"/>
    </row>
    <row r="509557" spans="7:7">
      <c r="G509557" s="2"/>
    </row>
    <row r="509558" spans="7:7">
      <c r="G509558" s="2"/>
    </row>
    <row r="509559" spans="7:7">
      <c r="G509559" s="2"/>
    </row>
    <row r="509560" spans="7:7">
      <c r="G509560" s="2"/>
    </row>
    <row r="509561" spans="7:7">
      <c r="G509561" s="2"/>
    </row>
    <row r="509562" spans="7:7">
      <c r="G509562" s="2"/>
    </row>
    <row r="509563" spans="7:7">
      <c r="G509563" s="2"/>
    </row>
    <row r="509564" spans="7:7">
      <c r="G509564" s="2"/>
    </row>
    <row r="509565" spans="7:7">
      <c r="G509565" s="2"/>
    </row>
    <row r="509566" spans="7:7">
      <c r="G509566" s="2"/>
    </row>
    <row r="509567" spans="7:7">
      <c r="G509567" s="2"/>
    </row>
    <row r="509568" spans="7:7">
      <c r="G509568" s="2"/>
    </row>
    <row r="509569" spans="7:7">
      <c r="G509569" s="2"/>
    </row>
    <row r="509570" spans="7:7">
      <c r="G509570" s="2"/>
    </row>
    <row r="509571" spans="7:7">
      <c r="G509571" s="2"/>
    </row>
    <row r="509572" spans="7:7">
      <c r="G509572" s="2"/>
    </row>
    <row r="509573" spans="7:7">
      <c r="G509573" s="2"/>
    </row>
    <row r="509574" spans="7:7">
      <c r="G509574" s="2"/>
    </row>
    <row r="509575" spans="7:7">
      <c r="G509575" s="2"/>
    </row>
    <row r="509576" spans="7:7">
      <c r="G509576" s="2"/>
    </row>
    <row r="509577" spans="7:7">
      <c r="G509577" s="2"/>
    </row>
    <row r="509578" spans="7:7">
      <c r="G509578" s="2"/>
    </row>
    <row r="509579" spans="7:7">
      <c r="G509579" s="2"/>
    </row>
    <row r="509580" spans="7:7">
      <c r="G509580" s="2"/>
    </row>
    <row r="509581" spans="7:7">
      <c r="G509581" s="2"/>
    </row>
    <row r="509582" spans="7:7">
      <c r="G509582" s="2"/>
    </row>
    <row r="509583" spans="7:7">
      <c r="G509583" s="2"/>
    </row>
    <row r="509584" spans="7:7">
      <c r="G509584" s="2"/>
    </row>
    <row r="509585" spans="7:7">
      <c r="G509585" s="2"/>
    </row>
    <row r="509586" spans="7:7">
      <c r="G509586" s="2"/>
    </row>
    <row r="509587" spans="7:7">
      <c r="G509587" s="2"/>
    </row>
    <row r="509588" spans="7:7">
      <c r="G509588" s="2"/>
    </row>
    <row r="509589" spans="7:7">
      <c r="G509589" s="2"/>
    </row>
    <row r="509590" spans="7:7">
      <c r="G509590" s="2"/>
    </row>
    <row r="509591" spans="7:7">
      <c r="G509591" s="2"/>
    </row>
    <row r="509592" spans="7:7">
      <c r="G509592" s="2"/>
    </row>
    <row r="509593" spans="7:7">
      <c r="G509593" s="2"/>
    </row>
    <row r="509594" spans="7:7">
      <c r="G509594" s="2"/>
    </row>
    <row r="509595" spans="7:7">
      <c r="G509595" s="2"/>
    </row>
    <row r="509596" spans="7:7">
      <c r="G509596" s="2"/>
    </row>
    <row r="509597" spans="7:7">
      <c r="G509597" s="2"/>
    </row>
    <row r="509598" spans="7:7">
      <c r="G509598" s="2"/>
    </row>
    <row r="509599" spans="7:7">
      <c r="G509599" s="2"/>
    </row>
    <row r="509600" spans="7:7">
      <c r="G509600" s="2"/>
    </row>
    <row r="509601" spans="7:7">
      <c r="G509601" s="2"/>
    </row>
    <row r="509602" spans="7:7">
      <c r="G509602" s="2"/>
    </row>
    <row r="509603" spans="7:7">
      <c r="G509603" s="2"/>
    </row>
    <row r="509604" spans="7:7">
      <c r="G509604" s="2"/>
    </row>
    <row r="509605" spans="7:7">
      <c r="G509605" s="2"/>
    </row>
    <row r="509606" spans="7:7">
      <c r="G509606" s="2"/>
    </row>
    <row r="509607" spans="7:7">
      <c r="G509607" s="2"/>
    </row>
    <row r="509608" spans="7:7">
      <c r="G509608" s="2"/>
    </row>
    <row r="509609" spans="7:7">
      <c r="G509609" s="2"/>
    </row>
    <row r="509610" spans="7:7">
      <c r="G509610" s="2"/>
    </row>
    <row r="509611" spans="7:7">
      <c r="G509611" s="2"/>
    </row>
    <row r="509612" spans="7:7">
      <c r="G509612" s="2"/>
    </row>
    <row r="509613" spans="7:7">
      <c r="G509613" s="2"/>
    </row>
    <row r="509614" spans="7:7">
      <c r="G509614" s="2"/>
    </row>
    <row r="509615" spans="7:7">
      <c r="G509615" s="2"/>
    </row>
    <row r="509616" spans="7:7">
      <c r="G509616" s="2"/>
    </row>
    <row r="509617" spans="7:7">
      <c r="G509617" s="2"/>
    </row>
    <row r="509618" spans="7:7">
      <c r="G509618" s="2"/>
    </row>
    <row r="509619" spans="7:7">
      <c r="G509619" s="2"/>
    </row>
    <row r="509620" spans="7:7">
      <c r="G509620" s="2"/>
    </row>
    <row r="509621" spans="7:7">
      <c r="G509621" s="2"/>
    </row>
    <row r="509622" spans="7:7">
      <c r="G509622" s="2"/>
    </row>
    <row r="509623" spans="7:7">
      <c r="G509623" s="2"/>
    </row>
    <row r="509624" spans="7:7">
      <c r="G509624" s="2"/>
    </row>
    <row r="509625" spans="7:7">
      <c r="G509625" s="2"/>
    </row>
    <row r="509626" spans="7:7">
      <c r="G509626" s="2"/>
    </row>
    <row r="509627" spans="7:7">
      <c r="G509627" s="2"/>
    </row>
    <row r="509628" spans="7:7">
      <c r="G509628" s="2"/>
    </row>
    <row r="509629" spans="7:7">
      <c r="G509629" s="2"/>
    </row>
    <row r="509630" spans="7:7">
      <c r="G509630" s="2"/>
    </row>
    <row r="509631" spans="7:7">
      <c r="G509631" s="2"/>
    </row>
    <row r="509632" spans="7:7">
      <c r="G509632" s="2"/>
    </row>
    <row r="509633" spans="7:7">
      <c r="G509633" s="2"/>
    </row>
    <row r="509634" spans="7:7">
      <c r="G509634" s="2"/>
    </row>
    <row r="509635" spans="7:7">
      <c r="G509635" s="2"/>
    </row>
    <row r="509636" spans="7:7">
      <c r="G509636" s="2"/>
    </row>
    <row r="509637" spans="7:7">
      <c r="G509637" s="2"/>
    </row>
    <row r="509638" spans="7:7">
      <c r="G509638" s="2"/>
    </row>
    <row r="509639" spans="7:7">
      <c r="G509639" s="2"/>
    </row>
    <row r="509640" spans="7:7">
      <c r="G509640" s="2"/>
    </row>
    <row r="509641" spans="7:7">
      <c r="G509641" s="2"/>
    </row>
    <row r="509642" spans="7:7">
      <c r="G509642" s="2"/>
    </row>
    <row r="509643" spans="7:7">
      <c r="G509643" s="2"/>
    </row>
    <row r="509644" spans="7:7">
      <c r="G509644" s="2"/>
    </row>
    <row r="509645" spans="7:7">
      <c r="G509645" s="2"/>
    </row>
    <row r="509646" spans="7:7">
      <c r="G509646" s="2"/>
    </row>
    <row r="509647" spans="7:7">
      <c r="G509647" s="2"/>
    </row>
    <row r="509648" spans="7:7">
      <c r="G509648" s="2"/>
    </row>
    <row r="509649" spans="7:7">
      <c r="G509649" s="2"/>
    </row>
    <row r="509650" spans="7:7">
      <c r="G509650" s="2"/>
    </row>
    <row r="509651" spans="7:7">
      <c r="G509651" s="2"/>
    </row>
    <row r="509652" spans="7:7">
      <c r="G509652" s="2"/>
    </row>
    <row r="509653" spans="7:7">
      <c r="G509653" s="2"/>
    </row>
    <row r="509654" spans="7:7">
      <c r="G509654" s="2"/>
    </row>
    <row r="509655" spans="7:7">
      <c r="G509655" s="2"/>
    </row>
    <row r="509656" spans="7:7">
      <c r="G509656" s="2"/>
    </row>
    <row r="509657" spans="7:7">
      <c r="G509657" s="2"/>
    </row>
    <row r="509658" spans="7:7">
      <c r="G509658" s="2"/>
    </row>
    <row r="509659" spans="7:7">
      <c r="G509659" s="2"/>
    </row>
    <row r="509660" spans="7:7">
      <c r="G509660" s="2"/>
    </row>
    <row r="509661" spans="7:7">
      <c r="G509661" s="2"/>
    </row>
    <row r="509662" spans="7:7">
      <c r="G509662" s="2"/>
    </row>
    <row r="509663" spans="7:7">
      <c r="G509663" s="2"/>
    </row>
    <row r="509664" spans="7:7">
      <c r="G509664" s="2"/>
    </row>
    <row r="509665" spans="7:7">
      <c r="G509665" s="2"/>
    </row>
    <row r="509666" spans="7:7">
      <c r="G509666" s="2"/>
    </row>
    <row r="509667" spans="7:7">
      <c r="G509667" s="2"/>
    </row>
    <row r="509668" spans="7:7">
      <c r="G509668" s="2"/>
    </row>
    <row r="509669" spans="7:7">
      <c r="G509669" s="2"/>
    </row>
    <row r="509670" spans="7:7">
      <c r="G509670" s="2"/>
    </row>
    <row r="509671" spans="7:7">
      <c r="G509671" s="2"/>
    </row>
    <row r="509672" spans="7:7">
      <c r="G509672" s="2"/>
    </row>
    <row r="509673" spans="7:7">
      <c r="G509673" s="2"/>
    </row>
    <row r="509674" spans="7:7">
      <c r="G509674" s="2"/>
    </row>
    <row r="509675" spans="7:7">
      <c r="G509675" s="2"/>
    </row>
    <row r="509676" spans="7:7">
      <c r="G509676" s="2"/>
    </row>
    <row r="509677" spans="7:7">
      <c r="G509677" s="2"/>
    </row>
    <row r="509678" spans="7:7">
      <c r="G509678" s="2"/>
    </row>
    <row r="509679" spans="7:7">
      <c r="G509679" s="2"/>
    </row>
    <row r="509680" spans="7:7">
      <c r="G509680" s="2"/>
    </row>
    <row r="509681" spans="7:7">
      <c r="G509681" s="2"/>
    </row>
    <row r="509682" spans="7:7">
      <c r="G509682" s="2"/>
    </row>
    <row r="509683" spans="7:7">
      <c r="G509683" s="2"/>
    </row>
    <row r="509684" spans="7:7">
      <c r="G509684" s="2"/>
    </row>
    <row r="509685" spans="7:7">
      <c r="G509685" s="2"/>
    </row>
    <row r="509686" spans="7:7">
      <c r="G509686" s="2"/>
    </row>
    <row r="509687" spans="7:7">
      <c r="G509687" s="2"/>
    </row>
    <row r="509688" spans="7:7">
      <c r="G509688" s="2"/>
    </row>
    <row r="509689" spans="7:7">
      <c r="G509689" s="2"/>
    </row>
    <row r="509690" spans="7:7">
      <c r="G509690" s="2"/>
    </row>
    <row r="509691" spans="7:7">
      <c r="G509691" s="2"/>
    </row>
    <row r="509692" spans="7:7">
      <c r="G509692" s="2"/>
    </row>
    <row r="509693" spans="7:7">
      <c r="G509693" s="2"/>
    </row>
    <row r="509694" spans="7:7">
      <c r="G509694" s="2"/>
    </row>
    <row r="509695" spans="7:7">
      <c r="G509695" s="2"/>
    </row>
    <row r="509696" spans="7:7">
      <c r="G509696" s="2"/>
    </row>
    <row r="509697" spans="7:7">
      <c r="G509697" s="2"/>
    </row>
    <row r="509698" spans="7:7">
      <c r="G509698" s="2"/>
    </row>
    <row r="509699" spans="7:7">
      <c r="G509699" s="2"/>
    </row>
    <row r="509700" spans="7:7">
      <c r="G509700" s="2"/>
    </row>
    <row r="509701" spans="7:7">
      <c r="G509701" s="2"/>
    </row>
    <row r="509702" spans="7:7">
      <c r="G509702" s="2"/>
    </row>
    <row r="509703" spans="7:7">
      <c r="G509703" s="2"/>
    </row>
    <row r="509704" spans="7:7">
      <c r="G509704" s="2"/>
    </row>
    <row r="509705" spans="7:7">
      <c r="G509705" s="2"/>
    </row>
    <row r="509706" spans="7:7">
      <c r="G509706" s="2"/>
    </row>
    <row r="509707" spans="7:7">
      <c r="G509707" s="2"/>
    </row>
    <row r="509708" spans="7:7">
      <c r="G509708" s="2"/>
    </row>
    <row r="509709" spans="7:7">
      <c r="G509709" s="2"/>
    </row>
    <row r="509710" spans="7:7">
      <c r="G509710" s="2"/>
    </row>
    <row r="509711" spans="7:7">
      <c r="G509711" s="2"/>
    </row>
    <row r="509712" spans="7:7">
      <c r="G509712" s="2"/>
    </row>
    <row r="509713" spans="7:7">
      <c r="G509713" s="2"/>
    </row>
    <row r="509714" spans="7:7">
      <c r="G509714" s="2"/>
    </row>
    <row r="509715" spans="7:7">
      <c r="G509715" s="2"/>
    </row>
    <row r="509716" spans="7:7">
      <c r="G509716" s="2"/>
    </row>
    <row r="509717" spans="7:7">
      <c r="G509717" s="2"/>
    </row>
    <row r="509718" spans="7:7">
      <c r="G509718" s="2"/>
    </row>
    <row r="509719" spans="7:7">
      <c r="G509719" s="2"/>
    </row>
    <row r="509720" spans="7:7">
      <c r="G509720" s="2"/>
    </row>
    <row r="509721" spans="7:7">
      <c r="G509721" s="2"/>
    </row>
    <row r="509722" spans="7:7">
      <c r="G509722" s="2"/>
    </row>
    <row r="509723" spans="7:7">
      <c r="G509723" s="2"/>
    </row>
    <row r="509724" spans="7:7">
      <c r="G509724" s="2"/>
    </row>
    <row r="509725" spans="7:7">
      <c r="G509725" s="2"/>
    </row>
    <row r="509726" spans="7:7">
      <c r="G509726" s="2"/>
    </row>
    <row r="509727" spans="7:7">
      <c r="G509727" s="2"/>
    </row>
    <row r="509728" spans="7:7">
      <c r="G509728" s="2"/>
    </row>
    <row r="509729" spans="7:7">
      <c r="G509729" s="2"/>
    </row>
    <row r="509730" spans="7:7">
      <c r="G509730" s="2"/>
    </row>
    <row r="509731" spans="7:7">
      <c r="G509731" s="2"/>
    </row>
    <row r="509732" spans="7:7">
      <c r="G509732" s="2"/>
    </row>
    <row r="509733" spans="7:7">
      <c r="G509733" s="2"/>
    </row>
    <row r="509734" spans="7:7">
      <c r="G509734" s="2"/>
    </row>
    <row r="509735" spans="7:7">
      <c r="G509735" s="2"/>
    </row>
    <row r="509736" spans="7:7">
      <c r="G509736" s="2"/>
    </row>
    <row r="509737" spans="7:7">
      <c r="G509737" s="2"/>
    </row>
    <row r="509738" spans="7:7">
      <c r="G509738" s="2"/>
    </row>
    <row r="509739" spans="7:7">
      <c r="G509739" s="2"/>
    </row>
    <row r="509740" spans="7:7">
      <c r="G509740" s="2"/>
    </row>
    <row r="509741" spans="7:7">
      <c r="G509741" s="2"/>
    </row>
    <row r="509742" spans="7:7">
      <c r="G509742" s="2"/>
    </row>
    <row r="509743" spans="7:7">
      <c r="G509743" s="2"/>
    </row>
    <row r="509744" spans="7:7">
      <c r="G509744" s="2"/>
    </row>
    <row r="509745" spans="7:7">
      <c r="G509745" s="2"/>
    </row>
    <row r="509746" spans="7:7">
      <c r="G509746" s="2"/>
    </row>
    <row r="509747" spans="7:7">
      <c r="G509747" s="2"/>
    </row>
    <row r="509748" spans="7:7">
      <c r="G509748" s="2"/>
    </row>
    <row r="509749" spans="7:7">
      <c r="G509749" s="2"/>
    </row>
    <row r="509750" spans="7:7">
      <c r="G509750" s="2"/>
    </row>
    <row r="509751" spans="7:7">
      <c r="G509751" s="2"/>
    </row>
    <row r="509752" spans="7:7">
      <c r="G509752" s="2"/>
    </row>
    <row r="509753" spans="7:7">
      <c r="G509753" s="2"/>
    </row>
    <row r="509754" spans="7:7">
      <c r="G509754" s="2"/>
    </row>
    <row r="509755" spans="7:7">
      <c r="G509755" s="2"/>
    </row>
    <row r="509756" spans="7:7">
      <c r="G509756" s="2"/>
    </row>
    <row r="509757" spans="7:7">
      <c r="G509757" s="2"/>
    </row>
    <row r="509758" spans="7:7">
      <c r="G509758" s="2"/>
    </row>
    <row r="509759" spans="7:7">
      <c r="G509759" s="2"/>
    </row>
    <row r="509760" spans="7:7">
      <c r="G509760" s="2"/>
    </row>
    <row r="509761" spans="7:7">
      <c r="G509761" s="2"/>
    </row>
    <row r="509762" spans="7:7">
      <c r="G509762" s="2"/>
    </row>
    <row r="509763" spans="7:7">
      <c r="G509763" s="2"/>
    </row>
    <row r="509764" spans="7:7">
      <c r="G509764" s="2"/>
    </row>
    <row r="509765" spans="7:7">
      <c r="G509765" s="2"/>
    </row>
    <row r="509766" spans="7:7">
      <c r="G509766" s="2"/>
    </row>
    <row r="509767" spans="7:7">
      <c r="G509767" s="2"/>
    </row>
    <row r="509768" spans="7:7">
      <c r="G509768" s="2"/>
    </row>
    <row r="509769" spans="7:7">
      <c r="G509769" s="2"/>
    </row>
    <row r="509770" spans="7:7">
      <c r="G509770" s="2"/>
    </row>
    <row r="509771" spans="7:7">
      <c r="G509771" s="2"/>
    </row>
    <row r="509772" spans="7:7">
      <c r="G509772" s="2"/>
    </row>
    <row r="509773" spans="7:7">
      <c r="G509773" s="2"/>
    </row>
    <row r="509774" spans="7:7">
      <c r="G509774" s="2"/>
    </row>
    <row r="509775" spans="7:7">
      <c r="G509775" s="2"/>
    </row>
    <row r="509776" spans="7:7">
      <c r="G509776" s="2"/>
    </row>
    <row r="509777" spans="7:7">
      <c r="G509777" s="2"/>
    </row>
    <row r="509778" spans="7:7">
      <c r="G509778" s="2"/>
    </row>
    <row r="509779" spans="7:7">
      <c r="G509779" s="2"/>
    </row>
    <row r="509780" spans="7:7">
      <c r="G509780" s="2"/>
    </row>
    <row r="509781" spans="7:7">
      <c r="G509781" s="2"/>
    </row>
    <row r="509782" spans="7:7">
      <c r="G509782" s="2"/>
    </row>
    <row r="509783" spans="7:7">
      <c r="G509783" s="2"/>
    </row>
    <row r="509784" spans="7:7">
      <c r="G509784" s="2"/>
    </row>
    <row r="509785" spans="7:7">
      <c r="G509785" s="2"/>
    </row>
    <row r="509786" spans="7:7">
      <c r="G509786" s="2"/>
    </row>
    <row r="509787" spans="7:7">
      <c r="G509787" s="2"/>
    </row>
    <row r="509788" spans="7:7">
      <c r="G509788" s="2"/>
    </row>
    <row r="509789" spans="7:7">
      <c r="G509789" s="2"/>
    </row>
    <row r="509790" spans="7:7">
      <c r="G509790" s="2"/>
    </row>
    <row r="509791" spans="7:7">
      <c r="G509791" s="2"/>
    </row>
    <row r="509792" spans="7:7">
      <c r="G509792" s="2"/>
    </row>
    <row r="509793" spans="7:7">
      <c r="G509793" s="2"/>
    </row>
    <row r="509794" spans="7:7">
      <c r="G509794" s="2"/>
    </row>
    <row r="509795" spans="7:7">
      <c r="G509795" s="2"/>
    </row>
    <row r="509796" spans="7:7">
      <c r="G509796" s="2"/>
    </row>
    <row r="509797" spans="7:7">
      <c r="G509797" s="2"/>
    </row>
    <row r="509798" spans="7:7">
      <c r="G509798" s="2"/>
    </row>
    <row r="509799" spans="7:7">
      <c r="G509799" s="2"/>
    </row>
    <row r="509800" spans="7:7">
      <c r="G509800" s="2"/>
    </row>
    <row r="509801" spans="7:7">
      <c r="G509801" s="2"/>
    </row>
    <row r="509802" spans="7:7">
      <c r="G509802" s="2"/>
    </row>
    <row r="509803" spans="7:7">
      <c r="G509803" s="2"/>
    </row>
    <row r="509804" spans="7:7">
      <c r="G509804" s="2"/>
    </row>
    <row r="509805" spans="7:7">
      <c r="G509805" s="2"/>
    </row>
    <row r="509806" spans="7:7">
      <c r="G509806" s="2"/>
    </row>
    <row r="509807" spans="7:7">
      <c r="G509807" s="2"/>
    </row>
    <row r="509808" spans="7:7">
      <c r="G509808" s="2"/>
    </row>
    <row r="509809" spans="7:7">
      <c r="G509809" s="2"/>
    </row>
    <row r="509810" spans="7:7">
      <c r="G509810" s="2"/>
    </row>
    <row r="509811" spans="7:7">
      <c r="G509811" s="2"/>
    </row>
    <row r="509812" spans="7:7">
      <c r="G509812" s="2"/>
    </row>
    <row r="509813" spans="7:7">
      <c r="G509813" s="2"/>
    </row>
    <row r="509814" spans="7:7">
      <c r="G509814" s="2"/>
    </row>
    <row r="509815" spans="7:7">
      <c r="G509815" s="2"/>
    </row>
    <row r="509816" spans="7:7">
      <c r="G509816" s="2"/>
    </row>
    <row r="509817" spans="7:7">
      <c r="G509817" s="2"/>
    </row>
    <row r="509818" spans="7:7">
      <c r="G509818" s="2"/>
    </row>
    <row r="509819" spans="7:7">
      <c r="G509819" s="2"/>
    </row>
    <row r="509820" spans="7:7">
      <c r="G509820" s="2"/>
    </row>
    <row r="509821" spans="7:7">
      <c r="G509821" s="2"/>
    </row>
    <row r="509822" spans="7:7">
      <c r="G509822" s="2"/>
    </row>
    <row r="509823" spans="7:7">
      <c r="G509823" s="2"/>
    </row>
    <row r="509824" spans="7:7">
      <c r="G509824" s="2"/>
    </row>
    <row r="509825" spans="7:7">
      <c r="G509825" s="2"/>
    </row>
    <row r="509826" spans="7:7">
      <c r="G509826" s="2"/>
    </row>
    <row r="509827" spans="7:7">
      <c r="G509827" s="2"/>
    </row>
    <row r="509828" spans="7:7">
      <c r="G509828" s="2"/>
    </row>
    <row r="509829" spans="7:7">
      <c r="G509829" s="2"/>
    </row>
    <row r="509830" spans="7:7">
      <c r="G509830" s="2"/>
    </row>
    <row r="509831" spans="7:7">
      <c r="G509831" s="2"/>
    </row>
    <row r="509832" spans="7:7">
      <c r="G509832" s="2"/>
    </row>
    <row r="509833" spans="7:7">
      <c r="G509833" s="2"/>
    </row>
    <row r="509834" spans="7:7">
      <c r="G509834" s="2"/>
    </row>
    <row r="509835" spans="7:7">
      <c r="G509835" s="2"/>
    </row>
    <row r="509836" spans="7:7">
      <c r="G509836" s="2"/>
    </row>
    <row r="509837" spans="7:7">
      <c r="G509837" s="2"/>
    </row>
    <row r="509838" spans="7:7">
      <c r="G509838" s="2"/>
    </row>
    <row r="509839" spans="7:7">
      <c r="G509839" s="2"/>
    </row>
    <row r="509840" spans="7:7">
      <c r="G509840" s="2"/>
    </row>
    <row r="509841" spans="7:7">
      <c r="G509841" s="2"/>
    </row>
    <row r="509842" spans="7:7">
      <c r="G509842" s="2"/>
    </row>
    <row r="509843" spans="7:7">
      <c r="G509843" s="2"/>
    </row>
    <row r="509844" spans="7:7">
      <c r="G509844" s="2"/>
    </row>
    <row r="509845" spans="7:7">
      <c r="G509845" s="2"/>
    </row>
    <row r="509846" spans="7:7">
      <c r="G509846" s="2"/>
    </row>
    <row r="509847" spans="7:7">
      <c r="G509847" s="2"/>
    </row>
    <row r="509848" spans="7:7">
      <c r="G509848" s="2"/>
    </row>
    <row r="509849" spans="7:7">
      <c r="G509849" s="2"/>
    </row>
    <row r="509850" spans="7:7">
      <c r="G509850" s="2"/>
    </row>
    <row r="509851" spans="7:7">
      <c r="G509851" s="2"/>
    </row>
    <row r="509852" spans="7:7">
      <c r="G509852" s="2"/>
    </row>
    <row r="509853" spans="7:7">
      <c r="G509853" s="2"/>
    </row>
    <row r="509854" spans="7:7">
      <c r="G509854" s="2"/>
    </row>
    <row r="509855" spans="7:7">
      <c r="G509855" s="2"/>
    </row>
    <row r="509856" spans="7:7">
      <c r="G509856" s="2"/>
    </row>
    <row r="509857" spans="7:7">
      <c r="G509857" s="2"/>
    </row>
    <row r="509858" spans="7:7">
      <c r="G509858" s="2"/>
    </row>
    <row r="509859" spans="7:7">
      <c r="G509859" s="2"/>
    </row>
    <row r="509860" spans="7:7">
      <c r="G509860" s="2"/>
    </row>
    <row r="509861" spans="7:7">
      <c r="G509861" s="2"/>
    </row>
    <row r="509862" spans="7:7">
      <c r="G509862" s="2"/>
    </row>
    <row r="509863" spans="7:7">
      <c r="G509863" s="2"/>
    </row>
    <row r="509864" spans="7:7">
      <c r="G509864" s="2"/>
    </row>
    <row r="509865" spans="7:7">
      <c r="G509865" s="2"/>
    </row>
    <row r="509866" spans="7:7">
      <c r="G509866" s="2"/>
    </row>
    <row r="509867" spans="7:7">
      <c r="G509867" s="2"/>
    </row>
    <row r="509868" spans="7:7">
      <c r="G509868" s="2"/>
    </row>
    <row r="509869" spans="7:7">
      <c r="G509869" s="2"/>
    </row>
    <row r="509870" spans="7:7">
      <c r="G509870" s="2"/>
    </row>
    <row r="509871" spans="7:7">
      <c r="G509871" s="2"/>
    </row>
    <row r="509872" spans="7:7">
      <c r="G509872" s="2"/>
    </row>
    <row r="509873" spans="7:7">
      <c r="G509873" s="2"/>
    </row>
    <row r="509874" spans="7:7">
      <c r="G509874" s="2"/>
    </row>
    <row r="509875" spans="7:7">
      <c r="G509875" s="2"/>
    </row>
    <row r="509876" spans="7:7">
      <c r="G509876" s="2"/>
    </row>
    <row r="509877" spans="7:7">
      <c r="G509877" s="2"/>
    </row>
    <row r="509878" spans="7:7">
      <c r="G509878" s="2"/>
    </row>
    <row r="509879" spans="7:7">
      <c r="G509879" s="2"/>
    </row>
    <row r="509880" spans="7:7">
      <c r="G509880" s="2"/>
    </row>
    <row r="509881" spans="7:7">
      <c r="G509881" s="2"/>
    </row>
    <row r="509882" spans="7:7">
      <c r="G509882" s="2"/>
    </row>
    <row r="509883" spans="7:7">
      <c r="G509883" s="2"/>
    </row>
    <row r="509884" spans="7:7">
      <c r="G509884" s="2"/>
    </row>
    <row r="509885" spans="7:7">
      <c r="G509885" s="2"/>
    </row>
    <row r="509886" spans="7:7">
      <c r="G509886" s="2"/>
    </row>
    <row r="509887" spans="7:7">
      <c r="G509887" s="2"/>
    </row>
    <row r="509888" spans="7:7">
      <c r="G509888" s="2"/>
    </row>
    <row r="509889" spans="7:7">
      <c r="G509889" s="2"/>
    </row>
    <row r="509890" spans="7:7">
      <c r="G509890" s="2"/>
    </row>
    <row r="509891" spans="7:7">
      <c r="G509891" s="2"/>
    </row>
    <row r="509892" spans="7:7">
      <c r="G509892" s="2"/>
    </row>
    <row r="509893" spans="7:7">
      <c r="G509893" s="2"/>
    </row>
    <row r="509894" spans="7:7">
      <c r="G509894" s="2"/>
    </row>
    <row r="509895" spans="7:7">
      <c r="G509895" s="2"/>
    </row>
    <row r="509896" spans="7:7">
      <c r="G509896" s="2"/>
    </row>
    <row r="509897" spans="7:7">
      <c r="G509897" s="2"/>
    </row>
    <row r="509898" spans="7:7">
      <c r="G509898" s="2"/>
    </row>
    <row r="509899" spans="7:7">
      <c r="G509899" s="2"/>
    </row>
    <row r="509900" spans="7:7">
      <c r="G509900" s="2"/>
    </row>
    <row r="509901" spans="7:7">
      <c r="G509901" s="2"/>
    </row>
    <row r="509902" spans="7:7">
      <c r="G509902" s="2"/>
    </row>
    <row r="509903" spans="7:7">
      <c r="G509903" s="2"/>
    </row>
    <row r="509904" spans="7:7">
      <c r="G509904" s="2"/>
    </row>
    <row r="509905" spans="7:7">
      <c r="G509905" s="2"/>
    </row>
    <row r="509906" spans="7:7">
      <c r="G509906" s="2"/>
    </row>
    <row r="509907" spans="7:7">
      <c r="G509907" s="2"/>
    </row>
    <row r="509908" spans="7:7">
      <c r="G509908" s="2"/>
    </row>
    <row r="509909" spans="7:7">
      <c r="G509909" s="2"/>
    </row>
    <row r="509910" spans="7:7">
      <c r="G509910" s="2"/>
    </row>
    <row r="509911" spans="7:7">
      <c r="G509911" s="2"/>
    </row>
    <row r="509912" spans="7:7">
      <c r="G509912" s="2"/>
    </row>
    <row r="509913" spans="7:7">
      <c r="G509913" s="2"/>
    </row>
    <row r="509914" spans="7:7">
      <c r="G509914" s="2"/>
    </row>
    <row r="509915" spans="7:7">
      <c r="G509915" s="2"/>
    </row>
    <row r="509916" spans="7:7">
      <c r="G509916" s="2"/>
    </row>
    <row r="509917" spans="7:7">
      <c r="G509917" s="2"/>
    </row>
    <row r="509918" spans="7:7">
      <c r="G509918" s="2"/>
    </row>
    <row r="509919" spans="7:7">
      <c r="G509919" s="2"/>
    </row>
    <row r="509920" spans="7:7">
      <c r="G509920" s="2"/>
    </row>
    <row r="509921" spans="7:7">
      <c r="G509921" s="2"/>
    </row>
    <row r="509922" spans="7:7">
      <c r="G509922" s="2"/>
    </row>
    <row r="509923" spans="7:7">
      <c r="G509923" s="2"/>
    </row>
    <row r="509924" spans="7:7">
      <c r="G509924" s="2"/>
    </row>
    <row r="509925" spans="7:7">
      <c r="G509925" s="2"/>
    </row>
    <row r="509926" spans="7:7">
      <c r="G509926" s="2"/>
    </row>
    <row r="509927" spans="7:7">
      <c r="G509927" s="2"/>
    </row>
    <row r="509928" spans="7:7">
      <c r="G509928" s="2"/>
    </row>
    <row r="509929" spans="7:7">
      <c r="G509929" s="2"/>
    </row>
    <row r="509930" spans="7:7">
      <c r="G509930" s="2"/>
    </row>
    <row r="509931" spans="7:7">
      <c r="G509931" s="2"/>
    </row>
    <row r="509932" spans="7:7">
      <c r="G509932" s="2"/>
    </row>
    <row r="509933" spans="7:7">
      <c r="G509933" s="2"/>
    </row>
    <row r="509934" spans="7:7">
      <c r="G509934" s="2"/>
    </row>
    <row r="509935" spans="7:7">
      <c r="G509935" s="2"/>
    </row>
    <row r="509936" spans="7:7">
      <c r="G509936" s="2"/>
    </row>
    <row r="509937" spans="7:7">
      <c r="G509937" s="2"/>
    </row>
    <row r="509938" spans="7:7">
      <c r="G509938" s="2"/>
    </row>
    <row r="509939" spans="7:7">
      <c r="G509939" s="2"/>
    </row>
    <row r="509940" spans="7:7">
      <c r="G509940" s="2"/>
    </row>
    <row r="509941" spans="7:7">
      <c r="G509941" s="2"/>
    </row>
    <row r="509942" spans="7:7">
      <c r="G509942" s="2"/>
    </row>
    <row r="509943" spans="7:7">
      <c r="G509943" s="2"/>
    </row>
    <row r="509944" spans="7:7">
      <c r="G509944" s="2"/>
    </row>
    <row r="509945" spans="7:7">
      <c r="G509945" s="2"/>
    </row>
    <row r="509946" spans="7:7">
      <c r="G509946" s="2"/>
    </row>
    <row r="509947" spans="7:7">
      <c r="G509947" s="2"/>
    </row>
    <row r="509948" spans="7:7">
      <c r="G509948" s="2"/>
    </row>
    <row r="509949" spans="7:7">
      <c r="G509949" s="2"/>
    </row>
    <row r="509950" spans="7:7">
      <c r="G509950" s="2"/>
    </row>
    <row r="509951" spans="7:7">
      <c r="G509951" s="2"/>
    </row>
    <row r="509952" spans="7:7">
      <c r="G509952" s="2"/>
    </row>
    <row r="509953" spans="7:7">
      <c r="G509953" s="2"/>
    </row>
    <row r="509954" spans="7:7">
      <c r="G509954" s="2"/>
    </row>
    <row r="509955" spans="7:7">
      <c r="G509955" s="2"/>
    </row>
    <row r="509956" spans="7:7">
      <c r="G509956" s="2"/>
    </row>
    <row r="509957" spans="7:7">
      <c r="G509957" s="2"/>
    </row>
    <row r="509958" spans="7:7">
      <c r="G509958" s="2"/>
    </row>
    <row r="509959" spans="7:7">
      <c r="G509959" s="2"/>
    </row>
    <row r="509960" spans="7:7">
      <c r="G509960" s="2"/>
    </row>
    <row r="509961" spans="7:7">
      <c r="G509961" s="2"/>
    </row>
    <row r="509962" spans="7:7">
      <c r="G509962" s="2"/>
    </row>
    <row r="509963" spans="7:7">
      <c r="G509963" s="2"/>
    </row>
    <row r="509964" spans="7:7">
      <c r="G509964" s="2"/>
    </row>
    <row r="509965" spans="7:7">
      <c r="G509965" s="2"/>
    </row>
    <row r="509966" spans="7:7">
      <c r="G509966" s="2"/>
    </row>
    <row r="509967" spans="7:7">
      <c r="G509967" s="2"/>
    </row>
    <row r="509968" spans="7:7">
      <c r="G509968" s="2"/>
    </row>
    <row r="509969" spans="7:7">
      <c r="G509969" s="2"/>
    </row>
    <row r="509970" spans="7:7">
      <c r="G509970" s="2"/>
    </row>
    <row r="509971" spans="7:7">
      <c r="G509971" s="2"/>
    </row>
    <row r="509972" spans="7:7">
      <c r="G509972" s="2"/>
    </row>
    <row r="509973" spans="7:7">
      <c r="G509973" s="2"/>
    </row>
    <row r="509974" spans="7:7">
      <c r="G509974" s="2"/>
    </row>
    <row r="509975" spans="7:7">
      <c r="G509975" s="2"/>
    </row>
    <row r="509976" spans="7:7">
      <c r="G509976" s="2"/>
    </row>
    <row r="509977" spans="7:7">
      <c r="G509977" s="2"/>
    </row>
    <row r="509978" spans="7:7">
      <c r="G509978" s="2"/>
    </row>
    <row r="509979" spans="7:7">
      <c r="G509979" s="2"/>
    </row>
    <row r="509980" spans="7:7">
      <c r="G509980" s="2"/>
    </row>
    <row r="509981" spans="7:7">
      <c r="G509981" s="2"/>
    </row>
    <row r="509982" spans="7:7">
      <c r="G509982" s="2"/>
    </row>
    <row r="509983" spans="7:7">
      <c r="G509983" s="2"/>
    </row>
    <row r="509984" spans="7:7">
      <c r="G509984" s="2"/>
    </row>
    <row r="509985" spans="7:7">
      <c r="G509985" s="2"/>
    </row>
    <row r="509986" spans="7:7">
      <c r="G509986" s="2"/>
    </row>
    <row r="509987" spans="7:7">
      <c r="G509987" s="2"/>
    </row>
    <row r="509988" spans="7:7">
      <c r="G509988" s="2"/>
    </row>
    <row r="509989" spans="7:7">
      <c r="G509989" s="2"/>
    </row>
    <row r="509990" spans="7:7">
      <c r="G509990" s="2"/>
    </row>
    <row r="509991" spans="7:7">
      <c r="G509991" s="2"/>
    </row>
    <row r="509992" spans="7:7">
      <c r="G509992" s="2"/>
    </row>
    <row r="509993" spans="7:7">
      <c r="G509993" s="2"/>
    </row>
    <row r="509994" spans="7:7">
      <c r="G509994" s="2"/>
    </row>
    <row r="509995" spans="7:7">
      <c r="G509995" s="2"/>
    </row>
    <row r="509996" spans="7:7">
      <c r="G509996" s="2"/>
    </row>
    <row r="509997" spans="7:7">
      <c r="G509997" s="2"/>
    </row>
    <row r="509998" spans="7:7">
      <c r="G509998" s="2"/>
    </row>
    <row r="509999" spans="7:7">
      <c r="G509999" s="2"/>
    </row>
    <row r="510000" spans="7:7">
      <c r="G510000" s="2"/>
    </row>
    <row r="510001" spans="7:7">
      <c r="G510001" s="2"/>
    </row>
    <row r="510002" spans="7:7">
      <c r="G510002" s="2"/>
    </row>
    <row r="510003" spans="7:7">
      <c r="G510003" s="2"/>
    </row>
    <row r="510004" spans="7:7">
      <c r="G510004" s="2"/>
    </row>
    <row r="510005" spans="7:7">
      <c r="G510005" s="2"/>
    </row>
    <row r="510006" spans="7:7">
      <c r="G510006" s="2"/>
    </row>
    <row r="510007" spans="7:7">
      <c r="G510007" s="2"/>
    </row>
    <row r="510008" spans="7:7">
      <c r="G510008" s="2"/>
    </row>
    <row r="510009" spans="7:7">
      <c r="G510009" s="2"/>
    </row>
    <row r="510010" spans="7:7">
      <c r="G510010" s="2"/>
    </row>
    <row r="510011" spans="7:7">
      <c r="G510011" s="2"/>
    </row>
    <row r="510012" spans="7:7">
      <c r="G510012" s="2"/>
    </row>
    <row r="510013" spans="7:7">
      <c r="G510013" s="2"/>
    </row>
    <row r="510014" spans="7:7">
      <c r="G510014" s="2"/>
    </row>
    <row r="510015" spans="7:7">
      <c r="G510015" s="2"/>
    </row>
    <row r="510016" spans="7:7">
      <c r="G510016" s="2"/>
    </row>
    <row r="510017" spans="7:7">
      <c r="G510017" s="2"/>
    </row>
    <row r="510018" spans="7:7">
      <c r="G510018" s="2"/>
    </row>
    <row r="510019" spans="7:7">
      <c r="G510019" s="2"/>
    </row>
    <row r="510020" spans="7:7">
      <c r="G510020" s="2"/>
    </row>
    <row r="510021" spans="7:7">
      <c r="G510021" s="2"/>
    </row>
    <row r="510022" spans="7:7">
      <c r="G510022" s="2"/>
    </row>
    <row r="510023" spans="7:7">
      <c r="G510023" s="2"/>
    </row>
    <row r="510024" spans="7:7">
      <c r="G510024" s="2"/>
    </row>
    <row r="510025" spans="7:7">
      <c r="G510025" s="2"/>
    </row>
    <row r="510026" spans="7:7">
      <c r="G510026" s="2"/>
    </row>
    <row r="510027" spans="7:7">
      <c r="G510027" s="2"/>
    </row>
    <row r="510028" spans="7:7">
      <c r="G510028" s="2"/>
    </row>
    <row r="510029" spans="7:7">
      <c r="G510029" s="2"/>
    </row>
    <row r="510030" spans="7:7">
      <c r="G510030" s="2"/>
    </row>
    <row r="510031" spans="7:7">
      <c r="G510031" s="2"/>
    </row>
    <row r="510032" spans="7:7">
      <c r="G510032" s="2"/>
    </row>
    <row r="510033" spans="7:7">
      <c r="G510033" s="2"/>
    </row>
    <row r="510034" spans="7:7">
      <c r="G510034" s="2"/>
    </row>
    <row r="510035" spans="7:7">
      <c r="G510035" s="2"/>
    </row>
    <row r="510036" spans="7:7">
      <c r="G510036" s="2"/>
    </row>
    <row r="510037" spans="7:7">
      <c r="G510037" s="2"/>
    </row>
    <row r="510038" spans="7:7">
      <c r="G510038" s="2"/>
    </row>
    <row r="510039" spans="7:7">
      <c r="G510039" s="2"/>
    </row>
    <row r="510040" spans="7:7">
      <c r="G510040" s="2"/>
    </row>
    <row r="510041" spans="7:7">
      <c r="G510041" s="2"/>
    </row>
    <row r="510042" spans="7:7">
      <c r="G510042" s="2"/>
    </row>
    <row r="510043" spans="7:7">
      <c r="G510043" s="2"/>
    </row>
    <row r="510044" spans="7:7">
      <c r="G510044" s="2"/>
    </row>
    <row r="510045" spans="7:7">
      <c r="G510045" s="2"/>
    </row>
    <row r="510046" spans="7:7">
      <c r="G510046" s="2"/>
    </row>
    <row r="510047" spans="7:7">
      <c r="G510047" s="2"/>
    </row>
    <row r="510048" spans="7:7">
      <c r="G510048" s="2"/>
    </row>
    <row r="510049" spans="7:7">
      <c r="G510049" s="2"/>
    </row>
    <row r="510050" spans="7:7">
      <c r="G510050" s="2"/>
    </row>
    <row r="510051" spans="7:7">
      <c r="G510051" s="2"/>
    </row>
    <row r="510052" spans="7:7">
      <c r="G510052" s="2"/>
    </row>
    <row r="510053" spans="7:7">
      <c r="G510053" s="2"/>
    </row>
    <row r="510054" spans="7:7">
      <c r="G510054" s="2"/>
    </row>
    <row r="510055" spans="7:7">
      <c r="G510055" s="2"/>
    </row>
    <row r="510056" spans="7:7">
      <c r="G510056" s="2"/>
    </row>
    <row r="510057" spans="7:7">
      <c r="G510057" s="2"/>
    </row>
    <row r="510058" spans="7:7">
      <c r="G510058" s="2"/>
    </row>
    <row r="510059" spans="7:7">
      <c r="G510059" s="2"/>
    </row>
    <row r="510060" spans="7:7">
      <c r="G510060" s="2"/>
    </row>
    <row r="510061" spans="7:7">
      <c r="G510061" s="2"/>
    </row>
    <row r="510062" spans="7:7">
      <c r="G510062" s="2"/>
    </row>
    <row r="510063" spans="7:7">
      <c r="G510063" s="2"/>
    </row>
    <row r="510064" spans="7:7">
      <c r="G510064" s="2"/>
    </row>
    <row r="510065" spans="7:7">
      <c r="G510065" s="2"/>
    </row>
    <row r="510066" spans="7:7">
      <c r="G510066" s="2"/>
    </row>
    <row r="510067" spans="7:7">
      <c r="G510067" s="2"/>
    </row>
    <row r="510068" spans="7:7">
      <c r="G510068" s="2"/>
    </row>
    <row r="510069" spans="7:7">
      <c r="G510069" s="2"/>
    </row>
    <row r="510070" spans="7:7">
      <c r="G510070" s="2"/>
    </row>
    <row r="510071" spans="7:7">
      <c r="G510071" s="2"/>
    </row>
    <row r="510072" spans="7:7">
      <c r="G510072" s="2"/>
    </row>
    <row r="510073" spans="7:7">
      <c r="G510073" s="2"/>
    </row>
    <row r="510074" spans="7:7">
      <c r="G510074" s="2"/>
    </row>
    <row r="510075" spans="7:7">
      <c r="G510075" s="2"/>
    </row>
    <row r="510076" spans="7:7">
      <c r="G510076" s="2"/>
    </row>
    <row r="510077" spans="7:7">
      <c r="G510077" s="2"/>
    </row>
    <row r="510078" spans="7:7">
      <c r="G510078" s="2"/>
    </row>
    <row r="510079" spans="7:7">
      <c r="G510079" s="2"/>
    </row>
    <row r="510080" spans="7:7">
      <c r="G510080" s="2"/>
    </row>
    <row r="510081" spans="7:7">
      <c r="G510081" s="2"/>
    </row>
    <row r="510082" spans="7:7">
      <c r="G510082" s="2"/>
    </row>
    <row r="510083" spans="7:7">
      <c r="G510083" s="2"/>
    </row>
    <row r="510084" spans="7:7">
      <c r="G510084" s="2"/>
    </row>
    <row r="510085" spans="7:7">
      <c r="G510085" s="2"/>
    </row>
    <row r="510086" spans="7:7">
      <c r="G510086" s="2"/>
    </row>
    <row r="510087" spans="7:7">
      <c r="G510087" s="2"/>
    </row>
    <row r="510088" spans="7:7">
      <c r="G510088" s="2"/>
    </row>
    <row r="510089" spans="7:7">
      <c r="G510089" s="2"/>
    </row>
    <row r="510090" spans="7:7">
      <c r="G510090" s="2"/>
    </row>
    <row r="510091" spans="7:7">
      <c r="G510091" s="2"/>
    </row>
    <row r="510092" spans="7:7">
      <c r="G510092" s="2"/>
    </row>
    <row r="510093" spans="7:7">
      <c r="G510093" s="2"/>
    </row>
    <row r="510094" spans="7:7">
      <c r="G510094" s="2"/>
    </row>
    <row r="510095" spans="7:7">
      <c r="G510095" s="2"/>
    </row>
    <row r="510096" spans="7:7">
      <c r="G510096" s="2"/>
    </row>
    <row r="510097" spans="7:7">
      <c r="G510097" s="2"/>
    </row>
    <row r="510098" spans="7:7">
      <c r="G510098" s="2"/>
    </row>
    <row r="510099" spans="7:7">
      <c r="G510099" s="2"/>
    </row>
    <row r="510100" spans="7:7">
      <c r="G510100" s="2"/>
    </row>
    <row r="510101" spans="7:7">
      <c r="G510101" s="2"/>
    </row>
    <row r="510102" spans="7:7">
      <c r="G510102" s="2"/>
    </row>
    <row r="510103" spans="7:7">
      <c r="G510103" s="2"/>
    </row>
    <row r="510104" spans="7:7">
      <c r="G510104" s="2"/>
    </row>
    <row r="510105" spans="7:7">
      <c r="G510105" s="2"/>
    </row>
    <row r="510106" spans="7:7">
      <c r="G510106" s="2"/>
    </row>
    <row r="510107" spans="7:7">
      <c r="G510107" s="2"/>
    </row>
    <row r="510108" spans="7:7">
      <c r="G510108" s="2"/>
    </row>
    <row r="510109" spans="7:7">
      <c r="G510109" s="2"/>
    </row>
    <row r="510110" spans="7:7">
      <c r="G510110" s="2"/>
    </row>
    <row r="510111" spans="7:7">
      <c r="G510111" s="2"/>
    </row>
    <row r="510112" spans="7:7">
      <c r="G510112" s="2"/>
    </row>
    <row r="510113" spans="7:7">
      <c r="G510113" s="2"/>
    </row>
    <row r="510114" spans="7:7">
      <c r="G510114" s="2"/>
    </row>
    <row r="510115" spans="7:7">
      <c r="G510115" s="2"/>
    </row>
    <row r="510116" spans="7:7">
      <c r="G510116" s="2"/>
    </row>
    <row r="510117" spans="7:7">
      <c r="G510117" s="2"/>
    </row>
    <row r="510118" spans="7:7">
      <c r="G510118" s="2"/>
    </row>
    <row r="510119" spans="7:7">
      <c r="G510119" s="2"/>
    </row>
    <row r="510120" spans="7:7">
      <c r="G510120" s="2"/>
    </row>
    <row r="510121" spans="7:7">
      <c r="G510121" s="2"/>
    </row>
    <row r="510122" spans="7:7">
      <c r="G510122" s="2"/>
    </row>
    <row r="510123" spans="7:7">
      <c r="G510123" s="2"/>
    </row>
    <row r="510124" spans="7:7">
      <c r="G510124" s="2"/>
    </row>
    <row r="510125" spans="7:7">
      <c r="G510125" s="2"/>
    </row>
    <row r="510126" spans="7:7">
      <c r="G510126" s="2"/>
    </row>
    <row r="510127" spans="7:7">
      <c r="G510127" s="2"/>
    </row>
    <row r="510128" spans="7:7">
      <c r="G510128" s="2"/>
    </row>
    <row r="510129" spans="7:7">
      <c r="G510129" s="2"/>
    </row>
    <row r="510130" spans="7:7">
      <c r="G510130" s="2"/>
    </row>
    <row r="510131" spans="7:7">
      <c r="G510131" s="2"/>
    </row>
    <row r="510132" spans="7:7">
      <c r="G510132" s="2"/>
    </row>
    <row r="510133" spans="7:7">
      <c r="G510133" s="2"/>
    </row>
    <row r="510134" spans="7:7">
      <c r="G510134" s="2"/>
    </row>
    <row r="510135" spans="7:7">
      <c r="G510135" s="2"/>
    </row>
    <row r="510136" spans="7:7">
      <c r="G510136" s="2"/>
    </row>
    <row r="510137" spans="7:7">
      <c r="G510137" s="2"/>
    </row>
    <row r="510138" spans="7:7">
      <c r="G510138" s="2"/>
    </row>
    <row r="510139" spans="7:7">
      <c r="G510139" s="2"/>
    </row>
    <row r="510140" spans="7:7">
      <c r="G510140" s="2"/>
    </row>
    <row r="510141" spans="7:7">
      <c r="G510141" s="2"/>
    </row>
    <row r="510142" spans="7:7">
      <c r="G510142" s="2"/>
    </row>
    <row r="510143" spans="7:7">
      <c r="G510143" s="2"/>
    </row>
    <row r="510144" spans="7:7">
      <c r="G510144" s="2"/>
    </row>
    <row r="510145" spans="7:7">
      <c r="G510145" s="2"/>
    </row>
    <row r="510146" spans="7:7">
      <c r="G510146" s="2"/>
    </row>
    <row r="510147" spans="7:7">
      <c r="G510147" s="2"/>
    </row>
    <row r="510148" spans="7:7">
      <c r="G510148" s="2"/>
    </row>
    <row r="510149" spans="7:7">
      <c r="G510149" s="2"/>
    </row>
    <row r="510150" spans="7:7">
      <c r="G510150" s="2"/>
    </row>
    <row r="510151" spans="7:7">
      <c r="G510151" s="2"/>
    </row>
    <row r="510152" spans="7:7">
      <c r="G510152" s="2"/>
    </row>
    <row r="510153" spans="7:7">
      <c r="G510153" s="2"/>
    </row>
    <row r="510154" spans="7:7">
      <c r="G510154" s="2"/>
    </row>
    <row r="510155" spans="7:7">
      <c r="G510155" s="2"/>
    </row>
    <row r="510156" spans="7:7">
      <c r="G510156" s="2"/>
    </row>
    <row r="510157" spans="7:7">
      <c r="G510157" s="2"/>
    </row>
    <row r="510158" spans="7:7">
      <c r="G510158" s="2"/>
    </row>
    <row r="510159" spans="7:7">
      <c r="G510159" s="2"/>
    </row>
    <row r="510160" spans="7:7">
      <c r="G510160" s="2"/>
    </row>
    <row r="510161" spans="7:7">
      <c r="G510161" s="2"/>
    </row>
    <row r="510162" spans="7:7">
      <c r="G510162" s="2"/>
    </row>
    <row r="510163" spans="7:7">
      <c r="G510163" s="2"/>
    </row>
    <row r="510164" spans="7:7">
      <c r="G510164" s="2"/>
    </row>
    <row r="510165" spans="7:7">
      <c r="G510165" s="2"/>
    </row>
    <row r="510166" spans="7:7">
      <c r="G510166" s="2"/>
    </row>
    <row r="510167" spans="7:7">
      <c r="G510167" s="2"/>
    </row>
    <row r="510168" spans="7:7">
      <c r="G510168" s="2"/>
    </row>
    <row r="510169" spans="7:7">
      <c r="G510169" s="2"/>
    </row>
    <row r="510170" spans="7:7">
      <c r="G510170" s="2"/>
    </row>
    <row r="510171" spans="7:7">
      <c r="G510171" s="2"/>
    </row>
    <row r="510172" spans="7:7">
      <c r="G510172" s="2"/>
    </row>
    <row r="510173" spans="7:7">
      <c r="G510173" s="2"/>
    </row>
    <row r="510174" spans="7:7">
      <c r="G510174" s="2"/>
    </row>
    <row r="510175" spans="7:7">
      <c r="G510175" s="2"/>
    </row>
    <row r="510176" spans="7:7">
      <c r="G510176" s="2"/>
    </row>
    <row r="510177" spans="7:7">
      <c r="G510177" s="2"/>
    </row>
    <row r="510178" spans="7:7">
      <c r="G510178" s="2"/>
    </row>
    <row r="510179" spans="7:7">
      <c r="G510179" s="2"/>
    </row>
    <row r="510180" spans="7:7">
      <c r="G510180" s="2"/>
    </row>
    <row r="510181" spans="7:7">
      <c r="G510181" s="2"/>
    </row>
    <row r="510182" spans="7:7">
      <c r="G510182" s="2"/>
    </row>
    <row r="510183" spans="7:7">
      <c r="G510183" s="2"/>
    </row>
    <row r="510184" spans="7:7">
      <c r="G510184" s="2"/>
    </row>
    <row r="510185" spans="7:7">
      <c r="G510185" s="2"/>
    </row>
    <row r="510186" spans="7:7">
      <c r="G510186" s="2"/>
    </row>
    <row r="510187" spans="7:7">
      <c r="G510187" s="2"/>
    </row>
    <row r="510188" spans="7:7">
      <c r="G510188" s="2"/>
    </row>
    <row r="510189" spans="7:7">
      <c r="G510189" s="2"/>
    </row>
    <row r="510190" spans="7:7">
      <c r="G510190" s="2"/>
    </row>
    <row r="510191" spans="7:7">
      <c r="G510191" s="2"/>
    </row>
    <row r="510192" spans="7:7">
      <c r="G510192" s="2"/>
    </row>
    <row r="510193" spans="7:7">
      <c r="G510193" s="2"/>
    </row>
    <row r="510194" spans="7:7">
      <c r="G510194" s="2"/>
    </row>
    <row r="510195" spans="7:7">
      <c r="G510195" s="2"/>
    </row>
    <row r="510196" spans="7:7">
      <c r="G510196" s="2"/>
    </row>
    <row r="510197" spans="7:7">
      <c r="G510197" s="2"/>
    </row>
    <row r="510198" spans="7:7">
      <c r="G510198" s="2"/>
    </row>
    <row r="510199" spans="7:7">
      <c r="G510199" s="2"/>
    </row>
    <row r="510200" spans="7:7">
      <c r="G510200" s="2"/>
    </row>
    <row r="510201" spans="7:7">
      <c r="G510201" s="2"/>
    </row>
    <row r="510202" spans="7:7">
      <c r="G510202" s="2"/>
    </row>
    <row r="510203" spans="7:7">
      <c r="G510203" s="2"/>
    </row>
    <row r="510204" spans="7:7">
      <c r="G510204" s="2"/>
    </row>
    <row r="510205" spans="7:7">
      <c r="G510205" s="2"/>
    </row>
    <row r="510206" spans="7:7">
      <c r="G510206" s="2"/>
    </row>
    <row r="510207" spans="7:7">
      <c r="G510207" s="2"/>
    </row>
    <row r="510208" spans="7:7">
      <c r="G510208" s="2"/>
    </row>
    <row r="510209" spans="7:7">
      <c r="G510209" s="2"/>
    </row>
    <row r="510210" spans="7:7">
      <c r="G510210" s="2"/>
    </row>
    <row r="510211" spans="7:7">
      <c r="G510211" s="2"/>
    </row>
    <row r="510212" spans="7:7">
      <c r="G510212" s="2"/>
    </row>
    <row r="510213" spans="7:7">
      <c r="G510213" s="2"/>
    </row>
    <row r="510214" spans="7:7">
      <c r="G510214" s="2"/>
    </row>
    <row r="510215" spans="7:7">
      <c r="G510215" s="2"/>
    </row>
    <row r="510216" spans="7:7">
      <c r="G510216" s="2"/>
    </row>
    <row r="510217" spans="7:7">
      <c r="G510217" s="2"/>
    </row>
    <row r="510218" spans="7:7">
      <c r="G510218" s="2"/>
    </row>
    <row r="510219" spans="7:7">
      <c r="G510219" s="2"/>
    </row>
    <row r="510220" spans="7:7">
      <c r="G510220" s="2"/>
    </row>
    <row r="510221" spans="7:7">
      <c r="G510221" s="2"/>
    </row>
    <row r="510222" spans="7:7">
      <c r="G510222" s="2"/>
    </row>
    <row r="510223" spans="7:7">
      <c r="G510223" s="2"/>
    </row>
    <row r="510224" spans="7:7">
      <c r="G510224" s="2"/>
    </row>
    <row r="510225" spans="7:7">
      <c r="G510225" s="2"/>
    </row>
    <row r="510226" spans="7:7">
      <c r="G510226" s="2"/>
    </row>
    <row r="510227" spans="7:7">
      <c r="G510227" s="2"/>
    </row>
    <row r="510228" spans="7:7">
      <c r="G510228" s="2"/>
    </row>
    <row r="510229" spans="7:7">
      <c r="G510229" s="2"/>
    </row>
    <row r="510230" spans="7:7">
      <c r="G510230" s="2"/>
    </row>
    <row r="510231" spans="7:7">
      <c r="G510231" s="2"/>
    </row>
    <row r="510232" spans="7:7">
      <c r="G510232" s="2"/>
    </row>
    <row r="510233" spans="7:7">
      <c r="G510233" s="2"/>
    </row>
    <row r="510234" spans="7:7">
      <c r="G510234" s="2"/>
    </row>
    <row r="510235" spans="7:7">
      <c r="G510235" s="2"/>
    </row>
    <row r="510236" spans="7:7">
      <c r="G510236" s="2"/>
    </row>
    <row r="510237" spans="7:7">
      <c r="G510237" s="2"/>
    </row>
    <row r="510238" spans="7:7">
      <c r="G510238" s="2"/>
    </row>
    <row r="510239" spans="7:7">
      <c r="G510239" s="2"/>
    </row>
    <row r="510240" spans="7:7">
      <c r="G510240" s="2"/>
    </row>
    <row r="510241" spans="7:7">
      <c r="G510241" s="2"/>
    </row>
    <row r="510242" spans="7:7">
      <c r="G510242" s="2"/>
    </row>
    <row r="510243" spans="7:7">
      <c r="G510243" s="2"/>
    </row>
    <row r="510244" spans="7:7">
      <c r="G510244" s="2"/>
    </row>
    <row r="510245" spans="7:7">
      <c r="G510245" s="2"/>
    </row>
    <row r="510246" spans="7:7">
      <c r="G510246" s="2"/>
    </row>
    <row r="510247" spans="7:7">
      <c r="G510247" s="2"/>
    </row>
    <row r="510248" spans="7:7">
      <c r="G510248" s="2"/>
    </row>
    <row r="510249" spans="7:7">
      <c r="G510249" s="2"/>
    </row>
    <row r="510250" spans="7:7">
      <c r="G510250" s="2"/>
    </row>
    <row r="510251" spans="7:7">
      <c r="G510251" s="2"/>
    </row>
    <row r="510252" spans="7:7">
      <c r="G510252" s="2"/>
    </row>
    <row r="510253" spans="7:7">
      <c r="G510253" s="2"/>
    </row>
    <row r="510254" spans="7:7">
      <c r="G510254" s="2"/>
    </row>
    <row r="510255" spans="7:7">
      <c r="G510255" s="2"/>
    </row>
    <row r="510256" spans="7:7">
      <c r="G510256" s="2"/>
    </row>
    <row r="510257" spans="7:7">
      <c r="G510257" s="2"/>
    </row>
    <row r="510258" spans="7:7">
      <c r="G510258" s="2"/>
    </row>
    <row r="510259" spans="7:7">
      <c r="G510259" s="2"/>
    </row>
    <row r="510260" spans="7:7">
      <c r="G510260" s="2"/>
    </row>
    <row r="510261" spans="7:7">
      <c r="G510261" s="2"/>
    </row>
    <row r="510262" spans="7:7">
      <c r="G510262" s="2"/>
    </row>
    <row r="510263" spans="7:7">
      <c r="G510263" s="2"/>
    </row>
    <row r="510264" spans="7:7">
      <c r="G510264" s="2"/>
    </row>
    <row r="510265" spans="7:7">
      <c r="G510265" s="2"/>
    </row>
    <row r="510266" spans="7:7">
      <c r="G510266" s="2"/>
    </row>
    <row r="510267" spans="7:7">
      <c r="G510267" s="2"/>
    </row>
    <row r="510268" spans="7:7">
      <c r="G510268" s="2"/>
    </row>
    <row r="510269" spans="7:7">
      <c r="G510269" s="2"/>
    </row>
    <row r="510270" spans="7:7">
      <c r="G510270" s="2"/>
    </row>
    <row r="510271" spans="7:7">
      <c r="G510271" s="2"/>
    </row>
    <row r="510272" spans="7:7">
      <c r="G510272" s="2"/>
    </row>
    <row r="510273" spans="7:7">
      <c r="G510273" s="2"/>
    </row>
    <row r="510274" spans="7:7">
      <c r="G510274" s="2"/>
    </row>
    <row r="510275" spans="7:7">
      <c r="G510275" s="2"/>
    </row>
    <row r="510276" spans="7:7">
      <c r="G510276" s="2"/>
    </row>
    <row r="510277" spans="7:7">
      <c r="G510277" s="2"/>
    </row>
    <row r="510278" spans="7:7">
      <c r="G510278" s="2"/>
    </row>
    <row r="510279" spans="7:7">
      <c r="G510279" s="2"/>
    </row>
    <row r="510280" spans="7:7">
      <c r="G510280" s="2"/>
    </row>
    <row r="510281" spans="7:7">
      <c r="G510281" s="2"/>
    </row>
    <row r="510282" spans="7:7">
      <c r="G510282" s="2"/>
    </row>
    <row r="510283" spans="7:7">
      <c r="G510283" s="2"/>
    </row>
    <row r="510284" spans="7:7">
      <c r="G510284" s="2"/>
    </row>
    <row r="510285" spans="7:7">
      <c r="G510285" s="2"/>
    </row>
    <row r="510286" spans="7:7">
      <c r="G510286" s="2"/>
    </row>
    <row r="510287" spans="7:7">
      <c r="G510287" s="2"/>
    </row>
    <row r="510288" spans="7:7">
      <c r="G510288" s="2"/>
    </row>
    <row r="510289" spans="7:7">
      <c r="G510289" s="2"/>
    </row>
    <row r="510290" spans="7:7">
      <c r="G510290" s="2"/>
    </row>
    <row r="510291" spans="7:7">
      <c r="G510291" s="2"/>
    </row>
    <row r="510292" spans="7:7">
      <c r="G510292" s="2"/>
    </row>
    <row r="510293" spans="7:7">
      <c r="G510293" s="2"/>
    </row>
    <row r="510294" spans="7:7">
      <c r="G510294" s="2"/>
    </row>
    <row r="510295" spans="7:7">
      <c r="G510295" s="2"/>
    </row>
    <row r="510296" spans="7:7">
      <c r="G510296" s="2"/>
    </row>
    <row r="510297" spans="7:7">
      <c r="G510297" s="2"/>
    </row>
    <row r="510298" spans="7:7">
      <c r="G510298" s="2"/>
    </row>
    <row r="510299" spans="7:7">
      <c r="G510299" s="2"/>
    </row>
    <row r="510300" spans="7:7">
      <c r="G510300" s="2"/>
    </row>
    <row r="510301" spans="7:7">
      <c r="G510301" s="2"/>
    </row>
    <row r="510302" spans="7:7">
      <c r="G510302" s="2"/>
    </row>
    <row r="510303" spans="7:7">
      <c r="G510303" s="2"/>
    </row>
    <row r="510304" spans="7:7">
      <c r="G510304" s="2"/>
    </row>
    <row r="510305" spans="7:7">
      <c r="G510305" s="2"/>
    </row>
    <row r="510306" spans="7:7">
      <c r="G510306" s="2"/>
    </row>
    <row r="510307" spans="7:7">
      <c r="G510307" s="2"/>
    </row>
    <row r="510308" spans="7:7">
      <c r="G510308" s="2"/>
    </row>
    <row r="510309" spans="7:7">
      <c r="G510309" s="2"/>
    </row>
    <row r="510310" spans="7:7">
      <c r="G510310" s="2"/>
    </row>
    <row r="510311" spans="7:7">
      <c r="G510311" s="2"/>
    </row>
    <row r="510312" spans="7:7">
      <c r="G510312" s="2"/>
    </row>
    <row r="510313" spans="7:7">
      <c r="G510313" s="2"/>
    </row>
    <row r="510314" spans="7:7">
      <c r="G510314" s="2"/>
    </row>
    <row r="510315" spans="7:7">
      <c r="G510315" s="2"/>
    </row>
    <row r="510316" spans="7:7">
      <c r="G510316" s="2"/>
    </row>
    <row r="510317" spans="7:7">
      <c r="G510317" s="2"/>
    </row>
    <row r="510318" spans="7:7">
      <c r="G510318" s="2"/>
    </row>
    <row r="510319" spans="7:7">
      <c r="G510319" s="2"/>
    </row>
    <row r="510320" spans="7:7">
      <c r="G510320" s="2"/>
    </row>
    <row r="510321" spans="7:7">
      <c r="G510321" s="2"/>
    </row>
    <row r="510322" spans="7:7">
      <c r="G510322" s="2"/>
    </row>
    <row r="510323" spans="7:7">
      <c r="G510323" s="2"/>
    </row>
    <row r="510324" spans="7:7">
      <c r="G510324" s="2"/>
    </row>
    <row r="510325" spans="7:7">
      <c r="G510325" s="2"/>
    </row>
    <row r="510326" spans="7:7">
      <c r="G510326" s="2"/>
    </row>
    <row r="510327" spans="7:7">
      <c r="G510327" s="2"/>
    </row>
    <row r="510328" spans="7:7">
      <c r="G510328" s="2"/>
    </row>
    <row r="510329" spans="7:7">
      <c r="G510329" s="2"/>
    </row>
    <row r="510330" spans="7:7">
      <c r="G510330" s="2"/>
    </row>
    <row r="510331" spans="7:7">
      <c r="G510331" s="2"/>
    </row>
    <row r="510332" spans="7:7">
      <c r="G510332" s="2"/>
    </row>
    <row r="510333" spans="7:7">
      <c r="G510333" s="2"/>
    </row>
    <row r="510334" spans="7:7">
      <c r="G510334" s="2"/>
    </row>
    <row r="510335" spans="7:7">
      <c r="G510335" s="2"/>
    </row>
    <row r="510336" spans="7:7">
      <c r="G510336" s="2"/>
    </row>
    <row r="510337" spans="7:7">
      <c r="G510337" s="2"/>
    </row>
    <row r="510338" spans="7:7">
      <c r="G510338" s="2"/>
    </row>
    <row r="510339" spans="7:7">
      <c r="G510339" s="2"/>
    </row>
    <row r="510340" spans="7:7">
      <c r="G510340" s="2"/>
    </row>
    <row r="510341" spans="7:7">
      <c r="G510341" s="2"/>
    </row>
    <row r="510342" spans="7:7">
      <c r="G510342" s="2"/>
    </row>
    <row r="510343" spans="7:7">
      <c r="G510343" s="2"/>
    </row>
    <row r="510344" spans="7:7">
      <c r="G510344" s="2"/>
    </row>
    <row r="510345" spans="7:7">
      <c r="G510345" s="2"/>
    </row>
    <row r="510346" spans="7:7">
      <c r="G510346" s="2"/>
    </row>
    <row r="510347" spans="7:7">
      <c r="G510347" s="2"/>
    </row>
    <row r="510348" spans="7:7">
      <c r="G510348" s="2"/>
    </row>
    <row r="510349" spans="7:7">
      <c r="G510349" s="2"/>
    </row>
    <row r="510350" spans="7:7">
      <c r="G510350" s="2"/>
    </row>
    <row r="510351" spans="7:7">
      <c r="G510351" s="2"/>
    </row>
    <row r="510352" spans="7:7">
      <c r="G510352" s="2"/>
    </row>
    <row r="510353" spans="7:7">
      <c r="G510353" s="2"/>
    </row>
    <row r="510354" spans="7:7">
      <c r="G510354" s="2"/>
    </row>
    <row r="510355" spans="7:7">
      <c r="G510355" s="2"/>
    </row>
    <row r="510356" spans="7:7">
      <c r="G510356" s="2"/>
    </row>
    <row r="510357" spans="7:7">
      <c r="G510357" s="2"/>
    </row>
    <row r="510358" spans="7:7">
      <c r="G510358" s="2"/>
    </row>
    <row r="510359" spans="7:7">
      <c r="G510359" s="2"/>
    </row>
    <row r="510360" spans="7:7">
      <c r="G510360" s="2"/>
    </row>
    <row r="510361" spans="7:7">
      <c r="G510361" s="2"/>
    </row>
    <row r="510362" spans="7:7">
      <c r="G510362" s="2"/>
    </row>
    <row r="510363" spans="7:7">
      <c r="G510363" s="2"/>
    </row>
    <row r="510364" spans="7:7">
      <c r="G510364" s="2"/>
    </row>
    <row r="510365" spans="7:7">
      <c r="G510365" s="2"/>
    </row>
    <row r="510366" spans="7:7">
      <c r="G510366" s="2"/>
    </row>
    <row r="510367" spans="7:7">
      <c r="G510367" s="2"/>
    </row>
    <row r="510368" spans="7:7">
      <c r="G510368" s="2"/>
    </row>
    <row r="510369" spans="7:7">
      <c r="G510369" s="2"/>
    </row>
    <row r="510370" spans="7:7">
      <c r="G510370" s="2"/>
    </row>
    <row r="510371" spans="7:7">
      <c r="G510371" s="2"/>
    </row>
    <row r="510372" spans="7:7">
      <c r="G510372" s="2"/>
    </row>
    <row r="510373" spans="7:7">
      <c r="G510373" s="2"/>
    </row>
    <row r="510374" spans="7:7">
      <c r="G510374" s="2"/>
    </row>
    <row r="510375" spans="7:7">
      <c r="G510375" s="2"/>
    </row>
    <row r="510376" spans="7:7">
      <c r="G510376" s="2"/>
    </row>
    <row r="510377" spans="7:7">
      <c r="G510377" s="2"/>
    </row>
    <row r="510378" spans="7:7">
      <c r="G510378" s="2"/>
    </row>
    <row r="510379" spans="7:7">
      <c r="G510379" s="2"/>
    </row>
    <row r="510380" spans="7:7">
      <c r="G510380" s="2"/>
    </row>
    <row r="510381" spans="7:7">
      <c r="G510381" s="2"/>
    </row>
    <row r="510382" spans="7:7">
      <c r="G510382" s="2"/>
    </row>
    <row r="510383" spans="7:7">
      <c r="G510383" s="2"/>
    </row>
    <row r="510384" spans="7:7">
      <c r="G510384" s="2"/>
    </row>
    <row r="510385" spans="7:7">
      <c r="G510385" s="2"/>
    </row>
    <row r="510386" spans="7:7">
      <c r="G510386" s="2"/>
    </row>
    <row r="510387" spans="7:7">
      <c r="G510387" s="2"/>
    </row>
    <row r="510388" spans="7:7">
      <c r="G510388" s="2"/>
    </row>
    <row r="510389" spans="7:7">
      <c r="G510389" s="2"/>
    </row>
    <row r="510390" spans="7:7">
      <c r="G510390" s="2"/>
    </row>
    <row r="510391" spans="7:7">
      <c r="G510391" s="2"/>
    </row>
    <row r="510392" spans="7:7">
      <c r="G510392" s="2"/>
    </row>
    <row r="510393" spans="7:7">
      <c r="G510393" s="2"/>
    </row>
    <row r="510394" spans="7:7">
      <c r="G510394" s="2"/>
    </row>
    <row r="510395" spans="7:7">
      <c r="G510395" s="2"/>
    </row>
    <row r="510396" spans="7:7">
      <c r="G510396" s="2"/>
    </row>
    <row r="510397" spans="7:7">
      <c r="G510397" s="2"/>
    </row>
    <row r="510398" spans="7:7">
      <c r="G510398" s="2"/>
    </row>
    <row r="510399" spans="7:7">
      <c r="G510399" s="2"/>
    </row>
    <row r="510400" spans="7:7">
      <c r="G510400" s="2"/>
    </row>
    <row r="510401" spans="7:7">
      <c r="G510401" s="2"/>
    </row>
    <row r="510402" spans="7:7">
      <c r="G510402" s="2"/>
    </row>
    <row r="510403" spans="7:7">
      <c r="G510403" s="2"/>
    </row>
    <row r="510404" spans="7:7">
      <c r="G510404" s="2"/>
    </row>
    <row r="510405" spans="7:7">
      <c r="G510405" s="2"/>
    </row>
    <row r="510406" spans="7:7">
      <c r="G510406" s="2"/>
    </row>
    <row r="510407" spans="7:7">
      <c r="G510407" s="2"/>
    </row>
    <row r="510408" spans="7:7">
      <c r="G510408" s="2"/>
    </row>
    <row r="510409" spans="7:7">
      <c r="G510409" s="2"/>
    </row>
    <row r="510410" spans="7:7">
      <c r="G510410" s="2"/>
    </row>
    <row r="510411" spans="7:7">
      <c r="G510411" s="2"/>
    </row>
    <row r="510412" spans="7:7">
      <c r="G510412" s="2"/>
    </row>
    <row r="510413" spans="7:7">
      <c r="G510413" s="2"/>
    </row>
    <row r="510414" spans="7:7">
      <c r="G510414" s="2"/>
    </row>
    <row r="510415" spans="7:7">
      <c r="G510415" s="2"/>
    </row>
    <row r="510416" spans="7:7">
      <c r="G510416" s="2"/>
    </row>
    <row r="510417" spans="7:7">
      <c r="G510417" s="2"/>
    </row>
    <row r="510418" spans="7:7">
      <c r="G510418" s="2"/>
    </row>
    <row r="510419" spans="7:7">
      <c r="G510419" s="2"/>
    </row>
    <row r="510420" spans="7:7">
      <c r="G510420" s="2"/>
    </row>
    <row r="510421" spans="7:7">
      <c r="G510421" s="2"/>
    </row>
    <row r="510422" spans="7:7">
      <c r="G510422" s="2"/>
    </row>
    <row r="510423" spans="7:7">
      <c r="G510423" s="2"/>
    </row>
    <row r="510424" spans="7:7">
      <c r="G510424" s="2"/>
    </row>
    <row r="510425" spans="7:7">
      <c r="G510425" s="2"/>
    </row>
    <row r="510426" spans="7:7">
      <c r="G510426" s="2"/>
    </row>
    <row r="510427" spans="7:7">
      <c r="G510427" s="2"/>
    </row>
    <row r="510428" spans="7:7">
      <c r="G510428" s="2"/>
    </row>
    <row r="510429" spans="7:7">
      <c r="G510429" s="2"/>
    </row>
    <row r="510430" spans="7:7">
      <c r="G510430" s="2"/>
    </row>
    <row r="510431" spans="7:7">
      <c r="G510431" s="2"/>
    </row>
    <row r="510432" spans="7:7">
      <c r="G510432" s="2"/>
    </row>
    <row r="510433" spans="7:7">
      <c r="G510433" s="2"/>
    </row>
    <row r="510434" spans="7:7">
      <c r="G510434" s="2"/>
    </row>
    <row r="510435" spans="7:7">
      <c r="G510435" s="2"/>
    </row>
    <row r="510436" spans="7:7">
      <c r="G510436" s="2"/>
    </row>
    <row r="510437" spans="7:7">
      <c r="G510437" s="2"/>
    </row>
    <row r="510438" spans="7:7">
      <c r="G510438" s="2"/>
    </row>
    <row r="510439" spans="7:7">
      <c r="G510439" s="2"/>
    </row>
    <row r="510440" spans="7:7">
      <c r="G510440" s="2"/>
    </row>
    <row r="510441" spans="7:7">
      <c r="G510441" s="2"/>
    </row>
    <row r="510442" spans="7:7">
      <c r="G510442" s="2"/>
    </row>
    <row r="510443" spans="7:7">
      <c r="G510443" s="2"/>
    </row>
    <row r="510444" spans="7:7">
      <c r="G510444" s="2"/>
    </row>
    <row r="510445" spans="7:7">
      <c r="G510445" s="2"/>
    </row>
    <row r="510446" spans="7:7">
      <c r="G510446" s="2"/>
    </row>
    <row r="510447" spans="7:7">
      <c r="G510447" s="2"/>
    </row>
    <row r="510448" spans="7:7">
      <c r="G510448" s="2"/>
    </row>
    <row r="510449" spans="7:7">
      <c r="G510449" s="2"/>
    </row>
    <row r="510450" spans="7:7">
      <c r="G510450" s="2"/>
    </row>
    <row r="510451" spans="7:7">
      <c r="G510451" s="2"/>
    </row>
    <row r="510452" spans="7:7">
      <c r="G510452" s="2"/>
    </row>
    <row r="510453" spans="7:7">
      <c r="G510453" s="2"/>
    </row>
    <row r="510454" spans="7:7">
      <c r="G510454" s="2"/>
    </row>
    <row r="510455" spans="7:7">
      <c r="G510455" s="2"/>
    </row>
    <row r="510456" spans="7:7">
      <c r="G510456" s="2"/>
    </row>
    <row r="510457" spans="7:7">
      <c r="G510457" s="2"/>
    </row>
    <row r="510458" spans="7:7">
      <c r="G510458" s="2"/>
    </row>
    <row r="510459" spans="7:7">
      <c r="G510459" s="2"/>
    </row>
    <row r="510460" spans="7:7">
      <c r="G510460" s="2"/>
    </row>
    <row r="510461" spans="7:7">
      <c r="G510461" s="2"/>
    </row>
    <row r="510462" spans="7:7">
      <c r="G510462" s="2"/>
    </row>
    <row r="510463" spans="7:7">
      <c r="G510463" s="2"/>
    </row>
    <row r="510464" spans="7:7">
      <c r="G510464" s="2"/>
    </row>
    <row r="510465" spans="7:7">
      <c r="G510465" s="2"/>
    </row>
    <row r="510466" spans="7:7">
      <c r="G510466" s="2"/>
    </row>
    <row r="510467" spans="7:7">
      <c r="G510467" s="2"/>
    </row>
    <row r="510468" spans="7:7">
      <c r="G510468" s="2"/>
    </row>
    <row r="510469" spans="7:7">
      <c r="G510469" s="2"/>
    </row>
    <row r="510470" spans="7:7">
      <c r="G510470" s="2"/>
    </row>
    <row r="510471" spans="7:7">
      <c r="G510471" s="2"/>
    </row>
    <row r="510472" spans="7:7">
      <c r="G510472" s="2"/>
    </row>
    <row r="510473" spans="7:7">
      <c r="G510473" s="2"/>
    </row>
    <row r="510474" spans="7:7">
      <c r="G510474" s="2"/>
    </row>
    <row r="510475" spans="7:7">
      <c r="G510475" s="2"/>
    </row>
    <row r="510476" spans="7:7">
      <c r="G510476" s="2"/>
    </row>
    <row r="510477" spans="7:7">
      <c r="G510477" s="2"/>
    </row>
    <row r="510478" spans="7:7">
      <c r="G510478" s="2"/>
    </row>
    <row r="510479" spans="7:7">
      <c r="G510479" s="2"/>
    </row>
    <row r="510480" spans="7:7">
      <c r="G510480" s="2"/>
    </row>
    <row r="510481" spans="7:7">
      <c r="G510481" s="2"/>
    </row>
    <row r="510482" spans="7:7">
      <c r="G510482" s="2"/>
    </row>
    <row r="510483" spans="7:7">
      <c r="G510483" s="2"/>
    </row>
    <row r="510484" spans="7:7">
      <c r="G510484" s="2"/>
    </row>
    <row r="510485" spans="7:7">
      <c r="G510485" s="2"/>
    </row>
    <row r="510486" spans="7:7">
      <c r="G510486" s="2"/>
    </row>
    <row r="510487" spans="7:7">
      <c r="G510487" s="2"/>
    </row>
    <row r="510488" spans="7:7">
      <c r="G510488" s="2"/>
    </row>
    <row r="510489" spans="7:7">
      <c r="G510489" s="2"/>
    </row>
    <row r="510490" spans="7:7">
      <c r="G510490" s="2"/>
    </row>
    <row r="510491" spans="7:7">
      <c r="G510491" s="2"/>
    </row>
    <row r="510492" spans="7:7">
      <c r="G510492" s="2"/>
    </row>
    <row r="510493" spans="7:7">
      <c r="G510493" s="2"/>
    </row>
    <row r="510494" spans="7:7">
      <c r="G510494" s="2"/>
    </row>
    <row r="510495" spans="7:7">
      <c r="G510495" s="2"/>
    </row>
    <row r="510496" spans="7:7">
      <c r="G510496" s="2"/>
    </row>
    <row r="510497" spans="7:7">
      <c r="G510497" s="2"/>
    </row>
    <row r="510498" spans="7:7">
      <c r="G510498" s="2"/>
    </row>
    <row r="510499" spans="7:7">
      <c r="G510499" s="2"/>
    </row>
    <row r="510500" spans="7:7">
      <c r="G510500" s="2"/>
    </row>
    <row r="510501" spans="7:7">
      <c r="G510501" s="2"/>
    </row>
    <row r="510502" spans="7:7">
      <c r="G510502" s="2"/>
    </row>
    <row r="510503" spans="7:7">
      <c r="G510503" s="2"/>
    </row>
    <row r="510504" spans="7:7">
      <c r="G510504" s="2"/>
    </row>
    <row r="510505" spans="7:7">
      <c r="G510505" s="2"/>
    </row>
    <row r="510506" spans="7:7">
      <c r="G510506" s="2"/>
    </row>
    <row r="510507" spans="7:7">
      <c r="G510507" s="2"/>
    </row>
    <row r="510508" spans="7:7">
      <c r="G510508" s="2"/>
    </row>
    <row r="510509" spans="7:7">
      <c r="G510509" s="2"/>
    </row>
    <row r="510510" spans="7:7">
      <c r="G510510" s="2"/>
    </row>
    <row r="510511" spans="7:7">
      <c r="G510511" s="2"/>
    </row>
    <row r="510512" spans="7:7">
      <c r="G510512" s="2"/>
    </row>
    <row r="510513" spans="7:7">
      <c r="G510513" s="2"/>
    </row>
    <row r="510514" spans="7:7">
      <c r="G510514" s="2"/>
    </row>
    <row r="510515" spans="7:7">
      <c r="G510515" s="2"/>
    </row>
    <row r="510516" spans="7:7">
      <c r="G510516" s="2"/>
    </row>
    <row r="510517" spans="7:7">
      <c r="G510517" s="2"/>
    </row>
    <row r="510518" spans="7:7">
      <c r="G510518" s="2"/>
    </row>
    <row r="510519" spans="7:7">
      <c r="G510519" s="2"/>
    </row>
    <row r="510520" spans="7:7">
      <c r="G510520" s="2"/>
    </row>
    <row r="510521" spans="7:7">
      <c r="G510521" s="2"/>
    </row>
    <row r="510522" spans="7:7">
      <c r="G510522" s="2"/>
    </row>
    <row r="510523" spans="7:7">
      <c r="G510523" s="2"/>
    </row>
    <row r="510524" spans="7:7">
      <c r="G510524" s="2"/>
    </row>
    <row r="510525" spans="7:7">
      <c r="G510525" s="2"/>
    </row>
    <row r="510526" spans="7:7">
      <c r="G510526" s="2"/>
    </row>
    <row r="510527" spans="7:7">
      <c r="G510527" s="2"/>
    </row>
    <row r="510528" spans="7:7">
      <c r="G510528" s="2"/>
    </row>
    <row r="510529" spans="7:7">
      <c r="G510529" s="2"/>
    </row>
    <row r="510530" spans="7:7">
      <c r="G510530" s="2"/>
    </row>
    <row r="510531" spans="7:7">
      <c r="G510531" s="2"/>
    </row>
    <row r="510532" spans="7:7">
      <c r="G510532" s="2"/>
    </row>
    <row r="510533" spans="7:7">
      <c r="G510533" s="2"/>
    </row>
    <row r="510534" spans="7:7">
      <c r="G510534" s="2"/>
    </row>
    <row r="510535" spans="7:7">
      <c r="G510535" s="2"/>
    </row>
    <row r="510536" spans="7:7">
      <c r="G510536" s="2"/>
    </row>
    <row r="510537" spans="7:7">
      <c r="G510537" s="2"/>
    </row>
    <row r="510538" spans="7:7">
      <c r="G510538" s="2"/>
    </row>
    <row r="510539" spans="7:7">
      <c r="G510539" s="2"/>
    </row>
    <row r="510540" spans="7:7">
      <c r="G510540" s="2"/>
    </row>
    <row r="510541" spans="7:7">
      <c r="G510541" s="2"/>
    </row>
    <row r="510542" spans="7:7">
      <c r="G510542" s="2"/>
    </row>
    <row r="510543" spans="7:7">
      <c r="G510543" s="2"/>
    </row>
    <row r="510544" spans="7:7">
      <c r="G510544" s="2"/>
    </row>
    <row r="510545" spans="7:7">
      <c r="G510545" s="2"/>
    </row>
    <row r="510546" spans="7:7">
      <c r="G510546" s="2"/>
    </row>
    <row r="510547" spans="7:7">
      <c r="G510547" s="2"/>
    </row>
    <row r="510548" spans="7:7">
      <c r="G510548" s="2"/>
    </row>
    <row r="510549" spans="7:7">
      <c r="G510549" s="2"/>
    </row>
    <row r="510550" spans="7:7">
      <c r="G510550" s="2"/>
    </row>
    <row r="510551" spans="7:7">
      <c r="G510551" s="2"/>
    </row>
    <row r="510552" spans="7:7">
      <c r="G510552" s="2"/>
    </row>
    <row r="510553" spans="7:7">
      <c r="G510553" s="2"/>
    </row>
    <row r="510554" spans="7:7">
      <c r="G510554" s="2"/>
    </row>
    <row r="510555" spans="7:7">
      <c r="G510555" s="2"/>
    </row>
    <row r="510556" spans="7:7">
      <c r="G510556" s="2"/>
    </row>
    <row r="510557" spans="7:7">
      <c r="G510557" s="2"/>
    </row>
    <row r="510558" spans="7:7">
      <c r="G510558" s="2"/>
    </row>
    <row r="510559" spans="7:7">
      <c r="G510559" s="2"/>
    </row>
    <row r="510560" spans="7:7">
      <c r="G510560" s="2"/>
    </row>
    <row r="510561" spans="7:7">
      <c r="G510561" s="2"/>
    </row>
    <row r="510562" spans="7:7">
      <c r="G510562" s="2"/>
    </row>
    <row r="510563" spans="7:7">
      <c r="G510563" s="2"/>
    </row>
    <row r="510564" spans="7:7">
      <c r="G510564" s="2"/>
    </row>
    <row r="510565" spans="7:7">
      <c r="G510565" s="2"/>
    </row>
    <row r="510566" spans="7:7">
      <c r="G510566" s="2"/>
    </row>
    <row r="510567" spans="7:7">
      <c r="G510567" s="2"/>
    </row>
    <row r="510568" spans="7:7">
      <c r="G510568" s="2"/>
    </row>
    <row r="510569" spans="7:7">
      <c r="G510569" s="2"/>
    </row>
    <row r="510570" spans="7:7">
      <c r="G510570" s="2"/>
    </row>
    <row r="510571" spans="7:7">
      <c r="G510571" s="2"/>
    </row>
    <row r="510572" spans="7:7">
      <c r="G510572" s="2"/>
    </row>
    <row r="510573" spans="7:7">
      <c r="G510573" s="2"/>
    </row>
    <row r="510574" spans="7:7">
      <c r="G510574" s="2"/>
    </row>
    <row r="510575" spans="7:7">
      <c r="G510575" s="2"/>
    </row>
    <row r="510576" spans="7:7">
      <c r="G510576" s="2"/>
    </row>
    <row r="510577" spans="7:7">
      <c r="G510577" s="2"/>
    </row>
    <row r="510578" spans="7:7">
      <c r="G510578" s="2"/>
    </row>
    <row r="510579" spans="7:7">
      <c r="G510579" s="2"/>
    </row>
    <row r="510580" spans="7:7">
      <c r="G510580" s="2"/>
    </row>
    <row r="510581" spans="7:7">
      <c r="G510581" s="2"/>
    </row>
    <row r="510582" spans="7:7">
      <c r="G510582" s="2"/>
    </row>
    <row r="510583" spans="7:7">
      <c r="G510583" s="2"/>
    </row>
    <row r="510584" spans="7:7">
      <c r="G510584" s="2"/>
    </row>
    <row r="510585" spans="7:7">
      <c r="G510585" s="2"/>
    </row>
    <row r="510586" spans="7:7">
      <c r="G510586" s="2"/>
    </row>
    <row r="510587" spans="7:7">
      <c r="G510587" s="2"/>
    </row>
    <row r="510588" spans="7:7">
      <c r="G510588" s="2"/>
    </row>
    <row r="510589" spans="7:7">
      <c r="G510589" s="2"/>
    </row>
    <row r="510590" spans="7:7">
      <c r="G510590" s="2"/>
    </row>
    <row r="510591" spans="7:7">
      <c r="G510591" s="2"/>
    </row>
    <row r="510592" spans="7:7">
      <c r="G510592" s="2"/>
    </row>
    <row r="510593" spans="7:7">
      <c r="G510593" s="2"/>
    </row>
    <row r="510594" spans="7:7">
      <c r="G510594" s="2"/>
    </row>
    <row r="510595" spans="7:7">
      <c r="G510595" s="2"/>
    </row>
    <row r="510596" spans="7:7">
      <c r="G510596" s="2"/>
    </row>
    <row r="510597" spans="7:7">
      <c r="G510597" s="2"/>
    </row>
    <row r="510598" spans="7:7">
      <c r="G510598" s="2"/>
    </row>
    <row r="510599" spans="7:7">
      <c r="G510599" s="2"/>
    </row>
    <row r="510600" spans="7:7">
      <c r="G510600" s="2"/>
    </row>
    <row r="510601" spans="7:7">
      <c r="G510601" s="2"/>
    </row>
    <row r="510602" spans="7:7">
      <c r="G510602" s="2"/>
    </row>
    <row r="510603" spans="7:7">
      <c r="G510603" s="2"/>
    </row>
    <row r="510604" spans="7:7">
      <c r="G510604" s="2"/>
    </row>
    <row r="510605" spans="7:7">
      <c r="G510605" s="2"/>
    </row>
    <row r="510606" spans="7:7">
      <c r="G510606" s="2"/>
    </row>
    <row r="510607" spans="7:7">
      <c r="G510607" s="2"/>
    </row>
    <row r="510608" spans="7:7">
      <c r="G510608" s="2"/>
    </row>
    <row r="510609" spans="7:7">
      <c r="G510609" s="2"/>
    </row>
    <row r="510610" spans="7:7">
      <c r="G510610" s="2"/>
    </row>
    <row r="510611" spans="7:7">
      <c r="G510611" s="2"/>
    </row>
    <row r="510612" spans="7:7">
      <c r="G510612" s="2"/>
    </row>
    <row r="510613" spans="7:7">
      <c r="G510613" s="2"/>
    </row>
    <row r="510614" spans="7:7">
      <c r="G510614" s="2"/>
    </row>
    <row r="510615" spans="7:7">
      <c r="G510615" s="2"/>
    </row>
    <row r="510616" spans="7:7">
      <c r="G510616" s="2"/>
    </row>
    <row r="510617" spans="7:7">
      <c r="G510617" s="2"/>
    </row>
    <row r="510618" spans="7:7">
      <c r="G510618" s="2"/>
    </row>
    <row r="510619" spans="7:7">
      <c r="G510619" s="2"/>
    </row>
    <row r="510620" spans="7:7">
      <c r="G510620" s="2"/>
    </row>
    <row r="510621" spans="7:7">
      <c r="G510621" s="2"/>
    </row>
    <row r="510622" spans="7:7">
      <c r="G510622" s="2"/>
    </row>
    <row r="510623" spans="7:7">
      <c r="G510623" s="2"/>
    </row>
    <row r="510624" spans="7:7">
      <c r="G510624" s="2"/>
    </row>
    <row r="510625" spans="7:7">
      <c r="G510625" s="2"/>
    </row>
    <row r="510626" spans="7:7">
      <c r="G510626" s="2"/>
    </row>
    <row r="510627" spans="7:7">
      <c r="G510627" s="2"/>
    </row>
    <row r="510628" spans="7:7">
      <c r="G510628" s="2"/>
    </row>
    <row r="510629" spans="7:7">
      <c r="G510629" s="2"/>
    </row>
    <row r="510630" spans="7:7">
      <c r="G510630" s="2"/>
    </row>
    <row r="510631" spans="7:7">
      <c r="G510631" s="2"/>
    </row>
    <row r="510632" spans="7:7">
      <c r="G510632" s="2"/>
    </row>
    <row r="510633" spans="7:7">
      <c r="G510633" s="2"/>
    </row>
    <row r="510634" spans="7:7">
      <c r="G510634" s="2"/>
    </row>
    <row r="510635" spans="7:7">
      <c r="G510635" s="2"/>
    </row>
    <row r="510636" spans="7:7">
      <c r="G510636" s="2"/>
    </row>
    <row r="510637" spans="7:7">
      <c r="G510637" s="2"/>
    </row>
    <row r="510638" spans="7:7">
      <c r="G510638" s="2"/>
    </row>
    <row r="510639" spans="7:7">
      <c r="G510639" s="2"/>
    </row>
    <row r="510640" spans="7:7">
      <c r="G510640" s="2"/>
    </row>
    <row r="510641" spans="7:7">
      <c r="G510641" s="2"/>
    </row>
    <row r="510642" spans="7:7">
      <c r="G510642" s="2"/>
    </row>
    <row r="510643" spans="7:7">
      <c r="G510643" s="2"/>
    </row>
    <row r="510644" spans="7:7">
      <c r="G510644" s="2"/>
    </row>
    <row r="510645" spans="7:7">
      <c r="G510645" s="2"/>
    </row>
    <row r="510646" spans="7:7">
      <c r="G510646" s="2"/>
    </row>
    <row r="510647" spans="7:7">
      <c r="G510647" s="2"/>
    </row>
    <row r="510648" spans="7:7">
      <c r="G510648" s="2"/>
    </row>
    <row r="510649" spans="7:7">
      <c r="G510649" s="2"/>
    </row>
    <row r="510650" spans="7:7">
      <c r="G510650" s="2"/>
    </row>
    <row r="510651" spans="7:7">
      <c r="G510651" s="2"/>
    </row>
    <row r="510652" spans="7:7">
      <c r="G510652" s="2"/>
    </row>
    <row r="510653" spans="7:7">
      <c r="G510653" s="2"/>
    </row>
    <row r="510654" spans="7:7">
      <c r="G510654" s="2"/>
    </row>
    <row r="510655" spans="7:7">
      <c r="G510655" s="2"/>
    </row>
    <row r="510656" spans="7:7">
      <c r="G510656" s="2"/>
    </row>
    <row r="510657" spans="7:7">
      <c r="G510657" s="2"/>
    </row>
    <row r="510658" spans="7:7">
      <c r="G510658" s="2"/>
    </row>
    <row r="510659" spans="7:7">
      <c r="G510659" s="2"/>
    </row>
    <row r="510660" spans="7:7">
      <c r="G510660" s="2"/>
    </row>
    <row r="510661" spans="7:7">
      <c r="G510661" s="2"/>
    </row>
    <row r="510662" spans="7:7">
      <c r="G510662" s="2"/>
    </row>
    <row r="510663" spans="7:7">
      <c r="G510663" s="2"/>
    </row>
    <row r="510664" spans="7:7">
      <c r="G510664" s="2"/>
    </row>
    <row r="510665" spans="7:7">
      <c r="G510665" s="2"/>
    </row>
    <row r="510666" spans="7:7">
      <c r="G510666" s="2"/>
    </row>
    <row r="510667" spans="7:7">
      <c r="G510667" s="2"/>
    </row>
    <row r="510668" spans="7:7">
      <c r="G510668" s="2"/>
    </row>
    <row r="510669" spans="7:7">
      <c r="G510669" s="2"/>
    </row>
    <row r="510670" spans="7:7">
      <c r="G510670" s="2"/>
    </row>
    <row r="510671" spans="7:7">
      <c r="G510671" s="2"/>
    </row>
    <row r="510672" spans="7:7">
      <c r="G510672" s="2"/>
    </row>
    <row r="510673" spans="7:7">
      <c r="G510673" s="2"/>
    </row>
    <row r="510674" spans="7:7">
      <c r="G510674" s="2"/>
    </row>
    <row r="510675" spans="7:7">
      <c r="G510675" s="2"/>
    </row>
    <row r="510676" spans="7:7">
      <c r="G510676" s="2"/>
    </row>
    <row r="510677" spans="7:7">
      <c r="G510677" s="2"/>
    </row>
    <row r="510678" spans="7:7">
      <c r="G510678" s="2"/>
    </row>
    <row r="510679" spans="7:7">
      <c r="G510679" s="2"/>
    </row>
    <row r="510680" spans="7:7">
      <c r="G510680" s="2"/>
    </row>
    <row r="510681" spans="7:7">
      <c r="G510681" s="2"/>
    </row>
    <row r="510682" spans="7:7">
      <c r="G510682" s="2"/>
    </row>
    <row r="510683" spans="7:7">
      <c r="G510683" s="2"/>
    </row>
    <row r="510684" spans="7:7">
      <c r="G510684" s="2"/>
    </row>
    <row r="510685" spans="7:7">
      <c r="G510685" s="2"/>
    </row>
    <row r="510686" spans="7:7">
      <c r="G510686" s="2"/>
    </row>
    <row r="510687" spans="7:7">
      <c r="G510687" s="2"/>
    </row>
    <row r="510688" spans="7:7">
      <c r="G510688" s="2"/>
    </row>
    <row r="510689" spans="7:7">
      <c r="G510689" s="2"/>
    </row>
    <row r="510690" spans="7:7">
      <c r="G510690" s="2"/>
    </row>
    <row r="510691" spans="7:7">
      <c r="G510691" s="2"/>
    </row>
    <row r="510692" spans="7:7">
      <c r="G510692" s="2"/>
    </row>
    <row r="510693" spans="7:7">
      <c r="G510693" s="2"/>
    </row>
    <row r="510694" spans="7:7">
      <c r="G510694" s="2"/>
    </row>
    <row r="510695" spans="7:7">
      <c r="G510695" s="2"/>
    </row>
    <row r="510696" spans="7:7">
      <c r="G510696" s="2"/>
    </row>
    <row r="510697" spans="7:7">
      <c r="G510697" s="2"/>
    </row>
    <row r="510698" spans="7:7">
      <c r="G510698" s="2"/>
    </row>
    <row r="510699" spans="7:7">
      <c r="G510699" s="2"/>
    </row>
    <row r="510700" spans="7:7">
      <c r="G510700" s="2"/>
    </row>
    <row r="510701" spans="7:7">
      <c r="G510701" s="2"/>
    </row>
    <row r="510702" spans="7:7">
      <c r="G510702" s="2"/>
    </row>
    <row r="510703" spans="7:7">
      <c r="G510703" s="2"/>
    </row>
    <row r="510704" spans="7:7">
      <c r="G510704" s="2"/>
    </row>
    <row r="510705" spans="7:7">
      <c r="G510705" s="2"/>
    </row>
    <row r="510706" spans="7:7">
      <c r="G510706" s="2"/>
    </row>
    <row r="510707" spans="7:7">
      <c r="G510707" s="2"/>
    </row>
    <row r="510708" spans="7:7">
      <c r="G510708" s="2"/>
    </row>
    <row r="510709" spans="7:7">
      <c r="G510709" s="2"/>
    </row>
    <row r="510710" spans="7:7">
      <c r="G510710" s="2"/>
    </row>
    <row r="510711" spans="7:7">
      <c r="G510711" s="2"/>
    </row>
    <row r="510712" spans="7:7">
      <c r="G510712" s="2"/>
    </row>
    <row r="510713" spans="7:7">
      <c r="G510713" s="2"/>
    </row>
    <row r="510714" spans="7:7">
      <c r="G510714" s="2"/>
    </row>
    <row r="510715" spans="7:7">
      <c r="G510715" s="2"/>
    </row>
    <row r="510716" spans="7:7">
      <c r="G510716" s="2"/>
    </row>
    <row r="510717" spans="7:7">
      <c r="G510717" s="2"/>
    </row>
    <row r="510718" spans="7:7">
      <c r="G510718" s="2"/>
    </row>
    <row r="510719" spans="7:7">
      <c r="G510719" s="2"/>
    </row>
    <row r="510720" spans="7:7">
      <c r="G510720" s="2"/>
    </row>
    <row r="510721" spans="7:7">
      <c r="G510721" s="2"/>
    </row>
    <row r="510722" spans="7:7">
      <c r="G510722" s="2"/>
    </row>
    <row r="510723" spans="7:7">
      <c r="G510723" s="2"/>
    </row>
    <row r="510724" spans="7:7">
      <c r="G510724" s="2"/>
    </row>
    <row r="510725" spans="7:7">
      <c r="G510725" s="2"/>
    </row>
    <row r="510726" spans="7:7">
      <c r="G510726" s="2"/>
    </row>
    <row r="510727" spans="7:7">
      <c r="G510727" s="2"/>
    </row>
    <row r="510728" spans="7:7">
      <c r="G510728" s="2"/>
    </row>
    <row r="510729" spans="7:7">
      <c r="G510729" s="2"/>
    </row>
    <row r="510730" spans="7:7">
      <c r="G510730" s="2"/>
    </row>
    <row r="510731" spans="7:7">
      <c r="G510731" s="2"/>
    </row>
    <row r="510732" spans="7:7">
      <c r="G510732" s="2"/>
    </row>
    <row r="510733" spans="7:7">
      <c r="G510733" s="2"/>
    </row>
    <row r="510734" spans="7:7">
      <c r="G510734" s="2"/>
    </row>
    <row r="510735" spans="7:7">
      <c r="G510735" s="2"/>
    </row>
    <row r="510736" spans="7:7">
      <c r="G510736" s="2"/>
    </row>
    <row r="510737" spans="7:7">
      <c r="G510737" s="2"/>
    </row>
    <row r="510738" spans="7:7">
      <c r="G510738" s="2"/>
    </row>
    <row r="510739" spans="7:7">
      <c r="G510739" s="2"/>
    </row>
    <row r="510740" spans="7:7">
      <c r="G510740" s="2"/>
    </row>
    <row r="510741" spans="7:7">
      <c r="G510741" s="2"/>
    </row>
    <row r="510742" spans="7:7">
      <c r="G510742" s="2"/>
    </row>
    <row r="510743" spans="7:7">
      <c r="G510743" s="2"/>
    </row>
    <row r="510744" spans="7:7">
      <c r="G510744" s="2"/>
    </row>
    <row r="510745" spans="7:7">
      <c r="G510745" s="2"/>
    </row>
    <row r="510746" spans="7:7">
      <c r="G510746" s="2"/>
    </row>
    <row r="510747" spans="7:7">
      <c r="G510747" s="2"/>
    </row>
    <row r="510748" spans="7:7">
      <c r="G510748" s="2"/>
    </row>
    <row r="510749" spans="7:7">
      <c r="G510749" s="2"/>
    </row>
    <row r="510750" spans="7:7">
      <c r="G510750" s="2"/>
    </row>
    <row r="510751" spans="7:7">
      <c r="G510751" s="2"/>
    </row>
    <row r="510752" spans="7:7">
      <c r="G510752" s="2"/>
    </row>
    <row r="510753" spans="7:7">
      <c r="G510753" s="2"/>
    </row>
    <row r="510754" spans="7:7">
      <c r="G510754" s="2"/>
    </row>
    <row r="510755" spans="7:7">
      <c r="G510755" s="2"/>
    </row>
    <row r="510756" spans="7:7">
      <c r="G510756" s="2"/>
    </row>
    <row r="510757" spans="7:7">
      <c r="G510757" s="2"/>
    </row>
    <row r="510758" spans="7:7">
      <c r="G510758" s="2"/>
    </row>
    <row r="510759" spans="7:7">
      <c r="G510759" s="2"/>
    </row>
    <row r="510760" spans="7:7">
      <c r="G510760" s="2"/>
    </row>
    <row r="510761" spans="7:7">
      <c r="G510761" s="2"/>
    </row>
    <row r="510762" spans="7:7">
      <c r="G510762" s="2"/>
    </row>
    <row r="510763" spans="7:7">
      <c r="G510763" s="2"/>
    </row>
    <row r="510764" spans="7:7">
      <c r="G510764" s="2"/>
    </row>
    <row r="510765" spans="7:7">
      <c r="G510765" s="2"/>
    </row>
    <row r="510766" spans="7:7">
      <c r="G510766" s="2"/>
    </row>
    <row r="510767" spans="7:7">
      <c r="G510767" s="2"/>
    </row>
    <row r="510768" spans="7:7">
      <c r="G510768" s="2"/>
    </row>
    <row r="510769" spans="7:7">
      <c r="G510769" s="2"/>
    </row>
    <row r="510770" spans="7:7">
      <c r="G510770" s="2"/>
    </row>
    <row r="510771" spans="7:7">
      <c r="G510771" s="2"/>
    </row>
    <row r="510772" spans="7:7">
      <c r="G510772" s="2"/>
    </row>
    <row r="510773" spans="7:7">
      <c r="G510773" s="2"/>
    </row>
    <row r="510774" spans="7:7">
      <c r="G510774" s="2"/>
    </row>
    <row r="510775" spans="7:7">
      <c r="G510775" s="2"/>
    </row>
    <row r="510776" spans="7:7">
      <c r="G510776" s="2"/>
    </row>
    <row r="510777" spans="7:7">
      <c r="G510777" s="2"/>
    </row>
    <row r="510778" spans="7:7">
      <c r="G510778" s="2"/>
    </row>
    <row r="510779" spans="7:7">
      <c r="G510779" s="2"/>
    </row>
    <row r="510780" spans="7:7">
      <c r="G510780" s="2"/>
    </row>
    <row r="510781" spans="7:7">
      <c r="G510781" s="2"/>
    </row>
    <row r="510782" spans="7:7">
      <c r="G510782" s="2"/>
    </row>
    <row r="510783" spans="7:7">
      <c r="G510783" s="2"/>
    </row>
    <row r="510784" spans="7:7">
      <c r="G510784" s="2"/>
    </row>
    <row r="510785" spans="7:7">
      <c r="G510785" s="2"/>
    </row>
    <row r="510786" spans="7:7">
      <c r="G510786" s="2"/>
    </row>
    <row r="510787" spans="7:7">
      <c r="G510787" s="2"/>
    </row>
    <row r="510788" spans="7:7">
      <c r="G510788" s="2"/>
    </row>
    <row r="510789" spans="7:7">
      <c r="G510789" s="2"/>
    </row>
    <row r="510790" spans="7:7">
      <c r="G510790" s="2"/>
    </row>
    <row r="510791" spans="7:7">
      <c r="G510791" s="2"/>
    </row>
    <row r="510792" spans="7:7">
      <c r="G510792" s="2"/>
    </row>
    <row r="510793" spans="7:7">
      <c r="G510793" s="2"/>
    </row>
    <row r="510794" spans="7:7">
      <c r="G510794" s="2"/>
    </row>
    <row r="510795" spans="7:7">
      <c r="G510795" s="2"/>
    </row>
    <row r="510796" spans="7:7">
      <c r="G510796" s="2"/>
    </row>
    <row r="510797" spans="7:7">
      <c r="G510797" s="2"/>
    </row>
    <row r="510798" spans="7:7">
      <c r="G510798" s="2"/>
    </row>
    <row r="510799" spans="7:7">
      <c r="G510799" s="2"/>
    </row>
    <row r="510800" spans="7:7">
      <c r="G510800" s="2"/>
    </row>
    <row r="510801" spans="7:7">
      <c r="G510801" s="2"/>
    </row>
    <row r="510802" spans="7:7">
      <c r="G510802" s="2"/>
    </row>
    <row r="510803" spans="7:7">
      <c r="G510803" s="2"/>
    </row>
    <row r="510804" spans="7:7">
      <c r="G510804" s="2"/>
    </row>
    <row r="510805" spans="7:7">
      <c r="G510805" s="2"/>
    </row>
    <row r="510806" spans="7:7">
      <c r="G510806" s="2"/>
    </row>
    <row r="510807" spans="7:7">
      <c r="G510807" s="2"/>
    </row>
    <row r="510808" spans="7:7">
      <c r="G510808" s="2"/>
    </row>
    <row r="510809" spans="7:7">
      <c r="G510809" s="2"/>
    </row>
    <row r="510810" spans="7:7">
      <c r="G510810" s="2"/>
    </row>
    <row r="510811" spans="7:7">
      <c r="G510811" s="2"/>
    </row>
    <row r="510812" spans="7:7">
      <c r="G510812" s="2"/>
    </row>
    <row r="510813" spans="7:7">
      <c r="G510813" s="2"/>
    </row>
    <row r="510814" spans="7:7">
      <c r="G510814" s="2"/>
    </row>
    <row r="510815" spans="7:7">
      <c r="G510815" s="2"/>
    </row>
    <row r="510816" spans="7:7">
      <c r="G510816" s="2"/>
    </row>
    <row r="510817" spans="7:7">
      <c r="G510817" s="2"/>
    </row>
    <row r="510818" spans="7:7">
      <c r="G510818" s="2"/>
    </row>
    <row r="510819" spans="7:7">
      <c r="G510819" s="2"/>
    </row>
    <row r="510820" spans="7:7">
      <c r="G510820" s="2"/>
    </row>
    <row r="510821" spans="7:7">
      <c r="G510821" s="2"/>
    </row>
    <row r="510822" spans="7:7">
      <c r="G510822" s="2"/>
    </row>
    <row r="510823" spans="7:7">
      <c r="G510823" s="2"/>
    </row>
    <row r="510824" spans="7:7">
      <c r="G510824" s="2"/>
    </row>
    <row r="510825" spans="7:7">
      <c r="G510825" s="2"/>
    </row>
    <row r="510826" spans="7:7">
      <c r="G510826" s="2"/>
    </row>
    <row r="510827" spans="7:7">
      <c r="G510827" s="2"/>
    </row>
    <row r="510828" spans="7:7">
      <c r="G510828" s="2"/>
    </row>
    <row r="510829" spans="7:7">
      <c r="G510829" s="2"/>
    </row>
    <row r="510830" spans="7:7">
      <c r="G510830" s="2"/>
    </row>
    <row r="510831" spans="7:7">
      <c r="G510831" s="2"/>
    </row>
    <row r="510832" spans="7:7">
      <c r="G510832" s="2"/>
    </row>
    <row r="510833" spans="7:7">
      <c r="G510833" s="2"/>
    </row>
    <row r="510834" spans="7:7">
      <c r="G510834" s="2"/>
    </row>
    <row r="510835" spans="7:7">
      <c r="G510835" s="2"/>
    </row>
    <row r="510836" spans="7:7">
      <c r="G510836" s="2"/>
    </row>
    <row r="510837" spans="7:7">
      <c r="G510837" s="2"/>
    </row>
    <row r="510838" spans="7:7">
      <c r="G510838" s="2"/>
    </row>
    <row r="510839" spans="7:7">
      <c r="G510839" s="2"/>
    </row>
    <row r="510840" spans="7:7">
      <c r="G510840" s="2"/>
    </row>
    <row r="510841" spans="7:7">
      <c r="G510841" s="2"/>
    </row>
    <row r="510842" spans="7:7">
      <c r="G510842" s="2"/>
    </row>
    <row r="510843" spans="7:7">
      <c r="G510843" s="2"/>
    </row>
    <row r="510844" spans="7:7">
      <c r="G510844" s="2"/>
    </row>
    <row r="510845" spans="7:7">
      <c r="G510845" s="2"/>
    </row>
    <row r="510846" spans="7:7">
      <c r="G510846" s="2"/>
    </row>
    <row r="510847" spans="7:7">
      <c r="G510847" s="2"/>
    </row>
    <row r="510848" spans="7:7">
      <c r="G510848" s="2"/>
    </row>
    <row r="510849" spans="7:7">
      <c r="G510849" s="2"/>
    </row>
    <row r="510850" spans="7:7">
      <c r="G510850" s="2"/>
    </row>
    <row r="510851" spans="7:7">
      <c r="G510851" s="2"/>
    </row>
    <row r="510852" spans="7:7">
      <c r="G510852" s="2"/>
    </row>
    <row r="510853" spans="7:7">
      <c r="G510853" s="2"/>
    </row>
    <row r="510854" spans="7:7">
      <c r="G510854" s="2"/>
    </row>
    <row r="510855" spans="7:7">
      <c r="G510855" s="2"/>
    </row>
    <row r="510856" spans="7:7">
      <c r="G510856" s="2"/>
    </row>
    <row r="510857" spans="7:7">
      <c r="G510857" s="2"/>
    </row>
    <row r="510858" spans="7:7">
      <c r="G510858" s="2"/>
    </row>
    <row r="510859" spans="7:7">
      <c r="G510859" s="2"/>
    </row>
    <row r="510860" spans="7:7">
      <c r="G510860" s="2"/>
    </row>
    <row r="510861" spans="7:7">
      <c r="G510861" s="2"/>
    </row>
    <row r="510862" spans="7:7">
      <c r="G510862" s="2"/>
    </row>
    <row r="510863" spans="7:7">
      <c r="G510863" s="2"/>
    </row>
    <row r="510864" spans="7:7">
      <c r="G510864" s="2"/>
    </row>
    <row r="510865" spans="7:7">
      <c r="G510865" s="2"/>
    </row>
    <row r="510866" spans="7:7">
      <c r="G510866" s="2"/>
    </row>
    <row r="510867" spans="7:7">
      <c r="G510867" s="2"/>
    </row>
    <row r="510868" spans="7:7">
      <c r="G510868" s="2"/>
    </row>
    <row r="510869" spans="7:7">
      <c r="G510869" s="2"/>
    </row>
    <row r="510870" spans="7:7">
      <c r="G510870" s="2"/>
    </row>
    <row r="510871" spans="7:7">
      <c r="G510871" s="2"/>
    </row>
    <row r="510872" spans="7:7">
      <c r="G510872" s="2"/>
    </row>
    <row r="510873" spans="7:7">
      <c r="G510873" s="2"/>
    </row>
    <row r="510874" spans="7:7">
      <c r="G510874" s="2"/>
    </row>
    <row r="510875" spans="7:7">
      <c r="G510875" s="2"/>
    </row>
    <row r="510876" spans="7:7">
      <c r="G510876" s="2"/>
    </row>
    <row r="510877" spans="7:7">
      <c r="G510877" s="2"/>
    </row>
    <row r="510878" spans="7:7">
      <c r="G510878" s="2"/>
    </row>
    <row r="510879" spans="7:7">
      <c r="G510879" s="2"/>
    </row>
    <row r="510880" spans="7:7">
      <c r="G510880" s="2"/>
    </row>
    <row r="510881" spans="7:7">
      <c r="G510881" s="2"/>
    </row>
    <row r="510882" spans="7:7">
      <c r="G510882" s="2"/>
    </row>
    <row r="510883" spans="7:7">
      <c r="G510883" s="2"/>
    </row>
    <row r="510884" spans="7:7">
      <c r="G510884" s="2"/>
    </row>
    <row r="510885" spans="7:7">
      <c r="G510885" s="2"/>
    </row>
    <row r="510886" spans="7:7">
      <c r="G510886" s="2"/>
    </row>
    <row r="510887" spans="7:7">
      <c r="G510887" s="2"/>
    </row>
    <row r="510888" spans="7:7">
      <c r="G510888" s="2"/>
    </row>
    <row r="510889" spans="7:7">
      <c r="G510889" s="2"/>
    </row>
    <row r="510890" spans="7:7">
      <c r="G510890" s="2"/>
    </row>
    <row r="510891" spans="7:7">
      <c r="G510891" s="2"/>
    </row>
    <row r="510892" spans="7:7">
      <c r="G510892" s="2"/>
    </row>
    <row r="510893" spans="7:7">
      <c r="G510893" s="2"/>
    </row>
    <row r="510894" spans="7:7">
      <c r="G510894" s="2"/>
    </row>
    <row r="510895" spans="7:7">
      <c r="G510895" s="2"/>
    </row>
    <row r="510896" spans="7:7">
      <c r="G510896" s="2"/>
    </row>
    <row r="510897" spans="7:7">
      <c r="G510897" s="2"/>
    </row>
    <row r="510898" spans="7:7">
      <c r="G510898" s="2"/>
    </row>
    <row r="510899" spans="7:7">
      <c r="G510899" s="2"/>
    </row>
    <row r="510900" spans="7:7">
      <c r="G510900" s="2"/>
    </row>
    <row r="510901" spans="7:7">
      <c r="G510901" s="2"/>
    </row>
    <row r="510902" spans="7:7">
      <c r="G510902" s="2"/>
    </row>
    <row r="510903" spans="7:7">
      <c r="G510903" s="2"/>
    </row>
    <row r="510904" spans="7:7">
      <c r="G510904" s="2"/>
    </row>
    <row r="510905" spans="7:7">
      <c r="G510905" s="2"/>
    </row>
    <row r="510906" spans="7:7">
      <c r="G510906" s="2"/>
    </row>
    <row r="510907" spans="7:7">
      <c r="G510907" s="2"/>
    </row>
    <row r="510908" spans="7:7">
      <c r="G510908" s="2"/>
    </row>
    <row r="510909" spans="7:7">
      <c r="G510909" s="2"/>
    </row>
    <row r="510910" spans="7:7">
      <c r="G510910" s="2"/>
    </row>
    <row r="510911" spans="7:7">
      <c r="G510911" s="2"/>
    </row>
    <row r="510912" spans="7:7">
      <c r="G510912" s="2"/>
    </row>
    <row r="510913" spans="7:7">
      <c r="G510913" s="2"/>
    </row>
    <row r="510914" spans="7:7">
      <c r="G510914" s="2"/>
    </row>
    <row r="510915" spans="7:7">
      <c r="G510915" s="2"/>
    </row>
    <row r="510916" spans="7:7">
      <c r="G510916" s="2"/>
    </row>
    <row r="510917" spans="7:7">
      <c r="G510917" s="2"/>
    </row>
    <row r="510918" spans="7:7">
      <c r="G510918" s="2"/>
    </row>
    <row r="510919" spans="7:7">
      <c r="G510919" s="2"/>
    </row>
    <row r="510920" spans="7:7">
      <c r="G510920" s="2"/>
    </row>
    <row r="510921" spans="7:7">
      <c r="G510921" s="2"/>
    </row>
    <row r="510922" spans="7:7">
      <c r="G510922" s="2"/>
    </row>
    <row r="510923" spans="7:7">
      <c r="G510923" s="2"/>
    </row>
    <row r="510924" spans="7:7">
      <c r="G510924" s="2"/>
    </row>
    <row r="510925" spans="7:7">
      <c r="G510925" s="2"/>
    </row>
    <row r="510926" spans="7:7">
      <c r="G510926" s="2"/>
    </row>
    <row r="510927" spans="7:7">
      <c r="G510927" s="2"/>
    </row>
    <row r="510928" spans="7:7">
      <c r="G510928" s="2"/>
    </row>
    <row r="510929" spans="7:7">
      <c r="G510929" s="2"/>
    </row>
    <row r="510930" spans="7:7">
      <c r="G510930" s="2"/>
    </row>
    <row r="510931" spans="7:7">
      <c r="G510931" s="2"/>
    </row>
    <row r="510932" spans="7:7">
      <c r="G510932" s="2"/>
    </row>
    <row r="510933" spans="7:7">
      <c r="G510933" s="2"/>
    </row>
    <row r="510934" spans="7:7">
      <c r="G510934" s="2"/>
    </row>
    <row r="510935" spans="7:7">
      <c r="G510935" s="2"/>
    </row>
    <row r="510936" spans="7:7">
      <c r="G510936" s="2"/>
    </row>
    <row r="510937" spans="7:7">
      <c r="G510937" s="2"/>
    </row>
    <row r="510938" spans="7:7">
      <c r="G510938" s="2"/>
    </row>
    <row r="510939" spans="7:7">
      <c r="G510939" s="2"/>
    </row>
    <row r="510940" spans="7:7">
      <c r="G510940" s="2"/>
    </row>
    <row r="510941" spans="7:7">
      <c r="G510941" s="2"/>
    </row>
    <row r="510942" spans="7:7">
      <c r="G510942" s="2"/>
    </row>
    <row r="510943" spans="7:7">
      <c r="G510943" s="2"/>
    </row>
    <row r="510944" spans="7:7">
      <c r="G510944" s="2"/>
    </row>
    <row r="510945" spans="7:7">
      <c r="G510945" s="2"/>
    </row>
    <row r="510946" spans="7:7">
      <c r="G510946" s="2"/>
    </row>
    <row r="510947" spans="7:7">
      <c r="G510947" s="2"/>
    </row>
    <row r="510948" spans="7:7">
      <c r="G510948" s="2"/>
    </row>
    <row r="510949" spans="7:7">
      <c r="G510949" s="2"/>
    </row>
    <row r="510950" spans="7:7">
      <c r="G510950" s="2"/>
    </row>
    <row r="510951" spans="7:7">
      <c r="G510951" s="2"/>
    </row>
    <row r="510952" spans="7:7">
      <c r="G510952" s="2"/>
    </row>
    <row r="510953" spans="7:7">
      <c r="G510953" s="2"/>
    </row>
    <row r="510954" spans="7:7">
      <c r="G510954" s="2"/>
    </row>
    <row r="510955" spans="7:7">
      <c r="G510955" s="2"/>
    </row>
    <row r="510956" spans="7:7">
      <c r="G510956" s="2"/>
    </row>
    <row r="510957" spans="7:7">
      <c r="G510957" s="2"/>
    </row>
    <row r="510958" spans="7:7">
      <c r="G510958" s="2"/>
    </row>
    <row r="510959" spans="7:7">
      <c r="G510959" s="2"/>
    </row>
    <row r="510960" spans="7:7">
      <c r="G510960" s="2"/>
    </row>
    <row r="510961" spans="7:7">
      <c r="G510961" s="2"/>
    </row>
    <row r="510962" spans="7:7">
      <c r="G510962" s="2"/>
    </row>
    <row r="510963" spans="7:7">
      <c r="G510963" s="2"/>
    </row>
    <row r="510964" spans="7:7">
      <c r="G510964" s="2"/>
    </row>
    <row r="510965" spans="7:7">
      <c r="G510965" s="2"/>
    </row>
    <row r="510966" spans="7:7">
      <c r="G510966" s="2"/>
    </row>
    <row r="510967" spans="7:7">
      <c r="G510967" s="2"/>
    </row>
    <row r="510968" spans="7:7">
      <c r="G510968" s="2"/>
    </row>
    <row r="510969" spans="7:7">
      <c r="G510969" s="2"/>
    </row>
    <row r="510970" spans="7:7">
      <c r="G510970" s="2"/>
    </row>
    <row r="510971" spans="7:7">
      <c r="G510971" s="2"/>
    </row>
    <row r="510972" spans="7:7">
      <c r="G510972" s="2"/>
    </row>
    <row r="510973" spans="7:7">
      <c r="G510973" s="2"/>
    </row>
    <row r="510974" spans="7:7">
      <c r="G510974" s="2"/>
    </row>
    <row r="510975" spans="7:7">
      <c r="G510975" s="2"/>
    </row>
    <row r="510976" spans="7:7">
      <c r="G510976" s="2"/>
    </row>
    <row r="510977" spans="7:7">
      <c r="G510977" s="2"/>
    </row>
    <row r="510978" spans="7:7">
      <c r="G510978" s="2"/>
    </row>
    <row r="510979" spans="7:7">
      <c r="G510979" s="2"/>
    </row>
    <row r="510980" spans="7:7">
      <c r="G510980" s="2"/>
    </row>
    <row r="510981" spans="7:7">
      <c r="G510981" s="2"/>
    </row>
    <row r="510982" spans="7:7">
      <c r="G510982" s="2"/>
    </row>
    <row r="510983" spans="7:7">
      <c r="G510983" s="2"/>
    </row>
    <row r="510984" spans="7:7">
      <c r="G510984" s="2"/>
    </row>
    <row r="510985" spans="7:7">
      <c r="G510985" s="2"/>
    </row>
    <row r="510986" spans="7:7">
      <c r="G510986" s="2"/>
    </row>
    <row r="510987" spans="7:7">
      <c r="G510987" s="2"/>
    </row>
    <row r="510988" spans="7:7">
      <c r="G510988" s="2"/>
    </row>
    <row r="510989" spans="7:7">
      <c r="G510989" s="2"/>
    </row>
    <row r="510990" spans="7:7">
      <c r="G510990" s="2"/>
    </row>
    <row r="510991" spans="7:7">
      <c r="G510991" s="2"/>
    </row>
    <row r="510992" spans="7:7">
      <c r="G510992" s="2"/>
    </row>
    <row r="510993" spans="7:7">
      <c r="G510993" s="2"/>
    </row>
    <row r="510994" spans="7:7">
      <c r="G510994" s="2"/>
    </row>
    <row r="510995" spans="7:7">
      <c r="G510995" s="2"/>
    </row>
    <row r="510996" spans="7:7">
      <c r="G510996" s="2"/>
    </row>
    <row r="510997" spans="7:7">
      <c r="G510997" s="2"/>
    </row>
    <row r="510998" spans="7:7">
      <c r="G510998" s="2"/>
    </row>
    <row r="510999" spans="7:7">
      <c r="G510999" s="2"/>
    </row>
    <row r="511000" spans="7:7">
      <c r="G511000" s="2"/>
    </row>
    <row r="511001" spans="7:7">
      <c r="G511001" s="2"/>
    </row>
    <row r="511002" spans="7:7">
      <c r="G511002" s="2"/>
    </row>
    <row r="511003" spans="7:7">
      <c r="G511003" s="2"/>
    </row>
    <row r="511004" spans="7:7">
      <c r="G511004" s="2"/>
    </row>
    <row r="511005" spans="7:7">
      <c r="G511005" s="2"/>
    </row>
    <row r="511006" spans="7:7">
      <c r="G511006" s="2"/>
    </row>
    <row r="511007" spans="7:7">
      <c r="G511007" s="2"/>
    </row>
    <row r="511008" spans="7:7">
      <c r="G511008" s="2"/>
    </row>
    <row r="511009" spans="7:7">
      <c r="G511009" s="2"/>
    </row>
    <row r="511010" spans="7:7">
      <c r="G511010" s="2"/>
    </row>
    <row r="511011" spans="7:7">
      <c r="G511011" s="2"/>
    </row>
    <row r="511012" spans="7:7">
      <c r="G511012" s="2"/>
    </row>
    <row r="511013" spans="7:7">
      <c r="G511013" s="2"/>
    </row>
    <row r="511014" spans="7:7">
      <c r="G511014" s="2"/>
    </row>
    <row r="511015" spans="7:7">
      <c r="G511015" s="2"/>
    </row>
    <row r="511016" spans="7:7">
      <c r="G511016" s="2"/>
    </row>
    <row r="511017" spans="7:7">
      <c r="G511017" s="2"/>
    </row>
    <row r="511018" spans="7:7">
      <c r="G511018" s="2"/>
    </row>
    <row r="511019" spans="7:7">
      <c r="G511019" s="2"/>
    </row>
    <row r="511020" spans="7:7">
      <c r="G511020" s="2"/>
    </row>
    <row r="511021" spans="7:7">
      <c r="G511021" s="2"/>
    </row>
    <row r="511022" spans="7:7">
      <c r="G511022" s="2"/>
    </row>
    <row r="511023" spans="7:7">
      <c r="G511023" s="2"/>
    </row>
    <row r="511024" spans="7:7">
      <c r="G511024" s="2"/>
    </row>
    <row r="511025" spans="7:7">
      <c r="G511025" s="2"/>
    </row>
    <row r="511026" spans="7:7">
      <c r="G511026" s="2"/>
    </row>
    <row r="511027" spans="7:7">
      <c r="G511027" s="2"/>
    </row>
    <row r="511028" spans="7:7">
      <c r="G511028" s="2"/>
    </row>
    <row r="511029" spans="7:7">
      <c r="G511029" s="2"/>
    </row>
    <row r="511030" spans="7:7">
      <c r="G511030" s="2"/>
    </row>
    <row r="511031" spans="7:7">
      <c r="G511031" s="2"/>
    </row>
    <row r="511032" spans="7:7">
      <c r="G511032" s="2"/>
    </row>
    <row r="511033" spans="7:7">
      <c r="G511033" s="2"/>
    </row>
    <row r="511034" spans="7:7">
      <c r="G511034" s="2"/>
    </row>
    <row r="511035" spans="7:7">
      <c r="G511035" s="2"/>
    </row>
    <row r="511036" spans="7:7">
      <c r="G511036" s="2"/>
    </row>
    <row r="511037" spans="7:7">
      <c r="G511037" s="2"/>
    </row>
    <row r="511038" spans="7:7">
      <c r="G511038" s="2"/>
    </row>
    <row r="511039" spans="7:7">
      <c r="G511039" s="2"/>
    </row>
    <row r="511040" spans="7:7">
      <c r="G511040" s="2"/>
    </row>
    <row r="511041" spans="7:7">
      <c r="G511041" s="2"/>
    </row>
    <row r="511042" spans="7:7">
      <c r="G511042" s="2"/>
    </row>
    <row r="511043" spans="7:7">
      <c r="G511043" s="2"/>
    </row>
    <row r="511044" spans="7:7">
      <c r="G511044" s="2"/>
    </row>
    <row r="511045" spans="7:7">
      <c r="G511045" s="2"/>
    </row>
    <row r="511046" spans="7:7">
      <c r="G511046" s="2"/>
    </row>
    <row r="511047" spans="7:7">
      <c r="G511047" s="2"/>
    </row>
    <row r="511048" spans="7:7">
      <c r="G511048" s="2"/>
    </row>
    <row r="511049" spans="7:7">
      <c r="G511049" s="2"/>
    </row>
    <row r="511050" spans="7:7">
      <c r="G511050" s="2"/>
    </row>
    <row r="511051" spans="7:7">
      <c r="G511051" s="2"/>
    </row>
    <row r="511052" spans="7:7">
      <c r="G511052" s="2"/>
    </row>
    <row r="511053" spans="7:7">
      <c r="G511053" s="2"/>
    </row>
    <row r="511054" spans="7:7">
      <c r="G511054" s="2"/>
    </row>
    <row r="511055" spans="7:7">
      <c r="G511055" s="2"/>
    </row>
    <row r="511056" spans="7:7">
      <c r="G511056" s="2"/>
    </row>
    <row r="511057" spans="7:7">
      <c r="G511057" s="2"/>
    </row>
    <row r="511058" spans="7:7">
      <c r="G511058" s="2"/>
    </row>
    <row r="511059" spans="7:7">
      <c r="G511059" s="2"/>
    </row>
    <row r="511060" spans="7:7">
      <c r="G511060" s="2"/>
    </row>
    <row r="511061" spans="7:7">
      <c r="G511061" s="2"/>
    </row>
    <row r="511062" spans="7:7">
      <c r="G511062" s="2"/>
    </row>
    <row r="511063" spans="7:7">
      <c r="G511063" s="2"/>
    </row>
    <row r="511064" spans="7:7">
      <c r="G511064" s="2"/>
    </row>
    <row r="511065" spans="7:7">
      <c r="G511065" s="2"/>
    </row>
    <row r="511066" spans="7:7">
      <c r="G511066" s="2"/>
    </row>
    <row r="511067" spans="7:7">
      <c r="G511067" s="2"/>
    </row>
    <row r="511068" spans="7:7">
      <c r="G511068" s="2"/>
    </row>
    <row r="511069" spans="7:7">
      <c r="G511069" s="2"/>
    </row>
    <row r="511070" spans="7:7">
      <c r="G511070" s="2"/>
    </row>
    <row r="511071" spans="7:7">
      <c r="G511071" s="2"/>
    </row>
    <row r="511072" spans="7:7">
      <c r="G511072" s="2"/>
    </row>
    <row r="511073" spans="7:7">
      <c r="G511073" s="2"/>
    </row>
    <row r="511074" spans="7:7">
      <c r="G511074" s="2"/>
    </row>
    <row r="511075" spans="7:7">
      <c r="G511075" s="2"/>
    </row>
    <row r="511076" spans="7:7">
      <c r="G511076" s="2"/>
    </row>
    <row r="511077" spans="7:7">
      <c r="G511077" s="2"/>
    </row>
    <row r="511078" spans="7:7">
      <c r="G511078" s="2"/>
    </row>
    <row r="511079" spans="7:7">
      <c r="G511079" s="2"/>
    </row>
    <row r="511080" spans="7:7">
      <c r="G511080" s="2"/>
    </row>
    <row r="511081" spans="7:7">
      <c r="G511081" s="2"/>
    </row>
    <row r="511082" spans="7:7">
      <c r="G511082" s="2"/>
    </row>
    <row r="511083" spans="7:7">
      <c r="G511083" s="2"/>
    </row>
    <row r="511084" spans="7:7">
      <c r="G511084" s="2"/>
    </row>
    <row r="511085" spans="7:7">
      <c r="G511085" s="2"/>
    </row>
    <row r="511086" spans="7:7">
      <c r="G511086" s="2"/>
    </row>
    <row r="511087" spans="7:7">
      <c r="G511087" s="2"/>
    </row>
    <row r="511088" spans="7:7">
      <c r="G511088" s="2"/>
    </row>
    <row r="511089" spans="7:7">
      <c r="G511089" s="2"/>
    </row>
    <row r="511090" spans="7:7">
      <c r="G511090" s="2"/>
    </row>
    <row r="511091" spans="7:7">
      <c r="G511091" s="2"/>
    </row>
    <row r="511092" spans="7:7">
      <c r="G511092" s="2"/>
    </row>
    <row r="511093" spans="7:7">
      <c r="G511093" s="2"/>
    </row>
    <row r="511094" spans="7:7">
      <c r="G511094" s="2"/>
    </row>
    <row r="511095" spans="7:7">
      <c r="G511095" s="2"/>
    </row>
    <row r="511096" spans="7:7">
      <c r="G511096" s="2"/>
    </row>
    <row r="511097" spans="7:7">
      <c r="G511097" s="2"/>
    </row>
    <row r="511098" spans="7:7">
      <c r="G511098" s="2"/>
    </row>
    <row r="511099" spans="7:7">
      <c r="G511099" s="2"/>
    </row>
    <row r="511100" spans="7:7">
      <c r="G511100" s="2"/>
    </row>
    <row r="511101" spans="7:7">
      <c r="G511101" s="2"/>
    </row>
    <row r="511102" spans="7:7">
      <c r="G511102" s="2"/>
    </row>
    <row r="511103" spans="7:7">
      <c r="G511103" s="2"/>
    </row>
    <row r="511104" spans="7:7">
      <c r="G511104" s="2"/>
    </row>
    <row r="511105" spans="7:7">
      <c r="G511105" s="2"/>
    </row>
    <row r="511106" spans="7:7">
      <c r="G511106" s="2"/>
    </row>
    <row r="511107" spans="7:7">
      <c r="G511107" s="2"/>
    </row>
    <row r="511108" spans="7:7">
      <c r="G511108" s="2"/>
    </row>
    <row r="511109" spans="7:7">
      <c r="G511109" s="2"/>
    </row>
    <row r="511110" spans="7:7">
      <c r="G511110" s="2"/>
    </row>
    <row r="511111" spans="7:7">
      <c r="G511111" s="2"/>
    </row>
    <row r="511112" spans="7:7">
      <c r="G511112" s="2"/>
    </row>
    <row r="511113" spans="7:7">
      <c r="G511113" s="2"/>
    </row>
    <row r="511114" spans="7:7">
      <c r="G511114" s="2"/>
    </row>
    <row r="511115" spans="7:7">
      <c r="G511115" s="2"/>
    </row>
    <row r="511116" spans="7:7">
      <c r="G511116" s="2"/>
    </row>
    <row r="511117" spans="7:7">
      <c r="G511117" s="2"/>
    </row>
    <row r="511118" spans="7:7">
      <c r="G511118" s="2"/>
    </row>
    <row r="511119" spans="7:7">
      <c r="G511119" s="2"/>
    </row>
    <row r="511120" spans="7:7">
      <c r="G511120" s="2"/>
    </row>
    <row r="511121" spans="7:7">
      <c r="G511121" s="2"/>
    </row>
    <row r="511122" spans="7:7">
      <c r="G511122" s="2"/>
    </row>
    <row r="511123" spans="7:7">
      <c r="G511123" s="2"/>
    </row>
    <row r="511124" spans="7:7">
      <c r="G511124" s="2"/>
    </row>
    <row r="511125" spans="7:7">
      <c r="G511125" s="2"/>
    </row>
    <row r="511126" spans="7:7">
      <c r="G511126" s="2"/>
    </row>
    <row r="511127" spans="7:7">
      <c r="G511127" s="2"/>
    </row>
    <row r="511128" spans="7:7">
      <c r="G511128" s="2"/>
    </row>
    <row r="511129" spans="7:7">
      <c r="G511129" s="2"/>
    </row>
    <row r="511130" spans="7:7">
      <c r="G511130" s="2"/>
    </row>
    <row r="511131" spans="7:7">
      <c r="G511131" s="2"/>
    </row>
    <row r="511132" spans="7:7">
      <c r="G511132" s="2"/>
    </row>
    <row r="511133" spans="7:7">
      <c r="G511133" s="2"/>
    </row>
    <row r="511134" spans="7:7">
      <c r="G511134" s="2"/>
    </row>
    <row r="511135" spans="7:7">
      <c r="G511135" s="2"/>
    </row>
    <row r="511136" spans="7:7">
      <c r="G511136" s="2"/>
    </row>
    <row r="511137" spans="7:7">
      <c r="G511137" s="2"/>
    </row>
    <row r="511138" spans="7:7">
      <c r="G511138" s="2"/>
    </row>
    <row r="511139" spans="7:7">
      <c r="G511139" s="2"/>
    </row>
    <row r="511140" spans="7:7">
      <c r="G511140" s="2"/>
    </row>
    <row r="511141" spans="7:7">
      <c r="G511141" s="2"/>
    </row>
    <row r="511142" spans="7:7">
      <c r="G511142" s="2"/>
    </row>
    <row r="511143" spans="7:7">
      <c r="G511143" s="2"/>
    </row>
    <row r="511144" spans="7:7">
      <c r="G511144" s="2"/>
    </row>
    <row r="511145" spans="7:7">
      <c r="G511145" s="2"/>
    </row>
    <row r="511146" spans="7:7">
      <c r="G511146" s="2"/>
    </row>
    <row r="511147" spans="7:7">
      <c r="G511147" s="2"/>
    </row>
    <row r="511148" spans="7:7">
      <c r="G511148" s="2"/>
    </row>
    <row r="511149" spans="7:7">
      <c r="G511149" s="2"/>
    </row>
    <row r="511150" spans="7:7">
      <c r="G511150" s="2"/>
    </row>
    <row r="511151" spans="7:7">
      <c r="G511151" s="2"/>
    </row>
    <row r="511152" spans="7:7">
      <c r="G511152" s="2"/>
    </row>
    <row r="511153" spans="7:7">
      <c r="G511153" s="2"/>
    </row>
    <row r="511154" spans="7:7">
      <c r="G511154" s="2"/>
    </row>
    <row r="511155" spans="7:7">
      <c r="G511155" s="2"/>
    </row>
    <row r="511156" spans="7:7">
      <c r="G511156" s="2"/>
    </row>
    <row r="511157" spans="7:7">
      <c r="G511157" s="2"/>
    </row>
    <row r="511158" spans="7:7">
      <c r="G511158" s="2"/>
    </row>
    <row r="511159" spans="7:7">
      <c r="G511159" s="2"/>
    </row>
    <row r="511160" spans="7:7">
      <c r="G511160" s="2"/>
    </row>
    <row r="511161" spans="7:7">
      <c r="G511161" s="2"/>
    </row>
    <row r="511162" spans="7:7">
      <c r="G511162" s="2"/>
    </row>
    <row r="511163" spans="7:7">
      <c r="G511163" s="2"/>
    </row>
    <row r="511164" spans="7:7">
      <c r="G511164" s="2"/>
    </row>
    <row r="511165" spans="7:7">
      <c r="G511165" s="2"/>
    </row>
    <row r="511166" spans="7:7">
      <c r="G511166" s="2"/>
    </row>
    <row r="511167" spans="7:7">
      <c r="G511167" s="2"/>
    </row>
    <row r="511168" spans="7:7">
      <c r="G511168" s="2"/>
    </row>
    <row r="511169" spans="7:7">
      <c r="G511169" s="2"/>
    </row>
    <row r="511170" spans="7:7">
      <c r="G511170" s="2"/>
    </row>
    <row r="511171" spans="7:7">
      <c r="G511171" s="2"/>
    </row>
    <row r="511172" spans="7:7">
      <c r="G511172" s="2"/>
    </row>
    <row r="511173" spans="7:7">
      <c r="G511173" s="2"/>
    </row>
    <row r="511174" spans="7:7">
      <c r="G511174" s="2"/>
    </row>
    <row r="511175" spans="7:7">
      <c r="G511175" s="2"/>
    </row>
    <row r="511176" spans="7:7">
      <c r="G511176" s="2"/>
    </row>
    <row r="511177" spans="7:7">
      <c r="G511177" s="2"/>
    </row>
    <row r="511178" spans="7:7">
      <c r="G511178" s="2"/>
    </row>
    <row r="511179" spans="7:7">
      <c r="G511179" s="2"/>
    </row>
    <row r="511180" spans="7:7">
      <c r="G511180" s="2"/>
    </row>
    <row r="511181" spans="7:7">
      <c r="G511181" s="2"/>
    </row>
    <row r="511182" spans="7:7">
      <c r="G511182" s="2"/>
    </row>
    <row r="511183" spans="7:7">
      <c r="G511183" s="2"/>
    </row>
    <row r="511184" spans="7:7">
      <c r="G511184" s="2"/>
    </row>
    <row r="511185" spans="7:7">
      <c r="G511185" s="2"/>
    </row>
    <row r="511186" spans="7:7">
      <c r="G511186" s="2"/>
    </row>
    <row r="511187" spans="7:7">
      <c r="G511187" s="2"/>
    </row>
    <row r="511188" spans="7:7">
      <c r="G511188" s="2"/>
    </row>
    <row r="511189" spans="7:7">
      <c r="G511189" s="2"/>
    </row>
    <row r="511190" spans="7:7">
      <c r="G511190" s="2"/>
    </row>
    <row r="511191" spans="7:7">
      <c r="G511191" s="2"/>
    </row>
    <row r="511192" spans="7:7">
      <c r="G511192" s="2"/>
    </row>
    <row r="511193" spans="7:7">
      <c r="G511193" s="2"/>
    </row>
    <row r="511194" spans="7:7">
      <c r="G511194" s="2"/>
    </row>
    <row r="511195" spans="7:7">
      <c r="G511195" s="2"/>
    </row>
    <row r="511196" spans="7:7">
      <c r="G511196" s="2"/>
    </row>
    <row r="511197" spans="7:7">
      <c r="G511197" s="2"/>
    </row>
    <row r="511198" spans="7:7">
      <c r="G511198" s="2"/>
    </row>
    <row r="511199" spans="7:7">
      <c r="G511199" s="2"/>
    </row>
    <row r="511200" spans="7:7">
      <c r="G511200" s="2"/>
    </row>
    <row r="511201" spans="7:7">
      <c r="G511201" s="2"/>
    </row>
    <row r="511202" spans="7:7">
      <c r="G511202" s="2"/>
    </row>
    <row r="511203" spans="7:7">
      <c r="G511203" s="2"/>
    </row>
    <row r="511204" spans="7:7">
      <c r="G511204" s="2"/>
    </row>
    <row r="511205" spans="7:7">
      <c r="G511205" s="2"/>
    </row>
    <row r="511206" spans="7:7">
      <c r="G511206" s="2"/>
    </row>
    <row r="511207" spans="7:7">
      <c r="G511207" s="2"/>
    </row>
    <row r="511208" spans="7:7">
      <c r="G511208" s="2"/>
    </row>
    <row r="511209" spans="7:7">
      <c r="G511209" s="2"/>
    </row>
    <row r="511210" spans="7:7">
      <c r="G511210" s="2"/>
    </row>
    <row r="511211" spans="7:7">
      <c r="G511211" s="2"/>
    </row>
    <row r="511212" spans="7:7">
      <c r="G511212" s="2"/>
    </row>
    <row r="511213" spans="7:7">
      <c r="G511213" s="2"/>
    </row>
    <row r="511214" spans="7:7">
      <c r="G511214" s="2"/>
    </row>
    <row r="511215" spans="7:7">
      <c r="G511215" s="2"/>
    </row>
    <row r="511216" spans="7:7">
      <c r="G511216" s="2"/>
    </row>
    <row r="511217" spans="7:7">
      <c r="G511217" s="2"/>
    </row>
    <row r="511218" spans="7:7">
      <c r="G511218" s="2"/>
    </row>
    <row r="511219" spans="7:7">
      <c r="G511219" s="2"/>
    </row>
    <row r="511220" spans="7:7">
      <c r="G511220" s="2"/>
    </row>
    <row r="511221" spans="7:7">
      <c r="G511221" s="2"/>
    </row>
    <row r="511222" spans="7:7">
      <c r="G511222" s="2"/>
    </row>
    <row r="511223" spans="7:7">
      <c r="G511223" s="2"/>
    </row>
    <row r="511224" spans="7:7">
      <c r="G511224" s="2"/>
    </row>
    <row r="511225" spans="7:7">
      <c r="G511225" s="2"/>
    </row>
    <row r="511226" spans="7:7">
      <c r="G511226" s="2"/>
    </row>
    <row r="511227" spans="7:7">
      <c r="G511227" s="2"/>
    </row>
    <row r="511228" spans="7:7">
      <c r="G511228" s="2"/>
    </row>
    <row r="511229" spans="7:7">
      <c r="G511229" s="2"/>
    </row>
    <row r="511230" spans="7:7">
      <c r="G511230" s="2"/>
    </row>
    <row r="511231" spans="7:7">
      <c r="G511231" s="2"/>
    </row>
    <row r="511232" spans="7:7">
      <c r="G511232" s="2"/>
    </row>
    <row r="511233" spans="7:7">
      <c r="G511233" s="2"/>
    </row>
    <row r="511234" spans="7:7">
      <c r="G511234" s="2"/>
    </row>
    <row r="511235" spans="7:7">
      <c r="G511235" s="2"/>
    </row>
    <row r="511236" spans="7:7">
      <c r="G511236" s="2"/>
    </row>
    <row r="511237" spans="7:7">
      <c r="G511237" s="2"/>
    </row>
    <row r="511238" spans="7:7">
      <c r="G511238" s="2"/>
    </row>
    <row r="511239" spans="7:7">
      <c r="G511239" s="2"/>
    </row>
    <row r="511240" spans="7:7">
      <c r="G511240" s="2"/>
    </row>
    <row r="511241" spans="7:7">
      <c r="G511241" s="2"/>
    </row>
    <row r="511242" spans="7:7">
      <c r="G511242" s="2"/>
    </row>
    <row r="511243" spans="7:7">
      <c r="G511243" s="2"/>
    </row>
    <row r="511244" spans="7:7">
      <c r="G511244" s="2"/>
    </row>
    <row r="511245" spans="7:7">
      <c r="G511245" s="2"/>
    </row>
    <row r="511246" spans="7:7">
      <c r="G511246" s="2"/>
    </row>
    <row r="511247" spans="7:7">
      <c r="G511247" s="2"/>
    </row>
    <row r="511248" spans="7:7">
      <c r="G511248" s="2"/>
    </row>
    <row r="511249" spans="7:7">
      <c r="G511249" s="2"/>
    </row>
    <row r="511250" spans="7:7">
      <c r="G511250" s="2"/>
    </row>
    <row r="511251" spans="7:7">
      <c r="G511251" s="2"/>
    </row>
    <row r="511252" spans="7:7">
      <c r="G511252" s="2"/>
    </row>
    <row r="511253" spans="7:7">
      <c r="G511253" s="2"/>
    </row>
    <row r="511254" spans="7:7">
      <c r="G511254" s="2"/>
    </row>
    <row r="511255" spans="7:7">
      <c r="G511255" s="2"/>
    </row>
    <row r="511256" spans="7:7">
      <c r="G511256" s="2"/>
    </row>
    <row r="511257" spans="7:7">
      <c r="G511257" s="2"/>
    </row>
    <row r="511258" spans="7:7">
      <c r="G511258" s="2"/>
    </row>
    <row r="511259" spans="7:7">
      <c r="G511259" s="2"/>
    </row>
    <row r="511260" spans="7:7">
      <c r="G511260" s="2"/>
    </row>
    <row r="511261" spans="7:7">
      <c r="G511261" s="2"/>
    </row>
    <row r="511262" spans="7:7">
      <c r="G511262" s="2"/>
    </row>
    <row r="511263" spans="7:7">
      <c r="G511263" s="2"/>
    </row>
    <row r="511264" spans="7:7">
      <c r="G511264" s="2"/>
    </row>
    <row r="511265" spans="7:7">
      <c r="G511265" s="2"/>
    </row>
    <row r="511266" spans="7:7">
      <c r="G511266" s="2"/>
    </row>
    <row r="511267" spans="7:7">
      <c r="G511267" s="2"/>
    </row>
    <row r="511268" spans="7:7">
      <c r="G511268" s="2"/>
    </row>
    <row r="511269" spans="7:7">
      <c r="G511269" s="2"/>
    </row>
    <row r="511270" spans="7:7">
      <c r="G511270" s="2"/>
    </row>
    <row r="511271" spans="7:7">
      <c r="G511271" s="2"/>
    </row>
    <row r="511272" spans="7:7">
      <c r="G511272" s="2"/>
    </row>
    <row r="511273" spans="7:7">
      <c r="G511273" s="2"/>
    </row>
    <row r="511274" spans="7:7">
      <c r="G511274" s="2"/>
    </row>
    <row r="511275" spans="7:7">
      <c r="G511275" s="2"/>
    </row>
    <row r="511276" spans="7:7">
      <c r="G511276" s="2"/>
    </row>
    <row r="511277" spans="7:7">
      <c r="G511277" s="2"/>
    </row>
    <row r="511278" spans="7:7">
      <c r="G511278" s="2"/>
    </row>
    <row r="511279" spans="7:7">
      <c r="G511279" s="2"/>
    </row>
    <row r="511280" spans="7:7">
      <c r="G511280" s="2"/>
    </row>
    <row r="511281" spans="7:7">
      <c r="G511281" s="2"/>
    </row>
    <row r="511282" spans="7:7">
      <c r="G511282" s="2"/>
    </row>
    <row r="511283" spans="7:7">
      <c r="G511283" s="2"/>
    </row>
    <row r="511284" spans="7:7">
      <c r="G511284" s="2"/>
    </row>
    <row r="511285" spans="7:7">
      <c r="G511285" s="2"/>
    </row>
    <row r="511286" spans="7:7">
      <c r="G511286" s="2"/>
    </row>
    <row r="511287" spans="7:7">
      <c r="G511287" s="2"/>
    </row>
    <row r="511288" spans="7:7">
      <c r="G511288" s="2"/>
    </row>
    <row r="511289" spans="7:7">
      <c r="G511289" s="2"/>
    </row>
    <row r="511290" spans="7:7">
      <c r="G511290" s="2"/>
    </row>
    <row r="511291" spans="7:7">
      <c r="G511291" s="2"/>
    </row>
    <row r="511292" spans="7:7">
      <c r="G511292" s="2"/>
    </row>
    <row r="511293" spans="7:7">
      <c r="G511293" s="2"/>
    </row>
    <row r="511294" spans="7:7">
      <c r="G511294" s="2"/>
    </row>
    <row r="511295" spans="7:7">
      <c r="G511295" s="2"/>
    </row>
    <row r="511296" spans="7:7">
      <c r="G511296" s="2"/>
    </row>
    <row r="511297" spans="7:7">
      <c r="G511297" s="2"/>
    </row>
    <row r="511298" spans="7:7">
      <c r="G511298" s="2"/>
    </row>
    <row r="511299" spans="7:7">
      <c r="G511299" s="2"/>
    </row>
    <row r="511300" spans="7:7">
      <c r="G511300" s="2"/>
    </row>
    <row r="511301" spans="7:7">
      <c r="G511301" s="2"/>
    </row>
    <row r="511302" spans="7:7">
      <c r="G511302" s="2"/>
    </row>
    <row r="511303" spans="7:7">
      <c r="G511303" s="2"/>
    </row>
    <row r="511304" spans="7:7">
      <c r="G511304" s="2"/>
    </row>
    <row r="511305" spans="7:7">
      <c r="G511305" s="2"/>
    </row>
    <row r="511306" spans="7:7">
      <c r="G511306" s="2"/>
    </row>
    <row r="511307" spans="7:7">
      <c r="G511307" s="2"/>
    </row>
    <row r="511308" spans="7:7">
      <c r="G511308" s="2"/>
    </row>
    <row r="511309" spans="7:7">
      <c r="G511309" s="2"/>
    </row>
    <row r="511310" spans="7:7">
      <c r="G511310" s="2"/>
    </row>
    <row r="511311" spans="7:7">
      <c r="G511311" s="2"/>
    </row>
    <row r="511312" spans="7:7">
      <c r="G511312" s="2"/>
    </row>
    <row r="511313" spans="7:7">
      <c r="G511313" s="2"/>
    </row>
    <row r="511314" spans="7:7">
      <c r="G511314" s="2"/>
    </row>
    <row r="511315" spans="7:7">
      <c r="G511315" s="2"/>
    </row>
    <row r="511316" spans="7:7">
      <c r="G511316" s="2"/>
    </row>
    <row r="511317" spans="7:7">
      <c r="G511317" s="2"/>
    </row>
    <row r="511318" spans="7:7">
      <c r="G511318" s="2"/>
    </row>
    <row r="511319" spans="7:7">
      <c r="G511319" s="2"/>
    </row>
    <row r="511320" spans="7:7">
      <c r="G511320" s="2"/>
    </row>
    <row r="511321" spans="7:7">
      <c r="G511321" s="2"/>
    </row>
    <row r="511322" spans="7:7">
      <c r="G511322" s="2"/>
    </row>
    <row r="511323" spans="7:7">
      <c r="G511323" s="2"/>
    </row>
    <row r="511324" spans="7:7">
      <c r="G511324" s="2"/>
    </row>
    <row r="511325" spans="7:7">
      <c r="G511325" s="2"/>
    </row>
    <row r="511326" spans="7:7">
      <c r="G511326" s="2"/>
    </row>
    <row r="511327" spans="7:7">
      <c r="G511327" s="2"/>
    </row>
    <row r="511328" spans="7:7">
      <c r="G511328" s="2"/>
    </row>
    <row r="511329" spans="7:7">
      <c r="G511329" s="2"/>
    </row>
    <row r="511330" spans="7:7">
      <c r="G511330" s="2"/>
    </row>
    <row r="511331" spans="7:7">
      <c r="G511331" s="2"/>
    </row>
    <row r="511332" spans="7:7">
      <c r="G511332" s="2"/>
    </row>
    <row r="511333" spans="7:7">
      <c r="G511333" s="2"/>
    </row>
    <row r="511334" spans="7:7">
      <c r="G511334" s="2"/>
    </row>
    <row r="511335" spans="7:7">
      <c r="G511335" s="2"/>
    </row>
    <row r="511336" spans="7:7">
      <c r="G511336" s="2"/>
    </row>
    <row r="511337" spans="7:7">
      <c r="G511337" s="2"/>
    </row>
    <row r="511338" spans="7:7">
      <c r="G511338" s="2"/>
    </row>
    <row r="511339" spans="7:7">
      <c r="G511339" s="2"/>
    </row>
    <row r="511340" spans="7:7">
      <c r="G511340" s="2"/>
    </row>
    <row r="511341" spans="7:7">
      <c r="G511341" s="2"/>
    </row>
    <row r="511342" spans="7:7">
      <c r="G511342" s="2"/>
    </row>
    <row r="511343" spans="7:7">
      <c r="G511343" s="2"/>
    </row>
    <row r="511344" spans="7:7">
      <c r="G511344" s="2"/>
    </row>
    <row r="511345" spans="7:7">
      <c r="G511345" s="2"/>
    </row>
    <row r="511346" spans="7:7">
      <c r="G511346" s="2"/>
    </row>
    <row r="511347" spans="7:7">
      <c r="G511347" s="2"/>
    </row>
    <row r="511348" spans="7:7">
      <c r="G511348" s="2"/>
    </row>
    <row r="511349" spans="7:7">
      <c r="G511349" s="2"/>
    </row>
    <row r="511350" spans="7:7">
      <c r="G511350" s="2"/>
    </row>
    <row r="511351" spans="7:7">
      <c r="G511351" s="2"/>
    </row>
    <row r="511352" spans="7:7">
      <c r="G511352" s="2"/>
    </row>
    <row r="511353" spans="7:7">
      <c r="G511353" s="2"/>
    </row>
    <row r="511354" spans="7:7">
      <c r="G511354" s="2"/>
    </row>
    <row r="511355" spans="7:7">
      <c r="G511355" s="2"/>
    </row>
    <row r="511356" spans="7:7">
      <c r="G511356" s="2"/>
    </row>
    <row r="511357" spans="7:7">
      <c r="G511357" s="2"/>
    </row>
    <row r="511358" spans="7:7">
      <c r="G511358" s="2"/>
    </row>
    <row r="511359" spans="7:7">
      <c r="G511359" s="2"/>
    </row>
    <row r="511360" spans="7:7">
      <c r="G511360" s="2"/>
    </row>
    <row r="511361" spans="7:7">
      <c r="G511361" s="2"/>
    </row>
    <row r="511362" spans="7:7">
      <c r="G511362" s="2"/>
    </row>
    <row r="511363" spans="7:7">
      <c r="G511363" s="2"/>
    </row>
    <row r="511364" spans="7:7">
      <c r="G511364" s="2"/>
    </row>
    <row r="511365" spans="7:7">
      <c r="G511365" s="2"/>
    </row>
    <row r="511366" spans="7:7">
      <c r="G511366" s="2"/>
    </row>
    <row r="511367" spans="7:7">
      <c r="G511367" s="2"/>
    </row>
    <row r="511368" spans="7:7">
      <c r="G511368" s="2"/>
    </row>
    <row r="511369" spans="7:7">
      <c r="G511369" s="2"/>
    </row>
    <row r="511370" spans="7:7">
      <c r="G511370" s="2"/>
    </row>
    <row r="511371" spans="7:7">
      <c r="G511371" s="2"/>
    </row>
    <row r="511372" spans="7:7">
      <c r="G511372" s="2"/>
    </row>
    <row r="511373" spans="7:7">
      <c r="G511373" s="2"/>
    </row>
    <row r="511374" spans="7:7">
      <c r="G511374" s="2"/>
    </row>
    <row r="511375" spans="7:7">
      <c r="G511375" s="2"/>
    </row>
    <row r="511376" spans="7:7">
      <c r="G511376" s="2"/>
    </row>
    <row r="511377" spans="7:7">
      <c r="G511377" s="2"/>
    </row>
    <row r="511378" spans="7:7">
      <c r="G511378" s="2"/>
    </row>
    <row r="511379" spans="7:7">
      <c r="G511379" s="2"/>
    </row>
    <row r="511380" spans="7:7">
      <c r="G511380" s="2"/>
    </row>
    <row r="511381" spans="7:7">
      <c r="G511381" s="2"/>
    </row>
    <row r="511382" spans="7:7">
      <c r="G511382" s="2"/>
    </row>
    <row r="511383" spans="7:7">
      <c r="G511383" s="2"/>
    </row>
    <row r="511384" spans="7:7">
      <c r="G511384" s="2"/>
    </row>
    <row r="511385" spans="7:7">
      <c r="G511385" s="2"/>
    </row>
    <row r="511386" spans="7:7">
      <c r="G511386" s="2"/>
    </row>
    <row r="511387" spans="7:7">
      <c r="G511387" s="2"/>
    </row>
    <row r="511388" spans="7:7">
      <c r="G511388" s="2"/>
    </row>
    <row r="511389" spans="7:7">
      <c r="G511389" s="2"/>
    </row>
    <row r="511390" spans="7:7">
      <c r="G511390" s="2"/>
    </row>
    <row r="511391" spans="7:7">
      <c r="G511391" s="2"/>
    </row>
    <row r="511392" spans="7:7">
      <c r="G511392" s="2"/>
    </row>
    <row r="511393" spans="7:7">
      <c r="G511393" s="2"/>
    </row>
    <row r="511394" spans="7:7">
      <c r="G511394" s="2"/>
    </row>
    <row r="511395" spans="7:7">
      <c r="G511395" s="2"/>
    </row>
    <row r="511396" spans="7:7">
      <c r="G511396" s="2"/>
    </row>
    <row r="511397" spans="7:7">
      <c r="G511397" s="2"/>
    </row>
    <row r="511398" spans="7:7">
      <c r="G511398" s="2"/>
    </row>
    <row r="511399" spans="7:7">
      <c r="G511399" s="2"/>
    </row>
    <row r="511400" spans="7:7">
      <c r="G511400" s="2"/>
    </row>
    <row r="511401" spans="7:7">
      <c r="G511401" s="2"/>
    </row>
    <row r="511402" spans="7:7">
      <c r="G511402" s="2"/>
    </row>
    <row r="511403" spans="7:7">
      <c r="G511403" s="2"/>
    </row>
    <row r="511404" spans="7:7">
      <c r="G511404" s="2"/>
    </row>
    <row r="511405" spans="7:7">
      <c r="G511405" s="2"/>
    </row>
    <row r="511406" spans="7:7">
      <c r="G511406" s="2"/>
    </row>
    <row r="511407" spans="7:7">
      <c r="G511407" s="2"/>
    </row>
    <row r="511408" spans="7:7">
      <c r="G511408" s="2"/>
    </row>
    <row r="511409" spans="7:7">
      <c r="G511409" s="2"/>
    </row>
    <row r="511410" spans="7:7">
      <c r="G511410" s="2"/>
    </row>
    <row r="511411" spans="7:7">
      <c r="G511411" s="2"/>
    </row>
    <row r="511412" spans="7:7">
      <c r="G511412" s="2"/>
    </row>
    <row r="511413" spans="7:7">
      <c r="G511413" s="2"/>
    </row>
    <row r="511414" spans="7:7">
      <c r="G511414" s="2"/>
    </row>
    <row r="511415" spans="7:7">
      <c r="G511415" s="2"/>
    </row>
    <row r="511416" spans="7:7">
      <c r="G511416" s="2"/>
    </row>
    <row r="511417" spans="7:7">
      <c r="G511417" s="2"/>
    </row>
    <row r="511418" spans="7:7">
      <c r="G511418" s="2"/>
    </row>
    <row r="511419" spans="7:7">
      <c r="G511419" s="2"/>
    </row>
    <row r="511420" spans="7:7">
      <c r="G511420" s="2"/>
    </row>
    <row r="511421" spans="7:7">
      <c r="G511421" s="2"/>
    </row>
    <row r="511422" spans="7:7">
      <c r="G511422" s="2"/>
    </row>
    <row r="511423" spans="7:7">
      <c r="G511423" s="2"/>
    </row>
    <row r="511424" spans="7:7">
      <c r="G511424" s="2"/>
    </row>
    <row r="511425" spans="7:7">
      <c r="G511425" s="2"/>
    </row>
    <row r="511426" spans="7:7">
      <c r="G511426" s="2"/>
    </row>
    <row r="511427" spans="7:7">
      <c r="G511427" s="2"/>
    </row>
    <row r="511428" spans="7:7">
      <c r="G511428" s="2"/>
    </row>
    <row r="511429" spans="7:7">
      <c r="G511429" s="2"/>
    </row>
    <row r="511430" spans="7:7">
      <c r="G511430" s="2"/>
    </row>
    <row r="511431" spans="7:7">
      <c r="G511431" s="2"/>
    </row>
    <row r="511432" spans="7:7">
      <c r="G511432" s="2"/>
    </row>
    <row r="511433" spans="7:7">
      <c r="G511433" s="2"/>
    </row>
    <row r="511434" spans="7:7">
      <c r="G511434" s="2"/>
    </row>
    <row r="511435" spans="7:7">
      <c r="G511435" s="2"/>
    </row>
    <row r="511436" spans="7:7">
      <c r="G511436" s="2"/>
    </row>
    <row r="511437" spans="7:7">
      <c r="G511437" s="2"/>
    </row>
    <row r="511438" spans="7:7">
      <c r="G511438" s="2"/>
    </row>
    <row r="511439" spans="7:7">
      <c r="G511439" s="2"/>
    </row>
    <row r="511440" spans="7:7">
      <c r="G511440" s="2"/>
    </row>
    <row r="511441" spans="7:7">
      <c r="G511441" s="2"/>
    </row>
    <row r="511442" spans="7:7">
      <c r="G511442" s="2"/>
    </row>
    <row r="511443" spans="7:7">
      <c r="G511443" s="2"/>
    </row>
    <row r="511444" spans="7:7">
      <c r="G511444" s="2"/>
    </row>
    <row r="511445" spans="7:7">
      <c r="G511445" s="2"/>
    </row>
    <row r="511446" spans="7:7">
      <c r="G511446" s="2"/>
    </row>
    <row r="511447" spans="7:7">
      <c r="G511447" s="2"/>
    </row>
    <row r="511448" spans="7:7">
      <c r="G511448" s="2"/>
    </row>
    <row r="511449" spans="7:7">
      <c r="G511449" s="2"/>
    </row>
    <row r="511450" spans="7:7">
      <c r="G511450" s="2"/>
    </row>
    <row r="511451" spans="7:7">
      <c r="G511451" s="2"/>
    </row>
    <row r="511452" spans="7:7">
      <c r="G511452" s="2"/>
    </row>
    <row r="511453" spans="7:7">
      <c r="G511453" s="2"/>
    </row>
    <row r="511454" spans="7:7">
      <c r="G511454" s="2"/>
    </row>
    <row r="511455" spans="7:7">
      <c r="G511455" s="2"/>
    </row>
    <row r="511456" spans="7:7">
      <c r="G511456" s="2"/>
    </row>
    <row r="511457" spans="7:7">
      <c r="G511457" s="2"/>
    </row>
    <row r="511458" spans="7:7">
      <c r="G511458" s="2"/>
    </row>
    <row r="511459" spans="7:7">
      <c r="G511459" s="2"/>
    </row>
    <row r="511460" spans="7:7">
      <c r="G511460" s="2"/>
    </row>
    <row r="511461" spans="7:7">
      <c r="G511461" s="2"/>
    </row>
    <row r="511462" spans="7:7">
      <c r="G511462" s="2"/>
    </row>
    <row r="511463" spans="7:7">
      <c r="G511463" s="2"/>
    </row>
    <row r="511464" spans="7:7">
      <c r="G511464" s="2"/>
    </row>
    <row r="511465" spans="7:7">
      <c r="G511465" s="2"/>
    </row>
    <row r="511466" spans="7:7">
      <c r="G511466" s="2"/>
    </row>
    <row r="511467" spans="7:7">
      <c r="G511467" s="2"/>
    </row>
    <row r="511468" spans="7:7">
      <c r="G511468" s="2"/>
    </row>
    <row r="511469" spans="7:7">
      <c r="G511469" s="2"/>
    </row>
    <row r="511470" spans="7:7">
      <c r="G511470" s="2"/>
    </row>
    <row r="511471" spans="7:7">
      <c r="G511471" s="2"/>
    </row>
    <row r="511472" spans="7:7">
      <c r="G511472" s="2"/>
    </row>
    <row r="511473" spans="7:7">
      <c r="G511473" s="2"/>
    </row>
    <row r="511474" spans="7:7">
      <c r="G511474" s="2"/>
    </row>
    <row r="511475" spans="7:7">
      <c r="G511475" s="2"/>
    </row>
    <row r="511476" spans="7:7">
      <c r="G511476" s="2"/>
    </row>
    <row r="511477" spans="7:7">
      <c r="G511477" s="2"/>
    </row>
    <row r="511478" spans="7:7">
      <c r="G511478" s="2"/>
    </row>
    <row r="511479" spans="7:7">
      <c r="G511479" s="2"/>
    </row>
    <row r="511480" spans="7:7">
      <c r="G511480" s="2"/>
    </row>
    <row r="511481" spans="7:7">
      <c r="G511481" s="2"/>
    </row>
    <row r="511482" spans="7:7">
      <c r="G511482" s="2"/>
    </row>
    <row r="511483" spans="7:7">
      <c r="G511483" s="2"/>
    </row>
    <row r="511484" spans="7:7">
      <c r="G511484" s="2"/>
    </row>
    <row r="511485" spans="7:7">
      <c r="G511485" s="2"/>
    </row>
    <row r="511486" spans="7:7">
      <c r="G511486" s="2"/>
    </row>
    <row r="511487" spans="7:7">
      <c r="G511487" s="2"/>
    </row>
    <row r="511488" spans="7:7">
      <c r="G511488" s="2"/>
    </row>
    <row r="511489" spans="7:7">
      <c r="G511489" s="2"/>
    </row>
    <row r="511490" spans="7:7">
      <c r="G511490" s="2"/>
    </row>
    <row r="511491" spans="7:7">
      <c r="G511491" s="2"/>
    </row>
    <row r="511492" spans="7:7">
      <c r="G511492" s="2"/>
    </row>
    <row r="511493" spans="7:7">
      <c r="G511493" s="2"/>
    </row>
    <row r="511494" spans="7:7">
      <c r="G511494" s="2"/>
    </row>
    <row r="511495" spans="7:7">
      <c r="G511495" s="2"/>
    </row>
    <row r="511496" spans="7:7">
      <c r="G511496" s="2"/>
    </row>
    <row r="511497" spans="7:7">
      <c r="G511497" s="2"/>
    </row>
    <row r="511498" spans="7:7">
      <c r="G511498" s="2"/>
    </row>
    <row r="511499" spans="7:7">
      <c r="G511499" s="2"/>
    </row>
    <row r="511500" spans="7:7">
      <c r="G511500" s="2"/>
    </row>
    <row r="511501" spans="7:7">
      <c r="G511501" s="2"/>
    </row>
    <row r="511502" spans="7:7">
      <c r="G511502" s="2"/>
    </row>
    <row r="511503" spans="7:7">
      <c r="G511503" s="2"/>
    </row>
    <row r="511504" spans="7:7">
      <c r="G511504" s="2"/>
    </row>
    <row r="511505" spans="7:7">
      <c r="G511505" s="2"/>
    </row>
    <row r="511506" spans="7:7">
      <c r="G511506" s="2"/>
    </row>
    <row r="511507" spans="7:7">
      <c r="G511507" s="2"/>
    </row>
    <row r="511508" spans="7:7">
      <c r="G511508" s="2"/>
    </row>
    <row r="511509" spans="7:7">
      <c r="G511509" s="2"/>
    </row>
    <row r="511510" spans="7:7">
      <c r="G511510" s="2"/>
    </row>
    <row r="511511" spans="7:7">
      <c r="G511511" s="2"/>
    </row>
    <row r="511512" spans="7:7">
      <c r="G511512" s="2"/>
    </row>
    <row r="511513" spans="7:7">
      <c r="G511513" s="2"/>
    </row>
    <row r="511514" spans="7:7">
      <c r="G511514" s="2"/>
    </row>
    <row r="511515" spans="7:7">
      <c r="G511515" s="2"/>
    </row>
    <row r="511516" spans="7:7">
      <c r="G511516" s="2"/>
    </row>
    <row r="511517" spans="7:7">
      <c r="G511517" s="2"/>
    </row>
    <row r="511518" spans="7:7">
      <c r="G511518" s="2"/>
    </row>
    <row r="511519" spans="7:7">
      <c r="G511519" s="2"/>
    </row>
    <row r="511520" spans="7:7">
      <c r="G511520" s="2"/>
    </row>
    <row r="511521" spans="7:7">
      <c r="G511521" s="2"/>
    </row>
    <row r="511522" spans="7:7">
      <c r="G511522" s="2"/>
    </row>
    <row r="511523" spans="7:7">
      <c r="G511523" s="2"/>
    </row>
    <row r="511524" spans="7:7">
      <c r="G511524" s="2"/>
    </row>
    <row r="511525" spans="7:7">
      <c r="G511525" s="2"/>
    </row>
    <row r="511526" spans="7:7">
      <c r="G511526" s="2"/>
    </row>
    <row r="511527" spans="7:7">
      <c r="G511527" s="2"/>
    </row>
    <row r="511528" spans="7:7">
      <c r="G511528" s="2"/>
    </row>
    <row r="511529" spans="7:7">
      <c r="G511529" s="2"/>
    </row>
    <row r="511530" spans="7:7">
      <c r="G511530" s="2"/>
    </row>
    <row r="511531" spans="7:7">
      <c r="G511531" s="2"/>
    </row>
    <row r="511532" spans="7:7">
      <c r="G511532" s="2"/>
    </row>
    <row r="511533" spans="7:7">
      <c r="G511533" s="2"/>
    </row>
    <row r="511534" spans="7:7">
      <c r="G511534" s="2"/>
    </row>
    <row r="511535" spans="7:7">
      <c r="G511535" s="2"/>
    </row>
    <row r="511536" spans="7:7">
      <c r="G511536" s="2"/>
    </row>
    <row r="511537" spans="7:7">
      <c r="G511537" s="2"/>
    </row>
    <row r="511538" spans="7:7">
      <c r="G511538" s="2"/>
    </row>
    <row r="511539" spans="7:7">
      <c r="G511539" s="2"/>
    </row>
    <row r="511540" spans="7:7">
      <c r="G511540" s="2"/>
    </row>
    <row r="511541" spans="7:7">
      <c r="G511541" s="2"/>
    </row>
    <row r="511542" spans="7:7">
      <c r="G511542" s="2"/>
    </row>
    <row r="511543" spans="7:7">
      <c r="G511543" s="2"/>
    </row>
    <row r="511544" spans="7:7">
      <c r="G511544" s="2"/>
    </row>
    <row r="511545" spans="7:7">
      <c r="G511545" s="2"/>
    </row>
    <row r="511546" spans="7:7">
      <c r="G511546" s="2"/>
    </row>
    <row r="511547" spans="7:7">
      <c r="G511547" s="2"/>
    </row>
    <row r="511548" spans="7:7">
      <c r="G511548" s="2"/>
    </row>
    <row r="511549" spans="7:7">
      <c r="G511549" s="2"/>
    </row>
    <row r="511550" spans="7:7">
      <c r="G511550" s="2"/>
    </row>
    <row r="511551" spans="7:7">
      <c r="G511551" s="2"/>
    </row>
    <row r="511552" spans="7:7">
      <c r="G511552" s="2"/>
    </row>
    <row r="511553" spans="7:7">
      <c r="G511553" s="2"/>
    </row>
    <row r="511554" spans="7:7">
      <c r="G511554" s="2"/>
    </row>
    <row r="511555" spans="7:7">
      <c r="G511555" s="2"/>
    </row>
    <row r="511556" spans="7:7">
      <c r="G511556" s="2"/>
    </row>
    <row r="511557" spans="7:7">
      <c r="G511557" s="2"/>
    </row>
    <row r="511558" spans="7:7">
      <c r="G511558" s="2"/>
    </row>
    <row r="511559" spans="7:7">
      <c r="G511559" s="2"/>
    </row>
    <row r="511560" spans="7:7">
      <c r="G511560" s="2"/>
    </row>
    <row r="511561" spans="7:7">
      <c r="G511561" s="2"/>
    </row>
    <row r="511562" spans="7:7">
      <c r="G511562" s="2"/>
    </row>
    <row r="511563" spans="7:7">
      <c r="G511563" s="2"/>
    </row>
    <row r="511564" spans="7:7">
      <c r="G511564" s="2"/>
    </row>
    <row r="511565" spans="7:7">
      <c r="G511565" s="2"/>
    </row>
    <row r="511566" spans="7:7">
      <c r="G511566" s="2"/>
    </row>
    <row r="511567" spans="7:7">
      <c r="G511567" s="2"/>
    </row>
    <row r="511568" spans="7:7">
      <c r="G511568" s="2"/>
    </row>
    <row r="511569" spans="7:7">
      <c r="G511569" s="2"/>
    </row>
    <row r="511570" spans="7:7">
      <c r="G511570" s="2"/>
    </row>
    <row r="511571" spans="7:7">
      <c r="G511571" s="2"/>
    </row>
    <row r="511572" spans="7:7">
      <c r="G511572" s="2"/>
    </row>
    <row r="511573" spans="7:7">
      <c r="G511573" s="2"/>
    </row>
    <row r="511574" spans="7:7">
      <c r="G511574" s="2"/>
    </row>
    <row r="511575" spans="7:7">
      <c r="G511575" s="2"/>
    </row>
    <row r="511576" spans="7:7">
      <c r="G511576" s="2"/>
    </row>
    <row r="511577" spans="7:7">
      <c r="G511577" s="2"/>
    </row>
    <row r="511578" spans="7:7">
      <c r="G511578" s="2"/>
    </row>
    <row r="511579" spans="7:7">
      <c r="G511579" s="2"/>
    </row>
    <row r="511580" spans="7:7">
      <c r="G511580" s="2"/>
    </row>
    <row r="511581" spans="7:7">
      <c r="G511581" s="2"/>
    </row>
    <row r="511582" spans="7:7">
      <c r="G511582" s="2"/>
    </row>
    <row r="511583" spans="7:7">
      <c r="G511583" s="2"/>
    </row>
    <row r="511584" spans="7:7">
      <c r="G511584" s="2"/>
    </row>
    <row r="511585" spans="7:7">
      <c r="G511585" s="2"/>
    </row>
    <row r="511586" spans="7:7">
      <c r="G511586" s="2"/>
    </row>
    <row r="511587" spans="7:7">
      <c r="G511587" s="2"/>
    </row>
    <row r="511588" spans="7:7">
      <c r="G511588" s="2"/>
    </row>
    <row r="511589" spans="7:7">
      <c r="G511589" s="2"/>
    </row>
    <row r="511590" spans="7:7">
      <c r="G511590" s="2"/>
    </row>
    <row r="511591" spans="7:7">
      <c r="G511591" s="2"/>
    </row>
    <row r="511592" spans="7:7">
      <c r="G511592" s="2"/>
    </row>
    <row r="511593" spans="7:7">
      <c r="G511593" s="2"/>
    </row>
    <row r="511594" spans="7:7">
      <c r="G511594" s="2"/>
    </row>
    <row r="511595" spans="7:7">
      <c r="G511595" s="2"/>
    </row>
    <row r="511596" spans="7:7">
      <c r="G511596" s="2"/>
    </row>
    <row r="511597" spans="7:7">
      <c r="G511597" s="2"/>
    </row>
    <row r="511598" spans="7:7">
      <c r="G511598" s="2"/>
    </row>
    <row r="511599" spans="7:7">
      <c r="G511599" s="2"/>
    </row>
    <row r="511600" spans="7:7">
      <c r="G511600" s="2"/>
    </row>
    <row r="511601" spans="7:7">
      <c r="G511601" s="2"/>
    </row>
    <row r="511602" spans="7:7">
      <c r="G511602" s="2"/>
    </row>
    <row r="511603" spans="7:7">
      <c r="G511603" s="2"/>
    </row>
    <row r="511604" spans="7:7">
      <c r="G511604" s="2"/>
    </row>
    <row r="511605" spans="7:7">
      <c r="G511605" s="2"/>
    </row>
    <row r="511606" spans="7:7">
      <c r="G511606" s="2"/>
    </row>
    <row r="511607" spans="7:7">
      <c r="G511607" s="2"/>
    </row>
    <row r="511608" spans="7:7">
      <c r="G511608" s="2"/>
    </row>
    <row r="511609" spans="7:7">
      <c r="G511609" s="2"/>
    </row>
    <row r="511610" spans="7:7">
      <c r="G511610" s="2"/>
    </row>
    <row r="511611" spans="7:7">
      <c r="G511611" s="2"/>
    </row>
    <row r="511612" spans="7:7">
      <c r="G511612" s="2"/>
    </row>
    <row r="511613" spans="7:7">
      <c r="G511613" s="2"/>
    </row>
    <row r="511614" spans="7:7">
      <c r="G511614" s="2"/>
    </row>
    <row r="511615" spans="7:7">
      <c r="G511615" s="2"/>
    </row>
    <row r="511616" spans="7:7">
      <c r="G511616" s="2"/>
    </row>
    <row r="511617" spans="7:7">
      <c r="G511617" s="2"/>
    </row>
    <row r="511618" spans="7:7">
      <c r="G511618" s="2"/>
    </row>
    <row r="511619" spans="7:7">
      <c r="G511619" s="2"/>
    </row>
    <row r="511620" spans="7:7">
      <c r="G511620" s="2"/>
    </row>
    <row r="511621" spans="7:7">
      <c r="G511621" s="2"/>
    </row>
    <row r="511622" spans="7:7">
      <c r="G511622" s="2"/>
    </row>
    <row r="511623" spans="7:7">
      <c r="G511623" s="2"/>
    </row>
    <row r="511624" spans="7:7">
      <c r="G511624" s="2"/>
    </row>
    <row r="511625" spans="7:7">
      <c r="G511625" s="2"/>
    </row>
    <row r="511626" spans="7:7">
      <c r="G511626" s="2"/>
    </row>
    <row r="511627" spans="7:7">
      <c r="G511627" s="2"/>
    </row>
    <row r="511628" spans="7:7">
      <c r="G511628" s="2"/>
    </row>
    <row r="511629" spans="7:7">
      <c r="G511629" s="2"/>
    </row>
    <row r="511630" spans="7:7">
      <c r="G511630" s="2"/>
    </row>
    <row r="511631" spans="7:7">
      <c r="G511631" s="2"/>
    </row>
    <row r="511632" spans="7:7">
      <c r="G511632" s="2"/>
    </row>
    <row r="511633" spans="7:7">
      <c r="G511633" s="2"/>
    </row>
    <row r="511634" spans="7:7">
      <c r="G511634" s="2"/>
    </row>
    <row r="511635" spans="7:7">
      <c r="G511635" s="2"/>
    </row>
    <row r="511636" spans="7:7">
      <c r="G511636" s="2"/>
    </row>
    <row r="511637" spans="7:7">
      <c r="G511637" s="2"/>
    </row>
    <row r="511638" spans="7:7">
      <c r="G511638" s="2"/>
    </row>
    <row r="511639" spans="7:7">
      <c r="G511639" s="2"/>
    </row>
    <row r="511640" spans="7:7">
      <c r="G511640" s="2"/>
    </row>
    <row r="511641" spans="7:7">
      <c r="G511641" s="2"/>
    </row>
    <row r="511642" spans="7:7">
      <c r="G511642" s="2"/>
    </row>
    <row r="511643" spans="7:7">
      <c r="G511643" s="2"/>
    </row>
    <row r="511644" spans="7:7">
      <c r="G511644" s="2"/>
    </row>
    <row r="511645" spans="7:7">
      <c r="G511645" s="2"/>
    </row>
    <row r="511646" spans="7:7">
      <c r="G511646" s="2"/>
    </row>
    <row r="511647" spans="7:7">
      <c r="G511647" s="2"/>
    </row>
    <row r="511648" spans="7:7">
      <c r="G511648" s="2"/>
    </row>
    <row r="511649" spans="7:7">
      <c r="G511649" s="2"/>
    </row>
    <row r="511650" spans="7:7">
      <c r="G511650" s="2"/>
    </row>
    <row r="511651" spans="7:7">
      <c r="G511651" s="2"/>
    </row>
    <row r="511652" spans="7:7">
      <c r="G511652" s="2"/>
    </row>
    <row r="511653" spans="7:7">
      <c r="G511653" s="2"/>
    </row>
    <row r="511654" spans="7:7">
      <c r="G511654" s="2"/>
    </row>
    <row r="511655" spans="7:7">
      <c r="G511655" s="2"/>
    </row>
    <row r="511656" spans="7:7">
      <c r="G511656" s="2"/>
    </row>
    <row r="511657" spans="7:7">
      <c r="G511657" s="2"/>
    </row>
    <row r="511658" spans="7:7">
      <c r="G511658" s="2"/>
    </row>
    <row r="511659" spans="7:7">
      <c r="G511659" s="2"/>
    </row>
    <row r="511660" spans="7:7">
      <c r="G511660" s="2"/>
    </row>
    <row r="511661" spans="7:7">
      <c r="G511661" s="2"/>
    </row>
    <row r="511662" spans="7:7">
      <c r="G511662" s="2"/>
    </row>
    <row r="511663" spans="7:7">
      <c r="G511663" s="2"/>
    </row>
    <row r="511664" spans="7:7">
      <c r="G511664" s="2"/>
    </row>
    <row r="511665" spans="7:7">
      <c r="G511665" s="2"/>
    </row>
    <row r="511666" spans="7:7">
      <c r="G511666" s="2"/>
    </row>
    <row r="511667" spans="7:7">
      <c r="G511667" s="2"/>
    </row>
    <row r="511668" spans="7:7">
      <c r="G511668" s="2"/>
    </row>
    <row r="511669" spans="7:7">
      <c r="G511669" s="2"/>
    </row>
    <row r="511670" spans="7:7">
      <c r="G511670" s="2"/>
    </row>
    <row r="511671" spans="7:7">
      <c r="G511671" s="2"/>
    </row>
    <row r="511672" spans="7:7">
      <c r="G511672" s="2"/>
    </row>
    <row r="511673" spans="7:7">
      <c r="G511673" s="2"/>
    </row>
    <row r="511674" spans="7:7">
      <c r="G511674" s="2"/>
    </row>
    <row r="511675" spans="7:7">
      <c r="G511675" s="2"/>
    </row>
    <row r="511676" spans="7:7">
      <c r="G511676" s="2"/>
    </row>
    <row r="511677" spans="7:7">
      <c r="G511677" s="2"/>
    </row>
    <row r="511678" spans="7:7">
      <c r="G511678" s="2"/>
    </row>
    <row r="511679" spans="7:7">
      <c r="G511679" s="2"/>
    </row>
    <row r="511680" spans="7:7">
      <c r="G511680" s="2"/>
    </row>
    <row r="511681" spans="7:7">
      <c r="G511681" s="2"/>
    </row>
    <row r="511682" spans="7:7">
      <c r="G511682" s="2"/>
    </row>
    <row r="511683" spans="7:7">
      <c r="G511683" s="2"/>
    </row>
    <row r="511684" spans="7:7">
      <c r="G511684" s="2"/>
    </row>
    <row r="511685" spans="7:7">
      <c r="G511685" s="2"/>
    </row>
    <row r="511686" spans="7:7">
      <c r="G511686" s="2"/>
    </row>
    <row r="511687" spans="7:7">
      <c r="G511687" s="2"/>
    </row>
    <row r="511688" spans="7:7">
      <c r="G511688" s="2"/>
    </row>
    <row r="511689" spans="7:7">
      <c r="G511689" s="2"/>
    </row>
    <row r="511690" spans="7:7">
      <c r="G511690" s="2"/>
    </row>
    <row r="511691" spans="7:7">
      <c r="G511691" s="2"/>
    </row>
    <row r="511692" spans="7:7">
      <c r="G511692" s="2"/>
    </row>
    <row r="511693" spans="7:7">
      <c r="G511693" s="2"/>
    </row>
    <row r="511694" spans="7:7">
      <c r="G511694" s="2"/>
    </row>
    <row r="511695" spans="7:7">
      <c r="G511695" s="2"/>
    </row>
    <row r="511696" spans="7:7">
      <c r="G511696" s="2"/>
    </row>
    <row r="511697" spans="7:7">
      <c r="G511697" s="2"/>
    </row>
    <row r="511698" spans="7:7">
      <c r="G511698" s="2"/>
    </row>
    <row r="511699" spans="7:7">
      <c r="G511699" s="2"/>
    </row>
    <row r="511700" spans="7:7">
      <c r="G511700" s="2"/>
    </row>
    <row r="511701" spans="7:7">
      <c r="G511701" s="2"/>
    </row>
    <row r="511702" spans="7:7">
      <c r="G511702" s="2"/>
    </row>
    <row r="511703" spans="7:7">
      <c r="G511703" s="2"/>
    </row>
    <row r="511704" spans="7:7">
      <c r="G511704" s="2"/>
    </row>
    <row r="511705" spans="7:7">
      <c r="G511705" s="2"/>
    </row>
    <row r="511706" spans="7:7">
      <c r="G511706" s="2"/>
    </row>
    <row r="511707" spans="7:7">
      <c r="G511707" s="2"/>
    </row>
    <row r="511708" spans="7:7">
      <c r="G511708" s="2"/>
    </row>
    <row r="511709" spans="7:7">
      <c r="G511709" s="2"/>
    </row>
    <row r="511710" spans="7:7">
      <c r="G511710" s="2"/>
    </row>
    <row r="511711" spans="7:7">
      <c r="G511711" s="2"/>
    </row>
    <row r="511712" spans="7:7">
      <c r="G511712" s="2"/>
    </row>
    <row r="511713" spans="7:7">
      <c r="G511713" s="2"/>
    </row>
    <row r="511714" spans="7:7">
      <c r="G511714" s="2"/>
    </row>
    <row r="511715" spans="7:7">
      <c r="G511715" s="2"/>
    </row>
    <row r="511716" spans="7:7">
      <c r="G511716" s="2"/>
    </row>
    <row r="511717" spans="7:7">
      <c r="G511717" s="2"/>
    </row>
    <row r="511718" spans="7:7">
      <c r="G511718" s="2"/>
    </row>
    <row r="511719" spans="7:7">
      <c r="G511719" s="2"/>
    </row>
    <row r="511720" spans="7:7">
      <c r="G511720" s="2"/>
    </row>
    <row r="511721" spans="7:7">
      <c r="G511721" s="2"/>
    </row>
    <row r="511722" spans="7:7">
      <c r="G511722" s="2"/>
    </row>
    <row r="511723" spans="7:7">
      <c r="G511723" s="2"/>
    </row>
    <row r="511724" spans="7:7">
      <c r="G511724" s="2"/>
    </row>
    <row r="511725" spans="7:7">
      <c r="G511725" s="2"/>
    </row>
    <row r="511726" spans="7:7">
      <c r="G511726" s="2"/>
    </row>
    <row r="511727" spans="7:7">
      <c r="G511727" s="2"/>
    </row>
    <row r="511728" spans="7:7">
      <c r="G511728" s="2"/>
    </row>
    <row r="511729" spans="7:7">
      <c r="G511729" s="2"/>
    </row>
    <row r="511730" spans="7:7">
      <c r="G511730" s="2"/>
    </row>
    <row r="511731" spans="7:7">
      <c r="G511731" s="2"/>
    </row>
    <row r="511732" spans="7:7">
      <c r="G511732" s="2"/>
    </row>
    <row r="511733" spans="7:7">
      <c r="G511733" s="2"/>
    </row>
    <row r="511734" spans="7:7">
      <c r="G511734" s="2"/>
    </row>
    <row r="511735" spans="7:7">
      <c r="G511735" s="2"/>
    </row>
    <row r="511736" spans="7:7">
      <c r="G511736" s="2"/>
    </row>
    <row r="511737" spans="7:7">
      <c r="G511737" s="2"/>
    </row>
    <row r="511738" spans="7:7">
      <c r="G511738" s="2"/>
    </row>
    <row r="511739" spans="7:7">
      <c r="G511739" s="2"/>
    </row>
    <row r="511740" spans="7:7">
      <c r="G511740" s="2"/>
    </row>
    <row r="511741" spans="7:7">
      <c r="G511741" s="2"/>
    </row>
    <row r="511742" spans="7:7">
      <c r="G511742" s="2"/>
    </row>
    <row r="511743" spans="7:7">
      <c r="G511743" s="2"/>
    </row>
    <row r="511744" spans="7:7">
      <c r="G511744" s="2"/>
    </row>
    <row r="511745" spans="7:7">
      <c r="G511745" s="2"/>
    </row>
    <row r="511746" spans="7:7">
      <c r="G511746" s="2"/>
    </row>
    <row r="511747" spans="7:7">
      <c r="G511747" s="2"/>
    </row>
    <row r="511748" spans="7:7">
      <c r="G511748" s="2"/>
    </row>
    <row r="511749" spans="7:7">
      <c r="G511749" s="2"/>
    </row>
    <row r="511750" spans="7:7">
      <c r="G511750" s="2"/>
    </row>
    <row r="511751" spans="7:7">
      <c r="G511751" s="2"/>
    </row>
    <row r="511752" spans="7:7">
      <c r="G511752" s="2"/>
    </row>
    <row r="511753" spans="7:7">
      <c r="G511753" s="2"/>
    </row>
    <row r="511754" spans="7:7">
      <c r="G511754" s="2"/>
    </row>
    <row r="511755" spans="7:7">
      <c r="G511755" s="2"/>
    </row>
    <row r="511756" spans="7:7">
      <c r="G511756" s="2"/>
    </row>
    <row r="511757" spans="7:7">
      <c r="G511757" s="2"/>
    </row>
    <row r="511758" spans="7:7">
      <c r="G511758" s="2"/>
    </row>
    <row r="511759" spans="7:7">
      <c r="G511759" s="2"/>
    </row>
    <row r="511760" spans="7:7">
      <c r="G511760" s="2"/>
    </row>
    <row r="511761" spans="7:7">
      <c r="G511761" s="2"/>
    </row>
    <row r="511762" spans="7:7">
      <c r="G511762" s="2"/>
    </row>
    <row r="511763" spans="7:7">
      <c r="G511763" s="2"/>
    </row>
    <row r="511764" spans="7:7">
      <c r="G511764" s="2"/>
    </row>
    <row r="511765" spans="7:7">
      <c r="G511765" s="2"/>
    </row>
    <row r="511766" spans="7:7">
      <c r="G511766" s="2"/>
    </row>
    <row r="511767" spans="7:7">
      <c r="G511767" s="2"/>
    </row>
    <row r="511768" spans="7:7">
      <c r="G511768" s="2"/>
    </row>
    <row r="511769" spans="7:7">
      <c r="G511769" s="2"/>
    </row>
    <row r="511770" spans="7:7">
      <c r="G511770" s="2"/>
    </row>
    <row r="511771" spans="7:7">
      <c r="G511771" s="2"/>
    </row>
    <row r="511772" spans="7:7">
      <c r="G511772" s="2"/>
    </row>
    <row r="511773" spans="7:7">
      <c r="G511773" s="2"/>
    </row>
    <row r="511774" spans="7:7">
      <c r="G511774" s="2"/>
    </row>
    <row r="511775" spans="7:7">
      <c r="G511775" s="2"/>
    </row>
    <row r="511776" spans="7:7">
      <c r="G511776" s="2"/>
    </row>
    <row r="511777" spans="7:7">
      <c r="G511777" s="2"/>
    </row>
    <row r="511778" spans="7:7">
      <c r="G511778" s="2"/>
    </row>
    <row r="511779" spans="7:7">
      <c r="G511779" s="2"/>
    </row>
    <row r="511780" spans="7:7">
      <c r="G511780" s="2"/>
    </row>
    <row r="511781" spans="7:7">
      <c r="G511781" s="2"/>
    </row>
    <row r="511782" spans="7:7">
      <c r="G511782" s="2"/>
    </row>
    <row r="511783" spans="7:7">
      <c r="G511783" s="2"/>
    </row>
    <row r="511784" spans="7:7">
      <c r="G511784" s="2"/>
    </row>
    <row r="511785" spans="7:7">
      <c r="G511785" s="2"/>
    </row>
    <row r="511786" spans="7:7">
      <c r="G511786" s="2"/>
    </row>
    <row r="511787" spans="7:7">
      <c r="G511787" s="2"/>
    </row>
    <row r="511788" spans="7:7">
      <c r="G511788" s="2"/>
    </row>
    <row r="511789" spans="7:7">
      <c r="G511789" s="2"/>
    </row>
    <row r="511790" spans="7:7">
      <c r="G511790" s="2"/>
    </row>
    <row r="511791" spans="7:7">
      <c r="G511791" s="2"/>
    </row>
    <row r="511792" spans="7:7">
      <c r="G511792" s="2"/>
    </row>
    <row r="511793" spans="7:7">
      <c r="G511793" s="2"/>
    </row>
    <row r="511794" spans="7:7">
      <c r="G511794" s="2"/>
    </row>
    <row r="511795" spans="7:7">
      <c r="G511795" s="2"/>
    </row>
    <row r="511796" spans="7:7">
      <c r="G511796" s="2"/>
    </row>
    <row r="511797" spans="7:7">
      <c r="G511797" s="2"/>
    </row>
    <row r="511798" spans="7:7">
      <c r="G511798" s="2"/>
    </row>
    <row r="511799" spans="7:7">
      <c r="G511799" s="2"/>
    </row>
    <row r="511800" spans="7:7">
      <c r="G511800" s="2"/>
    </row>
    <row r="511801" spans="7:7">
      <c r="G511801" s="2"/>
    </row>
    <row r="511802" spans="7:7">
      <c r="G511802" s="2"/>
    </row>
    <row r="511803" spans="7:7">
      <c r="G511803" s="2"/>
    </row>
    <row r="511804" spans="7:7">
      <c r="G511804" s="2"/>
    </row>
    <row r="511805" spans="7:7">
      <c r="G511805" s="2"/>
    </row>
    <row r="511806" spans="7:7">
      <c r="G511806" s="2"/>
    </row>
    <row r="511807" spans="7:7">
      <c r="G511807" s="2"/>
    </row>
    <row r="511808" spans="7:7">
      <c r="G511808" s="2"/>
    </row>
    <row r="511809" spans="7:7">
      <c r="G511809" s="2"/>
    </row>
    <row r="511810" spans="7:7">
      <c r="G511810" s="2"/>
    </row>
    <row r="511811" spans="7:7">
      <c r="G511811" s="2"/>
    </row>
    <row r="511812" spans="7:7">
      <c r="G511812" s="2"/>
    </row>
    <row r="511813" spans="7:7">
      <c r="G511813" s="2"/>
    </row>
    <row r="511814" spans="7:7">
      <c r="G511814" s="2"/>
    </row>
    <row r="511815" spans="7:7">
      <c r="G511815" s="2"/>
    </row>
    <row r="511816" spans="7:7">
      <c r="G511816" s="2"/>
    </row>
    <row r="511817" spans="7:7">
      <c r="G511817" s="2"/>
    </row>
    <row r="511818" spans="7:7">
      <c r="G511818" s="2"/>
    </row>
    <row r="511819" spans="7:7">
      <c r="G511819" s="2"/>
    </row>
    <row r="511820" spans="7:7">
      <c r="G511820" s="2"/>
    </row>
    <row r="511821" spans="7:7">
      <c r="G511821" s="2"/>
    </row>
    <row r="511822" spans="7:7">
      <c r="G511822" s="2"/>
    </row>
    <row r="511823" spans="7:7">
      <c r="G511823" s="2"/>
    </row>
    <row r="511824" spans="7:7">
      <c r="G511824" s="2"/>
    </row>
    <row r="511825" spans="7:7">
      <c r="G511825" s="2"/>
    </row>
    <row r="511826" spans="7:7">
      <c r="G511826" s="2"/>
    </row>
    <row r="511827" spans="7:7">
      <c r="G511827" s="2"/>
    </row>
    <row r="511828" spans="7:7">
      <c r="G511828" s="2"/>
    </row>
    <row r="511829" spans="7:7">
      <c r="G511829" s="2"/>
    </row>
    <row r="511830" spans="7:7">
      <c r="G511830" s="2"/>
    </row>
    <row r="511831" spans="7:7">
      <c r="G511831" s="2"/>
    </row>
    <row r="511832" spans="7:7">
      <c r="G511832" s="2"/>
    </row>
    <row r="511833" spans="7:7">
      <c r="G511833" s="2"/>
    </row>
    <row r="511834" spans="7:7">
      <c r="G511834" s="2"/>
    </row>
    <row r="511835" spans="7:7">
      <c r="G511835" s="2"/>
    </row>
    <row r="511836" spans="7:7">
      <c r="G511836" s="2"/>
    </row>
    <row r="511837" spans="7:7">
      <c r="G511837" s="2"/>
    </row>
    <row r="511838" spans="7:7">
      <c r="G511838" s="2"/>
    </row>
    <row r="511839" spans="7:7">
      <c r="G511839" s="2"/>
    </row>
    <row r="511840" spans="7:7">
      <c r="G511840" s="2"/>
    </row>
    <row r="511841" spans="7:7">
      <c r="G511841" s="2"/>
    </row>
    <row r="511842" spans="7:7">
      <c r="G511842" s="2"/>
    </row>
    <row r="511843" spans="7:7">
      <c r="G511843" s="2"/>
    </row>
    <row r="511844" spans="7:7">
      <c r="G511844" s="2"/>
    </row>
    <row r="511845" spans="7:7">
      <c r="G511845" s="2"/>
    </row>
    <row r="511846" spans="7:7">
      <c r="G511846" s="2"/>
    </row>
    <row r="511847" spans="7:7">
      <c r="G511847" s="2"/>
    </row>
    <row r="511848" spans="7:7">
      <c r="G511848" s="2"/>
    </row>
    <row r="511849" spans="7:7">
      <c r="G511849" s="2"/>
    </row>
    <row r="511850" spans="7:7">
      <c r="G511850" s="2"/>
    </row>
    <row r="511851" spans="7:7">
      <c r="G511851" s="2"/>
    </row>
    <row r="511852" spans="7:7">
      <c r="G511852" s="2"/>
    </row>
    <row r="511853" spans="7:7">
      <c r="G511853" s="2"/>
    </row>
    <row r="511854" spans="7:7">
      <c r="G511854" s="2"/>
    </row>
    <row r="511855" spans="7:7">
      <c r="G511855" s="2"/>
    </row>
    <row r="511856" spans="7:7">
      <c r="G511856" s="2"/>
    </row>
    <row r="511857" spans="7:7">
      <c r="G511857" s="2"/>
    </row>
    <row r="511858" spans="7:7">
      <c r="G511858" s="2"/>
    </row>
    <row r="511859" spans="7:7">
      <c r="G511859" s="2"/>
    </row>
    <row r="511860" spans="7:7">
      <c r="G511860" s="2"/>
    </row>
    <row r="511861" spans="7:7">
      <c r="G511861" s="2"/>
    </row>
    <row r="511862" spans="7:7">
      <c r="G511862" s="2"/>
    </row>
    <row r="511863" spans="7:7">
      <c r="G511863" s="2"/>
    </row>
    <row r="511864" spans="7:7">
      <c r="G511864" s="2"/>
    </row>
    <row r="511865" spans="7:7">
      <c r="G511865" s="2"/>
    </row>
    <row r="511866" spans="7:7">
      <c r="G511866" s="2"/>
    </row>
    <row r="511867" spans="7:7">
      <c r="G511867" s="2"/>
    </row>
    <row r="511868" spans="7:7">
      <c r="G511868" s="2"/>
    </row>
    <row r="511869" spans="7:7">
      <c r="G511869" s="2"/>
    </row>
    <row r="511870" spans="7:7">
      <c r="G511870" s="2"/>
    </row>
    <row r="511871" spans="7:7">
      <c r="G511871" s="2"/>
    </row>
    <row r="511872" spans="7:7">
      <c r="G511872" s="2"/>
    </row>
    <row r="511873" spans="7:7">
      <c r="G511873" s="2"/>
    </row>
    <row r="511874" spans="7:7">
      <c r="G511874" s="2"/>
    </row>
    <row r="511875" spans="7:7">
      <c r="G511875" s="2"/>
    </row>
    <row r="511876" spans="7:7">
      <c r="G511876" s="2"/>
    </row>
    <row r="511877" spans="7:7">
      <c r="G511877" s="2"/>
    </row>
    <row r="511878" spans="7:7">
      <c r="G511878" s="2"/>
    </row>
    <row r="511879" spans="7:7">
      <c r="G511879" s="2"/>
    </row>
    <row r="511880" spans="7:7">
      <c r="G511880" s="2"/>
    </row>
    <row r="511881" spans="7:7">
      <c r="G511881" s="2"/>
    </row>
    <row r="511882" spans="7:7">
      <c r="G511882" s="2"/>
    </row>
    <row r="511883" spans="7:7">
      <c r="G511883" s="2"/>
    </row>
    <row r="511884" spans="7:7">
      <c r="G511884" s="2"/>
    </row>
    <row r="511885" spans="7:7">
      <c r="G511885" s="2"/>
    </row>
    <row r="511886" spans="7:7">
      <c r="G511886" s="2"/>
    </row>
    <row r="511887" spans="7:7">
      <c r="G511887" s="2"/>
    </row>
    <row r="511888" spans="7:7">
      <c r="G511888" s="2"/>
    </row>
    <row r="511889" spans="7:7">
      <c r="G511889" s="2"/>
    </row>
    <row r="511890" spans="7:7">
      <c r="G511890" s="2"/>
    </row>
    <row r="511891" spans="7:7">
      <c r="G511891" s="2"/>
    </row>
    <row r="511892" spans="7:7">
      <c r="G511892" s="2"/>
    </row>
    <row r="511893" spans="7:7">
      <c r="G511893" s="2"/>
    </row>
    <row r="511894" spans="7:7">
      <c r="G511894" s="2"/>
    </row>
    <row r="511895" spans="7:7">
      <c r="G511895" s="2"/>
    </row>
    <row r="511896" spans="7:7">
      <c r="G511896" s="2"/>
    </row>
    <row r="511897" spans="7:7">
      <c r="G511897" s="2"/>
    </row>
    <row r="511898" spans="7:7">
      <c r="G511898" s="2"/>
    </row>
    <row r="511899" spans="7:7">
      <c r="G511899" s="2"/>
    </row>
    <row r="511900" spans="7:7">
      <c r="G511900" s="2"/>
    </row>
    <row r="511901" spans="7:7">
      <c r="G511901" s="2"/>
    </row>
    <row r="511902" spans="7:7">
      <c r="G511902" s="2"/>
    </row>
    <row r="511903" spans="7:7">
      <c r="G511903" s="2"/>
    </row>
    <row r="511904" spans="7:7">
      <c r="G511904" s="2"/>
    </row>
    <row r="511905" spans="7:7">
      <c r="G511905" s="2"/>
    </row>
    <row r="511906" spans="7:7">
      <c r="G511906" s="2"/>
    </row>
    <row r="511907" spans="7:7">
      <c r="G511907" s="2"/>
    </row>
    <row r="511908" spans="7:7">
      <c r="G511908" s="2"/>
    </row>
    <row r="511909" spans="7:7">
      <c r="G511909" s="2"/>
    </row>
    <row r="511910" spans="7:7">
      <c r="G511910" s="2"/>
    </row>
    <row r="511911" spans="7:7">
      <c r="G511911" s="2"/>
    </row>
    <row r="511912" spans="7:7">
      <c r="G511912" s="2"/>
    </row>
    <row r="511913" spans="7:7">
      <c r="G511913" s="2"/>
    </row>
    <row r="511914" spans="7:7">
      <c r="G511914" s="2"/>
    </row>
    <row r="511915" spans="7:7">
      <c r="G511915" s="2"/>
    </row>
    <row r="511916" spans="7:7">
      <c r="G511916" s="2"/>
    </row>
    <row r="511917" spans="7:7">
      <c r="G511917" s="2"/>
    </row>
    <row r="511918" spans="7:7">
      <c r="G511918" s="2"/>
    </row>
    <row r="511919" spans="7:7">
      <c r="G511919" s="2"/>
    </row>
    <row r="511920" spans="7:7">
      <c r="G511920" s="2"/>
    </row>
    <row r="511921" spans="7:7">
      <c r="G511921" s="2"/>
    </row>
    <row r="511922" spans="7:7">
      <c r="G511922" s="2"/>
    </row>
    <row r="511923" spans="7:7">
      <c r="G511923" s="2"/>
    </row>
    <row r="511924" spans="7:7">
      <c r="G511924" s="2"/>
    </row>
    <row r="511925" spans="7:7">
      <c r="G511925" s="2"/>
    </row>
    <row r="511926" spans="7:7">
      <c r="G511926" s="2"/>
    </row>
    <row r="511927" spans="7:7">
      <c r="G511927" s="2"/>
    </row>
    <row r="511928" spans="7:7">
      <c r="G511928" s="2"/>
    </row>
    <row r="511929" spans="7:7">
      <c r="G511929" s="2"/>
    </row>
    <row r="511930" spans="7:7">
      <c r="G511930" s="2"/>
    </row>
    <row r="511931" spans="7:7">
      <c r="G511931" s="2"/>
    </row>
    <row r="511932" spans="7:7">
      <c r="G511932" s="2"/>
    </row>
    <row r="511933" spans="7:7">
      <c r="G511933" s="2"/>
    </row>
    <row r="511934" spans="7:7">
      <c r="G511934" s="2"/>
    </row>
    <row r="511935" spans="7:7">
      <c r="G511935" s="2"/>
    </row>
    <row r="511936" spans="7:7">
      <c r="G511936" s="2"/>
    </row>
    <row r="511937" spans="7:7">
      <c r="G511937" s="2"/>
    </row>
    <row r="511938" spans="7:7">
      <c r="G511938" s="2"/>
    </row>
    <row r="511939" spans="7:7">
      <c r="G511939" s="2"/>
    </row>
    <row r="511940" spans="7:7">
      <c r="G511940" s="2"/>
    </row>
    <row r="511941" spans="7:7">
      <c r="G511941" s="2"/>
    </row>
    <row r="511942" spans="7:7">
      <c r="G511942" s="2"/>
    </row>
    <row r="511943" spans="7:7">
      <c r="G511943" s="2"/>
    </row>
    <row r="511944" spans="7:7">
      <c r="G511944" s="2"/>
    </row>
    <row r="511945" spans="7:7">
      <c r="G511945" s="2"/>
    </row>
    <row r="511946" spans="7:7">
      <c r="G511946" s="2"/>
    </row>
    <row r="511947" spans="7:7">
      <c r="G511947" s="2"/>
    </row>
    <row r="511948" spans="7:7">
      <c r="G511948" s="2"/>
    </row>
    <row r="511949" spans="7:7">
      <c r="G511949" s="2"/>
    </row>
    <row r="511950" spans="7:7">
      <c r="G511950" s="2"/>
    </row>
    <row r="511951" spans="7:7">
      <c r="G511951" s="2"/>
    </row>
    <row r="511952" spans="7:7">
      <c r="G511952" s="2"/>
    </row>
    <row r="511953" spans="7:7">
      <c r="G511953" s="2"/>
    </row>
    <row r="511954" spans="7:7">
      <c r="G511954" s="2"/>
    </row>
    <row r="511955" spans="7:7">
      <c r="G511955" s="2"/>
    </row>
    <row r="511956" spans="7:7">
      <c r="G511956" s="2"/>
    </row>
    <row r="511957" spans="7:7">
      <c r="G511957" s="2"/>
    </row>
    <row r="511958" spans="7:7">
      <c r="G511958" s="2"/>
    </row>
    <row r="511959" spans="7:7">
      <c r="G511959" s="2"/>
    </row>
    <row r="511960" spans="7:7">
      <c r="G511960" s="2"/>
    </row>
    <row r="511961" spans="7:7">
      <c r="G511961" s="2"/>
    </row>
    <row r="511962" spans="7:7">
      <c r="G511962" s="2"/>
    </row>
    <row r="511963" spans="7:7">
      <c r="G511963" s="2"/>
    </row>
    <row r="511964" spans="7:7">
      <c r="G511964" s="2"/>
    </row>
    <row r="511965" spans="7:7">
      <c r="G511965" s="2"/>
    </row>
    <row r="511966" spans="7:7">
      <c r="G511966" s="2"/>
    </row>
    <row r="511967" spans="7:7">
      <c r="G511967" s="2"/>
    </row>
    <row r="511968" spans="7:7">
      <c r="G511968" s="2"/>
    </row>
    <row r="511969" spans="7:7">
      <c r="G511969" s="2"/>
    </row>
    <row r="511970" spans="7:7">
      <c r="G511970" s="2"/>
    </row>
    <row r="511971" spans="7:7">
      <c r="G511971" s="2"/>
    </row>
    <row r="511972" spans="7:7">
      <c r="G511972" s="2"/>
    </row>
    <row r="511973" spans="7:7">
      <c r="G511973" s="2"/>
    </row>
    <row r="511974" spans="7:7">
      <c r="G511974" s="2"/>
    </row>
    <row r="511975" spans="7:7">
      <c r="G511975" s="2"/>
    </row>
    <row r="511976" spans="7:7">
      <c r="G511976" s="2"/>
    </row>
    <row r="511977" spans="7:7">
      <c r="G511977" s="2"/>
    </row>
    <row r="511978" spans="7:7">
      <c r="G511978" s="2"/>
    </row>
    <row r="511979" spans="7:7">
      <c r="G511979" s="2"/>
    </row>
    <row r="511980" spans="7:7">
      <c r="G511980" s="2"/>
    </row>
    <row r="511981" spans="7:7">
      <c r="G511981" s="2"/>
    </row>
    <row r="511982" spans="7:7">
      <c r="G511982" s="2"/>
    </row>
    <row r="511983" spans="7:7">
      <c r="G511983" s="2"/>
    </row>
    <row r="511984" spans="7:7">
      <c r="G511984" s="2"/>
    </row>
    <row r="511985" spans="7:7">
      <c r="G511985" s="2"/>
    </row>
    <row r="511986" spans="7:7">
      <c r="G511986" s="2"/>
    </row>
    <row r="511987" spans="7:7">
      <c r="G511987" s="2"/>
    </row>
    <row r="511988" spans="7:7">
      <c r="G511988" s="2"/>
    </row>
    <row r="511989" spans="7:7">
      <c r="G511989" s="2"/>
    </row>
    <row r="511990" spans="7:7">
      <c r="G511990" s="2"/>
    </row>
    <row r="511991" spans="7:7">
      <c r="G511991" s="2"/>
    </row>
    <row r="511992" spans="7:7">
      <c r="G511992" s="2"/>
    </row>
    <row r="511993" spans="7:7">
      <c r="G511993" s="2"/>
    </row>
    <row r="511994" spans="7:7">
      <c r="G511994" s="2"/>
    </row>
    <row r="511995" spans="7:7">
      <c r="G511995" s="2"/>
    </row>
    <row r="511996" spans="7:7">
      <c r="G511996" s="2"/>
    </row>
    <row r="511997" spans="7:7">
      <c r="G511997" s="2"/>
    </row>
    <row r="511998" spans="7:7">
      <c r="G511998" s="2"/>
    </row>
    <row r="511999" spans="7:7">
      <c r="G511999" s="2"/>
    </row>
    <row r="512000" spans="7:7">
      <c r="G512000" s="2"/>
    </row>
    <row r="512001" spans="7:7">
      <c r="G512001" s="2"/>
    </row>
    <row r="512002" spans="7:7">
      <c r="G512002" s="2"/>
    </row>
    <row r="512003" spans="7:7">
      <c r="G512003" s="2"/>
    </row>
    <row r="512004" spans="7:7">
      <c r="G512004" s="2"/>
    </row>
    <row r="512005" spans="7:7">
      <c r="G512005" s="2"/>
    </row>
    <row r="512006" spans="7:7">
      <c r="G512006" s="2"/>
    </row>
    <row r="512007" spans="7:7">
      <c r="G512007" s="2"/>
    </row>
    <row r="512008" spans="7:7">
      <c r="G512008" s="2"/>
    </row>
    <row r="512009" spans="7:7">
      <c r="G512009" s="2"/>
    </row>
    <row r="512010" spans="7:7">
      <c r="G512010" s="2"/>
    </row>
    <row r="512011" spans="7:7">
      <c r="G512011" s="2"/>
    </row>
    <row r="512012" spans="7:7">
      <c r="G512012" s="2"/>
    </row>
    <row r="512013" spans="7:7">
      <c r="G512013" s="2"/>
    </row>
    <row r="512014" spans="7:7">
      <c r="G512014" s="2"/>
    </row>
    <row r="512015" spans="7:7">
      <c r="G512015" s="2"/>
    </row>
    <row r="512016" spans="7:7">
      <c r="G512016" s="2"/>
    </row>
    <row r="512017" spans="7:7">
      <c r="G512017" s="2"/>
    </row>
    <row r="512018" spans="7:7">
      <c r="G512018" s="2"/>
    </row>
    <row r="512019" spans="7:7">
      <c r="G512019" s="2"/>
    </row>
    <row r="512020" spans="7:7">
      <c r="G512020" s="2"/>
    </row>
    <row r="512021" spans="7:7">
      <c r="G512021" s="2"/>
    </row>
    <row r="512022" spans="7:7">
      <c r="G512022" s="2"/>
    </row>
    <row r="512023" spans="7:7">
      <c r="G512023" s="2"/>
    </row>
    <row r="512024" spans="7:7">
      <c r="G512024" s="2"/>
    </row>
    <row r="512025" spans="7:7">
      <c r="G512025" s="2"/>
    </row>
    <row r="512026" spans="7:7">
      <c r="G512026" s="2"/>
    </row>
    <row r="512027" spans="7:7">
      <c r="G512027" s="2"/>
    </row>
    <row r="512028" spans="7:7">
      <c r="G512028" s="2"/>
    </row>
    <row r="512029" spans="7:7">
      <c r="G512029" s="2"/>
    </row>
    <row r="512030" spans="7:7">
      <c r="G512030" s="2"/>
    </row>
    <row r="512031" spans="7:7">
      <c r="G512031" s="2"/>
    </row>
    <row r="512032" spans="7:7">
      <c r="G512032" s="2"/>
    </row>
    <row r="512033" spans="7:7">
      <c r="G512033" s="2"/>
    </row>
    <row r="512034" spans="7:7">
      <c r="G512034" s="2"/>
    </row>
    <row r="512035" spans="7:7">
      <c r="G512035" s="2"/>
    </row>
    <row r="512036" spans="7:7">
      <c r="G512036" s="2"/>
    </row>
    <row r="512037" spans="7:7">
      <c r="G512037" s="2"/>
    </row>
    <row r="512038" spans="7:7">
      <c r="G512038" s="2"/>
    </row>
    <row r="512039" spans="7:7">
      <c r="G512039" s="2"/>
    </row>
    <row r="512040" spans="7:7">
      <c r="G512040" s="2"/>
    </row>
    <row r="512041" spans="7:7">
      <c r="G512041" s="2"/>
    </row>
    <row r="512042" spans="7:7">
      <c r="G512042" s="2"/>
    </row>
    <row r="512043" spans="7:7">
      <c r="G512043" s="2"/>
    </row>
    <row r="512044" spans="7:7">
      <c r="G512044" s="2"/>
    </row>
    <row r="512045" spans="7:7">
      <c r="G512045" s="2"/>
    </row>
    <row r="512046" spans="7:7">
      <c r="G512046" s="2"/>
    </row>
    <row r="512047" spans="7:7">
      <c r="G512047" s="2"/>
    </row>
    <row r="512048" spans="7:7">
      <c r="G512048" s="2"/>
    </row>
    <row r="512049" spans="7:7">
      <c r="G512049" s="2"/>
    </row>
    <row r="512050" spans="7:7">
      <c r="G512050" s="2"/>
    </row>
    <row r="512051" spans="7:7">
      <c r="G512051" s="2"/>
    </row>
    <row r="512052" spans="7:7">
      <c r="G512052" s="2"/>
    </row>
    <row r="512053" spans="7:7">
      <c r="G512053" s="2"/>
    </row>
    <row r="512054" spans="7:7">
      <c r="G512054" s="2"/>
    </row>
    <row r="512055" spans="7:7">
      <c r="G512055" s="2"/>
    </row>
    <row r="512056" spans="7:7">
      <c r="G512056" s="2"/>
    </row>
    <row r="512057" spans="7:7">
      <c r="G512057" s="2"/>
    </row>
    <row r="512058" spans="7:7">
      <c r="G512058" s="2"/>
    </row>
    <row r="512059" spans="7:7">
      <c r="G512059" s="2"/>
    </row>
    <row r="512060" spans="7:7">
      <c r="G512060" s="2"/>
    </row>
    <row r="512061" spans="7:7">
      <c r="G512061" s="2"/>
    </row>
    <row r="512062" spans="7:7">
      <c r="G512062" s="2"/>
    </row>
    <row r="512063" spans="7:7">
      <c r="G512063" s="2"/>
    </row>
    <row r="512064" spans="7:7">
      <c r="G512064" s="2"/>
    </row>
    <row r="512065" spans="7:7">
      <c r="G512065" s="2"/>
    </row>
    <row r="512066" spans="7:7">
      <c r="G512066" s="2"/>
    </row>
    <row r="512067" spans="7:7">
      <c r="G512067" s="2"/>
    </row>
    <row r="512068" spans="7:7">
      <c r="G512068" s="2"/>
    </row>
    <row r="512069" spans="7:7">
      <c r="G512069" s="2"/>
    </row>
    <row r="512070" spans="7:7">
      <c r="G512070" s="2"/>
    </row>
    <row r="512071" spans="7:7">
      <c r="G512071" s="2"/>
    </row>
    <row r="512072" spans="7:7">
      <c r="G512072" s="2"/>
    </row>
    <row r="512073" spans="7:7">
      <c r="G512073" s="2"/>
    </row>
    <row r="512074" spans="7:7">
      <c r="G512074" s="2"/>
    </row>
    <row r="512075" spans="7:7">
      <c r="G512075" s="2"/>
    </row>
    <row r="512076" spans="7:7">
      <c r="G512076" s="2"/>
    </row>
    <row r="512077" spans="7:7">
      <c r="G512077" s="2"/>
    </row>
    <row r="512078" spans="7:7">
      <c r="G512078" s="2"/>
    </row>
    <row r="512079" spans="7:7">
      <c r="G512079" s="2"/>
    </row>
    <row r="512080" spans="7:7">
      <c r="G512080" s="2"/>
    </row>
    <row r="512081" spans="7:7">
      <c r="G512081" s="2"/>
    </row>
    <row r="512082" spans="7:7">
      <c r="G512082" s="2"/>
    </row>
    <row r="512083" spans="7:7">
      <c r="G512083" s="2"/>
    </row>
    <row r="512084" spans="7:7">
      <c r="G512084" s="2"/>
    </row>
    <row r="512085" spans="7:7">
      <c r="G512085" s="2"/>
    </row>
    <row r="512086" spans="7:7">
      <c r="G512086" s="2"/>
    </row>
    <row r="512087" spans="7:7">
      <c r="G512087" s="2"/>
    </row>
    <row r="512088" spans="7:7">
      <c r="G512088" s="2"/>
    </row>
    <row r="512089" spans="7:7">
      <c r="G512089" s="2"/>
    </row>
    <row r="512090" spans="7:7">
      <c r="G512090" s="2"/>
    </row>
    <row r="512091" spans="7:7">
      <c r="G512091" s="2"/>
    </row>
    <row r="512092" spans="7:7">
      <c r="G512092" s="2"/>
    </row>
    <row r="512093" spans="7:7">
      <c r="G512093" s="2"/>
    </row>
    <row r="512094" spans="7:7">
      <c r="G512094" s="2"/>
    </row>
    <row r="512095" spans="7:7">
      <c r="G512095" s="2"/>
    </row>
    <row r="512096" spans="7:7">
      <c r="G512096" s="2"/>
    </row>
    <row r="512097" spans="7:7">
      <c r="G512097" s="2"/>
    </row>
    <row r="512098" spans="7:7">
      <c r="G512098" s="2"/>
    </row>
    <row r="512099" spans="7:7">
      <c r="G512099" s="2"/>
    </row>
    <row r="512100" spans="7:7">
      <c r="G512100" s="2"/>
    </row>
    <row r="512101" spans="7:7">
      <c r="G512101" s="2"/>
    </row>
    <row r="512102" spans="7:7">
      <c r="G512102" s="2"/>
    </row>
    <row r="512103" spans="7:7">
      <c r="G512103" s="2"/>
    </row>
    <row r="512104" spans="7:7">
      <c r="G512104" s="2"/>
    </row>
    <row r="512105" spans="7:7">
      <c r="G512105" s="2"/>
    </row>
    <row r="512106" spans="7:7">
      <c r="G512106" s="2"/>
    </row>
    <row r="512107" spans="7:7">
      <c r="G512107" s="2"/>
    </row>
    <row r="512108" spans="7:7">
      <c r="G512108" s="2"/>
    </row>
    <row r="512109" spans="7:7">
      <c r="G512109" s="2"/>
    </row>
    <row r="512110" spans="7:7">
      <c r="G512110" s="2"/>
    </row>
    <row r="512111" spans="7:7">
      <c r="G512111" s="2"/>
    </row>
    <row r="512112" spans="7:7">
      <c r="G512112" s="2"/>
    </row>
    <row r="512113" spans="7:7">
      <c r="G512113" s="2"/>
    </row>
    <row r="512114" spans="7:7">
      <c r="G512114" s="2"/>
    </row>
    <row r="512115" spans="7:7">
      <c r="G512115" s="2"/>
    </row>
    <row r="512116" spans="7:7">
      <c r="G512116" s="2"/>
    </row>
    <row r="512117" spans="7:7">
      <c r="G512117" s="2"/>
    </row>
    <row r="512118" spans="7:7">
      <c r="G512118" s="2"/>
    </row>
    <row r="512119" spans="7:7">
      <c r="G512119" s="2"/>
    </row>
    <row r="512120" spans="7:7">
      <c r="G512120" s="2"/>
    </row>
    <row r="512121" spans="7:7">
      <c r="G512121" s="2"/>
    </row>
    <row r="512122" spans="7:7">
      <c r="G512122" s="2"/>
    </row>
    <row r="512123" spans="7:7">
      <c r="G512123" s="2"/>
    </row>
    <row r="512124" spans="7:7">
      <c r="G512124" s="2"/>
    </row>
    <row r="512125" spans="7:7">
      <c r="G512125" s="2"/>
    </row>
    <row r="512126" spans="7:7">
      <c r="G512126" s="2"/>
    </row>
    <row r="512127" spans="7:7">
      <c r="G512127" s="2"/>
    </row>
    <row r="512128" spans="7:7">
      <c r="G512128" s="2"/>
    </row>
    <row r="512129" spans="7:7">
      <c r="G512129" s="2"/>
    </row>
    <row r="512130" spans="7:7">
      <c r="G512130" s="2"/>
    </row>
    <row r="512131" spans="7:7">
      <c r="G512131" s="2"/>
    </row>
    <row r="512132" spans="7:7">
      <c r="G512132" s="2"/>
    </row>
    <row r="512133" spans="7:7">
      <c r="G512133" s="2"/>
    </row>
    <row r="512134" spans="7:7">
      <c r="G512134" s="2"/>
    </row>
    <row r="512135" spans="7:7">
      <c r="G512135" s="2"/>
    </row>
    <row r="512136" spans="7:7">
      <c r="G512136" s="2"/>
    </row>
    <row r="512137" spans="7:7">
      <c r="G512137" s="2"/>
    </row>
    <row r="512138" spans="7:7">
      <c r="G512138" s="2"/>
    </row>
    <row r="512139" spans="7:7">
      <c r="G512139" s="2"/>
    </row>
    <row r="512140" spans="7:7">
      <c r="G512140" s="2"/>
    </row>
    <row r="512141" spans="7:7">
      <c r="G512141" s="2"/>
    </row>
    <row r="512142" spans="7:7">
      <c r="G512142" s="2"/>
    </row>
    <row r="512143" spans="7:7">
      <c r="G512143" s="2"/>
    </row>
    <row r="512144" spans="7:7">
      <c r="G512144" s="2"/>
    </row>
    <row r="512145" spans="7:7">
      <c r="G512145" s="2"/>
    </row>
    <row r="512146" spans="7:7">
      <c r="G512146" s="2"/>
    </row>
    <row r="512147" spans="7:7">
      <c r="G512147" s="2"/>
    </row>
    <row r="512148" spans="7:7">
      <c r="G512148" s="2"/>
    </row>
    <row r="512149" spans="7:7">
      <c r="G512149" s="2"/>
    </row>
    <row r="512150" spans="7:7">
      <c r="G512150" s="2"/>
    </row>
    <row r="512151" spans="7:7">
      <c r="G512151" s="2"/>
    </row>
    <row r="512152" spans="7:7">
      <c r="G512152" s="2"/>
    </row>
    <row r="512153" spans="7:7">
      <c r="G512153" s="2"/>
    </row>
    <row r="512154" spans="7:7">
      <c r="G512154" s="2"/>
    </row>
    <row r="512155" spans="7:7">
      <c r="G512155" s="2"/>
    </row>
    <row r="512156" spans="7:7">
      <c r="G512156" s="2"/>
    </row>
    <row r="512157" spans="7:7">
      <c r="G512157" s="2"/>
    </row>
    <row r="512158" spans="7:7">
      <c r="G512158" s="2"/>
    </row>
    <row r="512159" spans="7:7">
      <c r="G512159" s="2"/>
    </row>
    <row r="512160" spans="7:7">
      <c r="G512160" s="2"/>
    </row>
    <row r="512161" spans="7:7">
      <c r="G512161" s="2"/>
    </row>
    <row r="512162" spans="7:7">
      <c r="G512162" s="2"/>
    </row>
    <row r="512163" spans="7:7">
      <c r="G512163" s="2"/>
    </row>
    <row r="512164" spans="7:7">
      <c r="G512164" s="2"/>
    </row>
    <row r="512165" spans="7:7">
      <c r="G512165" s="2"/>
    </row>
    <row r="512166" spans="7:7">
      <c r="G512166" s="2"/>
    </row>
    <row r="512167" spans="7:7">
      <c r="G512167" s="2"/>
    </row>
    <row r="512168" spans="7:7">
      <c r="G512168" s="2"/>
    </row>
    <row r="512169" spans="7:7">
      <c r="G512169" s="2"/>
    </row>
    <row r="512170" spans="7:7">
      <c r="G512170" s="2"/>
    </row>
    <row r="512171" spans="7:7">
      <c r="G512171" s="2"/>
    </row>
    <row r="512172" spans="7:7">
      <c r="G512172" s="2"/>
    </row>
    <row r="512173" spans="7:7">
      <c r="G512173" s="2"/>
    </row>
    <row r="512174" spans="7:7">
      <c r="G512174" s="2"/>
    </row>
    <row r="512175" spans="7:7">
      <c r="G512175" s="2"/>
    </row>
    <row r="512176" spans="7:7">
      <c r="G512176" s="2"/>
    </row>
    <row r="512177" spans="7:7">
      <c r="G512177" s="2"/>
    </row>
    <row r="512178" spans="7:7">
      <c r="G512178" s="2"/>
    </row>
    <row r="512179" spans="7:7">
      <c r="G512179" s="2"/>
    </row>
    <row r="512180" spans="7:7">
      <c r="G512180" s="2"/>
    </row>
    <row r="512181" spans="7:7">
      <c r="G512181" s="2"/>
    </row>
    <row r="512182" spans="7:7">
      <c r="G512182" s="2"/>
    </row>
    <row r="512183" spans="7:7">
      <c r="G512183" s="2"/>
    </row>
    <row r="512184" spans="7:7">
      <c r="G512184" s="2"/>
    </row>
    <row r="512185" spans="7:7">
      <c r="G512185" s="2"/>
    </row>
    <row r="512186" spans="7:7">
      <c r="G512186" s="2"/>
    </row>
    <row r="512187" spans="7:7">
      <c r="G512187" s="2"/>
    </row>
    <row r="512188" spans="7:7">
      <c r="G512188" s="2"/>
    </row>
    <row r="512189" spans="7:7">
      <c r="G512189" s="2"/>
    </row>
    <row r="512190" spans="7:7">
      <c r="G512190" s="2"/>
    </row>
    <row r="512191" spans="7:7">
      <c r="G512191" s="2"/>
    </row>
    <row r="512192" spans="7:7">
      <c r="G512192" s="2"/>
    </row>
    <row r="512193" spans="7:7">
      <c r="G512193" s="2"/>
    </row>
    <row r="512194" spans="7:7">
      <c r="G512194" s="2"/>
    </row>
    <row r="512195" spans="7:7">
      <c r="G512195" s="2"/>
    </row>
    <row r="512196" spans="7:7">
      <c r="G512196" s="2"/>
    </row>
    <row r="512197" spans="7:7">
      <c r="G512197" s="2"/>
    </row>
    <row r="512198" spans="7:7">
      <c r="G512198" s="2"/>
    </row>
    <row r="512199" spans="7:7">
      <c r="G512199" s="2"/>
    </row>
    <row r="512200" spans="7:7">
      <c r="G512200" s="2"/>
    </row>
    <row r="512201" spans="7:7">
      <c r="G512201" s="2"/>
    </row>
    <row r="512202" spans="7:7">
      <c r="G512202" s="2"/>
    </row>
    <row r="512203" spans="7:7">
      <c r="G512203" s="2"/>
    </row>
    <row r="512204" spans="7:7">
      <c r="G512204" s="2"/>
    </row>
    <row r="512205" spans="7:7">
      <c r="G512205" s="2"/>
    </row>
    <row r="512206" spans="7:7">
      <c r="G512206" s="2"/>
    </row>
    <row r="512207" spans="7:7">
      <c r="G512207" s="2"/>
    </row>
    <row r="512208" spans="7:7">
      <c r="G512208" s="2"/>
    </row>
    <row r="512209" spans="7:7">
      <c r="G512209" s="2"/>
    </row>
    <row r="512210" spans="7:7">
      <c r="G512210" s="2"/>
    </row>
    <row r="512211" spans="7:7">
      <c r="G512211" s="2"/>
    </row>
    <row r="512212" spans="7:7">
      <c r="G512212" s="2"/>
    </row>
    <row r="512213" spans="7:7">
      <c r="G512213" s="2"/>
    </row>
    <row r="512214" spans="7:7">
      <c r="G512214" s="2"/>
    </row>
    <row r="512215" spans="7:7">
      <c r="G512215" s="2"/>
    </row>
    <row r="512216" spans="7:7">
      <c r="G512216" s="2"/>
    </row>
    <row r="512217" spans="7:7">
      <c r="G512217" s="2"/>
    </row>
    <row r="512218" spans="7:7">
      <c r="G512218" s="2"/>
    </row>
    <row r="512219" spans="7:7">
      <c r="G512219" s="2"/>
    </row>
    <row r="512220" spans="7:7">
      <c r="G512220" s="2"/>
    </row>
    <row r="512221" spans="7:7">
      <c r="G512221" s="2"/>
    </row>
    <row r="512222" spans="7:7">
      <c r="G512222" s="2"/>
    </row>
    <row r="512223" spans="7:7">
      <c r="G512223" s="2"/>
    </row>
    <row r="512224" spans="7:7">
      <c r="G512224" s="2"/>
    </row>
    <row r="512225" spans="7:7">
      <c r="G512225" s="2"/>
    </row>
    <row r="512226" spans="7:7">
      <c r="G512226" s="2"/>
    </row>
    <row r="512227" spans="7:7">
      <c r="G512227" s="2"/>
    </row>
    <row r="512228" spans="7:7">
      <c r="G512228" s="2"/>
    </row>
    <row r="512229" spans="7:7">
      <c r="G512229" s="2"/>
    </row>
    <row r="512230" spans="7:7">
      <c r="G512230" s="2"/>
    </row>
    <row r="512231" spans="7:7">
      <c r="G512231" s="2"/>
    </row>
    <row r="512232" spans="7:7">
      <c r="G512232" s="2"/>
    </row>
    <row r="512233" spans="7:7">
      <c r="G512233" s="2"/>
    </row>
    <row r="512234" spans="7:7">
      <c r="G512234" s="2"/>
    </row>
    <row r="512235" spans="7:7">
      <c r="G512235" s="2"/>
    </row>
    <row r="512236" spans="7:7">
      <c r="G512236" s="2"/>
    </row>
    <row r="512237" spans="7:7">
      <c r="G512237" s="2"/>
    </row>
    <row r="512238" spans="7:7">
      <c r="G512238" s="2"/>
    </row>
    <row r="512239" spans="7:7">
      <c r="G512239" s="2"/>
    </row>
    <row r="512240" spans="7:7">
      <c r="G512240" s="2"/>
    </row>
    <row r="512241" spans="7:7">
      <c r="G512241" s="2"/>
    </row>
    <row r="512242" spans="7:7">
      <c r="G512242" s="2"/>
    </row>
    <row r="512243" spans="7:7">
      <c r="G512243" s="2"/>
    </row>
    <row r="512244" spans="7:7">
      <c r="G512244" s="2"/>
    </row>
    <row r="512245" spans="7:7">
      <c r="G512245" s="2"/>
    </row>
    <row r="512246" spans="7:7">
      <c r="G512246" s="2"/>
    </row>
    <row r="512247" spans="7:7">
      <c r="G512247" s="2"/>
    </row>
    <row r="512248" spans="7:7">
      <c r="G512248" s="2"/>
    </row>
    <row r="512249" spans="7:7">
      <c r="G512249" s="2"/>
    </row>
    <row r="512250" spans="7:7">
      <c r="G512250" s="2"/>
    </row>
    <row r="512251" spans="7:7">
      <c r="G512251" s="2"/>
    </row>
    <row r="512252" spans="7:7">
      <c r="G512252" s="2"/>
    </row>
    <row r="512253" spans="7:7">
      <c r="G512253" s="2"/>
    </row>
    <row r="512254" spans="7:7">
      <c r="G512254" s="2"/>
    </row>
    <row r="512255" spans="7:7">
      <c r="G512255" s="2"/>
    </row>
    <row r="512256" spans="7:7">
      <c r="G512256" s="2"/>
    </row>
    <row r="512257" spans="7:7">
      <c r="G512257" s="2"/>
    </row>
    <row r="512258" spans="7:7">
      <c r="G512258" s="2"/>
    </row>
    <row r="512259" spans="7:7">
      <c r="G512259" s="2"/>
    </row>
    <row r="512260" spans="7:7">
      <c r="G512260" s="2"/>
    </row>
    <row r="512261" spans="7:7">
      <c r="G512261" s="2"/>
    </row>
    <row r="512262" spans="7:7">
      <c r="G512262" s="2"/>
    </row>
    <row r="512263" spans="7:7">
      <c r="G512263" s="2"/>
    </row>
    <row r="512264" spans="7:7">
      <c r="G512264" s="2"/>
    </row>
    <row r="512265" spans="7:7">
      <c r="G512265" s="2"/>
    </row>
    <row r="512266" spans="7:7">
      <c r="G512266" s="2"/>
    </row>
    <row r="512267" spans="7:7">
      <c r="G512267" s="2"/>
    </row>
    <row r="512268" spans="7:7">
      <c r="G512268" s="2"/>
    </row>
    <row r="512269" spans="7:7">
      <c r="G512269" s="2"/>
    </row>
    <row r="512270" spans="7:7">
      <c r="G512270" s="2"/>
    </row>
    <row r="512271" spans="7:7">
      <c r="G512271" s="2"/>
    </row>
    <row r="512272" spans="7:7">
      <c r="G512272" s="2"/>
    </row>
    <row r="512273" spans="7:7">
      <c r="G512273" s="2"/>
    </row>
    <row r="512274" spans="7:7">
      <c r="G512274" s="2"/>
    </row>
    <row r="512275" spans="7:7">
      <c r="G512275" s="2"/>
    </row>
    <row r="512276" spans="7:7">
      <c r="G512276" s="2"/>
    </row>
    <row r="512277" spans="7:7">
      <c r="G512277" s="2"/>
    </row>
    <row r="512278" spans="7:7">
      <c r="G512278" s="2"/>
    </row>
    <row r="512279" spans="7:7">
      <c r="G512279" s="2"/>
    </row>
    <row r="512280" spans="7:7">
      <c r="G512280" s="2"/>
    </row>
    <row r="512281" spans="7:7">
      <c r="G512281" s="2"/>
    </row>
    <row r="512282" spans="7:7">
      <c r="G512282" s="2"/>
    </row>
    <row r="512283" spans="7:7">
      <c r="G512283" s="2"/>
    </row>
    <row r="512284" spans="7:7">
      <c r="G512284" s="2"/>
    </row>
    <row r="512285" spans="7:7">
      <c r="G512285" s="2"/>
    </row>
    <row r="512286" spans="7:7">
      <c r="G512286" s="2"/>
    </row>
    <row r="512287" spans="7:7">
      <c r="G512287" s="2"/>
    </row>
    <row r="512288" spans="7:7">
      <c r="G512288" s="2"/>
    </row>
    <row r="512289" spans="7:7">
      <c r="G512289" s="2"/>
    </row>
    <row r="512290" spans="7:7">
      <c r="G512290" s="2"/>
    </row>
    <row r="512291" spans="7:7">
      <c r="G512291" s="2"/>
    </row>
    <row r="512292" spans="7:7">
      <c r="G512292" s="2"/>
    </row>
    <row r="512293" spans="7:7">
      <c r="G512293" s="2"/>
    </row>
    <row r="512294" spans="7:7">
      <c r="G512294" s="2"/>
    </row>
    <row r="512295" spans="7:7">
      <c r="G512295" s="2"/>
    </row>
    <row r="512296" spans="7:7">
      <c r="G512296" s="2"/>
    </row>
    <row r="512297" spans="7:7">
      <c r="G512297" s="2"/>
    </row>
    <row r="512298" spans="7:7">
      <c r="G512298" s="2"/>
    </row>
    <row r="512299" spans="7:7">
      <c r="G512299" s="2"/>
    </row>
    <row r="512300" spans="7:7">
      <c r="G512300" s="2"/>
    </row>
    <row r="512301" spans="7:7">
      <c r="G512301" s="2"/>
    </row>
    <row r="512302" spans="7:7">
      <c r="G512302" s="2"/>
    </row>
    <row r="512303" spans="7:7">
      <c r="G512303" s="2"/>
    </row>
    <row r="512304" spans="7:7">
      <c r="G512304" s="2"/>
    </row>
    <row r="512305" spans="7:7">
      <c r="G512305" s="2"/>
    </row>
    <row r="512306" spans="7:7">
      <c r="G512306" s="2"/>
    </row>
    <row r="512307" spans="7:7">
      <c r="G512307" s="2"/>
    </row>
    <row r="512308" spans="7:7">
      <c r="G512308" s="2"/>
    </row>
    <row r="512309" spans="7:7">
      <c r="G512309" s="2"/>
    </row>
    <row r="512310" spans="7:7">
      <c r="G512310" s="2"/>
    </row>
    <row r="512311" spans="7:7">
      <c r="G512311" s="2"/>
    </row>
    <row r="512312" spans="7:7">
      <c r="G512312" s="2"/>
    </row>
    <row r="512313" spans="7:7">
      <c r="G512313" s="2"/>
    </row>
    <row r="512314" spans="7:7">
      <c r="G512314" s="2"/>
    </row>
    <row r="512315" spans="7:7">
      <c r="G512315" s="2"/>
    </row>
    <row r="512316" spans="7:7">
      <c r="G512316" s="2"/>
    </row>
    <row r="512317" spans="7:7">
      <c r="G512317" s="2"/>
    </row>
    <row r="512318" spans="7:7">
      <c r="G512318" s="2"/>
    </row>
    <row r="512319" spans="7:7">
      <c r="G512319" s="2"/>
    </row>
    <row r="512320" spans="7:7">
      <c r="G512320" s="2"/>
    </row>
    <row r="512321" spans="7:7">
      <c r="G512321" s="2"/>
    </row>
    <row r="512322" spans="7:7">
      <c r="G512322" s="2"/>
    </row>
    <row r="512323" spans="7:7">
      <c r="G512323" s="2"/>
    </row>
    <row r="512324" spans="7:7">
      <c r="G512324" s="2"/>
    </row>
    <row r="512325" spans="7:7">
      <c r="G512325" s="2"/>
    </row>
    <row r="512326" spans="7:7">
      <c r="G512326" s="2"/>
    </row>
    <row r="512327" spans="7:7">
      <c r="G512327" s="2"/>
    </row>
    <row r="512328" spans="7:7">
      <c r="G512328" s="2"/>
    </row>
    <row r="512329" spans="7:7">
      <c r="G512329" s="2"/>
    </row>
    <row r="512330" spans="7:7">
      <c r="G512330" s="2"/>
    </row>
    <row r="512331" spans="7:7">
      <c r="G512331" s="2"/>
    </row>
    <row r="512332" spans="7:7">
      <c r="G512332" s="2"/>
    </row>
    <row r="512333" spans="7:7">
      <c r="G512333" s="2"/>
    </row>
    <row r="512334" spans="7:7">
      <c r="G512334" s="2"/>
    </row>
    <row r="512335" spans="7:7">
      <c r="G512335" s="2"/>
    </row>
    <row r="512336" spans="7:7">
      <c r="G512336" s="2"/>
    </row>
    <row r="512337" spans="7:7">
      <c r="G512337" s="2"/>
    </row>
    <row r="512338" spans="7:7">
      <c r="G512338" s="2"/>
    </row>
    <row r="512339" spans="7:7">
      <c r="G512339" s="2"/>
    </row>
    <row r="512340" spans="7:7">
      <c r="G512340" s="2"/>
    </row>
    <row r="512341" spans="7:7">
      <c r="G512341" s="2"/>
    </row>
    <row r="512342" spans="7:7">
      <c r="G512342" s="2"/>
    </row>
    <row r="512343" spans="7:7">
      <c r="G512343" s="2"/>
    </row>
    <row r="512344" spans="7:7">
      <c r="G512344" s="2"/>
    </row>
    <row r="512345" spans="7:7">
      <c r="G512345" s="2"/>
    </row>
    <row r="512346" spans="7:7">
      <c r="G512346" s="2"/>
    </row>
    <row r="512347" spans="7:7">
      <c r="G512347" s="2"/>
    </row>
    <row r="512348" spans="7:7">
      <c r="G512348" s="2"/>
    </row>
    <row r="512349" spans="7:7">
      <c r="G512349" s="2"/>
    </row>
    <row r="512350" spans="7:7">
      <c r="G512350" s="2"/>
    </row>
    <row r="512351" spans="7:7">
      <c r="G512351" s="2"/>
    </row>
    <row r="512352" spans="7:7">
      <c r="G512352" s="2"/>
    </row>
    <row r="512353" spans="7:7">
      <c r="G512353" s="2"/>
    </row>
    <row r="512354" spans="7:7">
      <c r="G512354" s="2"/>
    </row>
    <row r="512355" spans="7:7">
      <c r="G512355" s="2"/>
    </row>
    <row r="512356" spans="7:7">
      <c r="G512356" s="2"/>
    </row>
    <row r="512357" spans="7:7">
      <c r="G512357" s="2"/>
    </row>
    <row r="512358" spans="7:7">
      <c r="G512358" s="2"/>
    </row>
    <row r="512359" spans="7:7">
      <c r="G512359" s="2"/>
    </row>
    <row r="512360" spans="7:7">
      <c r="G512360" s="2"/>
    </row>
    <row r="512361" spans="7:7">
      <c r="G512361" s="2"/>
    </row>
    <row r="512362" spans="7:7">
      <c r="G512362" s="2"/>
    </row>
    <row r="512363" spans="7:7">
      <c r="G512363" s="2"/>
    </row>
    <row r="512364" spans="7:7">
      <c r="G512364" s="2"/>
    </row>
    <row r="512365" spans="7:7">
      <c r="G512365" s="2"/>
    </row>
    <row r="512366" spans="7:7">
      <c r="G512366" s="2"/>
    </row>
    <row r="512367" spans="7:7">
      <c r="G512367" s="2"/>
    </row>
    <row r="512368" spans="7:7">
      <c r="G512368" s="2"/>
    </row>
    <row r="512369" spans="7:7">
      <c r="G512369" s="2"/>
    </row>
    <row r="512370" spans="7:7">
      <c r="G512370" s="2"/>
    </row>
    <row r="512371" spans="7:7">
      <c r="G512371" s="2"/>
    </row>
    <row r="512372" spans="7:7">
      <c r="G512372" s="2"/>
    </row>
    <row r="512373" spans="7:7">
      <c r="G512373" s="2"/>
    </row>
    <row r="512374" spans="7:7">
      <c r="G512374" s="2"/>
    </row>
    <row r="512375" spans="7:7">
      <c r="G512375" s="2"/>
    </row>
    <row r="512376" spans="7:7">
      <c r="G512376" s="2"/>
    </row>
    <row r="512377" spans="7:7">
      <c r="G512377" s="2"/>
    </row>
    <row r="512378" spans="7:7">
      <c r="G512378" s="2"/>
    </row>
    <row r="512379" spans="7:7">
      <c r="G512379" s="2"/>
    </row>
    <row r="512380" spans="7:7">
      <c r="G512380" s="2"/>
    </row>
    <row r="512381" spans="7:7">
      <c r="G512381" s="2"/>
    </row>
    <row r="512382" spans="7:7">
      <c r="G512382" s="2"/>
    </row>
    <row r="512383" spans="7:7">
      <c r="G512383" s="2"/>
    </row>
    <row r="512384" spans="7:7">
      <c r="G512384" s="2"/>
    </row>
    <row r="512385" spans="7:7">
      <c r="G512385" s="2"/>
    </row>
    <row r="512386" spans="7:7">
      <c r="G512386" s="2"/>
    </row>
    <row r="512387" spans="7:7">
      <c r="G512387" s="2"/>
    </row>
    <row r="512388" spans="7:7">
      <c r="G512388" s="2"/>
    </row>
    <row r="512389" spans="7:7">
      <c r="G512389" s="2"/>
    </row>
    <row r="512390" spans="7:7">
      <c r="G512390" s="2"/>
    </row>
    <row r="512391" spans="7:7">
      <c r="G512391" s="2"/>
    </row>
    <row r="512392" spans="7:7">
      <c r="G512392" s="2"/>
    </row>
    <row r="512393" spans="7:7">
      <c r="G512393" s="2"/>
    </row>
    <row r="512394" spans="7:7">
      <c r="G512394" s="2"/>
    </row>
    <row r="512395" spans="7:7">
      <c r="G512395" s="2"/>
    </row>
    <row r="512396" spans="7:7">
      <c r="G512396" s="2"/>
    </row>
    <row r="512397" spans="7:7">
      <c r="G512397" s="2"/>
    </row>
    <row r="512398" spans="7:7">
      <c r="G512398" s="2"/>
    </row>
    <row r="512399" spans="7:7">
      <c r="G512399" s="2"/>
    </row>
    <row r="512400" spans="7:7">
      <c r="G512400" s="2"/>
    </row>
    <row r="512401" spans="7:7">
      <c r="G512401" s="2"/>
    </row>
    <row r="512402" spans="7:7">
      <c r="G512402" s="2"/>
    </row>
    <row r="512403" spans="7:7">
      <c r="G512403" s="2"/>
    </row>
    <row r="512404" spans="7:7">
      <c r="G512404" s="2"/>
    </row>
    <row r="512405" spans="7:7">
      <c r="G512405" s="2"/>
    </row>
    <row r="512406" spans="7:7">
      <c r="G512406" s="2"/>
    </row>
    <row r="512407" spans="7:7">
      <c r="G512407" s="2"/>
    </row>
    <row r="512408" spans="7:7">
      <c r="G512408" s="2"/>
    </row>
    <row r="512409" spans="7:7">
      <c r="G512409" s="2"/>
    </row>
    <row r="512410" spans="7:7">
      <c r="G512410" s="2"/>
    </row>
    <row r="512411" spans="7:7">
      <c r="G512411" s="2"/>
    </row>
    <row r="512412" spans="7:7">
      <c r="G512412" s="2"/>
    </row>
    <row r="512413" spans="7:7">
      <c r="G512413" s="2"/>
    </row>
    <row r="512414" spans="7:7">
      <c r="G512414" s="2"/>
    </row>
    <row r="512415" spans="7:7">
      <c r="G512415" s="2"/>
    </row>
    <row r="512416" spans="7:7">
      <c r="G512416" s="2"/>
    </row>
    <row r="512417" spans="7:7">
      <c r="G512417" s="2"/>
    </row>
    <row r="512418" spans="7:7">
      <c r="G512418" s="2"/>
    </row>
    <row r="512419" spans="7:7">
      <c r="G512419" s="2"/>
    </row>
    <row r="512420" spans="7:7">
      <c r="G512420" s="2"/>
    </row>
    <row r="512421" spans="7:7">
      <c r="G512421" s="2"/>
    </row>
    <row r="512422" spans="7:7">
      <c r="G512422" s="2"/>
    </row>
    <row r="512423" spans="7:7">
      <c r="G512423" s="2"/>
    </row>
    <row r="512424" spans="7:7">
      <c r="G512424" s="2"/>
    </row>
    <row r="512425" spans="7:7">
      <c r="G512425" s="2"/>
    </row>
    <row r="512426" spans="7:7">
      <c r="G512426" s="2"/>
    </row>
    <row r="512427" spans="7:7">
      <c r="G512427" s="2"/>
    </row>
    <row r="512428" spans="7:7">
      <c r="G512428" s="2"/>
    </row>
    <row r="512429" spans="7:7">
      <c r="G512429" s="2"/>
    </row>
    <row r="512430" spans="7:7">
      <c r="G512430" s="2"/>
    </row>
    <row r="512431" spans="7:7">
      <c r="G512431" s="2"/>
    </row>
    <row r="512432" spans="7:7">
      <c r="G512432" s="2"/>
    </row>
    <row r="512433" spans="7:7">
      <c r="G512433" s="2"/>
    </row>
    <row r="512434" spans="7:7">
      <c r="G512434" s="2"/>
    </row>
    <row r="512435" spans="7:7">
      <c r="G512435" s="2"/>
    </row>
    <row r="512436" spans="7:7">
      <c r="G512436" s="2"/>
    </row>
    <row r="512437" spans="7:7">
      <c r="G512437" s="2"/>
    </row>
    <row r="512438" spans="7:7">
      <c r="G512438" s="2"/>
    </row>
    <row r="512439" spans="7:7">
      <c r="G512439" s="2"/>
    </row>
    <row r="512440" spans="7:7">
      <c r="G512440" s="2"/>
    </row>
    <row r="512441" spans="7:7">
      <c r="G512441" s="2"/>
    </row>
    <row r="512442" spans="7:7">
      <c r="G512442" s="2"/>
    </row>
    <row r="512443" spans="7:7">
      <c r="G512443" s="2"/>
    </row>
    <row r="512444" spans="7:7">
      <c r="G512444" s="2"/>
    </row>
    <row r="512445" spans="7:7">
      <c r="G512445" s="2"/>
    </row>
    <row r="512446" spans="7:7">
      <c r="G512446" s="2"/>
    </row>
    <row r="512447" spans="7:7">
      <c r="G512447" s="2"/>
    </row>
    <row r="512448" spans="7:7">
      <c r="G512448" s="2"/>
    </row>
    <row r="512449" spans="7:7">
      <c r="G512449" s="2"/>
    </row>
    <row r="512450" spans="7:7">
      <c r="G512450" s="2"/>
    </row>
    <row r="512451" spans="7:7">
      <c r="G512451" s="2"/>
    </row>
    <row r="512452" spans="7:7">
      <c r="G512452" s="2"/>
    </row>
    <row r="512453" spans="7:7">
      <c r="G512453" s="2"/>
    </row>
    <row r="512454" spans="7:7">
      <c r="G512454" s="2"/>
    </row>
    <row r="512455" spans="7:7">
      <c r="G512455" s="2"/>
    </row>
    <row r="512456" spans="7:7">
      <c r="G512456" s="2"/>
    </row>
    <row r="512457" spans="7:7">
      <c r="G512457" s="2"/>
    </row>
    <row r="512458" spans="7:7">
      <c r="G512458" s="2"/>
    </row>
    <row r="512459" spans="7:7">
      <c r="G512459" s="2"/>
    </row>
    <row r="512460" spans="7:7">
      <c r="G512460" s="2"/>
    </row>
    <row r="512461" spans="7:7">
      <c r="G512461" s="2"/>
    </row>
    <row r="512462" spans="7:7">
      <c r="G512462" s="2"/>
    </row>
    <row r="512463" spans="7:7">
      <c r="G512463" s="2"/>
    </row>
    <row r="512464" spans="7:7">
      <c r="G512464" s="2"/>
    </row>
    <row r="512465" spans="7:7">
      <c r="G512465" s="2"/>
    </row>
    <row r="512466" spans="7:7">
      <c r="G512466" s="2"/>
    </row>
    <row r="512467" spans="7:7">
      <c r="G512467" s="2"/>
    </row>
    <row r="512468" spans="7:7">
      <c r="G512468" s="2"/>
    </row>
    <row r="512469" spans="7:7">
      <c r="G512469" s="2"/>
    </row>
    <row r="512470" spans="7:7">
      <c r="G512470" s="2"/>
    </row>
    <row r="512471" spans="7:7">
      <c r="G512471" s="2"/>
    </row>
    <row r="512472" spans="7:7">
      <c r="G512472" s="2"/>
    </row>
    <row r="512473" spans="7:7">
      <c r="G512473" s="2"/>
    </row>
    <row r="512474" spans="7:7">
      <c r="G512474" s="2"/>
    </row>
    <row r="512475" spans="7:7">
      <c r="G512475" s="2"/>
    </row>
    <row r="512476" spans="7:7">
      <c r="G512476" s="2"/>
    </row>
    <row r="512477" spans="7:7">
      <c r="G512477" s="2"/>
    </row>
    <row r="512478" spans="7:7">
      <c r="G512478" s="2"/>
    </row>
    <row r="512479" spans="7:7">
      <c r="G512479" s="2"/>
    </row>
    <row r="512480" spans="7:7">
      <c r="G512480" s="2"/>
    </row>
    <row r="512481" spans="7:7">
      <c r="G512481" s="2"/>
    </row>
    <row r="512482" spans="7:7">
      <c r="G512482" s="2"/>
    </row>
    <row r="512483" spans="7:7">
      <c r="G512483" s="2"/>
    </row>
    <row r="512484" spans="7:7">
      <c r="G512484" s="2"/>
    </row>
    <row r="512485" spans="7:7">
      <c r="G512485" s="2"/>
    </row>
    <row r="512486" spans="7:7">
      <c r="G512486" s="2"/>
    </row>
    <row r="512487" spans="7:7">
      <c r="G512487" s="2"/>
    </row>
    <row r="512488" spans="7:7">
      <c r="G512488" s="2"/>
    </row>
    <row r="512489" spans="7:7">
      <c r="G512489" s="2"/>
    </row>
    <row r="512490" spans="7:7">
      <c r="G512490" s="2"/>
    </row>
    <row r="512491" spans="7:7">
      <c r="G512491" s="2"/>
    </row>
    <row r="512492" spans="7:7">
      <c r="G512492" s="2"/>
    </row>
    <row r="512493" spans="7:7">
      <c r="G512493" s="2"/>
    </row>
    <row r="512494" spans="7:7">
      <c r="G512494" s="2"/>
    </row>
    <row r="512495" spans="7:7">
      <c r="G512495" s="2"/>
    </row>
    <row r="512496" spans="7:7">
      <c r="G512496" s="2"/>
    </row>
    <row r="512497" spans="7:7">
      <c r="G512497" s="2"/>
    </row>
    <row r="512498" spans="7:7">
      <c r="G512498" s="2"/>
    </row>
    <row r="512499" spans="7:7">
      <c r="G512499" s="2"/>
    </row>
    <row r="512500" spans="7:7">
      <c r="G512500" s="2"/>
    </row>
    <row r="512501" spans="7:7">
      <c r="G512501" s="2"/>
    </row>
    <row r="512502" spans="7:7">
      <c r="G512502" s="2"/>
    </row>
    <row r="512503" spans="7:7">
      <c r="G512503" s="2"/>
    </row>
    <row r="512504" spans="7:7">
      <c r="G512504" s="2"/>
    </row>
    <row r="512505" spans="7:7">
      <c r="G512505" s="2"/>
    </row>
    <row r="512506" spans="7:7">
      <c r="G512506" s="2"/>
    </row>
    <row r="512507" spans="7:7">
      <c r="G512507" s="2"/>
    </row>
    <row r="512508" spans="7:7">
      <c r="G512508" s="2"/>
    </row>
    <row r="512509" spans="7:7">
      <c r="G512509" s="2"/>
    </row>
    <row r="512510" spans="7:7">
      <c r="G512510" s="2"/>
    </row>
    <row r="512511" spans="7:7">
      <c r="G512511" s="2"/>
    </row>
    <row r="512512" spans="7:7">
      <c r="G512512" s="2"/>
    </row>
    <row r="512513" spans="7:7">
      <c r="G512513" s="2"/>
    </row>
    <row r="512514" spans="7:7">
      <c r="G512514" s="2"/>
    </row>
    <row r="512515" spans="7:7">
      <c r="G512515" s="2"/>
    </row>
    <row r="512516" spans="7:7">
      <c r="G512516" s="2"/>
    </row>
    <row r="512517" spans="7:7">
      <c r="G512517" s="2"/>
    </row>
    <row r="512518" spans="7:7">
      <c r="G512518" s="2"/>
    </row>
    <row r="512519" spans="7:7">
      <c r="G512519" s="2"/>
    </row>
    <row r="512520" spans="7:7">
      <c r="G512520" s="2"/>
    </row>
    <row r="512521" spans="7:7">
      <c r="G512521" s="2"/>
    </row>
    <row r="512522" spans="7:7">
      <c r="G512522" s="2"/>
    </row>
    <row r="512523" spans="7:7">
      <c r="G512523" s="2"/>
    </row>
    <row r="512524" spans="7:7">
      <c r="G512524" s="2"/>
    </row>
    <row r="512525" spans="7:7">
      <c r="G512525" s="2"/>
    </row>
    <row r="512526" spans="7:7">
      <c r="G512526" s="2"/>
    </row>
    <row r="512527" spans="7:7">
      <c r="G512527" s="2"/>
    </row>
    <row r="512528" spans="7:7">
      <c r="G512528" s="2"/>
    </row>
    <row r="512529" spans="7:7">
      <c r="G512529" s="2"/>
    </row>
    <row r="512530" spans="7:7">
      <c r="G512530" s="2"/>
    </row>
    <row r="512531" spans="7:7">
      <c r="G512531" s="2"/>
    </row>
    <row r="512532" spans="7:7">
      <c r="G512532" s="2"/>
    </row>
    <row r="512533" spans="7:7">
      <c r="G512533" s="2"/>
    </row>
    <row r="512534" spans="7:7">
      <c r="G512534" s="2"/>
    </row>
    <row r="512535" spans="7:7">
      <c r="G512535" s="2"/>
    </row>
    <row r="512536" spans="7:7">
      <c r="G512536" s="2"/>
    </row>
    <row r="512537" spans="7:7">
      <c r="G512537" s="2"/>
    </row>
    <row r="512538" spans="7:7">
      <c r="G512538" s="2"/>
    </row>
    <row r="512539" spans="7:7">
      <c r="G512539" s="2"/>
    </row>
    <row r="512540" spans="7:7">
      <c r="G512540" s="2"/>
    </row>
    <row r="512541" spans="7:7">
      <c r="G512541" s="2"/>
    </row>
    <row r="512542" spans="7:7">
      <c r="G512542" s="2"/>
    </row>
    <row r="512543" spans="7:7">
      <c r="G512543" s="2"/>
    </row>
    <row r="512544" spans="7:7">
      <c r="G512544" s="2"/>
    </row>
    <row r="512545" spans="7:7">
      <c r="G512545" s="2"/>
    </row>
    <row r="512546" spans="7:7">
      <c r="G512546" s="2"/>
    </row>
    <row r="512547" spans="7:7">
      <c r="G512547" s="2"/>
    </row>
    <row r="512548" spans="7:7">
      <c r="G512548" s="2"/>
    </row>
    <row r="512549" spans="7:7">
      <c r="G512549" s="2"/>
    </row>
    <row r="512550" spans="7:7">
      <c r="G512550" s="2"/>
    </row>
    <row r="512551" spans="7:7">
      <c r="G512551" s="2"/>
    </row>
    <row r="512552" spans="7:7">
      <c r="G512552" s="2"/>
    </row>
    <row r="512553" spans="7:7">
      <c r="G512553" s="2"/>
    </row>
    <row r="512554" spans="7:7">
      <c r="G512554" s="2"/>
    </row>
    <row r="512555" spans="7:7">
      <c r="G512555" s="2"/>
    </row>
    <row r="512556" spans="7:7">
      <c r="G512556" s="2"/>
    </row>
    <row r="512557" spans="7:7">
      <c r="G512557" s="2"/>
    </row>
    <row r="512558" spans="7:7">
      <c r="G512558" s="2"/>
    </row>
    <row r="512559" spans="7:7">
      <c r="G512559" s="2"/>
    </row>
    <row r="512560" spans="7:7">
      <c r="G512560" s="2"/>
    </row>
    <row r="512561" spans="7:7">
      <c r="G512561" s="2"/>
    </row>
    <row r="512562" spans="7:7">
      <c r="G512562" s="2"/>
    </row>
    <row r="512563" spans="7:7">
      <c r="G512563" s="2"/>
    </row>
    <row r="512564" spans="7:7">
      <c r="G512564" s="2"/>
    </row>
    <row r="512565" spans="7:7">
      <c r="G512565" s="2"/>
    </row>
    <row r="512566" spans="7:7">
      <c r="G512566" s="2"/>
    </row>
    <row r="512567" spans="7:7">
      <c r="G512567" s="2"/>
    </row>
    <row r="512568" spans="7:7">
      <c r="G512568" s="2"/>
    </row>
    <row r="512569" spans="7:7">
      <c r="G512569" s="2"/>
    </row>
    <row r="512570" spans="7:7">
      <c r="G512570" s="2"/>
    </row>
    <row r="512571" spans="7:7">
      <c r="G512571" s="2"/>
    </row>
    <row r="512572" spans="7:7">
      <c r="G512572" s="2"/>
    </row>
    <row r="512573" spans="7:7">
      <c r="G512573" s="2"/>
    </row>
    <row r="512574" spans="7:7">
      <c r="G512574" s="2"/>
    </row>
    <row r="512575" spans="7:7">
      <c r="G512575" s="2"/>
    </row>
    <row r="512576" spans="7:7">
      <c r="G512576" s="2"/>
    </row>
    <row r="512577" spans="7:7">
      <c r="G512577" s="2"/>
    </row>
    <row r="512578" spans="7:7">
      <c r="G512578" s="2"/>
    </row>
    <row r="512579" spans="7:7">
      <c r="G512579" s="2"/>
    </row>
    <row r="512580" spans="7:7">
      <c r="G512580" s="2"/>
    </row>
    <row r="512581" spans="7:7">
      <c r="G512581" s="2"/>
    </row>
    <row r="512582" spans="7:7">
      <c r="G512582" s="2"/>
    </row>
    <row r="512583" spans="7:7">
      <c r="G512583" s="2"/>
    </row>
    <row r="512584" spans="7:7">
      <c r="G512584" s="2"/>
    </row>
    <row r="512585" spans="7:7">
      <c r="G512585" s="2"/>
    </row>
    <row r="512586" spans="7:7">
      <c r="G512586" s="2"/>
    </row>
    <row r="512587" spans="7:7">
      <c r="G512587" s="2"/>
    </row>
    <row r="512588" spans="7:7">
      <c r="G512588" s="2"/>
    </row>
    <row r="512589" spans="7:7">
      <c r="G512589" s="2"/>
    </row>
    <row r="512590" spans="7:7">
      <c r="G512590" s="2"/>
    </row>
    <row r="512591" spans="7:7">
      <c r="G512591" s="2"/>
    </row>
    <row r="512592" spans="7:7">
      <c r="G512592" s="2"/>
    </row>
    <row r="512593" spans="7:7">
      <c r="G512593" s="2"/>
    </row>
    <row r="512594" spans="7:7">
      <c r="G512594" s="2"/>
    </row>
    <row r="512595" spans="7:7">
      <c r="G512595" s="2"/>
    </row>
    <row r="512596" spans="7:7">
      <c r="G512596" s="2"/>
    </row>
    <row r="512597" spans="7:7">
      <c r="G512597" s="2"/>
    </row>
    <row r="512598" spans="7:7">
      <c r="G512598" s="2"/>
    </row>
    <row r="512599" spans="7:7">
      <c r="G512599" s="2"/>
    </row>
    <row r="512600" spans="7:7">
      <c r="G512600" s="2"/>
    </row>
    <row r="512601" spans="7:7">
      <c r="G512601" s="2"/>
    </row>
    <row r="512602" spans="7:7">
      <c r="G512602" s="2"/>
    </row>
    <row r="512603" spans="7:7">
      <c r="G512603" s="2"/>
    </row>
    <row r="512604" spans="7:7">
      <c r="G512604" s="2"/>
    </row>
    <row r="512605" spans="7:7">
      <c r="G512605" s="2"/>
    </row>
    <row r="512606" spans="7:7">
      <c r="G512606" s="2"/>
    </row>
    <row r="512607" spans="7:7">
      <c r="G512607" s="2"/>
    </row>
    <row r="512608" spans="7:7">
      <c r="G512608" s="2"/>
    </row>
    <row r="512609" spans="7:7">
      <c r="G512609" s="2"/>
    </row>
    <row r="512610" spans="7:7">
      <c r="G512610" s="2"/>
    </row>
    <row r="512611" spans="7:7">
      <c r="G512611" s="2"/>
    </row>
    <row r="512612" spans="7:7">
      <c r="G512612" s="2"/>
    </row>
    <row r="512613" spans="7:7">
      <c r="G512613" s="2"/>
    </row>
    <row r="512614" spans="7:7">
      <c r="G512614" s="2"/>
    </row>
    <row r="512615" spans="7:7">
      <c r="G512615" s="2"/>
    </row>
    <row r="512616" spans="7:7">
      <c r="G512616" s="2"/>
    </row>
    <row r="512617" spans="7:7">
      <c r="G512617" s="2"/>
    </row>
    <row r="512618" spans="7:7">
      <c r="G512618" s="2"/>
    </row>
    <row r="512619" spans="7:7">
      <c r="G512619" s="2"/>
    </row>
    <row r="512620" spans="7:7">
      <c r="G512620" s="2"/>
    </row>
    <row r="512621" spans="7:7">
      <c r="G512621" s="2"/>
    </row>
    <row r="512622" spans="7:7">
      <c r="G512622" s="2"/>
    </row>
    <row r="512623" spans="7:7">
      <c r="G512623" s="2"/>
    </row>
    <row r="512624" spans="7:7">
      <c r="G512624" s="2"/>
    </row>
    <row r="512625" spans="7:7">
      <c r="G512625" s="2"/>
    </row>
    <row r="512626" spans="7:7">
      <c r="G512626" s="2"/>
    </row>
    <row r="512627" spans="7:7">
      <c r="G512627" s="2"/>
    </row>
    <row r="512628" spans="7:7">
      <c r="G512628" s="2"/>
    </row>
    <row r="512629" spans="7:7">
      <c r="G512629" s="2"/>
    </row>
    <row r="512630" spans="7:7">
      <c r="G512630" s="2"/>
    </row>
    <row r="512631" spans="7:7">
      <c r="G512631" s="2"/>
    </row>
    <row r="512632" spans="7:7">
      <c r="G512632" s="2"/>
    </row>
    <row r="512633" spans="7:7">
      <c r="G512633" s="2"/>
    </row>
    <row r="512634" spans="7:7">
      <c r="G512634" s="2"/>
    </row>
    <row r="512635" spans="7:7">
      <c r="G512635" s="2"/>
    </row>
    <row r="512636" spans="7:7">
      <c r="G512636" s="2"/>
    </row>
    <row r="512637" spans="7:7">
      <c r="G512637" s="2"/>
    </row>
    <row r="512638" spans="7:7">
      <c r="G512638" s="2"/>
    </row>
    <row r="512639" spans="7:7">
      <c r="G512639" s="2"/>
    </row>
    <row r="512640" spans="7:7">
      <c r="G512640" s="2"/>
    </row>
    <row r="512641" spans="7:7">
      <c r="G512641" s="2"/>
    </row>
    <row r="512642" spans="7:7">
      <c r="G512642" s="2"/>
    </row>
    <row r="512643" spans="7:7">
      <c r="G512643" s="2"/>
    </row>
    <row r="512644" spans="7:7">
      <c r="G512644" s="2"/>
    </row>
    <row r="512645" spans="7:7">
      <c r="G512645" s="2"/>
    </row>
    <row r="512646" spans="7:7">
      <c r="G512646" s="2"/>
    </row>
    <row r="512647" spans="7:7">
      <c r="G512647" s="2"/>
    </row>
    <row r="512648" spans="7:7">
      <c r="G512648" s="2"/>
    </row>
    <row r="512649" spans="7:7">
      <c r="G512649" s="2"/>
    </row>
    <row r="512650" spans="7:7">
      <c r="G512650" s="2"/>
    </row>
    <row r="512651" spans="7:7">
      <c r="G512651" s="2"/>
    </row>
    <row r="512652" spans="7:7">
      <c r="G512652" s="2"/>
    </row>
    <row r="512653" spans="7:7">
      <c r="G512653" s="2"/>
    </row>
    <row r="512654" spans="7:7">
      <c r="G512654" s="2"/>
    </row>
    <row r="512655" spans="7:7">
      <c r="G512655" s="2"/>
    </row>
    <row r="512656" spans="7:7">
      <c r="G512656" s="2"/>
    </row>
    <row r="512657" spans="7:7">
      <c r="G512657" s="2"/>
    </row>
    <row r="512658" spans="7:7">
      <c r="G512658" s="2"/>
    </row>
    <row r="512659" spans="7:7">
      <c r="G512659" s="2"/>
    </row>
    <row r="512660" spans="7:7">
      <c r="G512660" s="2"/>
    </row>
    <row r="512661" spans="7:7">
      <c r="G512661" s="2"/>
    </row>
    <row r="512662" spans="7:7">
      <c r="G512662" s="2"/>
    </row>
    <row r="512663" spans="7:7">
      <c r="G512663" s="2"/>
    </row>
    <row r="512664" spans="7:7">
      <c r="G512664" s="2"/>
    </row>
    <row r="512665" spans="7:7">
      <c r="G512665" s="2"/>
    </row>
    <row r="512666" spans="7:7">
      <c r="G512666" s="2"/>
    </row>
    <row r="512667" spans="7:7">
      <c r="G512667" s="2"/>
    </row>
    <row r="512668" spans="7:7">
      <c r="G512668" s="2"/>
    </row>
    <row r="512669" spans="7:7">
      <c r="G512669" s="2"/>
    </row>
    <row r="512670" spans="7:7">
      <c r="G512670" s="2"/>
    </row>
    <row r="512671" spans="7:7">
      <c r="G512671" s="2"/>
    </row>
    <row r="512672" spans="7:7">
      <c r="G512672" s="2"/>
    </row>
    <row r="512673" spans="7:7">
      <c r="G512673" s="2"/>
    </row>
    <row r="512674" spans="7:7">
      <c r="G512674" s="2"/>
    </row>
    <row r="512675" spans="7:7">
      <c r="G512675" s="2"/>
    </row>
    <row r="512676" spans="7:7">
      <c r="G512676" s="2"/>
    </row>
    <row r="512677" spans="7:7">
      <c r="G512677" s="2"/>
    </row>
    <row r="512678" spans="7:7">
      <c r="G512678" s="2"/>
    </row>
    <row r="512679" spans="7:7">
      <c r="G512679" s="2"/>
    </row>
    <row r="512680" spans="7:7">
      <c r="G512680" s="2"/>
    </row>
    <row r="512681" spans="7:7">
      <c r="G512681" s="2"/>
    </row>
    <row r="512682" spans="7:7">
      <c r="G512682" s="2"/>
    </row>
    <row r="512683" spans="7:7">
      <c r="G512683" s="2"/>
    </row>
    <row r="512684" spans="7:7">
      <c r="G512684" s="2"/>
    </row>
    <row r="512685" spans="7:7">
      <c r="G512685" s="2"/>
    </row>
    <row r="512686" spans="7:7">
      <c r="G512686" s="2"/>
    </row>
    <row r="512687" spans="7:7">
      <c r="G512687" s="2"/>
    </row>
    <row r="512688" spans="7:7">
      <c r="G512688" s="2"/>
    </row>
    <row r="512689" spans="7:7">
      <c r="G512689" s="2"/>
    </row>
    <row r="512690" spans="7:7">
      <c r="G512690" s="2"/>
    </row>
    <row r="512691" spans="7:7">
      <c r="G512691" s="2"/>
    </row>
    <row r="512692" spans="7:7">
      <c r="G512692" s="2"/>
    </row>
    <row r="512693" spans="7:7">
      <c r="G512693" s="2"/>
    </row>
    <row r="512694" spans="7:7">
      <c r="G512694" s="2"/>
    </row>
    <row r="512695" spans="7:7">
      <c r="G512695" s="2"/>
    </row>
    <row r="512696" spans="7:7">
      <c r="G512696" s="2"/>
    </row>
    <row r="512697" spans="7:7">
      <c r="G512697" s="2"/>
    </row>
    <row r="512698" spans="7:7">
      <c r="G512698" s="2"/>
    </row>
    <row r="512699" spans="7:7">
      <c r="G512699" s="2"/>
    </row>
    <row r="512700" spans="7:7">
      <c r="G512700" s="2"/>
    </row>
    <row r="512701" spans="7:7">
      <c r="G512701" s="2"/>
    </row>
    <row r="512702" spans="7:7">
      <c r="G512702" s="2"/>
    </row>
    <row r="512703" spans="7:7">
      <c r="G512703" s="2"/>
    </row>
    <row r="512704" spans="7:7">
      <c r="G512704" s="2"/>
    </row>
    <row r="512705" spans="7:7">
      <c r="G512705" s="2"/>
    </row>
    <row r="512706" spans="7:7">
      <c r="G512706" s="2"/>
    </row>
    <row r="512707" spans="7:7">
      <c r="G512707" s="2"/>
    </row>
    <row r="512708" spans="7:7">
      <c r="G512708" s="2"/>
    </row>
    <row r="512709" spans="7:7">
      <c r="G512709" s="2"/>
    </row>
    <row r="512710" spans="7:7">
      <c r="G512710" s="2"/>
    </row>
    <row r="512711" spans="7:7">
      <c r="G512711" s="2"/>
    </row>
    <row r="512712" spans="7:7">
      <c r="G512712" s="2"/>
    </row>
    <row r="512713" spans="7:7">
      <c r="G512713" s="2"/>
    </row>
    <row r="512714" spans="7:7">
      <c r="G512714" s="2"/>
    </row>
    <row r="512715" spans="7:7">
      <c r="G512715" s="2"/>
    </row>
    <row r="512716" spans="7:7">
      <c r="G512716" s="2"/>
    </row>
    <row r="512717" spans="7:7">
      <c r="G512717" s="2"/>
    </row>
    <row r="512718" spans="7:7">
      <c r="G512718" s="2"/>
    </row>
    <row r="512719" spans="7:7">
      <c r="G512719" s="2"/>
    </row>
    <row r="512720" spans="7:7">
      <c r="G512720" s="2"/>
    </row>
    <row r="512721" spans="7:7">
      <c r="G512721" s="2"/>
    </row>
    <row r="512722" spans="7:7">
      <c r="G512722" s="2"/>
    </row>
    <row r="512723" spans="7:7">
      <c r="G512723" s="2"/>
    </row>
    <row r="512724" spans="7:7">
      <c r="G512724" s="2"/>
    </row>
    <row r="512725" spans="7:7">
      <c r="G512725" s="2"/>
    </row>
    <row r="512726" spans="7:7">
      <c r="G512726" s="2"/>
    </row>
    <row r="512727" spans="7:7">
      <c r="G512727" s="2"/>
    </row>
    <row r="512728" spans="7:7">
      <c r="G512728" s="2"/>
    </row>
    <row r="512729" spans="7:7">
      <c r="G512729" s="2"/>
    </row>
    <row r="512730" spans="7:7">
      <c r="G512730" s="2"/>
    </row>
    <row r="512731" spans="7:7">
      <c r="G512731" s="2"/>
    </row>
    <row r="512732" spans="7:7">
      <c r="G512732" s="2"/>
    </row>
    <row r="512733" spans="7:7">
      <c r="G512733" s="2"/>
    </row>
    <row r="512734" spans="7:7">
      <c r="G512734" s="2"/>
    </row>
    <row r="512735" spans="7:7">
      <c r="G512735" s="2"/>
    </row>
    <row r="512736" spans="7:7">
      <c r="G512736" s="2"/>
    </row>
    <row r="512737" spans="7:7">
      <c r="G512737" s="2"/>
    </row>
    <row r="512738" spans="7:7">
      <c r="G512738" s="2"/>
    </row>
    <row r="512739" spans="7:7">
      <c r="G512739" s="2"/>
    </row>
    <row r="512740" spans="7:7">
      <c r="G512740" s="2"/>
    </row>
    <row r="512741" spans="7:7">
      <c r="G512741" s="2"/>
    </row>
    <row r="512742" spans="7:7">
      <c r="G512742" s="2"/>
    </row>
    <row r="512743" spans="7:7">
      <c r="G512743" s="2"/>
    </row>
    <row r="512744" spans="7:7">
      <c r="G512744" s="2"/>
    </row>
    <row r="512745" spans="7:7">
      <c r="G512745" s="2"/>
    </row>
    <row r="512746" spans="7:7">
      <c r="G512746" s="2"/>
    </row>
    <row r="512747" spans="7:7">
      <c r="G512747" s="2"/>
    </row>
    <row r="512748" spans="7:7">
      <c r="G512748" s="2"/>
    </row>
    <row r="512749" spans="7:7">
      <c r="G512749" s="2"/>
    </row>
    <row r="512750" spans="7:7">
      <c r="G512750" s="2"/>
    </row>
    <row r="512751" spans="7:7">
      <c r="G512751" s="2"/>
    </row>
    <row r="512752" spans="7:7">
      <c r="G512752" s="2"/>
    </row>
    <row r="512753" spans="7:7">
      <c r="G512753" s="2"/>
    </row>
    <row r="512754" spans="7:7">
      <c r="G512754" s="2"/>
    </row>
    <row r="512755" spans="7:7">
      <c r="G512755" s="2"/>
    </row>
    <row r="512756" spans="7:7">
      <c r="G512756" s="2"/>
    </row>
    <row r="512757" spans="7:7">
      <c r="G512757" s="2"/>
    </row>
    <row r="512758" spans="7:7">
      <c r="G512758" s="2"/>
    </row>
    <row r="512759" spans="7:7">
      <c r="G512759" s="2"/>
    </row>
    <row r="512760" spans="7:7">
      <c r="G512760" s="2"/>
    </row>
    <row r="512761" spans="7:7">
      <c r="G512761" s="2"/>
    </row>
    <row r="512762" spans="7:7">
      <c r="G512762" s="2"/>
    </row>
    <row r="512763" spans="7:7">
      <c r="G512763" s="2"/>
    </row>
    <row r="512764" spans="7:7">
      <c r="G512764" s="2"/>
    </row>
    <row r="512765" spans="7:7">
      <c r="G512765" s="2"/>
    </row>
    <row r="512766" spans="7:7">
      <c r="G512766" s="2"/>
    </row>
    <row r="512767" spans="7:7">
      <c r="G512767" s="2"/>
    </row>
    <row r="512768" spans="7:7">
      <c r="G512768" s="2"/>
    </row>
    <row r="512769" spans="7:7">
      <c r="G512769" s="2"/>
    </row>
    <row r="512770" spans="7:7">
      <c r="G512770" s="2"/>
    </row>
    <row r="512771" spans="7:7">
      <c r="G512771" s="2"/>
    </row>
    <row r="512772" spans="7:7">
      <c r="G512772" s="2"/>
    </row>
    <row r="512773" spans="7:7">
      <c r="G512773" s="2"/>
    </row>
    <row r="512774" spans="7:7">
      <c r="G512774" s="2"/>
    </row>
    <row r="512775" spans="7:7">
      <c r="G512775" s="2"/>
    </row>
    <row r="512776" spans="7:7">
      <c r="G512776" s="2"/>
    </row>
    <row r="512777" spans="7:7">
      <c r="G512777" s="2"/>
    </row>
    <row r="512778" spans="7:7">
      <c r="G512778" s="2"/>
    </row>
    <row r="512779" spans="7:7">
      <c r="G512779" s="2"/>
    </row>
    <row r="512780" spans="7:7">
      <c r="G512780" s="2"/>
    </row>
    <row r="512781" spans="7:7">
      <c r="G512781" s="2"/>
    </row>
    <row r="512782" spans="7:7">
      <c r="G512782" s="2"/>
    </row>
    <row r="512783" spans="7:7">
      <c r="G512783" s="2"/>
    </row>
    <row r="512784" spans="7:7">
      <c r="G512784" s="2"/>
    </row>
    <row r="512785" spans="7:7">
      <c r="G512785" s="2"/>
    </row>
    <row r="512786" spans="7:7">
      <c r="G512786" s="2"/>
    </row>
    <row r="512787" spans="7:7">
      <c r="G512787" s="2"/>
    </row>
    <row r="512788" spans="7:7">
      <c r="G512788" s="2"/>
    </row>
    <row r="512789" spans="7:7">
      <c r="G512789" s="2"/>
    </row>
    <row r="512790" spans="7:7">
      <c r="G512790" s="2"/>
    </row>
    <row r="512791" spans="7:7">
      <c r="G512791" s="2"/>
    </row>
    <row r="512792" spans="7:7">
      <c r="G512792" s="2"/>
    </row>
    <row r="512793" spans="7:7">
      <c r="G512793" s="2"/>
    </row>
    <row r="512794" spans="7:7">
      <c r="G512794" s="2"/>
    </row>
    <row r="512795" spans="7:7">
      <c r="G512795" s="2"/>
    </row>
    <row r="512796" spans="7:7">
      <c r="G512796" s="2"/>
    </row>
    <row r="512797" spans="7:7">
      <c r="G512797" s="2"/>
    </row>
    <row r="512798" spans="7:7">
      <c r="G512798" s="2"/>
    </row>
    <row r="512799" spans="7:7">
      <c r="G512799" s="2"/>
    </row>
    <row r="512800" spans="7:7">
      <c r="G512800" s="2"/>
    </row>
    <row r="512801" spans="7:7">
      <c r="G512801" s="2"/>
    </row>
    <row r="512802" spans="7:7">
      <c r="G512802" s="2"/>
    </row>
    <row r="512803" spans="7:7">
      <c r="G512803" s="2"/>
    </row>
    <row r="512804" spans="7:7">
      <c r="G512804" s="2"/>
    </row>
    <row r="512805" spans="7:7">
      <c r="G512805" s="2"/>
    </row>
    <row r="512806" spans="7:7">
      <c r="G512806" s="2"/>
    </row>
    <row r="512807" spans="7:7">
      <c r="G512807" s="2"/>
    </row>
    <row r="512808" spans="7:7">
      <c r="G512808" s="2"/>
    </row>
    <row r="512809" spans="7:7">
      <c r="G512809" s="2"/>
    </row>
    <row r="512810" spans="7:7">
      <c r="G512810" s="2"/>
    </row>
    <row r="512811" spans="7:7">
      <c r="G512811" s="2"/>
    </row>
    <row r="512812" spans="7:7">
      <c r="G512812" s="2"/>
    </row>
    <row r="512813" spans="7:7">
      <c r="G512813" s="2"/>
    </row>
    <row r="512814" spans="7:7">
      <c r="G512814" s="2"/>
    </row>
    <row r="512815" spans="7:7">
      <c r="G512815" s="2"/>
    </row>
    <row r="512816" spans="7:7">
      <c r="G512816" s="2"/>
    </row>
    <row r="512817" spans="7:7">
      <c r="G512817" s="2"/>
    </row>
    <row r="512818" spans="7:7">
      <c r="G512818" s="2"/>
    </row>
    <row r="512819" spans="7:7">
      <c r="G512819" s="2"/>
    </row>
    <row r="512820" spans="7:7">
      <c r="G512820" s="2"/>
    </row>
    <row r="512821" spans="7:7">
      <c r="G512821" s="2"/>
    </row>
    <row r="512822" spans="7:7">
      <c r="G512822" s="2"/>
    </row>
    <row r="512823" spans="7:7">
      <c r="G512823" s="2"/>
    </row>
    <row r="512824" spans="7:7">
      <c r="G512824" s="2"/>
    </row>
    <row r="512825" spans="7:7">
      <c r="G512825" s="2"/>
    </row>
    <row r="512826" spans="7:7">
      <c r="G512826" s="2"/>
    </row>
    <row r="512827" spans="7:7">
      <c r="G512827" s="2"/>
    </row>
    <row r="512828" spans="7:7">
      <c r="G512828" s="2"/>
    </row>
    <row r="512829" spans="7:7">
      <c r="G512829" s="2"/>
    </row>
    <row r="512830" spans="7:7">
      <c r="G512830" s="2"/>
    </row>
    <row r="512831" spans="7:7">
      <c r="G512831" s="2"/>
    </row>
    <row r="512832" spans="7:7">
      <c r="G512832" s="2"/>
    </row>
    <row r="512833" spans="7:7">
      <c r="G512833" s="2"/>
    </row>
    <row r="512834" spans="7:7">
      <c r="G512834" s="2"/>
    </row>
    <row r="512835" spans="7:7">
      <c r="G512835" s="2"/>
    </row>
    <row r="512836" spans="7:7">
      <c r="G512836" s="2"/>
    </row>
    <row r="512837" spans="7:7">
      <c r="G512837" s="2"/>
    </row>
    <row r="512838" spans="7:7">
      <c r="G512838" s="2"/>
    </row>
    <row r="512839" spans="7:7">
      <c r="G512839" s="2"/>
    </row>
    <row r="512840" spans="7:7">
      <c r="G512840" s="2"/>
    </row>
    <row r="512841" spans="7:7">
      <c r="G512841" s="2"/>
    </row>
    <row r="512842" spans="7:7">
      <c r="G512842" s="2"/>
    </row>
    <row r="512843" spans="7:7">
      <c r="G512843" s="2"/>
    </row>
    <row r="512844" spans="7:7">
      <c r="G512844" s="2"/>
    </row>
    <row r="512845" spans="7:7">
      <c r="G512845" s="2"/>
    </row>
    <row r="512846" spans="7:7">
      <c r="G512846" s="2"/>
    </row>
    <row r="512847" spans="7:7">
      <c r="G512847" s="2"/>
    </row>
    <row r="512848" spans="7:7">
      <c r="G512848" s="2"/>
    </row>
    <row r="512849" spans="7:7">
      <c r="G512849" s="2"/>
    </row>
    <row r="512850" spans="7:7">
      <c r="G512850" s="2"/>
    </row>
    <row r="512851" spans="7:7">
      <c r="G512851" s="2"/>
    </row>
    <row r="512852" spans="7:7">
      <c r="G512852" s="2"/>
    </row>
    <row r="512853" spans="7:7">
      <c r="G512853" s="2"/>
    </row>
    <row r="512854" spans="7:7">
      <c r="G512854" s="2"/>
    </row>
    <row r="512855" spans="7:7">
      <c r="G512855" s="2"/>
    </row>
    <row r="512856" spans="7:7">
      <c r="G512856" s="2"/>
    </row>
    <row r="512857" spans="7:7">
      <c r="G512857" s="2"/>
    </row>
    <row r="512858" spans="7:7">
      <c r="G512858" s="2"/>
    </row>
    <row r="512859" spans="7:7">
      <c r="G512859" s="2"/>
    </row>
    <row r="512860" spans="7:7">
      <c r="G512860" s="2"/>
    </row>
    <row r="512861" spans="7:7">
      <c r="G512861" s="2"/>
    </row>
    <row r="512862" spans="7:7">
      <c r="G512862" s="2"/>
    </row>
    <row r="512863" spans="7:7">
      <c r="G512863" s="2"/>
    </row>
    <row r="512864" spans="7:7">
      <c r="G512864" s="2"/>
    </row>
    <row r="512865" spans="7:7">
      <c r="G512865" s="2"/>
    </row>
    <row r="512866" spans="7:7">
      <c r="G512866" s="2"/>
    </row>
    <row r="512867" spans="7:7">
      <c r="G512867" s="2"/>
    </row>
    <row r="512868" spans="7:7">
      <c r="G512868" s="2"/>
    </row>
    <row r="512869" spans="7:7">
      <c r="G512869" s="2"/>
    </row>
    <row r="512870" spans="7:7">
      <c r="G512870" s="2"/>
    </row>
    <row r="512871" spans="7:7">
      <c r="G512871" s="2"/>
    </row>
    <row r="512872" spans="7:7">
      <c r="G512872" s="2"/>
    </row>
    <row r="512873" spans="7:7">
      <c r="G512873" s="2"/>
    </row>
    <row r="512874" spans="7:7">
      <c r="G512874" s="2"/>
    </row>
    <row r="512875" spans="7:7">
      <c r="G512875" s="2"/>
    </row>
    <row r="512876" spans="7:7">
      <c r="G512876" s="2"/>
    </row>
    <row r="512877" spans="7:7">
      <c r="G512877" s="2"/>
    </row>
    <row r="512878" spans="7:7">
      <c r="G512878" s="2"/>
    </row>
    <row r="512879" spans="7:7">
      <c r="G512879" s="2"/>
    </row>
    <row r="512880" spans="7:7">
      <c r="G512880" s="2"/>
    </row>
    <row r="512881" spans="7:7">
      <c r="G512881" s="2"/>
    </row>
    <row r="512882" spans="7:7">
      <c r="G512882" s="2"/>
    </row>
    <row r="512883" spans="7:7">
      <c r="G512883" s="2"/>
    </row>
    <row r="512884" spans="7:7">
      <c r="G512884" s="2"/>
    </row>
    <row r="512885" spans="7:7">
      <c r="G512885" s="2"/>
    </row>
    <row r="512886" spans="7:7">
      <c r="G512886" s="2"/>
    </row>
    <row r="512887" spans="7:7">
      <c r="G512887" s="2"/>
    </row>
    <row r="512888" spans="7:7">
      <c r="G512888" s="2"/>
    </row>
    <row r="512889" spans="7:7">
      <c r="G512889" s="2"/>
    </row>
    <row r="512890" spans="7:7">
      <c r="G512890" s="2"/>
    </row>
    <row r="512891" spans="7:7">
      <c r="G512891" s="2"/>
    </row>
    <row r="512892" spans="7:7">
      <c r="G512892" s="2"/>
    </row>
    <row r="512893" spans="7:7">
      <c r="G512893" s="2"/>
    </row>
    <row r="512894" spans="7:7">
      <c r="G512894" s="2"/>
    </row>
    <row r="512895" spans="7:7">
      <c r="G512895" s="2"/>
    </row>
    <row r="512896" spans="7:7">
      <c r="G512896" s="2"/>
    </row>
    <row r="512897" spans="7:7">
      <c r="G512897" s="2"/>
    </row>
    <row r="512898" spans="7:7">
      <c r="G512898" s="2"/>
    </row>
    <row r="512899" spans="7:7">
      <c r="G512899" s="2"/>
    </row>
    <row r="512900" spans="7:7">
      <c r="G512900" s="2"/>
    </row>
    <row r="512901" spans="7:7">
      <c r="G512901" s="2"/>
    </row>
    <row r="512902" spans="7:7">
      <c r="G512902" s="2"/>
    </row>
    <row r="512903" spans="7:7">
      <c r="G512903" s="2"/>
    </row>
    <row r="512904" spans="7:7">
      <c r="G512904" s="2"/>
    </row>
    <row r="512905" spans="7:7">
      <c r="G512905" s="2"/>
    </row>
    <row r="512906" spans="7:7">
      <c r="G512906" s="2"/>
    </row>
    <row r="512907" spans="7:7">
      <c r="G512907" s="2"/>
    </row>
    <row r="512908" spans="7:7">
      <c r="G512908" s="2"/>
    </row>
    <row r="512909" spans="7:7">
      <c r="G512909" s="2"/>
    </row>
    <row r="512910" spans="7:7">
      <c r="G512910" s="2"/>
    </row>
    <row r="512911" spans="7:7">
      <c r="G512911" s="2"/>
    </row>
    <row r="512912" spans="7:7">
      <c r="G512912" s="2"/>
    </row>
    <row r="512913" spans="7:7">
      <c r="G512913" s="2"/>
    </row>
    <row r="512914" spans="7:7">
      <c r="G512914" s="2"/>
    </row>
    <row r="512915" spans="7:7">
      <c r="G512915" s="2"/>
    </row>
    <row r="512916" spans="7:7">
      <c r="G512916" s="2"/>
    </row>
    <row r="512917" spans="7:7">
      <c r="G512917" s="2"/>
    </row>
    <row r="512918" spans="7:7">
      <c r="G512918" s="2"/>
    </row>
    <row r="512919" spans="7:7">
      <c r="G512919" s="2"/>
    </row>
    <row r="512920" spans="7:7">
      <c r="G512920" s="2"/>
    </row>
    <row r="512921" spans="7:7">
      <c r="G512921" s="2"/>
    </row>
    <row r="512922" spans="7:7">
      <c r="G512922" s="2"/>
    </row>
    <row r="512923" spans="7:7">
      <c r="G512923" s="2"/>
    </row>
    <row r="512924" spans="7:7">
      <c r="G512924" s="2"/>
    </row>
    <row r="512925" spans="7:7">
      <c r="G512925" s="2"/>
    </row>
    <row r="512926" spans="7:7">
      <c r="G512926" s="2"/>
    </row>
    <row r="512927" spans="7:7">
      <c r="G512927" s="2"/>
    </row>
    <row r="512928" spans="7:7">
      <c r="G512928" s="2"/>
    </row>
    <row r="512929" spans="7:7">
      <c r="G512929" s="2"/>
    </row>
    <row r="512930" spans="7:7">
      <c r="G512930" s="2"/>
    </row>
    <row r="512931" spans="7:7">
      <c r="G512931" s="2"/>
    </row>
    <row r="512932" spans="7:7">
      <c r="G512932" s="2"/>
    </row>
    <row r="512933" spans="7:7">
      <c r="G512933" s="2"/>
    </row>
    <row r="512934" spans="7:7">
      <c r="G512934" s="2"/>
    </row>
    <row r="512935" spans="7:7">
      <c r="G512935" s="2"/>
    </row>
    <row r="512936" spans="7:7">
      <c r="G512936" s="2"/>
    </row>
    <row r="512937" spans="7:7">
      <c r="G512937" s="2"/>
    </row>
    <row r="512938" spans="7:7">
      <c r="G512938" s="2"/>
    </row>
    <row r="512939" spans="7:7">
      <c r="G512939" s="2"/>
    </row>
    <row r="512940" spans="7:7">
      <c r="G512940" s="2"/>
    </row>
    <row r="512941" spans="7:7">
      <c r="G512941" s="2"/>
    </row>
    <row r="512942" spans="7:7">
      <c r="G512942" s="2"/>
    </row>
    <row r="512943" spans="7:7">
      <c r="G512943" s="2"/>
    </row>
    <row r="512944" spans="7:7">
      <c r="G512944" s="2"/>
    </row>
    <row r="512945" spans="7:7">
      <c r="G512945" s="2"/>
    </row>
    <row r="512946" spans="7:7">
      <c r="G512946" s="2"/>
    </row>
    <row r="512947" spans="7:7">
      <c r="G512947" s="2"/>
    </row>
    <row r="512948" spans="7:7">
      <c r="G512948" s="2"/>
    </row>
    <row r="512949" spans="7:7">
      <c r="G512949" s="2"/>
    </row>
    <row r="512950" spans="7:7">
      <c r="G512950" s="2"/>
    </row>
    <row r="512951" spans="7:7">
      <c r="G512951" s="2"/>
    </row>
    <row r="512952" spans="7:7">
      <c r="G512952" s="2"/>
    </row>
    <row r="512953" spans="7:7">
      <c r="G512953" s="2"/>
    </row>
    <row r="512954" spans="7:7">
      <c r="G512954" s="2"/>
    </row>
    <row r="512955" spans="7:7">
      <c r="G512955" s="2"/>
    </row>
    <row r="512956" spans="7:7">
      <c r="G512956" s="2"/>
    </row>
    <row r="512957" spans="7:7">
      <c r="G512957" s="2"/>
    </row>
    <row r="512958" spans="7:7">
      <c r="G512958" s="2"/>
    </row>
    <row r="512959" spans="7:7">
      <c r="G512959" s="2"/>
    </row>
    <row r="512960" spans="7:7">
      <c r="G512960" s="2"/>
    </row>
    <row r="512961" spans="7:7">
      <c r="G512961" s="2"/>
    </row>
    <row r="512962" spans="7:7">
      <c r="G512962" s="2"/>
    </row>
    <row r="512963" spans="7:7">
      <c r="G512963" s="2"/>
    </row>
    <row r="512964" spans="7:7">
      <c r="G512964" s="2"/>
    </row>
    <row r="512965" spans="7:7">
      <c r="G512965" s="2"/>
    </row>
    <row r="512966" spans="7:7">
      <c r="G512966" s="2"/>
    </row>
    <row r="512967" spans="7:7">
      <c r="G512967" s="2"/>
    </row>
    <row r="512968" spans="7:7">
      <c r="G512968" s="2"/>
    </row>
    <row r="512969" spans="7:7">
      <c r="G512969" s="2"/>
    </row>
    <row r="512970" spans="7:7">
      <c r="G512970" s="2"/>
    </row>
    <row r="512971" spans="7:7">
      <c r="G512971" s="2"/>
    </row>
    <row r="512972" spans="7:7">
      <c r="G512972" s="2"/>
    </row>
    <row r="512973" spans="7:7">
      <c r="G512973" s="2"/>
    </row>
    <row r="512974" spans="7:7">
      <c r="G512974" s="2"/>
    </row>
    <row r="512975" spans="7:7">
      <c r="G512975" s="2"/>
    </row>
    <row r="512976" spans="7:7">
      <c r="G512976" s="2"/>
    </row>
    <row r="512977" spans="7:7">
      <c r="G512977" s="2"/>
    </row>
    <row r="512978" spans="7:7">
      <c r="G512978" s="2"/>
    </row>
    <row r="512979" spans="7:7">
      <c r="G512979" s="2"/>
    </row>
    <row r="512980" spans="7:7">
      <c r="G512980" s="2"/>
    </row>
    <row r="512981" spans="7:7">
      <c r="G512981" s="2"/>
    </row>
    <row r="512982" spans="7:7">
      <c r="G512982" s="2"/>
    </row>
    <row r="512983" spans="7:7">
      <c r="G512983" s="2"/>
    </row>
    <row r="512984" spans="7:7">
      <c r="G512984" s="2"/>
    </row>
    <row r="512985" spans="7:7">
      <c r="G512985" s="2"/>
    </row>
    <row r="512986" spans="7:7">
      <c r="G512986" s="2"/>
    </row>
    <row r="512987" spans="7:7">
      <c r="G512987" s="2"/>
    </row>
    <row r="512988" spans="7:7">
      <c r="G512988" s="2"/>
    </row>
    <row r="512989" spans="7:7">
      <c r="G512989" s="2"/>
    </row>
    <row r="512990" spans="7:7">
      <c r="G512990" s="2"/>
    </row>
    <row r="512991" spans="7:7">
      <c r="G512991" s="2"/>
    </row>
    <row r="512992" spans="7:7">
      <c r="G512992" s="2"/>
    </row>
    <row r="512993" spans="7:7">
      <c r="G512993" s="2"/>
    </row>
    <row r="512994" spans="7:7">
      <c r="G512994" s="2"/>
    </row>
    <row r="512995" spans="7:7">
      <c r="G512995" s="2"/>
    </row>
    <row r="512996" spans="7:7">
      <c r="G512996" s="2"/>
    </row>
    <row r="512997" spans="7:7">
      <c r="G512997" s="2"/>
    </row>
    <row r="512998" spans="7:7">
      <c r="G512998" s="2"/>
    </row>
    <row r="512999" spans="7:7">
      <c r="G512999" s="2"/>
    </row>
    <row r="513000" spans="7:7">
      <c r="G513000" s="2"/>
    </row>
    <row r="513001" spans="7:7">
      <c r="G513001" s="2"/>
    </row>
    <row r="513002" spans="7:7">
      <c r="G513002" s="2"/>
    </row>
    <row r="513003" spans="7:7">
      <c r="G513003" s="2"/>
    </row>
    <row r="513004" spans="7:7">
      <c r="G513004" s="2"/>
    </row>
    <row r="513005" spans="7:7">
      <c r="G513005" s="2"/>
    </row>
    <row r="513006" spans="7:7">
      <c r="G513006" s="2"/>
    </row>
    <row r="513007" spans="7:7">
      <c r="G513007" s="2"/>
    </row>
    <row r="513008" spans="7:7">
      <c r="G513008" s="2"/>
    </row>
    <row r="513009" spans="7:7">
      <c r="G513009" s="2"/>
    </row>
    <row r="513010" spans="7:7">
      <c r="G513010" s="2"/>
    </row>
    <row r="513011" spans="7:7">
      <c r="G513011" s="2"/>
    </row>
    <row r="513012" spans="7:7">
      <c r="G513012" s="2"/>
    </row>
    <row r="513013" spans="7:7">
      <c r="G513013" s="2"/>
    </row>
    <row r="513014" spans="7:7">
      <c r="G513014" s="2"/>
    </row>
    <row r="513015" spans="7:7">
      <c r="G513015" s="2"/>
    </row>
    <row r="513016" spans="7:7">
      <c r="G513016" s="2"/>
    </row>
    <row r="513017" spans="7:7">
      <c r="G513017" s="2"/>
    </row>
    <row r="513018" spans="7:7">
      <c r="G513018" s="2"/>
    </row>
    <row r="513019" spans="7:7">
      <c r="G513019" s="2"/>
    </row>
    <row r="513020" spans="7:7">
      <c r="G513020" s="2"/>
    </row>
    <row r="513021" spans="7:7">
      <c r="G513021" s="2"/>
    </row>
    <row r="513022" spans="7:7">
      <c r="G513022" s="2"/>
    </row>
    <row r="513023" spans="7:7">
      <c r="G513023" s="2"/>
    </row>
    <row r="513024" spans="7:7">
      <c r="G513024" s="2"/>
    </row>
    <row r="513025" spans="7:7">
      <c r="G513025" s="2"/>
    </row>
    <row r="513026" spans="7:7">
      <c r="G513026" s="2"/>
    </row>
    <row r="513027" spans="7:7">
      <c r="G513027" s="2"/>
    </row>
    <row r="513028" spans="7:7">
      <c r="G513028" s="2"/>
    </row>
    <row r="513029" spans="7:7">
      <c r="G513029" s="2"/>
    </row>
    <row r="513030" spans="7:7">
      <c r="G513030" s="2"/>
    </row>
    <row r="513031" spans="7:7">
      <c r="G513031" s="2"/>
    </row>
    <row r="513032" spans="7:7">
      <c r="G513032" s="2"/>
    </row>
    <row r="513033" spans="7:7">
      <c r="G513033" s="2"/>
    </row>
    <row r="513034" spans="7:7">
      <c r="G513034" s="2"/>
    </row>
    <row r="513035" spans="7:7">
      <c r="G513035" s="2"/>
    </row>
    <row r="513036" spans="7:7">
      <c r="G513036" s="2"/>
    </row>
    <row r="513037" spans="7:7">
      <c r="G513037" s="2"/>
    </row>
    <row r="513038" spans="7:7">
      <c r="G513038" s="2"/>
    </row>
    <row r="513039" spans="7:7">
      <c r="G513039" s="2"/>
    </row>
    <row r="513040" spans="7:7">
      <c r="G513040" s="2"/>
    </row>
    <row r="513041" spans="7:7">
      <c r="G513041" s="2"/>
    </row>
    <row r="513042" spans="7:7">
      <c r="G513042" s="2"/>
    </row>
    <row r="513043" spans="7:7">
      <c r="G513043" s="2"/>
    </row>
    <row r="513044" spans="7:7">
      <c r="G513044" s="2"/>
    </row>
    <row r="513045" spans="7:7">
      <c r="G513045" s="2"/>
    </row>
    <row r="513046" spans="7:7">
      <c r="G513046" s="2"/>
    </row>
    <row r="513047" spans="7:7">
      <c r="G513047" s="2"/>
    </row>
    <row r="513048" spans="7:7">
      <c r="G513048" s="2"/>
    </row>
    <row r="513049" spans="7:7">
      <c r="G513049" s="2"/>
    </row>
    <row r="513050" spans="7:7">
      <c r="G513050" s="2"/>
    </row>
    <row r="513051" spans="7:7">
      <c r="G513051" s="2"/>
    </row>
    <row r="513052" spans="7:7">
      <c r="G513052" s="2"/>
    </row>
    <row r="513053" spans="7:7">
      <c r="G513053" s="2"/>
    </row>
    <row r="513054" spans="7:7">
      <c r="G513054" s="2"/>
    </row>
    <row r="513055" spans="7:7">
      <c r="G513055" s="2"/>
    </row>
    <row r="513056" spans="7:7">
      <c r="G513056" s="2"/>
    </row>
    <row r="513057" spans="7:7">
      <c r="G513057" s="2"/>
    </row>
    <row r="513058" spans="7:7">
      <c r="G513058" s="2"/>
    </row>
    <row r="513059" spans="7:7">
      <c r="G513059" s="2"/>
    </row>
    <row r="513060" spans="7:7">
      <c r="G513060" s="2"/>
    </row>
    <row r="513061" spans="7:7">
      <c r="G513061" s="2"/>
    </row>
    <row r="513062" spans="7:7">
      <c r="G513062" s="2"/>
    </row>
    <row r="513063" spans="7:7">
      <c r="G513063" s="2"/>
    </row>
    <row r="513064" spans="7:7">
      <c r="G513064" s="2"/>
    </row>
    <row r="513065" spans="7:7">
      <c r="G513065" s="2"/>
    </row>
    <row r="513066" spans="7:7">
      <c r="G513066" s="2"/>
    </row>
    <row r="513067" spans="7:7">
      <c r="G513067" s="2"/>
    </row>
    <row r="513068" spans="7:7">
      <c r="G513068" s="2"/>
    </row>
    <row r="513069" spans="7:7">
      <c r="G513069" s="2"/>
    </row>
    <row r="513070" spans="7:7">
      <c r="G513070" s="2"/>
    </row>
    <row r="513071" spans="7:7">
      <c r="G513071" s="2"/>
    </row>
    <row r="513072" spans="7:7">
      <c r="G513072" s="2"/>
    </row>
    <row r="513073" spans="7:7">
      <c r="G513073" s="2"/>
    </row>
    <row r="513074" spans="7:7">
      <c r="G513074" s="2"/>
    </row>
    <row r="513075" spans="7:7">
      <c r="G513075" s="2"/>
    </row>
    <row r="513076" spans="7:7">
      <c r="G513076" s="2"/>
    </row>
    <row r="513077" spans="7:7">
      <c r="G513077" s="2"/>
    </row>
    <row r="513078" spans="7:7">
      <c r="G513078" s="2"/>
    </row>
    <row r="513079" spans="7:7">
      <c r="G513079" s="2"/>
    </row>
    <row r="513080" spans="7:7">
      <c r="G513080" s="2"/>
    </row>
    <row r="513081" spans="7:7">
      <c r="G513081" s="2"/>
    </row>
    <row r="513082" spans="7:7">
      <c r="G513082" s="2"/>
    </row>
    <row r="513083" spans="7:7">
      <c r="G513083" s="2"/>
    </row>
    <row r="513084" spans="7:7">
      <c r="G513084" s="2"/>
    </row>
    <row r="513085" spans="7:7">
      <c r="G513085" s="2"/>
    </row>
    <row r="513086" spans="7:7">
      <c r="G513086" s="2"/>
    </row>
    <row r="513087" spans="7:7">
      <c r="G513087" s="2"/>
    </row>
    <row r="513088" spans="7:7">
      <c r="G513088" s="2"/>
    </row>
    <row r="513089" spans="7:7">
      <c r="G513089" s="2"/>
    </row>
    <row r="513090" spans="7:7">
      <c r="G513090" s="2"/>
    </row>
    <row r="513091" spans="7:7">
      <c r="G513091" s="2"/>
    </row>
    <row r="513092" spans="7:7">
      <c r="G513092" s="2"/>
    </row>
    <row r="513093" spans="7:7">
      <c r="G513093" s="2"/>
    </row>
    <row r="513094" spans="7:7">
      <c r="G513094" s="2"/>
    </row>
    <row r="513095" spans="7:7">
      <c r="G513095" s="2"/>
    </row>
    <row r="513096" spans="7:7">
      <c r="G513096" s="2"/>
    </row>
    <row r="513097" spans="7:7">
      <c r="G513097" s="2"/>
    </row>
    <row r="513098" spans="7:7">
      <c r="G513098" s="2"/>
    </row>
    <row r="513099" spans="7:7">
      <c r="G513099" s="2"/>
    </row>
    <row r="513100" spans="7:7">
      <c r="G513100" s="2"/>
    </row>
    <row r="513101" spans="7:7">
      <c r="G513101" s="2"/>
    </row>
    <row r="513102" spans="7:7">
      <c r="G513102" s="2"/>
    </row>
    <row r="513103" spans="7:7">
      <c r="G513103" s="2"/>
    </row>
    <row r="513104" spans="7:7">
      <c r="G513104" s="2"/>
    </row>
    <row r="513105" spans="7:7">
      <c r="G513105" s="2"/>
    </row>
    <row r="513106" spans="7:7">
      <c r="G513106" s="2"/>
    </row>
    <row r="513107" spans="7:7">
      <c r="G513107" s="2"/>
    </row>
    <row r="513108" spans="7:7">
      <c r="G513108" s="2"/>
    </row>
    <row r="513109" spans="7:7">
      <c r="G513109" s="2"/>
    </row>
    <row r="513110" spans="7:7">
      <c r="G513110" s="2"/>
    </row>
    <row r="513111" spans="7:7">
      <c r="G513111" s="2"/>
    </row>
    <row r="513112" spans="7:7">
      <c r="G513112" s="2"/>
    </row>
    <row r="513113" spans="7:7">
      <c r="G513113" s="2"/>
    </row>
    <row r="513114" spans="7:7">
      <c r="G513114" s="2"/>
    </row>
    <row r="513115" spans="7:7">
      <c r="G513115" s="2"/>
    </row>
    <row r="513116" spans="7:7">
      <c r="G513116" s="2"/>
    </row>
    <row r="513117" spans="7:7">
      <c r="G513117" s="2"/>
    </row>
    <row r="513118" spans="7:7">
      <c r="G513118" s="2"/>
    </row>
    <row r="513119" spans="7:7">
      <c r="G513119" s="2"/>
    </row>
    <row r="513120" spans="7:7">
      <c r="G513120" s="2"/>
    </row>
    <row r="513121" spans="7:7">
      <c r="G513121" s="2"/>
    </row>
    <row r="513122" spans="7:7">
      <c r="G513122" s="2"/>
    </row>
    <row r="513123" spans="7:7">
      <c r="G513123" s="2"/>
    </row>
    <row r="513124" spans="7:7">
      <c r="G513124" s="2"/>
    </row>
    <row r="513125" spans="7:7">
      <c r="G513125" s="2"/>
    </row>
    <row r="513126" spans="7:7">
      <c r="G513126" s="2"/>
    </row>
    <row r="513127" spans="7:7">
      <c r="G513127" s="2"/>
    </row>
    <row r="513128" spans="7:7">
      <c r="G513128" s="2"/>
    </row>
    <row r="513129" spans="7:7">
      <c r="G513129" s="2"/>
    </row>
    <row r="513130" spans="7:7">
      <c r="G513130" s="2"/>
    </row>
    <row r="513131" spans="7:7">
      <c r="G513131" s="2"/>
    </row>
    <row r="513132" spans="7:7">
      <c r="G513132" s="2"/>
    </row>
    <row r="513133" spans="7:7">
      <c r="G513133" s="2"/>
    </row>
    <row r="513134" spans="7:7">
      <c r="G513134" s="2"/>
    </row>
    <row r="513135" spans="7:7">
      <c r="G513135" s="2"/>
    </row>
    <row r="513136" spans="7:7">
      <c r="G513136" s="2"/>
    </row>
    <row r="513137" spans="7:7">
      <c r="G513137" s="2"/>
    </row>
    <row r="513138" spans="7:7">
      <c r="G513138" s="2"/>
    </row>
    <row r="513139" spans="7:7">
      <c r="G513139" s="2"/>
    </row>
    <row r="513140" spans="7:7">
      <c r="G513140" s="2"/>
    </row>
    <row r="513141" spans="7:7">
      <c r="G513141" s="2"/>
    </row>
    <row r="513142" spans="7:7">
      <c r="G513142" s="2"/>
    </row>
    <row r="513143" spans="7:7">
      <c r="G513143" s="2"/>
    </row>
    <row r="513144" spans="7:7">
      <c r="G513144" s="2"/>
    </row>
    <row r="513145" spans="7:7">
      <c r="G513145" s="2"/>
    </row>
    <row r="513146" spans="7:7">
      <c r="G513146" s="2"/>
    </row>
    <row r="513147" spans="7:7">
      <c r="G513147" s="2"/>
    </row>
    <row r="513148" spans="7:7">
      <c r="G513148" s="2"/>
    </row>
    <row r="513149" spans="7:7">
      <c r="G513149" s="2"/>
    </row>
    <row r="513150" spans="7:7">
      <c r="G513150" s="2"/>
    </row>
    <row r="513151" spans="7:7">
      <c r="G513151" s="2"/>
    </row>
    <row r="513152" spans="7:7">
      <c r="G513152" s="2"/>
    </row>
    <row r="513153" spans="7:7">
      <c r="G513153" s="2"/>
    </row>
    <row r="513154" spans="7:7">
      <c r="G513154" s="2"/>
    </row>
    <row r="513155" spans="7:7">
      <c r="G513155" s="2"/>
    </row>
    <row r="513156" spans="7:7">
      <c r="G513156" s="2"/>
    </row>
    <row r="513157" spans="7:7">
      <c r="G513157" s="2"/>
    </row>
    <row r="513158" spans="7:7">
      <c r="G513158" s="2"/>
    </row>
    <row r="513159" spans="7:7">
      <c r="G513159" s="2"/>
    </row>
    <row r="513160" spans="7:7">
      <c r="G513160" s="2"/>
    </row>
    <row r="513161" spans="7:7">
      <c r="G513161" s="2"/>
    </row>
    <row r="513162" spans="7:7">
      <c r="G513162" s="2"/>
    </row>
    <row r="513163" spans="7:7">
      <c r="G513163" s="2"/>
    </row>
    <row r="513164" spans="7:7">
      <c r="G513164" s="2"/>
    </row>
    <row r="513165" spans="7:7">
      <c r="G513165" s="2"/>
    </row>
    <row r="513166" spans="7:7">
      <c r="G513166" s="2"/>
    </row>
    <row r="513167" spans="7:7">
      <c r="G513167" s="2"/>
    </row>
    <row r="513168" spans="7:7">
      <c r="G513168" s="2"/>
    </row>
    <row r="513169" spans="7:7">
      <c r="G513169" s="2"/>
    </row>
    <row r="513170" spans="7:7">
      <c r="G513170" s="2"/>
    </row>
    <row r="513171" spans="7:7">
      <c r="G513171" s="2"/>
    </row>
    <row r="513172" spans="7:7">
      <c r="G513172" s="2"/>
    </row>
    <row r="513173" spans="7:7">
      <c r="G513173" s="2"/>
    </row>
    <row r="513174" spans="7:7">
      <c r="G513174" s="2"/>
    </row>
    <row r="513175" spans="7:7">
      <c r="G513175" s="2"/>
    </row>
    <row r="513176" spans="7:7">
      <c r="G513176" s="2"/>
    </row>
    <row r="513177" spans="7:7">
      <c r="G513177" s="2"/>
    </row>
    <row r="513178" spans="7:7">
      <c r="G513178" s="2"/>
    </row>
    <row r="513179" spans="7:7">
      <c r="G513179" s="2"/>
    </row>
    <row r="513180" spans="7:7">
      <c r="G513180" s="2"/>
    </row>
    <row r="513181" spans="7:7">
      <c r="G513181" s="2"/>
    </row>
    <row r="513182" spans="7:7">
      <c r="G513182" s="2"/>
    </row>
    <row r="513183" spans="7:7">
      <c r="G513183" s="2"/>
    </row>
    <row r="513184" spans="7:7">
      <c r="G513184" s="2"/>
    </row>
    <row r="513185" spans="7:7">
      <c r="G513185" s="2"/>
    </row>
    <row r="513186" spans="7:7">
      <c r="G513186" s="2"/>
    </row>
    <row r="513187" spans="7:7">
      <c r="G513187" s="2"/>
    </row>
    <row r="513188" spans="7:7">
      <c r="G513188" s="2"/>
    </row>
    <row r="513189" spans="7:7">
      <c r="G513189" s="2"/>
    </row>
    <row r="513190" spans="7:7">
      <c r="G513190" s="2"/>
    </row>
    <row r="513191" spans="7:7">
      <c r="G513191" s="2"/>
    </row>
    <row r="513192" spans="7:7">
      <c r="G513192" s="2"/>
    </row>
    <row r="513193" spans="7:7">
      <c r="G513193" s="2"/>
    </row>
    <row r="513194" spans="7:7">
      <c r="G513194" s="2"/>
    </row>
    <row r="513195" spans="7:7">
      <c r="G513195" s="2"/>
    </row>
    <row r="513196" spans="7:7">
      <c r="G513196" s="2"/>
    </row>
    <row r="513197" spans="7:7">
      <c r="G513197" s="2"/>
    </row>
    <row r="513198" spans="7:7">
      <c r="G513198" s="2"/>
    </row>
    <row r="513199" spans="7:7">
      <c r="G513199" s="2"/>
    </row>
    <row r="513200" spans="7:7">
      <c r="G513200" s="2"/>
    </row>
    <row r="513201" spans="7:7">
      <c r="G513201" s="2"/>
    </row>
    <row r="513202" spans="7:7">
      <c r="G513202" s="2"/>
    </row>
    <row r="513203" spans="7:7">
      <c r="G513203" s="2"/>
    </row>
    <row r="513204" spans="7:7">
      <c r="G513204" s="2"/>
    </row>
    <row r="513205" spans="7:7">
      <c r="G513205" s="2"/>
    </row>
    <row r="513206" spans="7:7">
      <c r="G513206" s="2"/>
    </row>
    <row r="513207" spans="7:7">
      <c r="G513207" s="2"/>
    </row>
    <row r="513208" spans="7:7">
      <c r="G513208" s="2"/>
    </row>
    <row r="513209" spans="7:7">
      <c r="G513209" s="2"/>
    </row>
    <row r="513210" spans="7:7">
      <c r="G513210" s="2"/>
    </row>
    <row r="513211" spans="7:7">
      <c r="G513211" s="2"/>
    </row>
    <row r="513212" spans="7:7">
      <c r="G513212" s="2"/>
    </row>
    <row r="513213" spans="7:7">
      <c r="G513213" s="2"/>
    </row>
    <row r="513214" spans="7:7">
      <c r="G513214" s="2"/>
    </row>
    <row r="513215" spans="7:7">
      <c r="G513215" s="2"/>
    </row>
    <row r="513216" spans="7:7">
      <c r="G513216" s="2"/>
    </row>
    <row r="513217" spans="7:7">
      <c r="G513217" s="2"/>
    </row>
    <row r="513218" spans="7:7">
      <c r="G513218" s="2"/>
    </row>
    <row r="513219" spans="7:7">
      <c r="G513219" s="2"/>
    </row>
    <row r="513220" spans="7:7">
      <c r="G513220" s="2"/>
    </row>
    <row r="513221" spans="7:7">
      <c r="G513221" s="2"/>
    </row>
    <row r="513222" spans="7:7">
      <c r="G513222" s="2"/>
    </row>
    <row r="513223" spans="7:7">
      <c r="G513223" s="2"/>
    </row>
    <row r="513224" spans="7:7">
      <c r="G513224" s="2"/>
    </row>
    <row r="513225" spans="7:7">
      <c r="G513225" s="2"/>
    </row>
    <row r="513226" spans="7:7">
      <c r="G513226" s="2"/>
    </row>
    <row r="513227" spans="7:7">
      <c r="G513227" s="2"/>
    </row>
    <row r="513228" spans="7:7">
      <c r="G513228" s="2"/>
    </row>
    <row r="513229" spans="7:7">
      <c r="G513229" s="2"/>
    </row>
    <row r="513230" spans="7:7">
      <c r="G513230" s="2"/>
    </row>
    <row r="513231" spans="7:7">
      <c r="G513231" s="2"/>
    </row>
    <row r="513232" spans="7:7">
      <c r="G513232" s="2"/>
    </row>
    <row r="513233" spans="7:7">
      <c r="G513233" s="2"/>
    </row>
    <row r="513234" spans="7:7">
      <c r="G513234" s="2"/>
    </row>
    <row r="513235" spans="7:7">
      <c r="G513235" s="2"/>
    </row>
    <row r="513236" spans="7:7">
      <c r="G513236" s="2"/>
    </row>
    <row r="513237" spans="7:7">
      <c r="G513237" s="2"/>
    </row>
    <row r="513238" spans="7:7">
      <c r="G513238" s="2"/>
    </row>
    <row r="513239" spans="7:7">
      <c r="G513239" s="2"/>
    </row>
    <row r="513240" spans="7:7">
      <c r="G513240" s="2"/>
    </row>
    <row r="513241" spans="7:7">
      <c r="G513241" s="2"/>
    </row>
    <row r="513242" spans="7:7">
      <c r="G513242" s="2"/>
    </row>
    <row r="513243" spans="7:7">
      <c r="G513243" s="2"/>
    </row>
    <row r="513244" spans="7:7">
      <c r="G513244" s="2"/>
    </row>
    <row r="513245" spans="7:7">
      <c r="G513245" s="2"/>
    </row>
    <row r="513246" spans="7:7">
      <c r="G513246" s="2"/>
    </row>
    <row r="513247" spans="7:7">
      <c r="G513247" s="2"/>
    </row>
    <row r="513248" spans="7:7">
      <c r="G513248" s="2"/>
    </row>
    <row r="513249" spans="7:7">
      <c r="G513249" s="2"/>
    </row>
    <row r="513250" spans="7:7">
      <c r="G513250" s="2"/>
    </row>
    <row r="513251" spans="7:7">
      <c r="G513251" s="2"/>
    </row>
    <row r="513252" spans="7:7">
      <c r="G513252" s="2"/>
    </row>
    <row r="513253" spans="7:7">
      <c r="G513253" s="2"/>
    </row>
    <row r="513254" spans="7:7">
      <c r="G513254" s="2"/>
    </row>
    <row r="513255" spans="7:7">
      <c r="G513255" s="2"/>
    </row>
    <row r="513256" spans="7:7">
      <c r="G513256" s="2"/>
    </row>
    <row r="513257" spans="7:7">
      <c r="G513257" s="2"/>
    </row>
    <row r="513258" spans="7:7">
      <c r="G513258" s="2"/>
    </row>
    <row r="513259" spans="7:7">
      <c r="G513259" s="2"/>
    </row>
    <row r="513260" spans="7:7">
      <c r="G513260" s="2"/>
    </row>
    <row r="513261" spans="7:7">
      <c r="G513261" s="2"/>
    </row>
    <row r="513262" spans="7:7">
      <c r="G513262" s="2"/>
    </row>
    <row r="513263" spans="7:7">
      <c r="G513263" s="2"/>
    </row>
    <row r="513264" spans="7:7">
      <c r="G513264" s="2"/>
    </row>
    <row r="513265" spans="7:7">
      <c r="G513265" s="2"/>
    </row>
    <row r="513266" spans="7:7">
      <c r="G513266" s="2"/>
    </row>
    <row r="513267" spans="7:7">
      <c r="G513267" s="2"/>
    </row>
    <row r="513268" spans="7:7">
      <c r="G513268" s="2"/>
    </row>
    <row r="513269" spans="7:7">
      <c r="G513269" s="2"/>
    </row>
    <row r="513270" spans="7:7">
      <c r="G513270" s="2"/>
    </row>
    <row r="513271" spans="7:7">
      <c r="G513271" s="2"/>
    </row>
    <row r="513272" spans="7:7">
      <c r="G513272" s="2"/>
    </row>
    <row r="513273" spans="7:7">
      <c r="G513273" s="2"/>
    </row>
    <row r="513274" spans="7:7">
      <c r="G513274" s="2"/>
    </row>
    <row r="513275" spans="7:7">
      <c r="G513275" s="2"/>
    </row>
    <row r="513276" spans="7:7">
      <c r="G513276" s="2"/>
    </row>
    <row r="513277" spans="7:7">
      <c r="G513277" s="2"/>
    </row>
    <row r="513278" spans="7:7">
      <c r="G513278" s="2"/>
    </row>
    <row r="513279" spans="7:7">
      <c r="G513279" s="2"/>
    </row>
    <row r="513280" spans="7:7">
      <c r="G513280" s="2"/>
    </row>
    <row r="513281" spans="7:7">
      <c r="G513281" s="2"/>
    </row>
    <row r="513282" spans="7:7">
      <c r="G513282" s="2"/>
    </row>
    <row r="513283" spans="7:7">
      <c r="G513283" s="2"/>
    </row>
    <row r="513284" spans="7:7">
      <c r="G513284" s="2"/>
    </row>
    <row r="513285" spans="7:7">
      <c r="G513285" s="2"/>
    </row>
    <row r="513286" spans="7:7">
      <c r="G513286" s="2"/>
    </row>
    <row r="513287" spans="7:7">
      <c r="G513287" s="2"/>
    </row>
    <row r="513288" spans="7:7">
      <c r="G513288" s="2"/>
    </row>
    <row r="513289" spans="7:7">
      <c r="G513289" s="2"/>
    </row>
    <row r="513290" spans="7:7">
      <c r="G513290" s="2"/>
    </row>
    <row r="513291" spans="7:7">
      <c r="G513291" s="2"/>
    </row>
    <row r="513292" spans="7:7">
      <c r="G513292" s="2"/>
    </row>
    <row r="513293" spans="7:7">
      <c r="G513293" s="2"/>
    </row>
    <row r="513294" spans="7:7">
      <c r="G513294" s="2"/>
    </row>
    <row r="513295" spans="7:7">
      <c r="G513295" s="2"/>
    </row>
    <row r="513296" spans="7:7">
      <c r="G513296" s="2"/>
    </row>
    <row r="513297" spans="7:7">
      <c r="G513297" s="2"/>
    </row>
    <row r="513298" spans="7:7">
      <c r="G513298" s="2"/>
    </row>
    <row r="513299" spans="7:7">
      <c r="G513299" s="2"/>
    </row>
    <row r="513300" spans="7:7">
      <c r="G513300" s="2"/>
    </row>
    <row r="513301" spans="7:7">
      <c r="G513301" s="2"/>
    </row>
    <row r="513302" spans="7:7">
      <c r="G513302" s="2"/>
    </row>
    <row r="513303" spans="7:7">
      <c r="G513303" s="2"/>
    </row>
    <row r="513304" spans="7:7">
      <c r="G513304" s="2"/>
    </row>
    <row r="513305" spans="7:7">
      <c r="G513305" s="2"/>
    </row>
    <row r="513306" spans="7:7">
      <c r="G513306" s="2"/>
    </row>
    <row r="513307" spans="7:7">
      <c r="G513307" s="2"/>
    </row>
    <row r="513308" spans="7:7">
      <c r="G513308" s="2"/>
    </row>
    <row r="513309" spans="7:7">
      <c r="G513309" s="2"/>
    </row>
    <row r="513310" spans="7:7">
      <c r="G513310" s="2"/>
    </row>
    <row r="513311" spans="7:7">
      <c r="G513311" s="2"/>
    </row>
    <row r="513312" spans="7:7">
      <c r="G513312" s="2"/>
    </row>
    <row r="513313" spans="7:7">
      <c r="G513313" s="2"/>
    </row>
    <row r="513314" spans="7:7">
      <c r="G513314" s="2"/>
    </row>
    <row r="513315" spans="7:7">
      <c r="G513315" s="2"/>
    </row>
    <row r="513316" spans="7:7">
      <c r="G513316" s="2"/>
    </row>
    <row r="513317" spans="7:7">
      <c r="G513317" s="2"/>
    </row>
    <row r="513318" spans="7:7">
      <c r="G513318" s="2"/>
    </row>
    <row r="513319" spans="7:7">
      <c r="G513319" s="2"/>
    </row>
    <row r="513320" spans="7:7">
      <c r="G513320" s="2"/>
    </row>
    <row r="513321" spans="7:7">
      <c r="G513321" s="2"/>
    </row>
    <row r="513322" spans="7:7">
      <c r="G513322" s="2"/>
    </row>
    <row r="513323" spans="7:7">
      <c r="G513323" s="2"/>
    </row>
    <row r="513324" spans="7:7">
      <c r="G513324" s="2"/>
    </row>
    <row r="513325" spans="7:7">
      <c r="G513325" s="2"/>
    </row>
    <row r="513326" spans="7:7">
      <c r="G513326" s="2"/>
    </row>
    <row r="513327" spans="7:7">
      <c r="G513327" s="2"/>
    </row>
    <row r="513328" spans="7:7">
      <c r="G513328" s="2"/>
    </row>
    <row r="513329" spans="7:7">
      <c r="G513329" s="2"/>
    </row>
    <row r="513330" spans="7:7">
      <c r="G513330" s="2"/>
    </row>
    <row r="513331" spans="7:7">
      <c r="G513331" s="2"/>
    </row>
    <row r="513332" spans="7:7">
      <c r="G513332" s="2"/>
    </row>
    <row r="513333" spans="7:7">
      <c r="G513333" s="2"/>
    </row>
    <row r="513334" spans="7:7">
      <c r="G513334" s="2"/>
    </row>
    <row r="513335" spans="7:7">
      <c r="G513335" s="2"/>
    </row>
    <row r="513336" spans="7:7">
      <c r="G513336" s="2"/>
    </row>
    <row r="513337" spans="7:7">
      <c r="G513337" s="2"/>
    </row>
    <row r="513338" spans="7:7">
      <c r="G513338" s="2"/>
    </row>
    <row r="513339" spans="7:7">
      <c r="G513339" s="2"/>
    </row>
    <row r="513340" spans="7:7">
      <c r="G513340" s="2"/>
    </row>
    <row r="513341" spans="7:7">
      <c r="G513341" s="2"/>
    </row>
    <row r="513342" spans="7:7">
      <c r="G513342" s="2"/>
    </row>
    <row r="513343" spans="7:7">
      <c r="G513343" s="2"/>
    </row>
    <row r="513344" spans="7:7">
      <c r="G513344" s="2"/>
    </row>
    <row r="513345" spans="7:7">
      <c r="G513345" s="2"/>
    </row>
    <row r="513346" spans="7:7">
      <c r="G513346" s="2"/>
    </row>
    <row r="513347" spans="7:7">
      <c r="G513347" s="2"/>
    </row>
    <row r="513348" spans="7:7">
      <c r="G513348" s="2"/>
    </row>
    <row r="513349" spans="7:7">
      <c r="G513349" s="2"/>
    </row>
    <row r="513350" spans="7:7">
      <c r="G513350" s="2"/>
    </row>
    <row r="513351" spans="7:7">
      <c r="G513351" s="2"/>
    </row>
    <row r="513352" spans="7:7">
      <c r="G513352" s="2"/>
    </row>
    <row r="513353" spans="7:7">
      <c r="G513353" s="2"/>
    </row>
    <row r="513354" spans="7:7">
      <c r="G513354" s="2"/>
    </row>
    <row r="513355" spans="7:7">
      <c r="G513355" s="2"/>
    </row>
    <row r="513356" spans="7:7">
      <c r="G513356" s="2"/>
    </row>
    <row r="513357" spans="7:7">
      <c r="G513357" s="2"/>
    </row>
    <row r="513358" spans="7:7">
      <c r="G513358" s="2"/>
    </row>
    <row r="513359" spans="7:7">
      <c r="G513359" s="2"/>
    </row>
    <row r="513360" spans="7:7">
      <c r="G513360" s="2"/>
    </row>
    <row r="513361" spans="7:7">
      <c r="G513361" s="2"/>
    </row>
    <row r="513362" spans="7:7">
      <c r="G513362" s="2"/>
    </row>
    <row r="513363" spans="7:7">
      <c r="G513363" s="2"/>
    </row>
    <row r="513364" spans="7:7">
      <c r="G513364" s="2"/>
    </row>
    <row r="513365" spans="7:7">
      <c r="G513365" s="2"/>
    </row>
    <row r="513366" spans="7:7">
      <c r="G513366" s="2"/>
    </row>
    <row r="513367" spans="7:7">
      <c r="G513367" s="2"/>
    </row>
    <row r="513368" spans="7:7">
      <c r="G513368" s="2"/>
    </row>
    <row r="513369" spans="7:7">
      <c r="G513369" s="2"/>
    </row>
    <row r="513370" spans="7:7">
      <c r="G513370" s="2"/>
    </row>
    <row r="513371" spans="7:7">
      <c r="G513371" s="2"/>
    </row>
    <row r="513372" spans="7:7">
      <c r="G513372" s="2"/>
    </row>
    <row r="513373" spans="7:7">
      <c r="G513373" s="2"/>
    </row>
    <row r="513374" spans="7:7">
      <c r="G513374" s="2"/>
    </row>
    <row r="513375" spans="7:7">
      <c r="G513375" s="2"/>
    </row>
    <row r="513376" spans="7:7">
      <c r="G513376" s="2"/>
    </row>
    <row r="513377" spans="7:7">
      <c r="G513377" s="2"/>
    </row>
    <row r="513378" spans="7:7">
      <c r="G513378" s="2"/>
    </row>
    <row r="513379" spans="7:7">
      <c r="G513379" s="2"/>
    </row>
    <row r="513380" spans="7:7">
      <c r="G513380" s="2"/>
    </row>
    <row r="513381" spans="7:7">
      <c r="G513381" s="2"/>
    </row>
    <row r="513382" spans="7:7">
      <c r="G513382" s="2"/>
    </row>
    <row r="513383" spans="7:7">
      <c r="G513383" s="2"/>
    </row>
    <row r="513384" spans="7:7">
      <c r="G513384" s="2"/>
    </row>
    <row r="513385" spans="7:7">
      <c r="G513385" s="2"/>
    </row>
    <row r="513386" spans="7:7">
      <c r="G513386" s="2"/>
    </row>
    <row r="513387" spans="7:7">
      <c r="G513387" s="2"/>
    </row>
    <row r="513388" spans="7:7">
      <c r="G513388" s="2"/>
    </row>
    <row r="513389" spans="7:7">
      <c r="G513389" s="2"/>
    </row>
    <row r="513390" spans="7:7">
      <c r="G513390" s="2"/>
    </row>
    <row r="513391" spans="7:7">
      <c r="G513391" s="2"/>
    </row>
    <row r="513392" spans="7:7">
      <c r="G513392" s="2"/>
    </row>
    <row r="513393" spans="7:7">
      <c r="G513393" s="2"/>
    </row>
    <row r="513394" spans="7:7">
      <c r="G513394" s="2"/>
    </row>
    <row r="513395" spans="7:7">
      <c r="G513395" s="2"/>
    </row>
    <row r="513396" spans="7:7">
      <c r="G513396" s="2"/>
    </row>
    <row r="513397" spans="7:7">
      <c r="G513397" s="2"/>
    </row>
    <row r="513398" spans="7:7">
      <c r="G513398" s="2"/>
    </row>
    <row r="513399" spans="7:7">
      <c r="G513399" s="2"/>
    </row>
    <row r="513400" spans="7:7">
      <c r="G513400" s="2"/>
    </row>
    <row r="513401" spans="7:7">
      <c r="G513401" s="2"/>
    </row>
    <row r="513402" spans="7:7">
      <c r="G513402" s="2"/>
    </row>
    <row r="513403" spans="7:7">
      <c r="G513403" s="2"/>
    </row>
    <row r="513404" spans="7:7">
      <c r="G513404" s="2"/>
    </row>
    <row r="513405" spans="7:7">
      <c r="G513405" s="2"/>
    </row>
    <row r="513406" spans="7:7">
      <c r="G513406" s="2"/>
    </row>
    <row r="513407" spans="7:7">
      <c r="G513407" s="2"/>
    </row>
    <row r="513408" spans="7:7">
      <c r="G513408" s="2"/>
    </row>
    <row r="513409" spans="7:7">
      <c r="G513409" s="2"/>
    </row>
    <row r="513410" spans="7:7">
      <c r="G513410" s="2"/>
    </row>
    <row r="513411" spans="7:7">
      <c r="G513411" s="2"/>
    </row>
    <row r="513412" spans="7:7">
      <c r="G513412" s="2"/>
    </row>
    <row r="513413" spans="7:7">
      <c r="G513413" s="2"/>
    </row>
    <row r="513414" spans="7:7">
      <c r="G513414" s="2"/>
    </row>
    <row r="513415" spans="7:7">
      <c r="G513415" s="2"/>
    </row>
    <row r="513416" spans="7:7">
      <c r="G513416" s="2"/>
    </row>
    <row r="513417" spans="7:7">
      <c r="G513417" s="2"/>
    </row>
    <row r="513418" spans="7:7">
      <c r="G513418" s="2"/>
    </row>
    <row r="513419" spans="7:7">
      <c r="G513419" s="2"/>
    </row>
    <row r="513420" spans="7:7">
      <c r="G513420" s="2"/>
    </row>
    <row r="513421" spans="7:7">
      <c r="G513421" s="2"/>
    </row>
    <row r="513422" spans="7:7">
      <c r="G513422" s="2"/>
    </row>
    <row r="513423" spans="7:7">
      <c r="G513423" s="2"/>
    </row>
    <row r="513424" spans="7:7">
      <c r="G513424" s="2"/>
    </row>
    <row r="513425" spans="7:7">
      <c r="G513425" s="2"/>
    </row>
    <row r="513426" spans="7:7">
      <c r="G513426" s="2"/>
    </row>
    <row r="513427" spans="7:7">
      <c r="G513427" s="2"/>
    </row>
    <row r="513428" spans="7:7">
      <c r="G513428" s="2"/>
    </row>
    <row r="513429" spans="7:7">
      <c r="G513429" s="2"/>
    </row>
    <row r="513430" spans="7:7">
      <c r="G513430" s="2"/>
    </row>
    <row r="513431" spans="7:7">
      <c r="G513431" s="2"/>
    </row>
    <row r="513432" spans="7:7">
      <c r="G513432" s="2"/>
    </row>
    <row r="513433" spans="7:7">
      <c r="G513433" s="2"/>
    </row>
    <row r="513434" spans="7:7">
      <c r="G513434" s="2"/>
    </row>
    <row r="513435" spans="7:7">
      <c r="G513435" s="2"/>
    </row>
    <row r="513436" spans="7:7">
      <c r="G513436" s="2"/>
    </row>
    <row r="513437" spans="7:7">
      <c r="G513437" s="2"/>
    </row>
    <row r="513438" spans="7:7">
      <c r="G513438" s="2"/>
    </row>
    <row r="513439" spans="7:7">
      <c r="G513439" s="2"/>
    </row>
    <row r="513440" spans="7:7">
      <c r="G513440" s="2"/>
    </row>
    <row r="513441" spans="7:7">
      <c r="G513441" s="2"/>
    </row>
    <row r="513442" spans="7:7">
      <c r="G513442" s="2"/>
    </row>
    <row r="513443" spans="7:7">
      <c r="G513443" s="2"/>
    </row>
    <row r="513444" spans="7:7">
      <c r="G513444" s="2"/>
    </row>
    <row r="513445" spans="7:7">
      <c r="G513445" s="2"/>
    </row>
    <row r="513446" spans="7:7">
      <c r="G513446" s="2"/>
    </row>
    <row r="513447" spans="7:7">
      <c r="G513447" s="2"/>
    </row>
    <row r="513448" spans="7:7">
      <c r="G513448" s="2"/>
    </row>
    <row r="513449" spans="7:7">
      <c r="G513449" s="2"/>
    </row>
    <row r="513450" spans="7:7">
      <c r="G513450" s="2"/>
    </row>
    <row r="513451" spans="7:7">
      <c r="G513451" s="2"/>
    </row>
    <row r="513452" spans="7:7">
      <c r="G513452" s="2"/>
    </row>
    <row r="513453" spans="7:7">
      <c r="G513453" s="2"/>
    </row>
    <row r="513454" spans="7:7">
      <c r="G513454" s="2"/>
    </row>
    <row r="513455" spans="7:7">
      <c r="G513455" s="2"/>
    </row>
    <row r="513456" spans="7:7">
      <c r="G513456" s="2"/>
    </row>
    <row r="513457" spans="7:7">
      <c r="G513457" s="2"/>
    </row>
    <row r="513458" spans="7:7">
      <c r="G513458" s="2"/>
    </row>
    <row r="513459" spans="7:7">
      <c r="G513459" s="2"/>
    </row>
    <row r="513460" spans="7:7">
      <c r="G513460" s="2"/>
    </row>
    <row r="513461" spans="7:7">
      <c r="G513461" s="2"/>
    </row>
    <row r="513462" spans="7:7">
      <c r="G513462" s="2"/>
    </row>
    <row r="513463" spans="7:7">
      <c r="G513463" s="2"/>
    </row>
    <row r="513464" spans="7:7">
      <c r="G513464" s="2"/>
    </row>
    <row r="513465" spans="7:7">
      <c r="G513465" s="2"/>
    </row>
    <row r="513466" spans="7:7">
      <c r="G513466" s="2"/>
    </row>
    <row r="513467" spans="7:7">
      <c r="G513467" s="2"/>
    </row>
    <row r="513468" spans="7:7">
      <c r="G513468" s="2"/>
    </row>
    <row r="513469" spans="7:7">
      <c r="G513469" s="2"/>
    </row>
    <row r="513470" spans="7:7">
      <c r="G513470" s="2"/>
    </row>
    <row r="513471" spans="7:7">
      <c r="G513471" s="2"/>
    </row>
    <row r="513472" spans="7:7">
      <c r="G513472" s="2"/>
    </row>
    <row r="513473" spans="7:7">
      <c r="G513473" s="2"/>
    </row>
    <row r="513474" spans="7:7">
      <c r="G513474" s="2"/>
    </row>
    <row r="513475" spans="7:7">
      <c r="G513475" s="2"/>
    </row>
    <row r="513476" spans="7:7">
      <c r="G513476" s="2"/>
    </row>
    <row r="513477" spans="7:7">
      <c r="G513477" s="2"/>
    </row>
    <row r="513478" spans="7:7">
      <c r="G513478" s="2"/>
    </row>
    <row r="513479" spans="7:7">
      <c r="G513479" s="2"/>
    </row>
    <row r="513480" spans="7:7">
      <c r="G513480" s="2"/>
    </row>
    <row r="513481" spans="7:7">
      <c r="G513481" s="2"/>
    </row>
    <row r="513482" spans="7:7">
      <c r="G513482" s="2"/>
    </row>
    <row r="513483" spans="7:7">
      <c r="G513483" s="2"/>
    </row>
    <row r="513484" spans="7:7">
      <c r="G513484" s="2"/>
    </row>
    <row r="513485" spans="7:7">
      <c r="G513485" s="2"/>
    </row>
    <row r="513486" spans="7:7">
      <c r="G513486" s="2"/>
    </row>
    <row r="513487" spans="7:7">
      <c r="G513487" s="2"/>
    </row>
    <row r="513488" spans="7:7">
      <c r="G513488" s="2"/>
    </row>
    <row r="513489" spans="7:7">
      <c r="G513489" s="2"/>
    </row>
    <row r="513490" spans="7:7">
      <c r="G513490" s="2"/>
    </row>
    <row r="513491" spans="7:7">
      <c r="G513491" s="2"/>
    </row>
    <row r="513492" spans="7:7">
      <c r="G513492" s="2"/>
    </row>
    <row r="513493" spans="7:7">
      <c r="G513493" s="2"/>
    </row>
    <row r="513494" spans="7:7">
      <c r="G513494" s="2"/>
    </row>
    <row r="513495" spans="7:7">
      <c r="G513495" s="2"/>
    </row>
    <row r="513496" spans="7:7">
      <c r="G513496" s="2"/>
    </row>
    <row r="513497" spans="7:7">
      <c r="G513497" s="2"/>
    </row>
    <row r="513498" spans="7:7">
      <c r="G513498" s="2"/>
    </row>
    <row r="513499" spans="7:7">
      <c r="G513499" s="2"/>
    </row>
    <row r="513500" spans="7:7">
      <c r="G513500" s="2"/>
    </row>
    <row r="513501" spans="7:7">
      <c r="G513501" s="2"/>
    </row>
    <row r="513502" spans="7:7">
      <c r="G513502" s="2"/>
    </row>
    <row r="513503" spans="7:7">
      <c r="G513503" s="2"/>
    </row>
    <row r="513504" spans="7:7">
      <c r="G513504" s="2"/>
    </row>
    <row r="513505" spans="7:7">
      <c r="G513505" s="2"/>
    </row>
    <row r="513506" spans="7:7">
      <c r="G513506" s="2"/>
    </row>
    <row r="513507" spans="7:7">
      <c r="G513507" s="2"/>
    </row>
    <row r="513508" spans="7:7">
      <c r="G513508" s="2"/>
    </row>
    <row r="513509" spans="7:7">
      <c r="G513509" s="2"/>
    </row>
    <row r="513510" spans="7:7">
      <c r="G513510" s="2"/>
    </row>
    <row r="513511" spans="7:7">
      <c r="G513511" s="2"/>
    </row>
    <row r="513512" spans="7:7">
      <c r="G513512" s="2"/>
    </row>
    <row r="513513" spans="7:7">
      <c r="G513513" s="2"/>
    </row>
    <row r="513514" spans="7:7">
      <c r="G513514" s="2"/>
    </row>
    <row r="513515" spans="7:7">
      <c r="G513515" s="2"/>
    </row>
    <row r="513516" spans="7:7">
      <c r="G513516" s="2"/>
    </row>
    <row r="513517" spans="7:7">
      <c r="G513517" s="2"/>
    </row>
    <row r="513518" spans="7:7">
      <c r="G513518" s="2"/>
    </row>
    <row r="513519" spans="7:7">
      <c r="G513519" s="2"/>
    </row>
    <row r="513520" spans="7:7">
      <c r="G513520" s="2"/>
    </row>
    <row r="513521" spans="7:7">
      <c r="G513521" s="2"/>
    </row>
    <row r="513522" spans="7:7">
      <c r="G513522" s="2"/>
    </row>
    <row r="513523" spans="7:7">
      <c r="G513523" s="2"/>
    </row>
    <row r="513524" spans="7:7">
      <c r="G513524" s="2"/>
    </row>
    <row r="513525" spans="7:7">
      <c r="G513525" s="2"/>
    </row>
    <row r="513526" spans="7:7">
      <c r="G513526" s="2"/>
    </row>
    <row r="513527" spans="7:7">
      <c r="G513527" s="2"/>
    </row>
    <row r="513528" spans="7:7">
      <c r="G513528" s="2"/>
    </row>
    <row r="513529" spans="7:7">
      <c r="G513529" s="2"/>
    </row>
    <row r="513530" spans="7:7">
      <c r="G513530" s="2"/>
    </row>
    <row r="513531" spans="7:7">
      <c r="G513531" s="2"/>
    </row>
    <row r="513532" spans="7:7">
      <c r="G513532" s="2"/>
    </row>
    <row r="513533" spans="7:7">
      <c r="G513533" s="2"/>
    </row>
    <row r="513534" spans="7:7">
      <c r="G513534" s="2"/>
    </row>
    <row r="513535" spans="7:7">
      <c r="G513535" s="2"/>
    </row>
    <row r="513536" spans="7:7">
      <c r="G513536" s="2"/>
    </row>
    <row r="513537" spans="7:7">
      <c r="G513537" s="2"/>
    </row>
    <row r="513538" spans="7:7">
      <c r="G513538" s="2"/>
    </row>
    <row r="513539" spans="7:7">
      <c r="G513539" s="2"/>
    </row>
    <row r="513540" spans="7:7">
      <c r="G513540" s="2"/>
    </row>
    <row r="513541" spans="7:7">
      <c r="G513541" s="2"/>
    </row>
    <row r="513542" spans="7:7">
      <c r="G513542" s="2"/>
    </row>
    <row r="513543" spans="7:7">
      <c r="G513543" s="2"/>
    </row>
    <row r="513544" spans="7:7">
      <c r="G513544" s="2"/>
    </row>
    <row r="513545" spans="7:7">
      <c r="G513545" s="2"/>
    </row>
    <row r="513546" spans="7:7">
      <c r="G513546" s="2"/>
    </row>
    <row r="513547" spans="7:7">
      <c r="G513547" s="2"/>
    </row>
    <row r="513548" spans="7:7">
      <c r="G513548" s="2"/>
    </row>
    <row r="513549" spans="7:7">
      <c r="G513549" s="2"/>
    </row>
    <row r="513550" spans="7:7">
      <c r="G513550" s="2"/>
    </row>
    <row r="513551" spans="7:7">
      <c r="G513551" s="2"/>
    </row>
    <row r="513552" spans="7:7">
      <c r="G513552" s="2"/>
    </row>
    <row r="513553" spans="7:7">
      <c r="G513553" s="2"/>
    </row>
    <row r="513554" spans="7:7">
      <c r="G513554" s="2"/>
    </row>
    <row r="513555" spans="7:7">
      <c r="G513555" s="2"/>
    </row>
    <row r="513556" spans="7:7">
      <c r="G513556" s="2"/>
    </row>
    <row r="513557" spans="7:7">
      <c r="G513557" s="2"/>
    </row>
    <row r="513558" spans="7:7">
      <c r="G513558" s="2"/>
    </row>
    <row r="513559" spans="7:7">
      <c r="G513559" s="2"/>
    </row>
    <row r="513560" spans="7:7">
      <c r="G513560" s="2"/>
    </row>
    <row r="513561" spans="7:7">
      <c r="G513561" s="2"/>
    </row>
    <row r="513562" spans="7:7">
      <c r="G513562" s="2"/>
    </row>
    <row r="513563" spans="7:7">
      <c r="G513563" s="2"/>
    </row>
    <row r="513564" spans="7:7">
      <c r="G513564" s="2"/>
    </row>
    <row r="513565" spans="7:7">
      <c r="G513565" s="2"/>
    </row>
    <row r="513566" spans="7:7">
      <c r="G513566" s="2"/>
    </row>
    <row r="513567" spans="7:7">
      <c r="G513567" s="2"/>
    </row>
    <row r="513568" spans="7:7">
      <c r="G513568" s="2"/>
    </row>
    <row r="513569" spans="7:7">
      <c r="G513569" s="2"/>
    </row>
    <row r="513570" spans="7:7">
      <c r="G513570" s="2"/>
    </row>
    <row r="513571" spans="7:7">
      <c r="G513571" s="2"/>
    </row>
    <row r="513572" spans="7:7">
      <c r="G513572" s="2"/>
    </row>
    <row r="513573" spans="7:7">
      <c r="G513573" s="2"/>
    </row>
    <row r="513574" spans="7:7">
      <c r="G513574" s="2"/>
    </row>
    <row r="513575" spans="7:7">
      <c r="G513575" s="2"/>
    </row>
    <row r="513576" spans="7:7">
      <c r="G513576" s="2"/>
    </row>
    <row r="513577" spans="7:7">
      <c r="G513577" s="2"/>
    </row>
    <row r="513578" spans="7:7">
      <c r="G513578" s="2"/>
    </row>
    <row r="513579" spans="7:7">
      <c r="G513579" s="2"/>
    </row>
    <row r="513580" spans="7:7">
      <c r="G513580" s="2"/>
    </row>
    <row r="513581" spans="7:7">
      <c r="G513581" s="2"/>
    </row>
    <row r="513582" spans="7:7">
      <c r="G513582" s="2"/>
    </row>
    <row r="513583" spans="7:7">
      <c r="G513583" s="2"/>
    </row>
    <row r="513584" spans="7:7">
      <c r="G513584" s="2"/>
    </row>
    <row r="513585" spans="7:7">
      <c r="G513585" s="2"/>
    </row>
    <row r="513586" spans="7:7">
      <c r="G513586" s="2"/>
    </row>
    <row r="513587" spans="7:7">
      <c r="G513587" s="2"/>
    </row>
    <row r="513588" spans="7:7">
      <c r="G513588" s="2"/>
    </row>
    <row r="513589" spans="7:7">
      <c r="G513589" s="2"/>
    </row>
    <row r="513590" spans="7:7">
      <c r="G513590" s="2"/>
    </row>
    <row r="513591" spans="7:7">
      <c r="G513591" s="2"/>
    </row>
    <row r="513592" spans="7:7">
      <c r="G513592" s="2"/>
    </row>
    <row r="513593" spans="7:7">
      <c r="G513593" s="2"/>
    </row>
    <row r="513594" spans="7:7">
      <c r="G513594" s="2"/>
    </row>
    <row r="513595" spans="7:7">
      <c r="G513595" s="2"/>
    </row>
    <row r="513596" spans="7:7">
      <c r="G513596" s="2"/>
    </row>
    <row r="513597" spans="7:7">
      <c r="G513597" s="2"/>
    </row>
    <row r="513598" spans="7:7">
      <c r="G513598" s="2"/>
    </row>
    <row r="513599" spans="7:7">
      <c r="G513599" s="2"/>
    </row>
    <row r="513600" spans="7:7">
      <c r="G513600" s="2"/>
    </row>
    <row r="513601" spans="7:7">
      <c r="G513601" s="2"/>
    </row>
    <row r="513602" spans="7:7">
      <c r="G513602" s="2"/>
    </row>
    <row r="513603" spans="7:7">
      <c r="G513603" s="2"/>
    </row>
    <row r="513604" spans="7:7">
      <c r="G513604" s="2"/>
    </row>
    <row r="513605" spans="7:7">
      <c r="G513605" s="2"/>
    </row>
    <row r="513606" spans="7:7">
      <c r="G513606" s="2"/>
    </row>
    <row r="513607" spans="7:7">
      <c r="G513607" s="2"/>
    </row>
    <row r="513608" spans="7:7">
      <c r="G513608" s="2"/>
    </row>
    <row r="513609" spans="7:7">
      <c r="G513609" s="2"/>
    </row>
    <row r="513610" spans="7:7">
      <c r="G513610" s="2"/>
    </row>
    <row r="513611" spans="7:7">
      <c r="G513611" s="2"/>
    </row>
    <row r="513612" spans="7:7">
      <c r="G513612" s="2"/>
    </row>
    <row r="513613" spans="7:7">
      <c r="G513613" s="2"/>
    </row>
    <row r="513614" spans="7:7">
      <c r="G513614" s="2"/>
    </row>
    <row r="513615" spans="7:7">
      <c r="G513615" s="2"/>
    </row>
    <row r="513616" spans="7:7">
      <c r="G513616" s="2"/>
    </row>
    <row r="513617" spans="7:7">
      <c r="G513617" s="2"/>
    </row>
    <row r="513618" spans="7:7">
      <c r="G513618" s="2"/>
    </row>
    <row r="513619" spans="7:7">
      <c r="G513619" s="2"/>
    </row>
    <row r="513620" spans="7:7">
      <c r="G513620" s="2"/>
    </row>
    <row r="513621" spans="7:7">
      <c r="G513621" s="2"/>
    </row>
    <row r="513622" spans="7:7">
      <c r="G513622" s="2"/>
    </row>
    <row r="513623" spans="7:7">
      <c r="G513623" s="2"/>
    </row>
    <row r="513624" spans="7:7">
      <c r="G513624" s="2"/>
    </row>
    <row r="513625" spans="7:7">
      <c r="G513625" s="2"/>
    </row>
    <row r="513626" spans="7:7">
      <c r="G513626" s="2"/>
    </row>
    <row r="513627" spans="7:7">
      <c r="G513627" s="2"/>
    </row>
    <row r="513628" spans="7:7">
      <c r="G513628" s="2"/>
    </row>
    <row r="513629" spans="7:7">
      <c r="G513629" s="2"/>
    </row>
    <row r="513630" spans="7:7">
      <c r="G513630" s="2"/>
    </row>
    <row r="513631" spans="7:7">
      <c r="G513631" s="2"/>
    </row>
    <row r="513632" spans="7:7">
      <c r="G513632" s="2"/>
    </row>
    <row r="513633" spans="7:7">
      <c r="G513633" s="2"/>
    </row>
    <row r="513634" spans="7:7">
      <c r="G513634" s="2"/>
    </row>
    <row r="513635" spans="7:7">
      <c r="G513635" s="2"/>
    </row>
    <row r="513636" spans="7:7">
      <c r="G513636" s="2"/>
    </row>
    <row r="513637" spans="7:7">
      <c r="G513637" s="2"/>
    </row>
    <row r="513638" spans="7:7">
      <c r="G513638" s="2"/>
    </row>
    <row r="513639" spans="7:7">
      <c r="G513639" s="2"/>
    </row>
    <row r="513640" spans="7:7">
      <c r="G513640" s="2"/>
    </row>
    <row r="513641" spans="7:7">
      <c r="G513641" s="2"/>
    </row>
    <row r="513642" spans="7:7">
      <c r="G513642" s="2"/>
    </row>
    <row r="513643" spans="7:7">
      <c r="G513643" s="2"/>
    </row>
    <row r="513644" spans="7:7">
      <c r="G513644" s="2"/>
    </row>
    <row r="513645" spans="7:7">
      <c r="G513645" s="2"/>
    </row>
    <row r="513646" spans="7:7">
      <c r="G513646" s="2"/>
    </row>
    <row r="513647" spans="7:7">
      <c r="G513647" s="2"/>
    </row>
    <row r="513648" spans="7:7">
      <c r="G513648" s="2"/>
    </row>
    <row r="513649" spans="7:7">
      <c r="G513649" s="2"/>
    </row>
    <row r="513650" spans="7:7">
      <c r="G513650" s="2"/>
    </row>
    <row r="513651" spans="7:7">
      <c r="G513651" s="2"/>
    </row>
    <row r="513652" spans="7:7">
      <c r="G513652" s="2"/>
    </row>
    <row r="513653" spans="7:7">
      <c r="G513653" s="2"/>
    </row>
    <row r="513654" spans="7:7">
      <c r="G513654" s="2"/>
    </row>
    <row r="513655" spans="7:7">
      <c r="G513655" s="2"/>
    </row>
    <row r="513656" spans="7:7">
      <c r="G513656" s="2"/>
    </row>
    <row r="513657" spans="7:7">
      <c r="G513657" s="2"/>
    </row>
    <row r="513658" spans="7:7">
      <c r="G513658" s="2"/>
    </row>
    <row r="513659" spans="7:7">
      <c r="G513659" s="2"/>
    </row>
    <row r="513660" spans="7:7">
      <c r="G513660" s="2"/>
    </row>
    <row r="513661" spans="7:7">
      <c r="G513661" s="2"/>
    </row>
    <row r="513662" spans="7:7">
      <c r="G513662" s="2"/>
    </row>
    <row r="513663" spans="7:7">
      <c r="G513663" s="2"/>
    </row>
    <row r="513664" spans="7:7">
      <c r="G513664" s="2"/>
    </row>
    <row r="513665" spans="7:7">
      <c r="G513665" s="2"/>
    </row>
    <row r="513666" spans="7:7">
      <c r="G513666" s="2"/>
    </row>
    <row r="513667" spans="7:7">
      <c r="G513667" s="2"/>
    </row>
    <row r="513668" spans="7:7">
      <c r="G513668" s="2"/>
    </row>
    <row r="513669" spans="7:7">
      <c r="G513669" s="2"/>
    </row>
    <row r="513670" spans="7:7">
      <c r="G513670" s="2"/>
    </row>
    <row r="513671" spans="7:7">
      <c r="G513671" s="2"/>
    </row>
    <row r="513672" spans="7:7">
      <c r="G513672" s="2"/>
    </row>
    <row r="513673" spans="7:7">
      <c r="G513673" s="2"/>
    </row>
    <row r="513674" spans="7:7">
      <c r="G513674" s="2"/>
    </row>
    <row r="513675" spans="7:7">
      <c r="G513675" s="2"/>
    </row>
    <row r="513676" spans="7:7">
      <c r="G513676" s="2"/>
    </row>
    <row r="513677" spans="7:7">
      <c r="G513677" s="2"/>
    </row>
    <row r="513678" spans="7:7">
      <c r="G513678" s="2"/>
    </row>
    <row r="513679" spans="7:7">
      <c r="G513679" s="2"/>
    </row>
    <row r="513680" spans="7:7">
      <c r="G513680" s="2"/>
    </row>
    <row r="513681" spans="7:7">
      <c r="G513681" s="2"/>
    </row>
    <row r="513682" spans="7:7">
      <c r="G513682" s="2"/>
    </row>
    <row r="513683" spans="7:7">
      <c r="G513683" s="2"/>
    </row>
    <row r="513684" spans="7:7">
      <c r="G513684" s="2"/>
    </row>
    <row r="513685" spans="7:7">
      <c r="G513685" s="2"/>
    </row>
    <row r="513686" spans="7:7">
      <c r="G513686" s="2"/>
    </row>
    <row r="513687" spans="7:7">
      <c r="G513687" s="2"/>
    </row>
    <row r="513688" spans="7:7">
      <c r="G513688" s="2"/>
    </row>
    <row r="513689" spans="7:7">
      <c r="G513689" s="2"/>
    </row>
    <row r="513690" spans="7:7">
      <c r="G513690" s="2"/>
    </row>
    <row r="513691" spans="7:7">
      <c r="G513691" s="2"/>
    </row>
    <row r="513692" spans="7:7">
      <c r="G513692" s="2"/>
    </row>
    <row r="513693" spans="7:7">
      <c r="G513693" s="2"/>
    </row>
    <row r="513694" spans="7:7">
      <c r="G513694" s="2"/>
    </row>
    <row r="513695" spans="7:7">
      <c r="G513695" s="2"/>
    </row>
    <row r="513696" spans="7:7">
      <c r="G513696" s="2"/>
    </row>
    <row r="513697" spans="7:7">
      <c r="G513697" s="2"/>
    </row>
    <row r="513698" spans="7:7">
      <c r="G513698" s="2"/>
    </row>
    <row r="513699" spans="7:7">
      <c r="G513699" s="2"/>
    </row>
    <row r="513700" spans="7:7">
      <c r="G513700" s="2"/>
    </row>
    <row r="513701" spans="7:7">
      <c r="G513701" s="2"/>
    </row>
    <row r="513702" spans="7:7">
      <c r="G513702" s="2"/>
    </row>
    <row r="513703" spans="7:7">
      <c r="G513703" s="2"/>
    </row>
    <row r="513704" spans="7:7">
      <c r="G513704" s="2"/>
    </row>
    <row r="513705" spans="7:7">
      <c r="G513705" s="2"/>
    </row>
    <row r="513706" spans="7:7">
      <c r="G513706" s="2"/>
    </row>
    <row r="513707" spans="7:7">
      <c r="G513707" s="2"/>
    </row>
    <row r="513708" spans="7:7">
      <c r="G513708" s="2"/>
    </row>
    <row r="513709" spans="7:7">
      <c r="G513709" s="2"/>
    </row>
    <row r="513710" spans="7:7">
      <c r="G513710" s="2"/>
    </row>
    <row r="513711" spans="7:7">
      <c r="G513711" s="2"/>
    </row>
    <row r="513712" spans="7:7">
      <c r="G513712" s="2"/>
    </row>
    <row r="513713" spans="7:7">
      <c r="G513713" s="2"/>
    </row>
    <row r="513714" spans="7:7">
      <c r="G513714" s="2"/>
    </row>
    <row r="513715" spans="7:7">
      <c r="G513715" s="2"/>
    </row>
    <row r="513716" spans="7:7">
      <c r="G513716" s="2"/>
    </row>
    <row r="513717" spans="7:7">
      <c r="G513717" s="2"/>
    </row>
    <row r="513718" spans="7:7">
      <c r="G513718" s="2"/>
    </row>
    <row r="513719" spans="7:7">
      <c r="G513719" s="2"/>
    </row>
    <row r="513720" spans="7:7">
      <c r="G513720" s="2"/>
    </row>
    <row r="513721" spans="7:7">
      <c r="G513721" s="2"/>
    </row>
    <row r="513722" spans="7:7">
      <c r="G513722" s="2"/>
    </row>
    <row r="513723" spans="7:7">
      <c r="G513723" s="2"/>
    </row>
    <row r="513724" spans="7:7">
      <c r="G513724" s="2"/>
    </row>
    <row r="513725" spans="7:7">
      <c r="G513725" s="2"/>
    </row>
    <row r="513726" spans="7:7">
      <c r="G513726" s="2"/>
    </row>
    <row r="513727" spans="7:7">
      <c r="G513727" s="2"/>
    </row>
    <row r="513728" spans="7:7">
      <c r="G513728" s="2"/>
    </row>
    <row r="513729" spans="7:7">
      <c r="G513729" s="2"/>
    </row>
    <row r="513730" spans="7:7">
      <c r="G513730" s="2"/>
    </row>
    <row r="513731" spans="7:7">
      <c r="G513731" s="2"/>
    </row>
    <row r="513732" spans="7:7">
      <c r="G513732" s="2"/>
    </row>
    <row r="513733" spans="7:7">
      <c r="G513733" s="2"/>
    </row>
    <row r="513734" spans="7:7">
      <c r="G513734" s="2"/>
    </row>
    <row r="513735" spans="7:7">
      <c r="G513735" s="2"/>
    </row>
    <row r="513736" spans="7:7">
      <c r="G513736" s="2"/>
    </row>
    <row r="513737" spans="7:7">
      <c r="G513737" s="2"/>
    </row>
    <row r="513738" spans="7:7">
      <c r="G513738" s="2"/>
    </row>
    <row r="513739" spans="7:7">
      <c r="G513739" s="2"/>
    </row>
    <row r="513740" spans="7:7">
      <c r="G513740" s="2"/>
    </row>
    <row r="513741" spans="7:7">
      <c r="G513741" s="2"/>
    </row>
    <row r="513742" spans="7:7">
      <c r="G513742" s="2"/>
    </row>
    <row r="513743" spans="7:7">
      <c r="G513743" s="2"/>
    </row>
    <row r="513744" spans="7:7">
      <c r="G513744" s="2"/>
    </row>
    <row r="513745" spans="7:7">
      <c r="G513745" s="2"/>
    </row>
    <row r="513746" spans="7:7">
      <c r="G513746" s="2"/>
    </row>
    <row r="513747" spans="7:7">
      <c r="G513747" s="2"/>
    </row>
    <row r="513748" spans="7:7">
      <c r="G513748" s="2"/>
    </row>
    <row r="513749" spans="7:7">
      <c r="G513749" s="2"/>
    </row>
    <row r="513750" spans="7:7">
      <c r="G513750" s="2"/>
    </row>
    <row r="513751" spans="7:7">
      <c r="G513751" s="2"/>
    </row>
    <row r="513752" spans="7:7">
      <c r="G513752" s="2"/>
    </row>
    <row r="513753" spans="7:7">
      <c r="G513753" s="2"/>
    </row>
    <row r="513754" spans="7:7">
      <c r="G513754" s="2"/>
    </row>
    <row r="513755" spans="7:7">
      <c r="G513755" s="2"/>
    </row>
    <row r="513756" spans="7:7">
      <c r="G513756" s="2"/>
    </row>
    <row r="513757" spans="7:7">
      <c r="G513757" s="2"/>
    </row>
    <row r="513758" spans="7:7">
      <c r="G513758" s="2"/>
    </row>
    <row r="513759" spans="7:7">
      <c r="G513759" s="2"/>
    </row>
    <row r="513760" spans="7:7">
      <c r="G513760" s="2"/>
    </row>
    <row r="513761" spans="7:7">
      <c r="G513761" s="2"/>
    </row>
    <row r="513762" spans="7:7">
      <c r="G513762" s="2"/>
    </row>
    <row r="513763" spans="7:7">
      <c r="G513763" s="2"/>
    </row>
    <row r="513764" spans="7:7">
      <c r="G513764" s="2"/>
    </row>
    <row r="513765" spans="7:7">
      <c r="G513765" s="2"/>
    </row>
    <row r="513766" spans="7:7">
      <c r="G513766" s="2"/>
    </row>
    <row r="513767" spans="7:7">
      <c r="G513767" s="2"/>
    </row>
    <row r="513768" spans="7:7">
      <c r="G513768" s="2"/>
    </row>
    <row r="513769" spans="7:7">
      <c r="G513769" s="2"/>
    </row>
    <row r="513770" spans="7:7">
      <c r="G513770" s="2"/>
    </row>
    <row r="513771" spans="7:7">
      <c r="G513771" s="2"/>
    </row>
    <row r="513772" spans="7:7">
      <c r="G513772" s="2"/>
    </row>
    <row r="513773" spans="7:7">
      <c r="G513773" s="2"/>
    </row>
    <row r="513774" spans="7:7">
      <c r="G513774" s="2"/>
    </row>
    <row r="513775" spans="7:7">
      <c r="G513775" s="2"/>
    </row>
    <row r="513776" spans="7:7">
      <c r="G513776" s="2"/>
    </row>
    <row r="513777" spans="7:7">
      <c r="G513777" s="2"/>
    </row>
    <row r="513778" spans="7:7">
      <c r="G513778" s="2"/>
    </row>
    <row r="513779" spans="7:7">
      <c r="G513779" s="2"/>
    </row>
    <row r="513780" spans="7:7">
      <c r="G513780" s="2"/>
    </row>
    <row r="513781" spans="7:7">
      <c r="G513781" s="2"/>
    </row>
    <row r="513782" spans="7:7">
      <c r="G513782" s="2"/>
    </row>
    <row r="513783" spans="7:7">
      <c r="G513783" s="2"/>
    </row>
    <row r="513784" spans="7:7">
      <c r="G513784" s="2"/>
    </row>
    <row r="513785" spans="7:7">
      <c r="G513785" s="2"/>
    </row>
    <row r="513786" spans="7:7">
      <c r="G513786" s="2"/>
    </row>
    <row r="513787" spans="7:7">
      <c r="G513787" s="2"/>
    </row>
    <row r="513788" spans="7:7">
      <c r="G513788" s="2"/>
    </row>
    <row r="513789" spans="7:7">
      <c r="G513789" s="2"/>
    </row>
    <row r="513790" spans="7:7">
      <c r="G513790" s="2"/>
    </row>
    <row r="513791" spans="7:7">
      <c r="G513791" s="2"/>
    </row>
    <row r="513792" spans="7:7">
      <c r="G513792" s="2"/>
    </row>
    <row r="513793" spans="7:7">
      <c r="G513793" s="2"/>
    </row>
    <row r="513794" spans="7:7">
      <c r="G513794" s="2"/>
    </row>
    <row r="513795" spans="7:7">
      <c r="G513795" s="2"/>
    </row>
    <row r="513796" spans="7:7">
      <c r="G513796" s="2"/>
    </row>
    <row r="513797" spans="7:7">
      <c r="G513797" s="2"/>
    </row>
    <row r="513798" spans="7:7">
      <c r="G513798" s="2"/>
    </row>
    <row r="513799" spans="7:7">
      <c r="G513799" s="2"/>
    </row>
    <row r="513800" spans="7:7">
      <c r="G513800" s="2"/>
    </row>
    <row r="513801" spans="7:7">
      <c r="G513801" s="2"/>
    </row>
    <row r="513802" spans="7:7">
      <c r="G513802" s="2"/>
    </row>
    <row r="513803" spans="7:7">
      <c r="G513803" s="2"/>
    </row>
    <row r="513804" spans="7:7">
      <c r="G513804" s="2"/>
    </row>
    <row r="513805" spans="7:7">
      <c r="G513805" s="2"/>
    </row>
    <row r="513806" spans="7:7">
      <c r="G513806" s="2"/>
    </row>
    <row r="513807" spans="7:7">
      <c r="G513807" s="2"/>
    </row>
    <row r="513808" spans="7:7">
      <c r="G513808" s="2"/>
    </row>
    <row r="513809" spans="7:7">
      <c r="G513809" s="2"/>
    </row>
    <row r="513810" spans="7:7">
      <c r="G513810" s="2"/>
    </row>
    <row r="513811" spans="7:7">
      <c r="G513811" s="2"/>
    </row>
    <row r="513812" spans="7:7">
      <c r="G513812" s="2"/>
    </row>
    <row r="513813" spans="7:7">
      <c r="G513813" s="2"/>
    </row>
    <row r="513814" spans="7:7">
      <c r="G513814" s="2"/>
    </row>
    <row r="513815" spans="7:7">
      <c r="G513815" s="2"/>
    </row>
    <row r="513816" spans="7:7">
      <c r="G513816" s="2"/>
    </row>
    <row r="513817" spans="7:7">
      <c r="G513817" s="2"/>
    </row>
    <row r="513818" spans="7:7">
      <c r="G513818" s="2"/>
    </row>
    <row r="513819" spans="7:7">
      <c r="G513819" s="2"/>
    </row>
    <row r="513820" spans="7:7">
      <c r="G513820" s="2"/>
    </row>
    <row r="513821" spans="7:7">
      <c r="G513821" s="2"/>
    </row>
    <row r="513822" spans="7:7">
      <c r="G513822" s="2"/>
    </row>
    <row r="513823" spans="7:7">
      <c r="G513823" s="2"/>
    </row>
    <row r="513824" spans="7:7">
      <c r="G513824" s="2"/>
    </row>
    <row r="513825" spans="7:7">
      <c r="G513825" s="2"/>
    </row>
    <row r="513826" spans="7:7">
      <c r="G513826" s="2"/>
    </row>
    <row r="513827" spans="7:7">
      <c r="G513827" s="2"/>
    </row>
    <row r="513828" spans="7:7">
      <c r="G513828" s="2"/>
    </row>
    <row r="513829" spans="7:7">
      <c r="G513829" s="2"/>
    </row>
    <row r="513830" spans="7:7">
      <c r="G513830" s="2"/>
    </row>
    <row r="513831" spans="7:7">
      <c r="G513831" s="2"/>
    </row>
    <row r="513832" spans="7:7">
      <c r="G513832" s="2"/>
    </row>
    <row r="513833" spans="7:7">
      <c r="G513833" s="2"/>
    </row>
    <row r="513834" spans="7:7">
      <c r="G513834" s="2"/>
    </row>
    <row r="513835" spans="7:7">
      <c r="G513835" s="2"/>
    </row>
    <row r="513836" spans="7:7">
      <c r="G513836" s="2"/>
    </row>
    <row r="513837" spans="7:7">
      <c r="G513837" s="2"/>
    </row>
    <row r="513838" spans="7:7">
      <c r="G513838" s="2"/>
    </row>
    <row r="513839" spans="7:7">
      <c r="G513839" s="2"/>
    </row>
    <row r="513840" spans="7:7">
      <c r="G513840" s="2"/>
    </row>
    <row r="513841" spans="7:7">
      <c r="G513841" s="2"/>
    </row>
    <row r="513842" spans="7:7">
      <c r="G513842" s="2"/>
    </row>
    <row r="513843" spans="7:7">
      <c r="G513843" s="2"/>
    </row>
    <row r="513844" spans="7:7">
      <c r="G513844" s="2"/>
    </row>
    <row r="513845" spans="7:7">
      <c r="G513845" s="2"/>
    </row>
    <row r="513846" spans="7:7">
      <c r="G513846" s="2"/>
    </row>
    <row r="513847" spans="7:7">
      <c r="G513847" s="2"/>
    </row>
    <row r="513848" spans="7:7">
      <c r="G513848" s="2"/>
    </row>
    <row r="513849" spans="7:7">
      <c r="G513849" s="2"/>
    </row>
    <row r="513850" spans="7:7">
      <c r="G513850" s="2"/>
    </row>
    <row r="513851" spans="7:7">
      <c r="G513851" s="2"/>
    </row>
    <row r="513852" spans="7:7">
      <c r="G513852" s="2"/>
    </row>
    <row r="513853" spans="7:7">
      <c r="G513853" s="2"/>
    </row>
    <row r="513854" spans="7:7">
      <c r="G513854" s="2"/>
    </row>
    <row r="513855" spans="7:7">
      <c r="G513855" s="2"/>
    </row>
    <row r="513856" spans="7:7">
      <c r="G513856" s="2"/>
    </row>
    <row r="513857" spans="7:7">
      <c r="G513857" s="2"/>
    </row>
    <row r="513858" spans="7:7">
      <c r="G513858" s="2"/>
    </row>
    <row r="513859" spans="7:7">
      <c r="G513859" s="2"/>
    </row>
    <row r="513860" spans="7:7">
      <c r="G513860" s="2"/>
    </row>
    <row r="513861" spans="7:7">
      <c r="G513861" s="2"/>
    </row>
    <row r="513862" spans="7:7">
      <c r="G513862" s="2"/>
    </row>
    <row r="513863" spans="7:7">
      <c r="G513863" s="2"/>
    </row>
    <row r="513864" spans="7:7">
      <c r="G513864" s="2"/>
    </row>
    <row r="513865" spans="7:7">
      <c r="G513865" s="2"/>
    </row>
    <row r="513866" spans="7:7">
      <c r="G513866" s="2"/>
    </row>
    <row r="513867" spans="7:7">
      <c r="G513867" s="2"/>
    </row>
    <row r="513868" spans="7:7">
      <c r="G513868" s="2"/>
    </row>
    <row r="513869" spans="7:7">
      <c r="G513869" s="2"/>
    </row>
    <row r="513870" spans="7:7">
      <c r="G513870" s="2"/>
    </row>
    <row r="513871" spans="7:7">
      <c r="G513871" s="2"/>
    </row>
    <row r="513872" spans="7:7">
      <c r="G513872" s="2"/>
    </row>
    <row r="513873" spans="7:7">
      <c r="G513873" s="2"/>
    </row>
    <row r="513874" spans="7:7">
      <c r="G513874" s="2"/>
    </row>
    <row r="513875" spans="7:7">
      <c r="G513875" s="2"/>
    </row>
    <row r="513876" spans="7:7">
      <c r="G513876" s="2"/>
    </row>
    <row r="513877" spans="7:7">
      <c r="G513877" s="2"/>
    </row>
    <row r="513878" spans="7:7">
      <c r="G513878" s="2"/>
    </row>
    <row r="513879" spans="7:7">
      <c r="G513879" s="2"/>
    </row>
    <row r="513880" spans="7:7">
      <c r="G513880" s="2"/>
    </row>
    <row r="513881" spans="7:7">
      <c r="G513881" s="2"/>
    </row>
    <row r="513882" spans="7:7">
      <c r="G513882" s="2"/>
    </row>
    <row r="513883" spans="7:7">
      <c r="G513883" s="2"/>
    </row>
    <row r="513884" spans="7:7">
      <c r="G513884" s="2"/>
    </row>
    <row r="513885" spans="7:7">
      <c r="G513885" s="2"/>
    </row>
    <row r="513886" spans="7:7">
      <c r="G513886" s="2"/>
    </row>
    <row r="513887" spans="7:7">
      <c r="G513887" s="2"/>
    </row>
    <row r="513888" spans="7:7">
      <c r="G513888" s="2"/>
    </row>
    <row r="513889" spans="7:7">
      <c r="G513889" s="2"/>
    </row>
    <row r="513890" spans="7:7">
      <c r="G513890" s="2"/>
    </row>
    <row r="513891" spans="7:7">
      <c r="G513891" s="2"/>
    </row>
    <row r="513892" spans="7:7">
      <c r="G513892" s="2"/>
    </row>
    <row r="513893" spans="7:7">
      <c r="G513893" s="2"/>
    </row>
    <row r="513894" spans="7:7">
      <c r="G513894" s="2"/>
    </row>
    <row r="513895" spans="7:7">
      <c r="G513895" s="2"/>
    </row>
    <row r="513896" spans="7:7">
      <c r="G513896" s="2"/>
    </row>
    <row r="513897" spans="7:7">
      <c r="G513897" s="2"/>
    </row>
    <row r="513898" spans="7:7">
      <c r="G513898" s="2"/>
    </row>
    <row r="513899" spans="7:7">
      <c r="G513899" s="2"/>
    </row>
    <row r="513900" spans="7:7">
      <c r="G513900" s="2"/>
    </row>
    <row r="513901" spans="7:7">
      <c r="G513901" s="2"/>
    </row>
    <row r="513902" spans="7:7">
      <c r="G513902" s="2"/>
    </row>
    <row r="513903" spans="7:7">
      <c r="G513903" s="2"/>
    </row>
    <row r="513904" spans="7:7">
      <c r="G513904" s="2"/>
    </row>
    <row r="513905" spans="7:7">
      <c r="G513905" s="2"/>
    </row>
    <row r="513906" spans="7:7">
      <c r="G513906" s="2"/>
    </row>
    <row r="513907" spans="7:7">
      <c r="G513907" s="2"/>
    </row>
    <row r="513908" spans="7:7">
      <c r="G513908" s="2"/>
    </row>
    <row r="513909" spans="7:7">
      <c r="G513909" s="2"/>
    </row>
    <row r="513910" spans="7:7">
      <c r="G513910" s="2"/>
    </row>
    <row r="513911" spans="7:7">
      <c r="G513911" s="2"/>
    </row>
    <row r="513912" spans="7:7">
      <c r="G513912" s="2"/>
    </row>
    <row r="513913" spans="7:7">
      <c r="G513913" s="2"/>
    </row>
    <row r="513914" spans="7:7">
      <c r="G513914" s="2"/>
    </row>
    <row r="513915" spans="7:7">
      <c r="G513915" s="2"/>
    </row>
    <row r="513916" spans="7:7">
      <c r="G513916" s="2"/>
    </row>
    <row r="513917" spans="7:7">
      <c r="G513917" s="2"/>
    </row>
    <row r="513918" spans="7:7">
      <c r="G513918" s="2"/>
    </row>
    <row r="513919" spans="7:7">
      <c r="G513919" s="2"/>
    </row>
    <row r="513920" spans="7:7">
      <c r="G513920" s="2"/>
    </row>
    <row r="513921" spans="7:7">
      <c r="G513921" s="2"/>
    </row>
    <row r="513922" spans="7:7">
      <c r="G513922" s="2"/>
    </row>
    <row r="513923" spans="7:7">
      <c r="G513923" s="2"/>
    </row>
    <row r="513924" spans="7:7">
      <c r="G513924" s="2"/>
    </row>
    <row r="513925" spans="7:7">
      <c r="G513925" s="2"/>
    </row>
    <row r="513926" spans="7:7">
      <c r="G513926" s="2"/>
    </row>
    <row r="513927" spans="7:7">
      <c r="G513927" s="2"/>
    </row>
    <row r="513928" spans="7:7">
      <c r="G513928" s="2"/>
    </row>
    <row r="513929" spans="7:7">
      <c r="G513929" s="2"/>
    </row>
    <row r="513930" spans="7:7">
      <c r="G513930" s="2"/>
    </row>
    <row r="513931" spans="7:7">
      <c r="G513931" s="2"/>
    </row>
    <row r="513932" spans="7:7">
      <c r="G513932" s="2"/>
    </row>
    <row r="513933" spans="7:7">
      <c r="G513933" s="2"/>
    </row>
    <row r="513934" spans="7:7">
      <c r="G513934" s="2"/>
    </row>
    <row r="513935" spans="7:7">
      <c r="G513935" s="2"/>
    </row>
    <row r="513936" spans="7:7">
      <c r="G513936" s="2"/>
    </row>
    <row r="513937" spans="7:7">
      <c r="G513937" s="2"/>
    </row>
    <row r="513938" spans="7:7">
      <c r="G513938" s="2"/>
    </row>
    <row r="513939" spans="7:7">
      <c r="G513939" s="2"/>
    </row>
    <row r="513940" spans="7:7">
      <c r="G513940" s="2"/>
    </row>
    <row r="513941" spans="7:7">
      <c r="G513941" s="2"/>
    </row>
    <row r="513942" spans="7:7">
      <c r="G513942" s="2"/>
    </row>
    <row r="513943" spans="7:7">
      <c r="G513943" s="2"/>
    </row>
    <row r="513944" spans="7:7">
      <c r="G513944" s="2"/>
    </row>
    <row r="513945" spans="7:7">
      <c r="G513945" s="2"/>
    </row>
    <row r="513946" spans="7:7">
      <c r="G513946" s="2"/>
    </row>
    <row r="513947" spans="7:7">
      <c r="G513947" s="2"/>
    </row>
    <row r="513948" spans="7:7">
      <c r="G513948" s="2"/>
    </row>
    <row r="513949" spans="7:7">
      <c r="G513949" s="2"/>
    </row>
    <row r="513950" spans="7:7">
      <c r="G513950" s="2"/>
    </row>
    <row r="513951" spans="7:7">
      <c r="G513951" s="2"/>
    </row>
    <row r="513952" spans="7:7">
      <c r="G513952" s="2"/>
    </row>
    <row r="513953" spans="7:7">
      <c r="G513953" s="2"/>
    </row>
    <row r="513954" spans="7:7">
      <c r="G513954" s="2"/>
    </row>
    <row r="513955" spans="7:7">
      <c r="G513955" s="2"/>
    </row>
    <row r="513956" spans="7:7">
      <c r="G513956" s="2"/>
    </row>
    <row r="513957" spans="7:7">
      <c r="G513957" s="2"/>
    </row>
    <row r="513958" spans="7:7">
      <c r="G513958" s="2"/>
    </row>
    <row r="513959" spans="7:7">
      <c r="G513959" s="2"/>
    </row>
    <row r="513960" spans="7:7">
      <c r="G513960" s="2"/>
    </row>
    <row r="513961" spans="7:7">
      <c r="G513961" s="2"/>
    </row>
    <row r="513962" spans="7:7">
      <c r="G513962" s="2"/>
    </row>
    <row r="513963" spans="7:7">
      <c r="G513963" s="2"/>
    </row>
    <row r="513964" spans="7:7">
      <c r="G513964" s="2"/>
    </row>
    <row r="513965" spans="7:7">
      <c r="G513965" s="2"/>
    </row>
    <row r="513966" spans="7:7">
      <c r="G513966" s="2"/>
    </row>
    <row r="513967" spans="7:7">
      <c r="G513967" s="2"/>
    </row>
    <row r="513968" spans="7:7">
      <c r="G513968" s="2"/>
    </row>
    <row r="513969" spans="7:7">
      <c r="G513969" s="2"/>
    </row>
    <row r="513970" spans="7:7">
      <c r="G513970" s="2"/>
    </row>
    <row r="513971" spans="7:7">
      <c r="G513971" s="2"/>
    </row>
    <row r="513972" spans="7:7">
      <c r="G513972" s="2"/>
    </row>
    <row r="513973" spans="7:7">
      <c r="G513973" s="2"/>
    </row>
    <row r="513974" spans="7:7">
      <c r="G513974" s="2"/>
    </row>
    <row r="513975" spans="7:7">
      <c r="G513975" s="2"/>
    </row>
    <row r="513976" spans="7:7">
      <c r="G513976" s="2"/>
    </row>
    <row r="513977" spans="7:7">
      <c r="G513977" s="2"/>
    </row>
    <row r="513978" spans="7:7">
      <c r="G513978" s="2"/>
    </row>
    <row r="513979" spans="7:7">
      <c r="G513979" s="2"/>
    </row>
    <row r="513980" spans="7:7">
      <c r="G513980" s="2"/>
    </row>
    <row r="513981" spans="7:7">
      <c r="G513981" s="2"/>
    </row>
    <row r="513982" spans="7:7">
      <c r="G513982" s="2"/>
    </row>
    <row r="513983" spans="7:7">
      <c r="G513983" s="2"/>
    </row>
    <row r="513984" spans="7:7">
      <c r="G513984" s="2"/>
    </row>
    <row r="513985" spans="7:7">
      <c r="G513985" s="2"/>
    </row>
    <row r="513986" spans="7:7">
      <c r="G513986" s="2"/>
    </row>
    <row r="513987" spans="7:7">
      <c r="G513987" s="2"/>
    </row>
    <row r="513988" spans="7:7">
      <c r="G513988" s="2"/>
    </row>
    <row r="513989" spans="7:7">
      <c r="G513989" s="2"/>
    </row>
    <row r="513990" spans="7:7">
      <c r="G513990" s="2"/>
    </row>
    <row r="513991" spans="7:7">
      <c r="G513991" s="2"/>
    </row>
    <row r="513992" spans="7:7">
      <c r="G513992" s="2"/>
    </row>
    <row r="513993" spans="7:7">
      <c r="G513993" s="2"/>
    </row>
    <row r="513994" spans="7:7">
      <c r="G513994" s="2"/>
    </row>
    <row r="513995" spans="7:7">
      <c r="G513995" s="2"/>
    </row>
    <row r="513996" spans="7:7">
      <c r="G513996" s="2"/>
    </row>
    <row r="513997" spans="7:7">
      <c r="G513997" s="2"/>
    </row>
    <row r="513998" spans="7:7">
      <c r="G513998" s="2"/>
    </row>
    <row r="513999" spans="7:7">
      <c r="G513999" s="2"/>
    </row>
    <row r="514000" spans="7:7">
      <c r="G514000" s="2"/>
    </row>
    <row r="514001" spans="7:7">
      <c r="G514001" s="2"/>
    </row>
    <row r="514002" spans="7:7">
      <c r="G514002" s="2"/>
    </row>
    <row r="514003" spans="7:7">
      <c r="G514003" s="2"/>
    </row>
    <row r="514004" spans="7:7">
      <c r="G514004" s="2"/>
    </row>
    <row r="514005" spans="7:7">
      <c r="G514005" s="2"/>
    </row>
    <row r="514006" spans="7:7">
      <c r="G514006" s="2"/>
    </row>
    <row r="514007" spans="7:7">
      <c r="G514007" s="2"/>
    </row>
    <row r="514008" spans="7:7">
      <c r="G514008" s="2"/>
    </row>
    <row r="514009" spans="7:7">
      <c r="G514009" s="2"/>
    </row>
    <row r="514010" spans="7:7">
      <c r="G514010" s="2"/>
    </row>
    <row r="514011" spans="7:7">
      <c r="G514011" s="2"/>
    </row>
    <row r="514012" spans="7:7">
      <c r="G514012" s="2"/>
    </row>
    <row r="514013" spans="7:7">
      <c r="G514013" s="2"/>
    </row>
    <row r="514014" spans="7:7">
      <c r="G514014" s="2"/>
    </row>
    <row r="514015" spans="7:7">
      <c r="G514015" s="2"/>
    </row>
    <row r="514016" spans="7:7">
      <c r="G514016" s="2"/>
    </row>
    <row r="514017" spans="7:7">
      <c r="G514017" s="2"/>
    </row>
    <row r="514018" spans="7:7">
      <c r="G514018" s="2"/>
    </row>
    <row r="514019" spans="7:7">
      <c r="G514019" s="2"/>
    </row>
    <row r="514020" spans="7:7">
      <c r="G514020" s="2"/>
    </row>
    <row r="514021" spans="7:7">
      <c r="G514021" s="2"/>
    </row>
    <row r="514022" spans="7:7">
      <c r="G514022" s="2"/>
    </row>
    <row r="514023" spans="7:7">
      <c r="G514023" s="2"/>
    </row>
    <row r="514024" spans="7:7">
      <c r="G514024" s="2"/>
    </row>
    <row r="514025" spans="7:7">
      <c r="G514025" s="2"/>
    </row>
    <row r="514026" spans="7:7">
      <c r="G514026" s="2"/>
    </row>
    <row r="514027" spans="7:7">
      <c r="G514027" s="2"/>
    </row>
    <row r="514028" spans="7:7">
      <c r="G514028" s="2"/>
    </row>
    <row r="514029" spans="7:7">
      <c r="G514029" s="2"/>
    </row>
    <row r="514030" spans="7:7">
      <c r="G514030" s="2"/>
    </row>
    <row r="514031" spans="7:7">
      <c r="G514031" s="2"/>
    </row>
    <row r="514032" spans="7:7">
      <c r="G514032" s="2"/>
    </row>
    <row r="514033" spans="7:7">
      <c r="G514033" s="2"/>
    </row>
    <row r="514034" spans="7:7">
      <c r="G514034" s="2"/>
    </row>
    <row r="514035" spans="7:7">
      <c r="G514035" s="2"/>
    </row>
    <row r="514036" spans="7:7">
      <c r="G514036" s="2"/>
    </row>
    <row r="514037" spans="7:7">
      <c r="G514037" s="2"/>
    </row>
    <row r="514038" spans="7:7">
      <c r="G514038" s="2"/>
    </row>
    <row r="514039" spans="7:7">
      <c r="G514039" s="2"/>
    </row>
    <row r="514040" spans="7:7">
      <c r="G514040" s="2"/>
    </row>
    <row r="514041" spans="7:7">
      <c r="G514041" s="2"/>
    </row>
    <row r="514042" spans="7:7">
      <c r="G514042" s="2"/>
    </row>
    <row r="514043" spans="7:7">
      <c r="G514043" s="2"/>
    </row>
    <row r="514044" spans="7:7">
      <c r="G514044" s="2"/>
    </row>
    <row r="514045" spans="7:7">
      <c r="G514045" s="2"/>
    </row>
    <row r="514046" spans="7:7">
      <c r="G514046" s="2"/>
    </row>
    <row r="514047" spans="7:7">
      <c r="G514047" s="2"/>
    </row>
    <row r="514048" spans="7:7">
      <c r="G514048" s="2"/>
    </row>
    <row r="514049" spans="7:7">
      <c r="G514049" s="2"/>
    </row>
    <row r="514050" spans="7:7">
      <c r="G514050" s="2"/>
    </row>
    <row r="514051" spans="7:7">
      <c r="G514051" s="2"/>
    </row>
    <row r="514052" spans="7:7">
      <c r="G514052" s="2"/>
    </row>
    <row r="514053" spans="7:7">
      <c r="G514053" s="2"/>
    </row>
    <row r="514054" spans="7:7">
      <c r="G514054" s="2"/>
    </row>
    <row r="514055" spans="7:7">
      <c r="G514055" s="2"/>
    </row>
    <row r="514056" spans="7:7">
      <c r="G514056" s="2"/>
    </row>
    <row r="514057" spans="7:7">
      <c r="G514057" s="2"/>
    </row>
    <row r="514058" spans="7:7">
      <c r="G514058" s="2"/>
    </row>
    <row r="514059" spans="7:7">
      <c r="G514059" s="2"/>
    </row>
    <row r="514060" spans="7:7">
      <c r="G514060" s="2"/>
    </row>
    <row r="514061" spans="7:7">
      <c r="G514061" s="2"/>
    </row>
    <row r="514062" spans="7:7">
      <c r="G514062" s="2"/>
    </row>
    <row r="514063" spans="7:7">
      <c r="G514063" s="2"/>
    </row>
    <row r="514064" spans="7:7">
      <c r="G514064" s="2"/>
    </row>
    <row r="514065" spans="7:7">
      <c r="G514065" s="2"/>
    </row>
    <row r="514066" spans="7:7">
      <c r="G514066" s="2"/>
    </row>
    <row r="514067" spans="7:7">
      <c r="G514067" s="2"/>
    </row>
    <row r="514068" spans="7:7">
      <c r="G514068" s="2"/>
    </row>
    <row r="514069" spans="7:7">
      <c r="G514069" s="2"/>
    </row>
    <row r="514070" spans="7:7">
      <c r="G514070" s="2"/>
    </row>
    <row r="514071" spans="7:7">
      <c r="G514071" s="2"/>
    </row>
    <row r="514072" spans="7:7">
      <c r="G514072" s="2"/>
    </row>
    <row r="514073" spans="7:7">
      <c r="G514073" s="2"/>
    </row>
    <row r="514074" spans="7:7">
      <c r="G514074" s="2"/>
    </row>
    <row r="514075" spans="7:7">
      <c r="G514075" s="2"/>
    </row>
    <row r="514076" spans="7:7">
      <c r="G514076" s="2"/>
    </row>
    <row r="514077" spans="7:7">
      <c r="G514077" s="2"/>
    </row>
    <row r="514078" spans="7:7">
      <c r="G514078" s="2"/>
    </row>
    <row r="514079" spans="7:7">
      <c r="G514079" s="2"/>
    </row>
    <row r="514080" spans="7:7">
      <c r="G514080" s="2"/>
    </row>
    <row r="514081" spans="7:7">
      <c r="G514081" s="2"/>
    </row>
    <row r="514082" spans="7:7">
      <c r="G514082" s="2"/>
    </row>
    <row r="514083" spans="7:7">
      <c r="G514083" s="2"/>
    </row>
    <row r="514084" spans="7:7">
      <c r="G514084" s="2"/>
    </row>
    <row r="514085" spans="7:7">
      <c r="G514085" s="2"/>
    </row>
    <row r="514086" spans="7:7">
      <c r="G514086" s="2"/>
    </row>
    <row r="514087" spans="7:7">
      <c r="G514087" s="2"/>
    </row>
    <row r="514088" spans="7:7">
      <c r="G514088" s="2"/>
    </row>
    <row r="514089" spans="7:7">
      <c r="G514089" s="2"/>
    </row>
    <row r="514090" spans="7:7">
      <c r="G514090" s="2"/>
    </row>
    <row r="514091" spans="7:7">
      <c r="G514091" s="2"/>
    </row>
    <row r="514092" spans="7:7">
      <c r="G514092" s="2"/>
    </row>
    <row r="514093" spans="7:7">
      <c r="G514093" s="2"/>
    </row>
    <row r="514094" spans="7:7">
      <c r="G514094" s="2"/>
    </row>
    <row r="514095" spans="7:7">
      <c r="G514095" s="2"/>
    </row>
    <row r="514096" spans="7:7">
      <c r="G514096" s="2"/>
    </row>
    <row r="514097" spans="7:7">
      <c r="G514097" s="2"/>
    </row>
    <row r="514098" spans="7:7">
      <c r="G514098" s="2"/>
    </row>
    <row r="514099" spans="7:7">
      <c r="G514099" s="2"/>
    </row>
    <row r="514100" spans="7:7">
      <c r="G514100" s="2"/>
    </row>
    <row r="514101" spans="7:7">
      <c r="G514101" s="2"/>
    </row>
    <row r="514102" spans="7:7">
      <c r="G514102" s="2"/>
    </row>
    <row r="514103" spans="7:7">
      <c r="G514103" s="2"/>
    </row>
    <row r="514104" spans="7:7">
      <c r="G514104" s="2"/>
    </row>
    <row r="514105" spans="7:7">
      <c r="G514105" s="2"/>
    </row>
    <row r="514106" spans="7:7">
      <c r="G514106" s="2"/>
    </row>
    <row r="514107" spans="7:7">
      <c r="G514107" s="2"/>
    </row>
    <row r="514108" spans="7:7">
      <c r="G514108" s="2"/>
    </row>
    <row r="514109" spans="7:7">
      <c r="G514109" s="2"/>
    </row>
    <row r="514110" spans="7:7">
      <c r="G514110" s="2"/>
    </row>
    <row r="514111" spans="7:7">
      <c r="G514111" s="2"/>
    </row>
    <row r="514112" spans="7:7">
      <c r="G514112" s="2"/>
    </row>
    <row r="514113" spans="7:7">
      <c r="G514113" s="2"/>
    </row>
    <row r="514114" spans="7:7">
      <c r="G514114" s="2"/>
    </row>
    <row r="514115" spans="7:7">
      <c r="G514115" s="2"/>
    </row>
    <row r="514116" spans="7:7">
      <c r="G514116" s="2"/>
    </row>
    <row r="514117" spans="7:7">
      <c r="G514117" s="2"/>
    </row>
    <row r="514118" spans="7:7">
      <c r="G514118" s="2"/>
    </row>
    <row r="514119" spans="7:7">
      <c r="G514119" s="2"/>
    </row>
    <row r="514120" spans="7:7">
      <c r="G514120" s="2"/>
    </row>
    <row r="514121" spans="7:7">
      <c r="G514121" s="2"/>
    </row>
    <row r="514122" spans="7:7">
      <c r="G514122" s="2"/>
    </row>
    <row r="514123" spans="7:7">
      <c r="G514123" s="2"/>
    </row>
    <row r="514124" spans="7:7">
      <c r="G514124" s="2"/>
    </row>
    <row r="514125" spans="7:7">
      <c r="G514125" s="2"/>
    </row>
    <row r="514126" spans="7:7">
      <c r="G514126" s="2"/>
    </row>
    <row r="514127" spans="7:7">
      <c r="G514127" s="2"/>
    </row>
    <row r="514128" spans="7:7">
      <c r="G514128" s="2"/>
    </row>
    <row r="514129" spans="7:7">
      <c r="G514129" s="2"/>
    </row>
    <row r="514130" spans="7:7">
      <c r="G514130" s="2"/>
    </row>
    <row r="514131" spans="7:7">
      <c r="G514131" s="2"/>
    </row>
    <row r="514132" spans="7:7">
      <c r="G514132" s="2"/>
    </row>
    <row r="514133" spans="7:7">
      <c r="G514133" s="2"/>
    </row>
    <row r="514134" spans="7:7">
      <c r="G514134" s="2"/>
    </row>
    <row r="514135" spans="7:7">
      <c r="G514135" s="2"/>
    </row>
    <row r="514136" spans="7:7">
      <c r="G514136" s="2"/>
    </row>
    <row r="514137" spans="7:7">
      <c r="G514137" s="2"/>
    </row>
    <row r="514138" spans="7:7">
      <c r="G514138" s="2"/>
    </row>
    <row r="514139" spans="7:7">
      <c r="G514139" s="2"/>
    </row>
    <row r="514140" spans="7:7">
      <c r="G514140" s="2"/>
    </row>
    <row r="514141" spans="7:7">
      <c r="G514141" s="2"/>
    </row>
    <row r="514142" spans="7:7">
      <c r="G514142" s="2"/>
    </row>
    <row r="514143" spans="7:7">
      <c r="G514143" s="2"/>
    </row>
    <row r="514144" spans="7:7">
      <c r="G514144" s="2"/>
    </row>
    <row r="514145" spans="7:7">
      <c r="G514145" s="2"/>
    </row>
    <row r="514146" spans="7:7">
      <c r="G514146" s="2"/>
    </row>
    <row r="514147" spans="7:7">
      <c r="G514147" s="2"/>
    </row>
    <row r="514148" spans="7:7">
      <c r="G514148" s="2"/>
    </row>
    <row r="514149" spans="7:7">
      <c r="G514149" s="2"/>
    </row>
    <row r="514150" spans="7:7">
      <c r="G514150" s="2"/>
    </row>
    <row r="514151" spans="7:7">
      <c r="G514151" s="2"/>
    </row>
    <row r="514152" spans="7:7">
      <c r="G514152" s="2"/>
    </row>
    <row r="514153" spans="7:7">
      <c r="G514153" s="2"/>
    </row>
    <row r="514154" spans="7:7">
      <c r="G514154" s="2"/>
    </row>
    <row r="514155" spans="7:7">
      <c r="G514155" s="2"/>
    </row>
    <row r="514156" spans="7:7">
      <c r="G514156" s="2"/>
    </row>
    <row r="514157" spans="7:7">
      <c r="G514157" s="2"/>
    </row>
    <row r="514158" spans="7:7">
      <c r="G514158" s="2"/>
    </row>
    <row r="514159" spans="7:7">
      <c r="G514159" s="2"/>
    </row>
    <row r="514160" spans="7:7">
      <c r="G514160" s="2"/>
    </row>
    <row r="514161" spans="7:7">
      <c r="G514161" s="2"/>
    </row>
    <row r="514162" spans="7:7">
      <c r="G514162" s="2"/>
    </row>
    <row r="514163" spans="7:7">
      <c r="G514163" s="2"/>
    </row>
    <row r="514164" spans="7:7">
      <c r="G514164" s="2"/>
    </row>
    <row r="514165" spans="7:7">
      <c r="G514165" s="2"/>
    </row>
    <row r="514166" spans="7:7">
      <c r="G514166" s="2"/>
    </row>
    <row r="514167" spans="7:7">
      <c r="G514167" s="2"/>
    </row>
    <row r="514168" spans="7:7">
      <c r="G514168" s="2"/>
    </row>
    <row r="514169" spans="7:7">
      <c r="G514169" s="2"/>
    </row>
    <row r="514170" spans="7:7">
      <c r="G514170" s="2"/>
    </row>
    <row r="514171" spans="7:7">
      <c r="G514171" s="2"/>
    </row>
    <row r="514172" spans="7:7">
      <c r="G514172" s="2"/>
    </row>
    <row r="514173" spans="7:7">
      <c r="G514173" s="2"/>
    </row>
    <row r="514174" spans="7:7">
      <c r="G514174" s="2"/>
    </row>
    <row r="514175" spans="7:7">
      <c r="G514175" s="2"/>
    </row>
    <row r="514176" spans="7:7">
      <c r="G514176" s="2"/>
    </row>
    <row r="514177" spans="7:7">
      <c r="G514177" s="2"/>
    </row>
    <row r="514178" spans="7:7">
      <c r="G514178" s="2"/>
    </row>
    <row r="514179" spans="7:7">
      <c r="G514179" s="2"/>
    </row>
    <row r="514180" spans="7:7">
      <c r="G514180" s="2"/>
    </row>
    <row r="514181" spans="7:7">
      <c r="G514181" s="2"/>
    </row>
    <row r="514182" spans="7:7">
      <c r="G514182" s="2"/>
    </row>
    <row r="514183" spans="7:7">
      <c r="G514183" s="2"/>
    </row>
    <row r="514184" spans="7:7">
      <c r="G514184" s="2"/>
    </row>
    <row r="514185" spans="7:7">
      <c r="G514185" s="2"/>
    </row>
    <row r="514186" spans="7:7">
      <c r="G514186" s="2"/>
    </row>
    <row r="514187" spans="7:7">
      <c r="G514187" s="2"/>
    </row>
    <row r="514188" spans="7:7">
      <c r="G514188" s="2"/>
    </row>
    <row r="514189" spans="7:7">
      <c r="G514189" s="2"/>
    </row>
    <row r="514190" spans="7:7">
      <c r="G514190" s="2"/>
    </row>
    <row r="514191" spans="7:7">
      <c r="G514191" s="2"/>
    </row>
    <row r="514192" spans="7:7">
      <c r="G514192" s="2"/>
    </row>
    <row r="514193" spans="7:7">
      <c r="G514193" s="2"/>
    </row>
    <row r="514194" spans="7:7">
      <c r="G514194" s="2"/>
    </row>
    <row r="514195" spans="7:7">
      <c r="G514195" s="2"/>
    </row>
    <row r="514196" spans="7:7">
      <c r="G514196" s="2"/>
    </row>
    <row r="514197" spans="7:7">
      <c r="G514197" s="2"/>
    </row>
    <row r="514198" spans="7:7">
      <c r="G514198" s="2"/>
    </row>
    <row r="514199" spans="7:7">
      <c r="G514199" s="2"/>
    </row>
    <row r="514200" spans="7:7">
      <c r="G514200" s="2"/>
    </row>
    <row r="514201" spans="7:7">
      <c r="G514201" s="2"/>
    </row>
    <row r="514202" spans="7:7">
      <c r="G514202" s="2"/>
    </row>
    <row r="514203" spans="7:7">
      <c r="G514203" s="2"/>
    </row>
    <row r="514204" spans="7:7">
      <c r="G514204" s="2"/>
    </row>
    <row r="514205" spans="7:7">
      <c r="G514205" s="2"/>
    </row>
    <row r="514206" spans="7:7">
      <c r="G514206" s="2"/>
    </row>
    <row r="514207" spans="7:7">
      <c r="G514207" s="2"/>
    </row>
    <row r="514208" spans="7:7">
      <c r="G514208" s="2"/>
    </row>
    <row r="514209" spans="7:7">
      <c r="G514209" s="2"/>
    </row>
    <row r="514210" spans="7:7">
      <c r="G514210" s="2"/>
    </row>
    <row r="514211" spans="7:7">
      <c r="G514211" s="2"/>
    </row>
    <row r="514212" spans="7:7">
      <c r="G514212" s="2"/>
    </row>
    <row r="514213" spans="7:7">
      <c r="G514213" s="2"/>
    </row>
    <row r="514214" spans="7:7">
      <c r="G514214" s="2"/>
    </row>
    <row r="514215" spans="7:7">
      <c r="G514215" s="2"/>
    </row>
    <row r="514216" spans="7:7">
      <c r="G514216" s="2"/>
    </row>
    <row r="514217" spans="7:7">
      <c r="G514217" s="2"/>
    </row>
    <row r="514218" spans="7:7">
      <c r="G514218" s="2"/>
    </row>
    <row r="514219" spans="7:7">
      <c r="G514219" s="2"/>
    </row>
    <row r="514220" spans="7:7">
      <c r="G514220" s="2"/>
    </row>
    <row r="514221" spans="7:7">
      <c r="G514221" s="2"/>
    </row>
    <row r="514222" spans="7:7">
      <c r="G514222" s="2"/>
    </row>
    <row r="514223" spans="7:7">
      <c r="G514223" s="2"/>
    </row>
    <row r="514224" spans="7:7">
      <c r="G514224" s="2"/>
    </row>
    <row r="514225" spans="7:7">
      <c r="G514225" s="2"/>
    </row>
    <row r="514226" spans="7:7">
      <c r="G514226" s="2"/>
    </row>
    <row r="514227" spans="7:7">
      <c r="G514227" s="2"/>
    </row>
    <row r="514228" spans="7:7">
      <c r="G514228" s="2"/>
    </row>
    <row r="514229" spans="7:7">
      <c r="G514229" s="2"/>
    </row>
    <row r="514230" spans="7:7">
      <c r="G514230" s="2"/>
    </row>
    <row r="514231" spans="7:7">
      <c r="G514231" s="2"/>
    </row>
    <row r="514232" spans="7:7">
      <c r="G514232" s="2"/>
    </row>
    <row r="514233" spans="7:7">
      <c r="G514233" s="2"/>
    </row>
    <row r="514234" spans="7:7">
      <c r="G514234" s="2"/>
    </row>
    <row r="514235" spans="7:7">
      <c r="G514235" s="2"/>
    </row>
    <row r="514236" spans="7:7">
      <c r="G514236" s="2"/>
    </row>
    <row r="514237" spans="7:7">
      <c r="G514237" s="2"/>
    </row>
    <row r="514238" spans="7:7">
      <c r="G514238" s="2"/>
    </row>
    <row r="514239" spans="7:7">
      <c r="G514239" s="2"/>
    </row>
    <row r="514240" spans="7:7">
      <c r="G514240" s="2"/>
    </row>
    <row r="514241" spans="7:7">
      <c r="G514241" s="2"/>
    </row>
    <row r="514242" spans="7:7">
      <c r="G514242" s="2"/>
    </row>
    <row r="514243" spans="7:7">
      <c r="G514243" s="2"/>
    </row>
    <row r="514244" spans="7:7">
      <c r="G514244" s="2"/>
    </row>
    <row r="514245" spans="7:7">
      <c r="G514245" s="2"/>
    </row>
    <row r="514246" spans="7:7">
      <c r="G514246" s="2"/>
    </row>
    <row r="514247" spans="7:7">
      <c r="G514247" s="2"/>
    </row>
    <row r="514248" spans="7:7">
      <c r="G514248" s="2"/>
    </row>
    <row r="514249" spans="7:7">
      <c r="G514249" s="2"/>
    </row>
    <row r="514250" spans="7:7">
      <c r="G514250" s="2"/>
    </row>
    <row r="514251" spans="7:7">
      <c r="G514251" s="2"/>
    </row>
    <row r="514252" spans="7:7">
      <c r="G514252" s="2"/>
    </row>
    <row r="514253" spans="7:7">
      <c r="G514253" s="2"/>
    </row>
    <row r="514254" spans="7:7">
      <c r="G514254" s="2"/>
    </row>
    <row r="514255" spans="7:7">
      <c r="G514255" s="2"/>
    </row>
    <row r="514256" spans="7:7">
      <c r="G514256" s="2"/>
    </row>
    <row r="514257" spans="7:7">
      <c r="G514257" s="2"/>
    </row>
    <row r="514258" spans="7:7">
      <c r="G514258" s="2"/>
    </row>
    <row r="514259" spans="7:7">
      <c r="G514259" s="2"/>
    </row>
    <row r="514260" spans="7:7">
      <c r="G514260" s="2"/>
    </row>
    <row r="514261" spans="7:7">
      <c r="G514261" s="2"/>
    </row>
    <row r="514262" spans="7:7">
      <c r="G514262" s="2"/>
    </row>
    <row r="514263" spans="7:7">
      <c r="G514263" s="2"/>
    </row>
    <row r="514264" spans="7:7">
      <c r="G514264" s="2"/>
    </row>
    <row r="514265" spans="7:7">
      <c r="G514265" s="2"/>
    </row>
    <row r="514266" spans="7:7">
      <c r="G514266" s="2"/>
    </row>
    <row r="514267" spans="7:7">
      <c r="G514267" s="2"/>
    </row>
    <row r="514268" spans="7:7">
      <c r="G514268" s="2"/>
    </row>
    <row r="514269" spans="7:7">
      <c r="G514269" s="2"/>
    </row>
    <row r="514270" spans="7:7">
      <c r="G514270" s="2"/>
    </row>
    <row r="514271" spans="7:7">
      <c r="G514271" s="2"/>
    </row>
    <row r="514272" spans="7:7">
      <c r="G514272" s="2"/>
    </row>
    <row r="514273" spans="7:7">
      <c r="G514273" s="2"/>
    </row>
    <row r="514274" spans="7:7">
      <c r="G514274" s="2"/>
    </row>
    <row r="514275" spans="7:7">
      <c r="G514275" s="2"/>
    </row>
    <row r="514276" spans="7:7">
      <c r="G514276" s="2"/>
    </row>
    <row r="514277" spans="7:7">
      <c r="G514277" s="2"/>
    </row>
    <row r="514278" spans="7:7">
      <c r="G514278" s="2"/>
    </row>
    <row r="514279" spans="7:7">
      <c r="G514279" s="2"/>
    </row>
    <row r="514280" spans="7:7">
      <c r="G514280" s="2"/>
    </row>
    <row r="514281" spans="7:7">
      <c r="G514281" s="2"/>
    </row>
    <row r="514282" spans="7:7">
      <c r="G514282" s="2"/>
    </row>
    <row r="514283" spans="7:7">
      <c r="G514283" s="2"/>
    </row>
    <row r="514284" spans="7:7">
      <c r="G514284" s="2"/>
    </row>
    <row r="514285" spans="7:7">
      <c r="G514285" s="2"/>
    </row>
    <row r="514286" spans="7:7">
      <c r="G514286" s="2"/>
    </row>
    <row r="514287" spans="7:7">
      <c r="G514287" s="2"/>
    </row>
    <row r="514288" spans="7:7">
      <c r="G514288" s="2"/>
    </row>
    <row r="514289" spans="7:7">
      <c r="G514289" s="2"/>
    </row>
    <row r="514290" spans="7:7">
      <c r="G514290" s="2"/>
    </row>
    <row r="514291" spans="7:7">
      <c r="G514291" s="2"/>
    </row>
    <row r="514292" spans="7:7">
      <c r="G514292" s="2"/>
    </row>
    <row r="514293" spans="7:7">
      <c r="G514293" s="2"/>
    </row>
    <row r="514294" spans="7:7">
      <c r="G514294" s="2"/>
    </row>
    <row r="514295" spans="7:7">
      <c r="G514295" s="2"/>
    </row>
    <row r="514296" spans="7:7">
      <c r="G514296" s="2"/>
    </row>
    <row r="514297" spans="7:7">
      <c r="G514297" s="2"/>
    </row>
    <row r="514298" spans="7:7">
      <c r="G514298" s="2"/>
    </row>
    <row r="514299" spans="7:7">
      <c r="G514299" s="2"/>
    </row>
    <row r="514300" spans="7:7">
      <c r="G514300" s="2"/>
    </row>
    <row r="514301" spans="7:7">
      <c r="G514301" s="2"/>
    </row>
    <row r="514302" spans="7:7">
      <c r="G514302" s="2"/>
    </row>
    <row r="514303" spans="7:7">
      <c r="G514303" s="2"/>
    </row>
    <row r="514304" spans="7:7">
      <c r="G514304" s="2"/>
    </row>
    <row r="514305" spans="7:7">
      <c r="G514305" s="2"/>
    </row>
    <row r="514306" spans="7:7">
      <c r="G514306" s="2"/>
    </row>
    <row r="514307" spans="7:7">
      <c r="G514307" s="2"/>
    </row>
    <row r="514308" spans="7:7">
      <c r="G514308" s="2"/>
    </row>
    <row r="514309" spans="7:7">
      <c r="G514309" s="2"/>
    </row>
    <row r="514310" spans="7:7">
      <c r="G514310" s="2"/>
    </row>
    <row r="514311" spans="7:7">
      <c r="G514311" s="2"/>
    </row>
    <row r="514312" spans="7:7">
      <c r="G514312" s="2"/>
    </row>
    <row r="514313" spans="7:7">
      <c r="G514313" s="2"/>
    </row>
    <row r="514314" spans="7:7">
      <c r="G514314" s="2"/>
    </row>
    <row r="514315" spans="7:7">
      <c r="G514315" s="2"/>
    </row>
    <row r="514316" spans="7:7">
      <c r="G514316" s="2"/>
    </row>
    <row r="514317" spans="7:7">
      <c r="G514317" s="2"/>
    </row>
    <row r="514318" spans="7:7">
      <c r="G514318" s="2"/>
    </row>
    <row r="514319" spans="7:7">
      <c r="G514319" s="2"/>
    </row>
    <row r="514320" spans="7:7">
      <c r="G514320" s="2"/>
    </row>
    <row r="514321" spans="7:7">
      <c r="G514321" s="2"/>
    </row>
    <row r="514322" spans="7:7">
      <c r="G514322" s="2"/>
    </row>
    <row r="514323" spans="7:7">
      <c r="G514323" s="2"/>
    </row>
    <row r="514324" spans="7:7">
      <c r="G514324" s="2"/>
    </row>
    <row r="514325" spans="7:7">
      <c r="G514325" s="2"/>
    </row>
    <row r="514326" spans="7:7">
      <c r="G514326" s="2"/>
    </row>
    <row r="514327" spans="7:7">
      <c r="G514327" s="2"/>
    </row>
    <row r="514328" spans="7:7">
      <c r="G514328" s="2"/>
    </row>
    <row r="514329" spans="7:7">
      <c r="G514329" s="2"/>
    </row>
    <row r="514330" spans="7:7">
      <c r="G514330" s="2"/>
    </row>
    <row r="514331" spans="7:7">
      <c r="G514331" s="2"/>
    </row>
    <row r="514332" spans="7:7">
      <c r="G514332" s="2"/>
    </row>
    <row r="514333" spans="7:7">
      <c r="G514333" s="2"/>
    </row>
    <row r="514334" spans="7:7">
      <c r="G514334" s="2"/>
    </row>
    <row r="514335" spans="7:7">
      <c r="G514335" s="2"/>
    </row>
    <row r="514336" spans="7:7">
      <c r="G514336" s="2"/>
    </row>
    <row r="514337" spans="7:7">
      <c r="G514337" s="2"/>
    </row>
    <row r="514338" spans="7:7">
      <c r="G514338" s="2"/>
    </row>
    <row r="514339" spans="7:7">
      <c r="G514339" s="2"/>
    </row>
    <row r="514340" spans="7:7">
      <c r="G514340" s="2"/>
    </row>
    <row r="514341" spans="7:7">
      <c r="G514341" s="2"/>
    </row>
    <row r="514342" spans="7:7">
      <c r="G514342" s="2"/>
    </row>
    <row r="514343" spans="7:7">
      <c r="G514343" s="2"/>
    </row>
    <row r="514344" spans="7:7">
      <c r="G514344" s="2"/>
    </row>
    <row r="514345" spans="7:7">
      <c r="G514345" s="2"/>
    </row>
    <row r="514346" spans="7:7">
      <c r="G514346" s="2"/>
    </row>
    <row r="514347" spans="7:7">
      <c r="G514347" s="2"/>
    </row>
    <row r="514348" spans="7:7">
      <c r="G514348" s="2"/>
    </row>
    <row r="514349" spans="7:7">
      <c r="G514349" s="2"/>
    </row>
    <row r="514350" spans="7:7">
      <c r="G514350" s="2"/>
    </row>
    <row r="514351" spans="7:7">
      <c r="G514351" s="2"/>
    </row>
    <row r="514352" spans="7:7">
      <c r="G514352" s="2"/>
    </row>
    <row r="514353" spans="7:7">
      <c r="G514353" s="2"/>
    </row>
    <row r="514354" spans="7:7">
      <c r="G514354" s="2"/>
    </row>
    <row r="514355" spans="7:7">
      <c r="G514355" s="2"/>
    </row>
    <row r="514356" spans="7:7">
      <c r="G514356" s="2"/>
    </row>
    <row r="514357" spans="7:7">
      <c r="G514357" s="2"/>
    </row>
    <row r="514358" spans="7:7">
      <c r="G514358" s="2"/>
    </row>
    <row r="514359" spans="7:7">
      <c r="G514359" s="2"/>
    </row>
    <row r="514360" spans="7:7">
      <c r="G514360" s="2"/>
    </row>
    <row r="514361" spans="7:7">
      <c r="G514361" s="2"/>
    </row>
    <row r="514362" spans="7:7">
      <c r="G514362" s="2"/>
    </row>
    <row r="514363" spans="7:7">
      <c r="G514363" s="2"/>
    </row>
    <row r="514364" spans="7:7">
      <c r="G514364" s="2"/>
    </row>
    <row r="514365" spans="7:7">
      <c r="G514365" s="2"/>
    </row>
    <row r="514366" spans="7:7">
      <c r="G514366" s="2"/>
    </row>
    <row r="514367" spans="7:7">
      <c r="G514367" s="2"/>
    </row>
    <row r="514368" spans="7:7">
      <c r="G514368" s="2"/>
    </row>
    <row r="514369" spans="7:7">
      <c r="G514369" s="2"/>
    </row>
    <row r="514370" spans="7:7">
      <c r="G514370" s="2"/>
    </row>
    <row r="514371" spans="7:7">
      <c r="G514371" s="2"/>
    </row>
    <row r="514372" spans="7:7">
      <c r="G514372" s="2"/>
    </row>
    <row r="514373" spans="7:7">
      <c r="G514373" s="2"/>
    </row>
    <row r="514374" spans="7:7">
      <c r="G514374" s="2"/>
    </row>
    <row r="514375" spans="7:7">
      <c r="G514375" s="2"/>
    </row>
    <row r="514376" spans="7:7">
      <c r="G514376" s="2"/>
    </row>
    <row r="514377" spans="7:7">
      <c r="G514377" s="2"/>
    </row>
    <row r="514378" spans="7:7">
      <c r="G514378" s="2"/>
    </row>
    <row r="514379" spans="7:7">
      <c r="G514379" s="2"/>
    </row>
    <row r="514380" spans="7:7">
      <c r="G514380" s="2"/>
    </row>
    <row r="514381" spans="7:7">
      <c r="G514381" s="2"/>
    </row>
    <row r="514382" spans="7:7">
      <c r="G514382" s="2"/>
    </row>
    <row r="514383" spans="7:7">
      <c r="G514383" s="2"/>
    </row>
    <row r="514384" spans="7:7">
      <c r="G514384" s="2"/>
    </row>
    <row r="514385" spans="7:7">
      <c r="G514385" s="2"/>
    </row>
    <row r="514386" spans="7:7">
      <c r="G514386" s="2"/>
    </row>
    <row r="514387" spans="7:7">
      <c r="G514387" s="2"/>
    </row>
    <row r="514388" spans="7:7">
      <c r="G514388" s="2"/>
    </row>
    <row r="514389" spans="7:7">
      <c r="G514389" s="2"/>
    </row>
    <row r="514390" spans="7:7">
      <c r="G514390" s="2"/>
    </row>
    <row r="514391" spans="7:7">
      <c r="G514391" s="2"/>
    </row>
    <row r="514392" spans="7:7">
      <c r="G514392" s="2"/>
    </row>
    <row r="514393" spans="7:7">
      <c r="G514393" s="2"/>
    </row>
    <row r="514394" spans="7:7">
      <c r="G514394" s="2"/>
    </row>
    <row r="514395" spans="7:7">
      <c r="G514395" s="2"/>
    </row>
    <row r="514396" spans="7:7">
      <c r="G514396" s="2"/>
    </row>
    <row r="514397" spans="7:7">
      <c r="G514397" s="2"/>
    </row>
    <row r="514398" spans="7:7">
      <c r="G514398" s="2"/>
    </row>
    <row r="514399" spans="7:7">
      <c r="G514399" s="2"/>
    </row>
    <row r="514400" spans="7:7">
      <c r="G514400" s="2"/>
    </row>
    <row r="514401" spans="7:7">
      <c r="G514401" s="2"/>
    </row>
    <row r="514402" spans="7:7">
      <c r="G514402" s="2"/>
    </row>
    <row r="514403" spans="7:7">
      <c r="G514403" s="2"/>
    </row>
    <row r="514404" spans="7:7">
      <c r="G514404" s="2"/>
    </row>
    <row r="514405" spans="7:7">
      <c r="G514405" s="2"/>
    </row>
    <row r="514406" spans="7:7">
      <c r="G514406" s="2"/>
    </row>
    <row r="514407" spans="7:7">
      <c r="G514407" s="2"/>
    </row>
    <row r="514408" spans="7:7">
      <c r="G514408" s="2"/>
    </row>
    <row r="514409" spans="7:7">
      <c r="G514409" s="2"/>
    </row>
    <row r="514410" spans="7:7">
      <c r="G514410" s="2"/>
    </row>
    <row r="514411" spans="7:7">
      <c r="G514411" s="2"/>
    </row>
    <row r="514412" spans="7:7">
      <c r="G514412" s="2"/>
    </row>
    <row r="514413" spans="7:7">
      <c r="G514413" s="2"/>
    </row>
    <row r="514414" spans="7:7">
      <c r="G514414" s="2"/>
    </row>
    <row r="514415" spans="7:7">
      <c r="G514415" s="2"/>
    </row>
    <row r="514416" spans="7:7">
      <c r="G514416" s="2"/>
    </row>
    <row r="514417" spans="7:7">
      <c r="G514417" s="2"/>
    </row>
    <row r="514418" spans="7:7">
      <c r="G514418" s="2"/>
    </row>
    <row r="514419" spans="7:7">
      <c r="G514419" s="2"/>
    </row>
    <row r="514420" spans="7:7">
      <c r="G514420" s="2"/>
    </row>
    <row r="514421" spans="7:7">
      <c r="G514421" s="2"/>
    </row>
    <row r="514422" spans="7:7">
      <c r="G514422" s="2"/>
    </row>
    <row r="514423" spans="7:7">
      <c r="G514423" s="2"/>
    </row>
    <row r="514424" spans="7:7">
      <c r="G514424" s="2"/>
    </row>
    <row r="514425" spans="7:7">
      <c r="G514425" s="2"/>
    </row>
    <row r="514426" spans="7:7">
      <c r="G514426" s="2"/>
    </row>
    <row r="514427" spans="7:7">
      <c r="G514427" s="2"/>
    </row>
    <row r="514428" spans="7:7">
      <c r="G514428" s="2"/>
    </row>
    <row r="514429" spans="7:7">
      <c r="G514429" s="2"/>
    </row>
    <row r="514430" spans="7:7">
      <c r="G514430" s="2"/>
    </row>
    <row r="514431" spans="7:7">
      <c r="G514431" s="2"/>
    </row>
    <row r="514432" spans="7:7">
      <c r="G514432" s="2"/>
    </row>
    <row r="514433" spans="7:7">
      <c r="G514433" s="2"/>
    </row>
    <row r="514434" spans="7:7">
      <c r="G514434" s="2"/>
    </row>
    <row r="514435" spans="7:7">
      <c r="G514435" s="2"/>
    </row>
    <row r="514436" spans="7:7">
      <c r="G514436" s="2"/>
    </row>
    <row r="514437" spans="7:7">
      <c r="G514437" s="2"/>
    </row>
    <row r="514438" spans="7:7">
      <c r="G514438" s="2"/>
    </row>
    <row r="514439" spans="7:7">
      <c r="G514439" s="2"/>
    </row>
    <row r="514440" spans="7:7">
      <c r="G514440" s="2"/>
    </row>
    <row r="514441" spans="7:7">
      <c r="G514441" s="2"/>
    </row>
    <row r="514442" spans="7:7">
      <c r="G514442" s="2"/>
    </row>
    <row r="514443" spans="7:7">
      <c r="G514443" s="2"/>
    </row>
    <row r="514444" spans="7:7">
      <c r="G514444" s="2"/>
    </row>
    <row r="514445" spans="7:7">
      <c r="G514445" s="2"/>
    </row>
    <row r="514446" spans="7:7">
      <c r="G514446" s="2"/>
    </row>
    <row r="514447" spans="7:7">
      <c r="G514447" s="2"/>
    </row>
    <row r="514448" spans="7:7">
      <c r="G514448" s="2"/>
    </row>
    <row r="514449" spans="7:7">
      <c r="G514449" s="2"/>
    </row>
    <row r="514450" spans="7:7">
      <c r="G514450" s="2"/>
    </row>
    <row r="514451" spans="7:7">
      <c r="G514451" s="2"/>
    </row>
    <row r="514452" spans="7:7">
      <c r="G514452" s="2"/>
    </row>
    <row r="514453" spans="7:7">
      <c r="G514453" s="2"/>
    </row>
    <row r="514454" spans="7:7">
      <c r="G514454" s="2"/>
    </row>
    <row r="514455" spans="7:7">
      <c r="G514455" s="2"/>
    </row>
    <row r="514456" spans="7:7">
      <c r="G514456" s="2"/>
    </row>
    <row r="514457" spans="7:7">
      <c r="G514457" s="2"/>
    </row>
    <row r="514458" spans="7:7">
      <c r="G514458" s="2"/>
    </row>
    <row r="514459" spans="7:7">
      <c r="G514459" s="2"/>
    </row>
    <row r="514460" spans="7:7">
      <c r="G514460" s="2"/>
    </row>
    <row r="514461" spans="7:7">
      <c r="G514461" s="2"/>
    </row>
    <row r="514462" spans="7:7">
      <c r="G514462" s="2"/>
    </row>
    <row r="514463" spans="7:7">
      <c r="G514463" s="2"/>
    </row>
    <row r="514464" spans="7:7">
      <c r="G514464" s="2"/>
    </row>
    <row r="514465" spans="7:7">
      <c r="G514465" s="2"/>
    </row>
    <row r="514466" spans="7:7">
      <c r="G514466" s="2"/>
    </row>
    <row r="514467" spans="7:7">
      <c r="G514467" s="2"/>
    </row>
    <row r="514468" spans="7:7">
      <c r="G514468" s="2"/>
    </row>
    <row r="514469" spans="7:7">
      <c r="G514469" s="2"/>
    </row>
    <row r="514470" spans="7:7">
      <c r="G514470" s="2"/>
    </row>
    <row r="514471" spans="7:7">
      <c r="G514471" s="2"/>
    </row>
    <row r="514472" spans="7:7">
      <c r="G514472" s="2"/>
    </row>
    <row r="514473" spans="7:7">
      <c r="G514473" s="2"/>
    </row>
    <row r="514474" spans="7:7">
      <c r="G514474" s="2"/>
    </row>
    <row r="514475" spans="7:7">
      <c r="G514475" s="2"/>
    </row>
    <row r="514476" spans="7:7">
      <c r="G514476" s="2"/>
    </row>
    <row r="514477" spans="7:7">
      <c r="G514477" s="2"/>
    </row>
    <row r="514478" spans="7:7">
      <c r="G514478" s="2"/>
    </row>
    <row r="514479" spans="7:7">
      <c r="G514479" s="2"/>
    </row>
    <row r="514480" spans="7:7">
      <c r="G514480" s="2"/>
    </row>
    <row r="514481" spans="7:7">
      <c r="G514481" s="2"/>
    </row>
    <row r="514482" spans="7:7">
      <c r="G514482" s="2"/>
    </row>
    <row r="514483" spans="7:7">
      <c r="G514483" s="2"/>
    </row>
    <row r="514484" spans="7:7">
      <c r="G514484" s="2"/>
    </row>
    <row r="514485" spans="7:7">
      <c r="G514485" s="2"/>
    </row>
    <row r="514486" spans="7:7">
      <c r="G514486" s="2"/>
    </row>
    <row r="514487" spans="7:7">
      <c r="G514487" s="2"/>
    </row>
    <row r="514488" spans="7:7">
      <c r="G514488" s="2"/>
    </row>
    <row r="514489" spans="7:7">
      <c r="G514489" s="2"/>
    </row>
    <row r="514490" spans="7:7">
      <c r="G514490" s="2"/>
    </row>
    <row r="514491" spans="7:7">
      <c r="G514491" s="2"/>
    </row>
    <row r="514492" spans="7:7">
      <c r="G514492" s="2"/>
    </row>
    <row r="514493" spans="7:7">
      <c r="G514493" s="2"/>
    </row>
    <row r="514494" spans="7:7">
      <c r="G514494" s="2"/>
    </row>
    <row r="514495" spans="7:7">
      <c r="G514495" s="2"/>
    </row>
    <row r="514496" spans="7:7">
      <c r="G514496" s="2"/>
    </row>
    <row r="514497" spans="7:7">
      <c r="G514497" s="2"/>
    </row>
    <row r="514498" spans="7:7">
      <c r="G514498" s="2"/>
    </row>
    <row r="514499" spans="7:7">
      <c r="G514499" s="2"/>
    </row>
    <row r="514500" spans="7:7">
      <c r="G514500" s="2"/>
    </row>
    <row r="514501" spans="7:7">
      <c r="G514501" s="2"/>
    </row>
    <row r="514502" spans="7:7">
      <c r="G514502" s="2"/>
    </row>
    <row r="514503" spans="7:7">
      <c r="G514503" s="2"/>
    </row>
    <row r="514504" spans="7:7">
      <c r="G514504" s="2"/>
    </row>
    <row r="514505" spans="7:7">
      <c r="G514505" s="2"/>
    </row>
    <row r="514506" spans="7:7">
      <c r="G514506" s="2"/>
    </row>
    <row r="514507" spans="7:7">
      <c r="G514507" s="2"/>
    </row>
    <row r="514508" spans="7:7">
      <c r="G514508" s="2"/>
    </row>
    <row r="514509" spans="7:7">
      <c r="G514509" s="2"/>
    </row>
    <row r="514510" spans="7:7">
      <c r="G514510" s="2"/>
    </row>
    <row r="514511" spans="7:7">
      <c r="G514511" s="2"/>
    </row>
    <row r="514512" spans="7:7">
      <c r="G514512" s="2"/>
    </row>
    <row r="514513" spans="7:7">
      <c r="G514513" s="2"/>
    </row>
    <row r="514514" spans="7:7">
      <c r="G514514" s="2"/>
    </row>
    <row r="514515" spans="7:7">
      <c r="G514515" s="2"/>
    </row>
    <row r="514516" spans="7:7">
      <c r="G514516" s="2"/>
    </row>
    <row r="514517" spans="7:7">
      <c r="G514517" s="2"/>
    </row>
    <row r="514518" spans="7:7">
      <c r="G514518" s="2"/>
    </row>
    <row r="514519" spans="7:7">
      <c r="G514519" s="2"/>
    </row>
    <row r="514520" spans="7:7">
      <c r="G514520" s="2"/>
    </row>
    <row r="514521" spans="7:7">
      <c r="G514521" s="2"/>
    </row>
    <row r="514522" spans="7:7">
      <c r="G514522" s="2"/>
    </row>
    <row r="514523" spans="7:7">
      <c r="G514523" s="2"/>
    </row>
    <row r="514524" spans="7:7">
      <c r="G514524" s="2"/>
    </row>
    <row r="514525" spans="7:7">
      <c r="G514525" s="2"/>
    </row>
    <row r="514526" spans="7:7">
      <c r="G514526" s="2"/>
    </row>
    <row r="514527" spans="7:7">
      <c r="G514527" s="2"/>
    </row>
    <row r="514528" spans="7:7">
      <c r="G514528" s="2"/>
    </row>
    <row r="514529" spans="7:7">
      <c r="G514529" s="2"/>
    </row>
    <row r="514530" spans="7:7">
      <c r="G514530" s="2"/>
    </row>
    <row r="514531" spans="7:7">
      <c r="G514531" s="2"/>
    </row>
    <row r="514532" spans="7:7">
      <c r="G514532" s="2"/>
    </row>
    <row r="514533" spans="7:7">
      <c r="G514533" s="2"/>
    </row>
    <row r="514534" spans="7:7">
      <c r="G514534" s="2"/>
    </row>
    <row r="514535" spans="7:7">
      <c r="G514535" s="2"/>
    </row>
    <row r="514536" spans="7:7">
      <c r="G514536" s="2"/>
    </row>
    <row r="514537" spans="7:7">
      <c r="G514537" s="2"/>
    </row>
    <row r="514538" spans="7:7">
      <c r="G514538" s="2"/>
    </row>
    <row r="514539" spans="7:7">
      <c r="G514539" s="2"/>
    </row>
    <row r="514540" spans="7:7">
      <c r="G514540" s="2"/>
    </row>
    <row r="514541" spans="7:7">
      <c r="G514541" s="2"/>
    </row>
    <row r="514542" spans="7:7">
      <c r="G514542" s="2"/>
    </row>
    <row r="514543" spans="7:7">
      <c r="G514543" s="2"/>
    </row>
    <row r="514544" spans="7:7">
      <c r="G514544" s="2"/>
    </row>
    <row r="514545" spans="7:7">
      <c r="G514545" s="2"/>
    </row>
    <row r="514546" spans="7:7">
      <c r="G514546" s="2"/>
    </row>
    <row r="514547" spans="7:7">
      <c r="G514547" s="2"/>
    </row>
    <row r="514548" spans="7:7">
      <c r="G514548" s="2"/>
    </row>
    <row r="514549" spans="7:7">
      <c r="G514549" s="2"/>
    </row>
    <row r="514550" spans="7:7">
      <c r="G514550" s="2"/>
    </row>
    <row r="514551" spans="7:7">
      <c r="G514551" s="2"/>
    </row>
    <row r="514552" spans="7:7">
      <c r="G514552" s="2"/>
    </row>
    <row r="514553" spans="7:7">
      <c r="G514553" s="2"/>
    </row>
    <row r="514554" spans="7:7">
      <c r="G514554" s="2"/>
    </row>
    <row r="514555" spans="7:7">
      <c r="G514555" s="2"/>
    </row>
    <row r="514556" spans="7:7">
      <c r="G514556" s="2"/>
    </row>
    <row r="514557" spans="7:7">
      <c r="G514557" s="2"/>
    </row>
    <row r="514558" spans="7:7">
      <c r="G514558" s="2"/>
    </row>
    <row r="514559" spans="7:7">
      <c r="G514559" s="2"/>
    </row>
    <row r="514560" spans="7:7">
      <c r="G514560" s="2"/>
    </row>
    <row r="514561" spans="7:7">
      <c r="G514561" s="2"/>
    </row>
    <row r="514562" spans="7:7">
      <c r="G514562" s="2"/>
    </row>
    <row r="514563" spans="7:7">
      <c r="G514563" s="2"/>
    </row>
    <row r="514564" spans="7:7">
      <c r="G514564" s="2"/>
    </row>
    <row r="514565" spans="7:7">
      <c r="G514565" s="2"/>
    </row>
    <row r="514566" spans="7:7">
      <c r="G514566" s="2"/>
    </row>
    <row r="514567" spans="7:7">
      <c r="G514567" s="2"/>
    </row>
    <row r="514568" spans="7:7">
      <c r="G514568" s="2"/>
    </row>
    <row r="514569" spans="7:7">
      <c r="G514569" s="2"/>
    </row>
    <row r="514570" spans="7:7">
      <c r="G514570" s="2"/>
    </row>
    <row r="514571" spans="7:7">
      <c r="G514571" s="2"/>
    </row>
    <row r="514572" spans="7:7">
      <c r="G514572" s="2"/>
    </row>
    <row r="514573" spans="7:7">
      <c r="G514573" s="2"/>
    </row>
    <row r="514574" spans="7:7">
      <c r="G514574" s="2"/>
    </row>
    <row r="514575" spans="7:7">
      <c r="G514575" s="2"/>
    </row>
    <row r="514576" spans="7:7">
      <c r="G514576" s="2"/>
    </row>
    <row r="514577" spans="7:7">
      <c r="G514577" s="2"/>
    </row>
    <row r="514578" spans="7:7">
      <c r="G514578" s="2"/>
    </row>
    <row r="514579" spans="7:7">
      <c r="G514579" s="2"/>
    </row>
    <row r="514580" spans="7:7">
      <c r="G514580" s="2"/>
    </row>
    <row r="514581" spans="7:7">
      <c r="G514581" s="2"/>
    </row>
    <row r="514582" spans="7:7">
      <c r="G514582" s="2"/>
    </row>
    <row r="514583" spans="7:7">
      <c r="G514583" s="2"/>
    </row>
    <row r="514584" spans="7:7">
      <c r="G514584" s="2"/>
    </row>
    <row r="514585" spans="7:7">
      <c r="G514585" s="2"/>
    </row>
    <row r="514586" spans="7:7">
      <c r="G514586" s="2"/>
    </row>
    <row r="514587" spans="7:7">
      <c r="G514587" s="2"/>
    </row>
    <row r="514588" spans="7:7">
      <c r="G514588" s="2"/>
    </row>
    <row r="514589" spans="7:7">
      <c r="G514589" s="2"/>
    </row>
    <row r="514590" spans="7:7">
      <c r="G514590" s="2"/>
    </row>
    <row r="514591" spans="7:7">
      <c r="G514591" s="2"/>
    </row>
    <row r="514592" spans="7:7">
      <c r="G514592" s="2"/>
    </row>
    <row r="514593" spans="7:7">
      <c r="G514593" s="2"/>
    </row>
    <row r="514594" spans="7:7">
      <c r="G514594" s="2"/>
    </row>
    <row r="514595" spans="7:7">
      <c r="G514595" s="2"/>
    </row>
    <row r="514596" spans="7:7">
      <c r="G514596" s="2"/>
    </row>
    <row r="514597" spans="7:7">
      <c r="G514597" s="2"/>
    </row>
    <row r="514598" spans="7:7">
      <c r="G514598" s="2"/>
    </row>
    <row r="514599" spans="7:7">
      <c r="G514599" s="2"/>
    </row>
    <row r="514600" spans="7:7">
      <c r="G514600" s="2"/>
    </row>
    <row r="514601" spans="7:7">
      <c r="G514601" s="2"/>
    </row>
    <row r="514602" spans="7:7">
      <c r="G514602" s="2"/>
    </row>
    <row r="514603" spans="7:7">
      <c r="G514603" s="2"/>
    </row>
    <row r="514604" spans="7:7">
      <c r="G514604" s="2"/>
    </row>
    <row r="514605" spans="7:7">
      <c r="G514605" s="2"/>
    </row>
    <row r="514606" spans="7:7">
      <c r="G514606" s="2"/>
    </row>
    <row r="514607" spans="7:7">
      <c r="G514607" s="2"/>
    </row>
    <row r="514608" spans="7:7">
      <c r="G514608" s="2"/>
    </row>
    <row r="514609" spans="7:7">
      <c r="G514609" s="2"/>
    </row>
    <row r="514610" spans="7:7">
      <c r="G514610" s="2"/>
    </row>
    <row r="514611" spans="7:7">
      <c r="G514611" s="2"/>
    </row>
    <row r="514612" spans="7:7">
      <c r="G514612" s="2"/>
    </row>
    <row r="514613" spans="7:7">
      <c r="G514613" s="2"/>
    </row>
    <row r="514614" spans="7:7">
      <c r="G514614" s="2"/>
    </row>
    <row r="514615" spans="7:7">
      <c r="G514615" s="2"/>
    </row>
    <row r="514616" spans="7:7">
      <c r="G514616" s="2"/>
    </row>
    <row r="514617" spans="7:7">
      <c r="G514617" s="2"/>
    </row>
    <row r="514618" spans="7:7">
      <c r="G514618" s="2"/>
    </row>
    <row r="514619" spans="7:7">
      <c r="G514619" s="2"/>
    </row>
    <row r="514620" spans="7:7">
      <c r="G514620" s="2"/>
    </row>
    <row r="514621" spans="7:7">
      <c r="G514621" s="2"/>
    </row>
    <row r="514622" spans="7:7">
      <c r="G514622" s="2"/>
    </row>
    <row r="514623" spans="7:7">
      <c r="G514623" s="2"/>
    </row>
    <row r="514624" spans="7:7">
      <c r="G514624" s="2"/>
    </row>
    <row r="514625" spans="7:7">
      <c r="G514625" s="2"/>
    </row>
    <row r="514626" spans="7:7">
      <c r="G514626" s="2"/>
    </row>
    <row r="514627" spans="7:7">
      <c r="G514627" s="2"/>
    </row>
    <row r="514628" spans="7:7">
      <c r="G514628" s="2"/>
    </row>
    <row r="514629" spans="7:7">
      <c r="G514629" s="2"/>
    </row>
    <row r="514630" spans="7:7">
      <c r="G514630" s="2"/>
    </row>
    <row r="514631" spans="7:7">
      <c r="G514631" s="2"/>
    </row>
    <row r="514632" spans="7:7">
      <c r="G514632" s="2"/>
    </row>
    <row r="514633" spans="7:7">
      <c r="G514633" s="2"/>
    </row>
    <row r="514634" spans="7:7">
      <c r="G514634" s="2"/>
    </row>
    <row r="514635" spans="7:7">
      <c r="G514635" s="2"/>
    </row>
    <row r="514636" spans="7:7">
      <c r="G514636" s="2"/>
    </row>
    <row r="514637" spans="7:7">
      <c r="G514637" s="2"/>
    </row>
    <row r="514638" spans="7:7">
      <c r="G514638" s="2"/>
    </row>
    <row r="514639" spans="7:7">
      <c r="G514639" s="2"/>
    </row>
    <row r="514640" spans="7:7">
      <c r="G514640" s="2"/>
    </row>
    <row r="514641" spans="7:7">
      <c r="G514641" s="2"/>
    </row>
    <row r="514642" spans="7:7">
      <c r="G514642" s="2"/>
    </row>
    <row r="514643" spans="7:7">
      <c r="G514643" s="2"/>
    </row>
    <row r="514644" spans="7:7">
      <c r="G514644" s="2"/>
    </row>
    <row r="514645" spans="7:7">
      <c r="G514645" s="2"/>
    </row>
    <row r="514646" spans="7:7">
      <c r="G514646" s="2"/>
    </row>
    <row r="514647" spans="7:7">
      <c r="G514647" s="2"/>
    </row>
    <row r="514648" spans="7:7">
      <c r="G514648" s="2"/>
    </row>
    <row r="514649" spans="7:7">
      <c r="G514649" s="2"/>
    </row>
    <row r="514650" spans="7:7">
      <c r="G514650" s="2"/>
    </row>
    <row r="514651" spans="7:7">
      <c r="G514651" s="2"/>
    </row>
    <row r="514652" spans="7:7">
      <c r="G514652" s="2"/>
    </row>
    <row r="514653" spans="7:7">
      <c r="G514653" s="2"/>
    </row>
    <row r="514654" spans="7:7">
      <c r="G514654" s="2"/>
    </row>
    <row r="514655" spans="7:7">
      <c r="G514655" s="2"/>
    </row>
    <row r="514656" spans="7:7">
      <c r="G514656" s="2"/>
    </row>
    <row r="514657" spans="7:7">
      <c r="G514657" s="2"/>
    </row>
    <row r="514658" spans="7:7">
      <c r="G514658" s="2"/>
    </row>
    <row r="514659" spans="7:7">
      <c r="G514659" s="2"/>
    </row>
    <row r="514660" spans="7:7">
      <c r="G514660" s="2"/>
    </row>
    <row r="514661" spans="7:7">
      <c r="G514661" s="2"/>
    </row>
    <row r="514662" spans="7:7">
      <c r="G514662" s="2"/>
    </row>
    <row r="514663" spans="7:7">
      <c r="G514663" s="2"/>
    </row>
    <row r="514664" spans="7:7">
      <c r="G514664" s="2"/>
    </row>
    <row r="514665" spans="7:7">
      <c r="G514665" s="2"/>
    </row>
    <row r="514666" spans="7:7">
      <c r="G514666" s="2"/>
    </row>
    <row r="514667" spans="7:7">
      <c r="G514667" s="2"/>
    </row>
    <row r="514668" spans="7:7">
      <c r="G514668" s="2"/>
    </row>
    <row r="514669" spans="7:7">
      <c r="G514669" s="2"/>
    </row>
    <row r="514670" spans="7:7">
      <c r="G514670" s="2"/>
    </row>
    <row r="514671" spans="7:7">
      <c r="G514671" s="2"/>
    </row>
    <row r="514672" spans="7:7">
      <c r="G514672" s="2"/>
    </row>
    <row r="514673" spans="7:7">
      <c r="G514673" s="2"/>
    </row>
    <row r="514674" spans="7:7">
      <c r="G514674" s="2"/>
    </row>
    <row r="514675" spans="7:7">
      <c r="G514675" s="2"/>
    </row>
    <row r="514676" spans="7:7">
      <c r="G514676" s="2"/>
    </row>
    <row r="514677" spans="7:7">
      <c r="G514677" s="2"/>
    </row>
    <row r="514678" spans="7:7">
      <c r="G514678" s="2"/>
    </row>
    <row r="514679" spans="7:7">
      <c r="G514679" s="2"/>
    </row>
    <row r="514680" spans="7:7">
      <c r="G514680" s="2"/>
    </row>
    <row r="514681" spans="7:7">
      <c r="G514681" s="2"/>
    </row>
    <row r="514682" spans="7:7">
      <c r="G514682" s="2"/>
    </row>
    <row r="514683" spans="7:7">
      <c r="G514683" s="2"/>
    </row>
    <row r="514684" spans="7:7">
      <c r="G514684" s="2"/>
    </row>
    <row r="514685" spans="7:7">
      <c r="G514685" s="2"/>
    </row>
    <row r="514686" spans="7:7">
      <c r="G514686" s="2"/>
    </row>
    <row r="514687" spans="7:7">
      <c r="G514687" s="2"/>
    </row>
    <row r="514688" spans="7:7">
      <c r="G514688" s="2"/>
    </row>
    <row r="514689" spans="7:7">
      <c r="G514689" s="2"/>
    </row>
    <row r="514690" spans="7:7">
      <c r="G514690" s="2"/>
    </row>
    <row r="514691" spans="7:7">
      <c r="G514691" s="2"/>
    </row>
    <row r="514692" spans="7:7">
      <c r="G514692" s="2"/>
    </row>
    <row r="514693" spans="7:7">
      <c r="G514693" s="2"/>
    </row>
    <row r="514694" spans="7:7">
      <c r="G514694" s="2"/>
    </row>
    <row r="514695" spans="7:7">
      <c r="G514695" s="2"/>
    </row>
    <row r="514696" spans="7:7">
      <c r="G514696" s="2"/>
    </row>
    <row r="514697" spans="7:7">
      <c r="G514697" s="2"/>
    </row>
    <row r="514698" spans="7:7">
      <c r="G514698" s="2"/>
    </row>
    <row r="514699" spans="7:7">
      <c r="G514699" s="2"/>
    </row>
    <row r="514700" spans="7:7">
      <c r="G514700" s="2"/>
    </row>
    <row r="514701" spans="7:7">
      <c r="G514701" s="2"/>
    </row>
    <row r="514702" spans="7:7">
      <c r="G514702" s="2"/>
    </row>
    <row r="514703" spans="7:7">
      <c r="G514703" s="2"/>
    </row>
    <row r="514704" spans="7:7">
      <c r="G514704" s="2"/>
    </row>
    <row r="514705" spans="7:7">
      <c r="G514705" s="2"/>
    </row>
    <row r="514706" spans="7:7">
      <c r="G514706" s="2"/>
    </row>
    <row r="514707" spans="7:7">
      <c r="G514707" s="2"/>
    </row>
    <row r="514708" spans="7:7">
      <c r="G514708" s="2"/>
    </row>
    <row r="514709" spans="7:7">
      <c r="G514709" s="2"/>
    </row>
    <row r="514710" spans="7:7">
      <c r="G514710" s="2"/>
    </row>
    <row r="514711" spans="7:7">
      <c r="G514711" s="2"/>
    </row>
    <row r="514712" spans="7:7">
      <c r="G514712" s="2"/>
    </row>
    <row r="514713" spans="7:7">
      <c r="G514713" s="2"/>
    </row>
    <row r="514714" spans="7:7">
      <c r="G514714" s="2"/>
    </row>
    <row r="514715" spans="7:7">
      <c r="G514715" s="2"/>
    </row>
    <row r="514716" spans="7:7">
      <c r="G514716" s="2"/>
    </row>
    <row r="514717" spans="7:7">
      <c r="G514717" s="2"/>
    </row>
    <row r="514718" spans="7:7">
      <c r="G514718" s="2"/>
    </row>
    <row r="514719" spans="7:7">
      <c r="G514719" s="2"/>
    </row>
    <row r="514720" spans="7:7">
      <c r="G514720" s="2"/>
    </row>
    <row r="514721" spans="7:7">
      <c r="G514721" s="2"/>
    </row>
    <row r="514722" spans="7:7">
      <c r="G514722" s="2"/>
    </row>
    <row r="514723" spans="7:7">
      <c r="G514723" s="2"/>
    </row>
    <row r="514724" spans="7:7">
      <c r="G514724" s="2"/>
    </row>
    <row r="514725" spans="7:7">
      <c r="G514725" s="2"/>
    </row>
    <row r="514726" spans="7:7">
      <c r="G514726" s="2"/>
    </row>
    <row r="514727" spans="7:7">
      <c r="G514727" s="2"/>
    </row>
    <row r="514728" spans="7:7">
      <c r="G514728" s="2"/>
    </row>
    <row r="514729" spans="7:7">
      <c r="G514729" s="2"/>
    </row>
    <row r="514730" spans="7:7">
      <c r="G514730" s="2"/>
    </row>
    <row r="514731" spans="7:7">
      <c r="G514731" s="2"/>
    </row>
    <row r="514732" spans="7:7">
      <c r="G514732" s="2"/>
    </row>
    <row r="514733" spans="7:7">
      <c r="G514733" s="2"/>
    </row>
    <row r="514734" spans="7:7">
      <c r="G514734" s="2"/>
    </row>
    <row r="514735" spans="7:7">
      <c r="G514735" s="2"/>
    </row>
    <row r="514736" spans="7:7">
      <c r="G514736" s="2"/>
    </row>
    <row r="514737" spans="7:7">
      <c r="G514737" s="2"/>
    </row>
    <row r="514738" spans="7:7">
      <c r="G514738" s="2"/>
    </row>
    <row r="514739" spans="7:7">
      <c r="G514739" s="2"/>
    </row>
    <row r="514740" spans="7:7">
      <c r="G514740" s="2"/>
    </row>
    <row r="514741" spans="7:7">
      <c r="G514741" s="2"/>
    </row>
    <row r="514742" spans="7:7">
      <c r="G514742" s="2"/>
    </row>
    <row r="514743" spans="7:7">
      <c r="G514743" s="2"/>
    </row>
    <row r="514744" spans="7:7">
      <c r="G514744" s="2"/>
    </row>
    <row r="514745" spans="7:7">
      <c r="G514745" s="2"/>
    </row>
    <row r="514746" spans="7:7">
      <c r="G514746" s="2"/>
    </row>
    <row r="514747" spans="7:7">
      <c r="G514747" s="2"/>
    </row>
    <row r="514748" spans="7:7">
      <c r="G514748" s="2"/>
    </row>
    <row r="514749" spans="7:7">
      <c r="G514749" s="2"/>
    </row>
    <row r="514750" spans="7:7">
      <c r="G514750" s="2"/>
    </row>
    <row r="514751" spans="7:7">
      <c r="G514751" s="2"/>
    </row>
    <row r="514752" spans="7:7">
      <c r="G514752" s="2"/>
    </row>
    <row r="514753" spans="7:7">
      <c r="G514753" s="2"/>
    </row>
    <row r="514754" spans="7:7">
      <c r="G514754" s="2"/>
    </row>
    <row r="514755" spans="7:7">
      <c r="G514755" s="2"/>
    </row>
    <row r="514756" spans="7:7">
      <c r="G514756" s="2"/>
    </row>
    <row r="514757" spans="7:7">
      <c r="G514757" s="2"/>
    </row>
    <row r="514758" spans="7:7">
      <c r="G514758" s="2"/>
    </row>
    <row r="514759" spans="7:7">
      <c r="G514759" s="2"/>
    </row>
    <row r="514760" spans="7:7">
      <c r="G514760" s="2"/>
    </row>
    <row r="514761" spans="7:7">
      <c r="G514761" s="2"/>
    </row>
    <row r="514762" spans="7:7">
      <c r="G514762" s="2"/>
    </row>
    <row r="514763" spans="7:7">
      <c r="G514763" s="2"/>
    </row>
    <row r="514764" spans="7:7">
      <c r="G514764" s="2"/>
    </row>
    <row r="514765" spans="7:7">
      <c r="G514765" s="2"/>
    </row>
    <row r="514766" spans="7:7">
      <c r="G514766" s="2"/>
    </row>
    <row r="514767" spans="7:7">
      <c r="G514767" s="2"/>
    </row>
    <row r="514768" spans="7:7">
      <c r="G514768" s="2"/>
    </row>
    <row r="514769" spans="7:7">
      <c r="G514769" s="2"/>
    </row>
    <row r="514770" spans="7:7">
      <c r="G514770" s="2"/>
    </row>
    <row r="514771" spans="7:7">
      <c r="G514771" s="2"/>
    </row>
    <row r="514772" spans="7:7">
      <c r="G514772" s="2"/>
    </row>
    <row r="514773" spans="7:7">
      <c r="G514773" s="2"/>
    </row>
    <row r="514774" spans="7:7">
      <c r="G514774" s="2"/>
    </row>
    <row r="514775" spans="7:7">
      <c r="G514775" s="2"/>
    </row>
    <row r="514776" spans="7:7">
      <c r="G514776" s="2"/>
    </row>
    <row r="514777" spans="7:7">
      <c r="G514777" s="2"/>
    </row>
    <row r="514778" spans="7:7">
      <c r="G514778" s="2"/>
    </row>
    <row r="514779" spans="7:7">
      <c r="G514779" s="2"/>
    </row>
    <row r="514780" spans="7:7">
      <c r="G514780" s="2"/>
    </row>
    <row r="514781" spans="7:7">
      <c r="G514781" s="2"/>
    </row>
    <row r="514782" spans="7:7">
      <c r="G514782" s="2"/>
    </row>
    <row r="514783" spans="7:7">
      <c r="G514783" s="2"/>
    </row>
    <row r="514784" spans="7:7">
      <c r="G514784" s="2"/>
    </row>
    <row r="514785" spans="7:7">
      <c r="G514785" s="2"/>
    </row>
    <row r="514786" spans="7:7">
      <c r="G514786" s="2"/>
    </row>
    <row r="514787" spans="7:7">
      <c r="G514787" s="2"/>
    </row>
    <row r="514788" spans="7:7">
      <c r="G514788" s="2"/>
    </row>
    <row r="514789" spans="7:7">
      <c r="G514789" s="2"/>
    </row>
    <row r="514790" spans="7:7">
      <c r="G514790" s="2"/>
    </row>
    <row r="514791" spans="7:7">
      <c r="G514791" s="2"/>
    </row>
    <row r="514792" spans="7:7">
      <c r="G514792" s="2"/>
    </row>
    <row r="514793" spans="7:7">
      <c r="G514793" s="2"/>
    </row>
    <row r="514794" spans="7:7">
      <c r="G514794" s="2"/>
    </row>
    <row r="514795" spans="7:7">
      <c r="G514795" s="2"/>
    </row>
    <row r="514796" spans="7:7">
      <c r="G514796" s="2"/>
    </row>
    <row r="514797" spans="7:7">
      <c r="G514797" s="2"/>
    </row>
    <row r="514798" spans="7:7">
      <c r="G514798" s="2"/>
    </row>
    <row r="514799" spans="7:7">
      <c r="G514799" s="2"/>
    </row>
    <row r="514800" spans="7:7">
      <c r="G514800" s="2"/>
    </row>
    <row r="514801" spans="7:7">
      <c r="G514801" s="2"/>
    </row>
    <row r="514802" spans="7:7">
      <c r="G514802" s="2"/>
    </row>
    <row r="514803" spans="7:7">
      <c r="G514803" s="2"/>
    </row>
    <row r="514804" spans="7:7">
      <c r="G514804" s="2"/>
    </row>
    <row r="514805" spans="7:7">
      <c r="G514805" s="2"/>
    </row>
    <row r="514806" spans="7:7">
      <c r="G514806" s="2"/>
    </row>
    <row r="514807" spans="7:7">
      <c r="G514807" s="2"/>
    </row>
    <row r="514808" spans="7:7">
      <c r="G514808" s="2"/>
    </row>
    <row r="514809" spans="7:7">
      <c r="G514809" s="2"/>
    </row>
    <row r="514810" spans="7:7">
      <c r="G514810" s="2"/>
    </row>
    <row r="514811" spans="7:7">
      <c r="G514811" s="2"/>
    </row>
    <row r="514812" spans="7:7">
      <c r="G514812" s="2"/>
    </row>
    <row r="514813" spans="7:7">
      <c r="G514813" s="2"/>
    </row>
    <row r="514814" spans="7:7">
      <c r="G514814" s="2"/>
    </row>
    <row r="514815" spans="7:7">
      <c r="G514815" s="2"/>
    </row>
    <row r="514816" spans="7:7">
      <c r="G514816" s="2"/>
    </row>
    <row r="514817" spans="7:7">
      <c r="G514817" s="2"/>
    </row>
    <row r="514818" spans="7:7">
      <c r="G514818" s="2"/>
    </row>
    <row r="514819" spans="7:7">
      <c r="G514819" s="2"/>
    </row>
    <row r="514820" spans="7:7">
      <c r="G514820" s="2"/>
    </row>
    <row r="514821" spans="7:7">
      <c r="G514821" s="2"/>
    </row>
    <row r="514822" spans="7:7">
      <c r="G514822" s="2"/>
    </row>
    <row r="514823" spans="7:7">
      <c r="G514823" s="2"/>
    </row>
    <row r="514824" spans="7:7">
      <c r="G514824" s="2"/>
    </row>
    <row r="514825" spans="7:7">
      <c r="G514825" s="2"/>
    </row>
    <row r="514826" spans="7:7">
      <c r="G514826" s="2"/>
    </row>
    <row r="514827" spans="7:7">
      <c r="G514827" s="2"/>
    </row>
    <row r="514828" spans="7:7">
      <c r="G514828" s="2"/>
    </row>
    <row r="514829" spans="7:7">
      <c r="G514829" s="2"/>
    </row>
    <row r="514830" spans="7:7">
      <c r="G514830" s="2"/>
    </row>
    <row r="514831" spans="7:7">
      <c r="G514831" s="2"/>
    </row>
    <row r="514832" spans="7:7">
      <c r="G514832" s="2"/>
    </row>
    <row r="514833" spans="7:7">
      <c r="G514833" s="2"/>
    </row>
    <row r="514834" spans="7:7">
      <c r="G514834" s="2"/>
    </row>
    <row r="514835" spans="7:7">
      <c r="G514835" s="2"/>
    </row>
    <row r="514836" spans="7:7">
      <c r="G514836" s="2"/>
    </row>
    <row r="514837" spans="7:7">
      <c r="G514837" s="2"/>
    </row>
    <row r="514838" spans="7:7">
      <c r="G514838" s="2"/>
    </row>
    <row r="514839" spans="7:7">
      <c r="G514839" s="2"/>
    </row>
    <row r="514840" spans="7:7">
      <c r="G514840" s="2"/>
    </row>
    <row r="514841" spans="7:7">
      <c r="G514841" s="2"/>
    </row>
    <row r="514842" spans="7:7">
      <c r="G514842" s="2"/>
    </row>
    <row r="514843" spans="7:7">
      <c r="G514843" s="2"/>
    </row>
    <row r="514844" spans="7:7">
      <c r="G514844" s="2"/>
    </row>
    <row r="514845" spans="7:7">
      <c r="G514845" s="2"/>
    </row>
    <row r="514846" spans="7:7">
      <c r="G514846" s="2"/>
    </row>
    <row r="514847" spans="7:7">
      <c r="G514847" s="2"/>
    </row>
    <row r="514848" spans="7:7">
      <c r="G514848" s="2"/>
    </row>
    <row r="514849" spans="7:7">
      <c r="G514849" s="2"/>
    </row>
    <row r="514850" spans="7:7">
      <c r="G514850" s="2"/>
    </row>
    <row r="514851" spans="7:7">
      <c r="G514851" s="2"/>
    </row>
    <row r="514852" spans="7:7">
      <c r="G514852" s="2"/>
    </row>
    <row r="514853" spans="7:7">
      <c r="G514853" s="2"/>
    </row>
    <row r="514854" spans="7:7">
      <c r="G514854" s="2"/>
    </row>
    <row r="514855" spans="7:7">
      <c r="G514855" s="2"/>
    </row>
    <row r="514856" spans="7:7">
      <c r="G514856" s="2"/>
    </row>
    <row r="514857" spans="7:7">
      <c r="G514857" s="2"/>
    </row>
    <row r="514858" spans="7:7">
      <c r="G514858" s="2"/>
    </row>
    <row r="514859" spans="7:7">
      <c r="G514859" s="2"/>
    </row>
    <row r="514860" spans="7:7">
      <c r="G514860" s="2"/>
    </row>
    <row r="514861" spans="7:7">
      <c r="G514861" s="2"/>
    </row>
    <row r="514862" spans="7:7">
      <c r="G514862" s="2"/>
    </row>
    <row r="514863" spans="7:7">
      <c r="G514863" s="2"/>
    </row>
    <row r="514864" spans="7:7">
      <c r="G514864" s="2"/>
    </row>
    <row r="514865" spans="7:7">
      <c r="G514865" s="2"/>
    </row>
    <row r="514866" spans="7:7">
      <c r="G514866" s="2"/>
    </row>
    <row r="514867" spans="7:7">
      <c r="G514867" s="2"/>
    </row>
    <row r="514868" spans="7:7">
      <c r="G514868" s="2"/>
    </row>
    <row r="514869" spans="7:7">
      <c r="G514869" s="2"/>
    </row>
    <row r="514870" spans="7:7">
      <c r="G514870" s="2"/>
    </row>
    <row r="514871" spans="7:7">
      <c r="G514871" s="2"/>
    </row>
    <row r="514872" spans="7:7">
      <c r="G514872" s="2"/>
    </row>
    <row r="514873" spans="7:7">
      <c r="G514873" s="2"/>
    </row>
    <row r="514874" spans="7:7">
      <c r="G514874" s="2"/>
    </row>
    <row r="514875" spans="7:7">
      <c r="G514875" s="2"/>
    </row>
    <row r="514876" spans="7:7">
      <c r="G514876" s="2"/>
    </row>
    <row r="514877" spans="7:7">
      <c r="G514877" s="2"/>
    </row>
    <row r="514878" spans="7:7">
      <c r="G514878" s="2"/>
    </row>
    <row r="514879" spans="7:7">
      <c r="G514879" s="2"/>
    </row>
    <row r="514880" spans="7:7">
      <c r="G514880" s="2"/>
    </row>
    <row r="514881" spans="7:7">
      <c r="G514881" s="2"/>
    </row>
    <row r="514882" spans="7:7">
      <c r="G514882" s="2"/>
    </row>
    <row r="514883" spans="7:7">
      <c r="G514883" s="2"/>
    </row>
    <row r="514884" spans="7:7">
      <c r="G514884" s="2"/>
    </row>
    <row r="514885" spans="7:7">
      <c r="G514885" s="2"/>
    </row>
    <row r="514886" spans="7:7">
      <c r="G514886" s="2"/>
    </row>
    <row r="514887" spans="7:7">
      <c r="G514887" s="2"/>
    </row>
    <row r="514888" spans="7:7">
      <c r="G514888" s="2"/>
    </row>
    <row r="514889" spans="7:7">
      <c r="G514889" s="2"/>
    </row>
    <row r="514890" spans="7:7">
      <c r="G514890" s="2"/>
    </row>
    <row r="514891" spans="7:7">
      <c r="G514891" s="2"/>
    </row>
    <row r="514892" spans="7:7">
      <c r="G514892" s="2"/>
    </row>
    <row r="514893" spans="7:7">
      <c r="G514893" s="2"/>
    </row>
    <row r="514894" spans="7:7">
      <c r="G514894" s="2"/>
    </row>
    <row r="514895" spans="7:7">
      <c r="G514895" s="2"/>
    </row>
    <row r="514896" spans="7:7">
      <c r="G514896" s="2"/>
    </row>
    <row r="514897" spans="7:7">
      <c r="G514897" s="2"/>
    </row>
    <row r="514898" spans="7:7">
      <c r="G514898" s="2"/>
    </row>
    <row r="514899" spans="7:7">
      <c r="G514899" s="2"/>
    </row>
    <row r="514900" spans="7:7">
      <c r="G514900" s="2"/>
    </row>
    <row r="514901" spans="7:7">
      <c r="G514901" s="2"/>
    </row>
    <row r="514902" spans="7:7">
      <c r="G514902" s="2"/>
    </row>
    <row r="514903" spans="7:7">
      <c r="G514903" s="2"/>
    </row>
    <row r="514904" spans="7:7">
      <c r="G514904" s="2"/>
    </row>
    <row r="514905" spans="7:7">
      <c r="G514905" s="2"/>
    </row>
    <row r="514906" spans="7:7">
      <c r="G514906" s="2"/>
    </row>
    <row r="514907" spans="7:7">
      <c r="G514907" s="2"/>
    </row>
    <row r="514908" spans="7:7">
      <c r="G514908" s="2"/>
    </row>
    <row r="514909" spans="7:7">
      <c r="G514909" s="2"/>
    </row>
    <row r="514910" spans="7:7">
      <c r="G514910" s="2"/>
    </row>
    <row r="514911" spans="7:7">
      <c r="G514911" s="2"/>
    </row>
    <row r="514912" spans="7:7">
      <c r="G514912" s="2"/>
    </row>
    <row r="514913" spans="7:7">
      <c r="G514913" s="2"/>
    </row>
    <row r="514914" spans="7:7">
      <c r="G514914" s="2"/>
    </row>
    <row r="514915" spans="7:7">
      <c r="G514915" s="2"/>
    </row>
    <row r="514916" spans="7:7">
      <c r="G514916" s="2"/>
    </row>
    <row r="514917" spans="7:7">
      <c r="G514917" s="2"/>
    </row>
    <row r="514918" spans="7:7">
      <c r="G514918" s="2"/>
    </row>
    <row r="514919" spans="7:7">
      <c r="G514919" s="2"/>
    </row>
    <row r="514920" spans="7:7">
      <c r="G514920" s="2"/>
    </row>
    <row r="514921" spans="7:7">
      <c r="G514921" s="2"/>
    </row>
    <row r="514922" spans="7:7">
      <c r="G514922" s="2"/>
    </row>
    <row r="514923" spans="7:7">
      <c r="G514923" s="2"/>
    </row>
    <row r="514924" spans="7:7">
      <c r="G514924" s="2"/>
    </row>
    <row r="514925" spans="7:7">
      <c r="G514925" s="2"/>
    </row>
    <row r="514926" spans="7:7">
      <c r="G514926" s="2"/>
    </row>
    <row r="514927" spans="7:7">
      <c r="G514927" s="2"/>
    </row>
    <row r="514928" spans="7:7">
      <c r="G514928" s="2"/>
    </row>
    <row r="514929" spans="7:7">
      <c r="G514929" s="2"/>
    </row>
    <row r="514930" spans="7:7">
      <c r="G514930" s="2"/>
    </row>
    <row r="514931" spans="7:7">
      <c r="G514931" s="2"/>
    </row>
    <row r="514932" spans="7:7">
      <c r="G514932" s="2"/>
    </row>
    <row r="514933" spans="7:7">
      <c r="G514933" s="2"/>
    </row>
    <row r="514934" spans="7:7">
      <c r="G514934" s="2"/>
    </row>
    <row r="514935" spans="7:7">
      <c r="G514935" s="2"/>
    </row>
    <row r="514936" spans="7:7">
      <c r="G514936" s="2"/>
    </row>
    <row r="514937" spans="7:7">
      <c r="G514937" s="2"/>
    </row>
    <row r="514938" spans="7:7">
      <c r="G514938" s="2"/>
    </row>
    <row r="514939" spans="7:7">
      <c r="G514939" s="2"/>
    </row>
    <row r="514940" spans="7:7">
      <c r="G514940" s="2"/>
    </row>
    <row r="514941" spans="7:7">
      <c r="G514941" s="2"/>
    </row>
    <row r="514942" spans="7:7">
      <c r="G514942" s="2"/>
    </row>
    <row r="514943" spans="7:7">
      <c r="G514943" s="2"/>
    </row>
    <row r="514944" spans="7:7">
      <c r="G514944" s="2"/>
    </row>
    <row r="514945" spans="7:7">
      <c r="G514945" s="2"/>
    </row>
    <row r="514946" spans="7:7">
      <c r="G514946" s="2"/>
    </row>
    <row r="514947" spans="7:7">
      <c r="G514947" s="2"/>
    </row>
    <row r="514948" spans="7:7">
      <c r="G514948" s="2"/>
    </row>
    <row r="514949" spans="7:7">
      <c r="G514949" s="2"/>
    </row>
    <row r="514950" spans="7:7">
      <c r="G514950" s="2"/>
    </row>
    <row r="514951" spans="7:7">
      <c r="G514951" s="2"/>
    </row>
    <row r="514952" spans="7:7">
      <c r="G514952" s="2"/>
    </row>
    <row r="514953" spans="7:7">
      <c r="G514953" s="2"/>
    </row>
    <row r="514954" spans="7:7">
      <c r="G514954" s="2"/>
    </row>
    <row r="514955" spans="7:7">
      <c r="G514955" s="2"/>
    </row>
    <row r="514956" spans="7:7">
      <c r="G514956" s="2"/>
    </row>
    <row r="514957" spans="7:7">
      <c r="G514957" s="2"/>
    </row>
    <row r="514958" spans="7:7">
      <c r="G514958" s="2"/>
    </row>
    <row r="514959" spans="7:7">
      <c r="G514959" s="2"/>
    </row>
    <row r="514960" spans="7:7">
      <c r="G514960" s="2"/>
    </row>
    <row r="514961" spans="7:7">
      <c r="G514961" s="2"/>
    </row>
    <row r="514962" spans="7:7">
      <c r="G514962" s="2"/>
    </row>
    <row r="514963" spans="7:7">
      <c r="G514963" s="2"/>
    </row>
    <row r="514964" spans="7:7">
      <c r="G514964" s="2"/>
    </row>
    <row r="514965" spans="7:7">
      <c r="G514965" s="2"/>
    </row>
    <row r="514966" spans="7:7">
      <c r="G514966" s="2"/>
    </row>
    <row r="514967" spans="7:7">
      <c r="G514967" s="2"/>
    </row>
    <row r="514968" spans="7:7">
      <c r="G514968" s="2"/>
    </row>
    <row r="514969" spans="7:7">
      <c r="G514969" s="2"/>
    </row>
    <row r="514970" spans="7:7">
      <c r="G514970" s="2"/>
    </row>
    <row r="514971" spans="7:7">
      <c r="G514971" s="2"/>
    </row>
    <row r="514972" spans="7:7">
      <c r="G514972" s="2"/>
    </row>
    <row r="514973" spans="7:7">
      <c r="G514973" s="2"/>
    </row>
    <row r="514974" spans="7:7">
      <c r="G514974" s="2"/>
    </row>
    <row r="514975" spans="7:7">
      <c r="G514975" s="2"/>
    </row>
    <row r="514976" spans="7:7">
      <c r="G514976" s="2"/>
    </row>
    <row r="514977" spans="7:7">
      <c r="G514977" s="2"/>
    </row>
    <row r="514978" spans="7:7">
      <c r="G514978" s="2"/>
    </row>
    <row r="514979" spans="7:7">
      <c r="G514979" s="2"/>
    </row>
    <row r="514980" spans="7:7">
      <c r="G514980" s="2"/>
    </row>
    <row r="514981" spans="7:7">
      <c r="G514981" s="2"/>
    </row>
    <row r="514982" spans="7:7">
      <c r="G514982" s="2"/>
    </row>
    <row r="514983" spans="7:7">
      <c r="G514983" s="2"/>
    </row>
    <row r="514984" spans="7:7">
      <c r="G514984" s="2"/>
    </row>
    <row r="514985" spans="7:7">
      <c r="G514985" s="2"/>
    </row>
    <row r="514986" spans="7:7">
      <c r="G514986" s="2"/>
    </row>
    <row r="514987" spans="7:7">
      <c r="G514987" s="2"/>
    </row>
    <row r="514988" spans="7:7">
      <c r="G514988" s="2"/>
    </row>
    <row r="514989" spans="7:7">
      <c r="G514989" s="2"/>
    </row>
    <row r="514990" spans="7:7">
      <c r="G514990" s="2"/>
    </row>
    <row r="514991" spans="7:7">
      <c r="G514991" s="2"/>
    </row>
    <row r="514992" spans="7:7">
      <c r="G514992" s="2"/>
    </row>
    <row r="514993" spans="7:7">
      <c r="G514993" s="2"/>
    </row>
    <row r="514994" spans="7:7">
      <c r="G514994" s="2"/>
    </row>
    <row r="514995" spans="7:7">
      <c r="G514995" s="2"/>
    </row>
    <row r="514996" spans="7:7">
      <c r="G514996" s="2"/>
    </row>
    <row r="514997" spans="7:7">
      <c r="G514997" s="2"/>
    </row>
    <row r="514998" spans="7:7">
      <c r="G514998" s="2"/>
    </row>
    <row r="514999" spans="7:7">
      <c r="G514999" s="2"/>
    </row>
    <row r="515000" spans="7:7">
      <c r="G515000" s="2"/>
    </row>
    <row r="515001" spans="7:7">
      <c r="G515001" s="2"/>
    </row>
    <row r="515002" spans="7:7">
      <c r="G515002" s="2"/>
    </row>
    <row r="515003" spans="7:7">
      <c r="G515003" s="2"/>
    </row>
    <row r="515004" spans="7:7">
      <c r="G515004" s="2"/>
    </row>
    <row r="515005" spans="7:7">
      <c r="G515005" s="2"/>
    </row>
    <row r="515006" spans="7:7">
      <c r="G515006" s="2"/>
    </row>
    <row r="515007" spans="7:7">
      <c r="G515007" s="2"/>
    </row>
    <row r="515008" spans="7:7">
      <c r="G515008" s="2"/>
    </row>
    <row r="515009" spans="7:7">
      <c r="G515009" s="2"/>
    </row>
    <row r="515010" spans="7:7">
      <c r="G515010" s="2"/>
    </row>
    <row r="515011" spans="7:7">
      <c r="G515011" s="2"/>
    </row>
    <row r="515012" spans="7:7">
      <c r="G515012" s="2"/>
    </row>
    <row r="515013" spans="7:7">
      <c r="G515013" s="2"/>
    </row>
    <row r="515014" spans="7:7">
      <c r="G515014" s="2"/>
    </row>
    <row r="515015" spans="7:7">
      <c r="G515015" s="2"/>
    </row>
    <row r="515016" spans="7:7">
      <c r="G515016" s="2"/>
    </row>
    <row r="515017" spans="7:7">
      <c r="G515017" s="2"/>
    </row>
    <row r="515018" spans="7:7">
      <c r="G515018" s="2"/>
    </row>
    <row r="515019" spans="7:7">
      <c r="G515019" s="2"/>
    </row>
    <row r="515020" spans="7:7">
      <c r="G515020" s="2"/>
    </row>
    <row r="515021" spans="7:7">
      <c r="G515021" s="2"/>
    </row>
    <row r="515022" spans="7:7">
      <c r="G515022" s="2"/>
    </row>
    <row r="515023" spans="7:7">
      <c r="G515023" s="2"/>
    </row>
    <row r="515024" spans="7:7">
      <c r="G515024" s="2"/>
    </row>
    <row r="515025" spans="7:7">
      <c r="G515025" s="2"/>
    </row>
    <row r="515026" spans="7:7">
      <c r="G515026" s="2"/>
    </row>
    <row r="515027" spans="7:7">
      <c r="G515027" s="2"/>
    </row>
    <row r="515028" spans="7:7">
      <c r="G515028" s="2"/>
    </row>
    <row r="515029" spans="7:7">
      <c r="G515029" s="2"/>
    </row>
    <row r="515030" spans="7:7">
      <c r="G515030" s="2"/>
    </row>
    <row r="515031" spans="7:7">
      <c r="G515031" s="2"/>
    </row>
    <row r="515032" spans="7:7">
      <c r="G515032" s="2"/>
    </row>
    <row r="515033" spans="7:7">
      <c r="G515033" s="2"/>
    </row>
    <row r="515034" spans="7:7">
      <c r="G515034" s="2"/>
    </row>
    <row r="515035" spans="7:7">
      <c r="G515035" s="2"/>
    </row>
    <row r="515036" spans="7:7">
      <c r="G515036" s="2"/>
    </row>
    <row r="515037" spans="7:7">
      <c r="G515037" s="2"/>
    </row>
    <row r="515038" spans="7:7">
      <c r="G515038" s="2"/>
    </row>
    <row r="515039" spans="7:7">
      <c r="G515039" s="2"/>
    </row>
    <row r="515040" spans="7:7">
      <c r="G515040" s="2"/>
    </row>
    <row r="515041" spans="7:7">
      <c r="G515041" s="2"/>
    </row>
    <row r="515042" spans="7:7">
      <c r="G515042" s="2"/>
    </row>
    <row r="515043" spans="7:7">
      <c r="G515043" s="2"/>
    </row>
    <row r="515044" spans="7:7">
      <c r="G515044" s="2"/>
    </row>
    <row r="515045" spans="7:7">
      <c r="G515045" s="2"/>
    </row>
    <row r="515046" spans="7:7">
      <c r="G515046" s="2"/>
    </row>
    <row r="515047" spans="7:7">
      <c r="G515047" s="2"/>
    </row>
    <row r="515048" spans="7:7">
      <c r="G515048" s="2"/>
    </row>
    <row r="515049" spans="7:7">
      <c r="G515049" s="2"/>
    </row>
    <row r="515050" spans="7:7">
      <c r="G515050" s="2"/>
    </row>
    <row r="515051" spans="7:7">
      <c r="G515051" s="2"/>
    </row>
    <row r="515052" spans="7:7">
      <c r="G515052" s="2"/>
    </row>
    <row r="515053" spans="7:7">
      <c r="G515053" s="2"/>
    </row>
    <row r="515054" spans="7:7">
      <c r="G515054" s="2"/>
    </row>
    <row r="515055" spans="7:7">
      <c r="G515055" s="2"/>
    </row>
    <row r="515056" spans="7:7">
      <c r="G515056" s="2"/>
    </row>
    <row r="515057" spans="7:7">
      <c r="G515057" s="2"/>
    </row>
    <row r="515058" spans="7:7">
      <c r="G515058" s="2"/>
    </row>
    <row r="515059" spans="7:7">
      <c r="G515059" s="2"/>
    </row>
    <row r="515060" spans="7:7">
      <c r="G515060" s="2"/>
    </row>
    <row r="515061" spans="7:7">
      <c r="G515061" s="2"/>
    </row>
    <row r="515062" spans="7:7">
      <c r="G515062" s="2"/>
    </row>
    <row r="515063" spans="7:7">
      <c r="G515063" s="2"/>
    </row>
    <row r="515064" spans="7:7">
      <c r="G515064" s="2"/>
    </row>
    <row r="515065" spans="7:7">
      <c r="G515065" s="2"/>
    </row>
    <row r="515066" spans="7:7">
      <c r="G515066" s="2"/>
    </row>
    <row r="515067" spans="7:7">
      <c r="G515067" s="2"/>
    </row>
    <row r="515068" spans="7:7">
      <c r="G515068" s="2"/>
    </row>
    <row r="515069" spans="7:7">
      <c r="G515069" s="2"/>
    </row>
    <row r="515070" spans="7:7">
      <c r="G515070" s="2"/>
    </row>
    <row r="515071" spans="7:7">
      <c r="G515071" s="2"/>
    </row>
    <row r="515072" spans="7:7">
      <c r="G515072" s="2"/>
    </row>
    <row r="515073" spans="7:7">
      <c r="G515073" s="2"/>
    </row>
    <row r="515074" spans="7:7">
      <c r="G515074" s="2"/>
    </row>
    <row r="515075" spans="7:7">
      <c r="G515075" s="2"/>
    </row>
    <row r="515076" spans="7:7">
      <c r="G515076" s="2"/>
    </row>
    <row r="515077" spans="7:7">
      <c r="G515077" s="2"/>
    </row>
    <row r="515078" spans="7:7">
      <c r="G515078" s="2"/>
    </row>
    <row r="515079" spans="7:7">
      <c r="G515079" s="2"/>
    </row>
    <row r="515080" spans="7:7">
      <c r="G515080" s="2"/>
    </row>
    <row r="515081" spans="7:7">
      <c r="G515081" s="2"/>
    </row>
    <row r="515082" spans="7:7">
      <c r="G515082" s="2"/>
    </row>
    <row r="515083" spans="7:7">
      <c r="G515083" s="2"/>
    </row>
    <row r="515084" spans="7:7">
      <c r="G515084" s="2"/>
    </row>
    <row r="515085" spans="7:7">
      <c r="G515085" s="2"/>
    </row>
    <row r="515086" spans="7:7">
      <c r="G515086" s="2"/>
    </row>
    <row r="515087" spans="7:7">
      <c r="G515087" s="2"/>
    </row>
    <row r="515088" spans="7:7">
      <c r="G515088" s="2"/>
    </row>
    <row r="515089" spans="7:7">
      <c r="G515089" s="2"/>
    </row>
    <row r="515090" spans="7:7">
      <c r="G515090" s="2"/>
    </row>
    <row r="515091" spans="7:7">
      <c r="G515091" s="2"/>
    </row>
    <row r="515092" spans="7:7">
      <c r="G515092" s="2"/>
    </row>
    <row r="515093" spans="7:7">
      <c r="G515093" s="2"/>
    </row>
    <row r="515094" spans="7:7">
      <c r="G515094" s="2"/>
    </row>
    <row r="515095" spans="7:7">
      <c r="G515095" s="2"/>
    </row>
    <row r="515096" spans="7:7">
      <c r="G515096" s="2"/>
    </row>
    <row r="515097" spans="7:7">
      <c r="G515097" s="2"/>
    </row>
    <row r="515098" spans="7:7">
      <c r="G515098" s="2"/>
    </row>
    <row r="515099" spans="7:7">
      <c r="G515099" s="2"/>
    </row>
    <row r="515100" spans="7:7">
      <c r="G515100" s="2"/>
    </row>
    <row r="515101" spans="7:7">
      <c r="G515101" s="2"/>
    </row>
    <row r="515102" spans="7:7">
      <c r="G515102" s="2"/>
    </row>
    <row r="515103" spans="7:7">
      <c r="G515103" s="2"/>
    </row>
    <row r="515104" spans="7:7">
      <c r="G515104" s="2"/>
    </row>
    <row r="515105" spans="7:7">
      <c r="G515105" s="2"/>
    </row>
    <row r="515106" spans="7:7">
      <c r="G515106" s="2"/>
    </row>
    <row r="515107" spans="7:7">
      <c r="G515107" s="2"/>
    </row>
    <row r="515108" spans="7:7">
      <c r="G515108" s="2"/>
    </row>
    <row r="515109" spans="7:7">
      <c r="G515109" s="2"/>
    </row>
    <row r="515110" spans="7:7">
      <c r="G515110" s="2"/>
    </row>
    <row r="515111" spans="7:7">
      <c r="G515111" s="2"/>
    </row>
    <row r="515112" spans="7:7">
      <c r="G515112" s="2"/>
    </row>
    <row r="515113" spans="7:7">
      <c r="G515113" s="2"/>
    </row>
    <row r="515114" spans="7:7">
      <c r="G515114" s="2"/>
    </row>
    <row r="515115" spans="7:7">
      <c r="G515115" s="2"/>
    </row>
    <row r="515116" spans="7:7">
      <c r="G515116" s="2"/>
    </row>
    <row r="515117" spans="7:7">
      <c r="G515117" s="2"/>
    </row>
    <row r="515118" spans="7:7">
      <c r="G515118" s="2"/>
    </row>
    <row r="515119" spans="7:7">
      <c r="G515119" s="2"/>
    </row>
    <row r="515120" spans="7:7">
      <c r="G515120" s="2"/>
    </row>
    <row r="515121" spans="7:7">
      <c r="G515121" s="2"/>
    </row>
    <row r="515122" spans="7:7">
      <c r="G515122" s="2"/>
    </row>
    <row r="515123" spans="7:7">
      <c r="G515123" s="2"/>
    </row>
    <row r="515124" spans="7:7">
      <c r="G515124" s="2"/>
    </row>
    <row r="515125" spans="7:7">
      <c r="G515125" s="2"/>
    </row>
    <row r="515126" spans="7:7">
      <c r="G515126" s="2"/>
    </row>
    <row r="515127" spans="7:7">
      <c r="G515127" s="2"/>
    </row>
    <row r="515128" spans="7:7">
      <c r="G515128" s="2"/>
    </row>
    <row r="515129" spans="7:7">
      <c r="G515129" s="2"/>
    </row>
    <row r="515130" spans="7:7">
      <c r="G515130" s="2"/>
    </row>
    <row r="515131" spans="7:7">
      <c r="G515131" s="2"/>
    </row>
    <row r="515132" spans="7:7">
      <c r="G515132" s="2"/>
    </row>
    <row r="515133" spans="7:7">
      <c r="G515133" s="2"/>
    </row>
    <row r="515134" spans="7:7">
      <c r="G515134" s="2"/>
    </row>
    <row r="515135" spans="7:7">
      <c r="G515135" s="2"/>
    </row>
    <row r="515136" spans="7:7">
      <c r="G515136" s="2"/>
    </row>
    <row r="515137" spans="7:7">
      <c r="G515137" s="2"/>
    </row>
    <row r="515138" spans="7:7">
      <c r="G515138" s="2"/>
    </row>
    <row r="515139" spans="7:7">
      <c r="G515139" s="2"/>
    </row>
    <row r="515140" spans="7:7">
      <c r="G515140" s="2"/>
    </row>
    <row r="515141" spans="7:7">
      <c r="G515141" s="2"/>
    </row>
    <row r="515142" spans="7:7">
      <c r="G515142" s="2"/>
    </row>
    <row r="515143" spans="7:7">
      <c r="G515143" s="2"/>
    </row>
    <row r="515144" spans="7:7">
      <c r="G515144" s="2"/>
    </row>
    <row r="515145" spans="7:7">
      <c r="G515145" s="2"/>
    </row>
    <row r="515146" spans="7:7">
      <c r="G515146" s="2"/>
    </row>
    <row r="515147" spans="7:7">
      <c r="G515147" s="2"/>
    </row>
    <row r="515148" spans="7:7">
      <c r="G515148" s="2"/>
    </row>
    <row r="515149" spans="7:7">
      <c r="G515149" s="2"/>
    </row>
    <row r="515150" spans="7:7">
      <c r="G515150" s="2"/>
    </row>
    <row r="515151" spans="7:7">
      <c r="G515151" s="2"/>
    </row>
    <row r="515152" spans="7:7">
      <c r="G515152" s="2"/>
    </row>
    <row r="515153" spans="7:7">
      <c r="G515153" s="2"/>
    </row>
    <row r="515154" spans="7:7">
      <c r="G515154" s="2"/>
    </row>
    <row r="515155" spans="7:7">
      <c r="G515155" s="2"/>
    </row>
    <row r="515156" spans="7:7">
      <c r="G515156" s="2"/>
    </row>
    <row r="515157" spans="7:7">
      <c r="G515157" s="2"/>
    </row>
    <row r="515158" spans="7:7">
      <c r="G515158" s="2"/>
    </row>
    <row r="515159" spans="7:7">
      <c r="G515159" s="2"/>
    </row>
    <row r="515160" spans="7:7">
      <c r="G515160" s="2"/>
    </row>
    <row r="515161" spans="7:7">
      <c r="G515161" s="2"/>
    </row>
    <row r="515162" spans="7:7">
      <c r="G515162" s="2"/>
    </row>
    <row r="515163" spans="7:7">
      <c r="G515163" s="2"/>
    </row>
    <row r="515164" spans="7:7">
      <c r="G515164" s="2"/>
    </row>
    <row r="515165" spans="7:7">
      <c r="G515165" s="2"/>
    </row>
    <row r="515166" spans="7:7">
      <c r="G515166" s="2"/>
    </row>
    <row r="515167" spans="7:7">
      <c r="G515167" s="2"/>
    </row>
    <row r="515168" spans="7:7">
      <c r="G515168" s="2"/>
    </row>
    <row r="515169" spans="7:7">
      <c r="G515169" s="2"/>
    </row>
    <row r="515170" spans="7:7">
      <c r="G515170" s="2"/>
    </row>
    <row r="515171" spans="7:7">
      <c r="G515171" s="2"/>
    </row>
    <row r="515172" spans="7:7">
      <c r="G515172" s="2"/>
    </row>
    <row r="515173" spans="7:7">
      <c r="G515173" s="2"/>
    </row>
    <row r="515174" spans="7:7">
      <c r="G515174" s="2"/>
    </row>
    <row r="515175" spans="7:7">
      <c r="G515175" s="2"/>
    </row>
    <row r="515176" spans="7:7">
      <c r="G515176" s="2"/>
    </row>
    <row r="515177" spans="7:7">
      <c r="G515177" s="2"/>
    </row>
    <row r="515178" spans="7:7">
      <c r="G515178" s="2"/>
    </row>
    <row r="515179" spans="7:7">
      <c r="G515179" s="2"/>
    </row>
    <row r="515180" spans="7:7">
      <c r="G515180" s="2"/>
    </row>
    <row r="515181" spans="7:7">
      <c r="G515181" s="2"/>
    </row>
    <row r="515182" spans="7:7">
      <c r="G515182" s="2"/>
    </row>
    <row r="515183" spans="7:7">
      <c r="G515183" s="2"/>
    </row>
    <row r="515184" spans="7:7">
      <c r="G515184" s="2"/>
    </row>
    <row r="515185" spans="7:7">
      <c r="G515185" s="2"/>
    </row>
    <row r="515186" spans="7:7">
      <c r="G515186" s="2"/>
    </row>
    <row r="515187" spans="7:7">
      <c r="G515187" s="2"/>
    </row>
    <row r="515188" spans="7:7">
      <c r="G515188" s="2"/>
    </row>
    <row r="515189" spans="7:7">
      <c r="G515189" s="2"/>
    </row>
    <row r="515190" spans="7:7">
      <c r="G515190" s="2"/>
    </row>
    <row r="515191" spans="7:7">
      <c r="G515191" s="2"/>
    </row>
    <row r="515192" spans="7:7">
      <c r="G515192" s="2"/>
    </row>
    <row r="515193" spans="7:7">
      <c r="G515193" s="2"/>
    </row>
    <row r="515194" spans="7:7">
      <c r="G515194" s="2"/>
    </row>
    <row r="515195" spans="7:7">
      <c r="G515195" s="2"/>
    </row>
    <row r="515196" spans="7:7">
      <c r="G515196" s="2"/>
    </row>
    <row r="515197" spans="7:7">
      <c r="G515197" s="2"/>
    </row>
    <row r="515198" spans="7:7">
      <c r="G515198" s="2"/>
    </row>
    <row r="515199" spans="7:7">
      <c r="G515199" s="2"/>
    </row>
    <row r="515200" spans="7:7">
      <c r="G515200" s="2"/>
    </row>
    <row r="515201" spans="7:7">
      <c r="G515201" s="2"/>
    </row>
    <row r="515202" spans="7:7">
      <c r="G515202" s="2"/>
    </row>
    <row r="515203" spans="7:7">
      <c r="G515203" s="2"/>
    </row>
    <row r="515204" spans="7:7">
      <c r="G515204" s="2"/>
    </row>
    <row r="515205" spans="7:7">
      <c r="G515205" s="2"/>
    </row>
    <row r="515206" spans="7:7">
      <c r="G515206" s="2"/>
    </row>
    <row r="515207" spans="7:7">
      <c r="G515207" s="2"/>
    </row>
    <row r="515208" spans="7:7">
      <c r="G515208" s="2"/>
    </row>
    <row r="515209" spans="7:7">
      <c r="G515209" s="2"/>
    </row>
    <row r="515210" spans="7:7">
      <c r="G515210" s="2"/>
    </row>
    <row r="515211" spans="7:7">
      <c r="G515211" s="2"/>
    </row>
    <row r="515212" spans="7:7">
      <c r="G515212" s="2"/>
    </row>
    <row r="515213" spans="7:7">
      <c r="G515213" s="2"/>
    </row>
    <row r="515214" spans="7:7">
      <c r="G515214" s="2"/>
    </row>
    <row r="515215" spans="7:7">
      <c r="G515215" s="2"/>
    </row>
    <row r="515216" spans="7:7">
      <c r="G515216" s="2"/>
    </row>
    <row r="515217" spans="7:7">
      <c r="G515217" s="2"/>
    </row>
    <row r="515218" spans="7:7">
      <c r="G515218" s="2"/>
    </row>
    <row r="515219" spans="7:7">
      <c r="G515219" s="2"/>
    </row>
    <row r="515220" spans="7:7">
      <c r="G515220" s="2"/>
    </row>
    <row r="515221" spans="7:7">
      <c r="G515221" s="2"/>
    </row>
    <row r="515222" spans="7:7">
      <c r="G515222" s="2"/>
    </row>
    <row r="515223" spans="7:7">
      <c r="G515223" s="2"/>
    </row>
    <row r="515224" spans="7:7">
      <c r="G515224" s="2"/>
    </row>
    <row r="515225" spans="7:7">
      <c r="G515225" s="2"/>
    </row>
    <row r="515226" spans="7:7">
      <c r="G515226" s="2"/>
    </row>
    <row r="515227" spans="7:7">
      <c r="G515227" s="2"/>
    </row>
    <row r="515228" spans="7:7">
      <c r="G515228" s="2"/>
    </row>
    <row r="515229" spans="7:7">
      <c r="G515229" s="2"/>
    </row>
    <row r="515230" spans="7:7">
      <c r="G515230" s="2"/>
    </row>
    <row r="515231" spans="7:7">
      <c r="G515231" s="2"/>
    </row>
    <row r="515232" spans="7:7">
      <c r="G515232" s="2"/>
    </row>
    <row r="515233" spans="7:7">
      <c r="G515233" s="2"/>
    </row>
    <row r="515234" spans="7:7">
      <c r="G515234" s="2"/>
    </row>
    <row r="515235" spans="7:7">
      <c r="G515235" s="2"/>
    </row>
    <row r="515236" spans="7:7">
      <c r="G515236" s="2"/>
    </row>
    <row r="515237" spans="7:7">
      <c r="G515237" s="2"/>
    </row>
    <row r="515238" spans="7:7">
      <c r="G515238" s="2"/>
    </row>
    <row r="515239" spans="7:7">
      <c r="G515239" s="2"/>
    </row>
    <row r="515240" spans="7:7">
      <c r="G515240" s="2"/>
    </row>
    <row r="515241" spans="7:7">
      <c r="G515241" s="2"/>
    </row>
    <row r="515242" spans="7:7">
      <c r="G515242" s="2"/>
    </row>
    <row r="515243" spans="7:7">
      <c r="G515243" s="2"/>
    </row>
    <row r="515244" spans="7:7">
      <c r="G515244" s="2"/>
    </row>
    <row r="515245" spans="7:7">
      <c r="G515245" s="2"/>
    </row>
    <row r="515246" spans="7:7">
      <c r="G515246" s="2"/>
    </row>
    <row r="515247" spans="7:7">
      <c r="G515247" s="2"/>
    </row>
    <row r="515248" spans="7:7">
      <c r="G515248" s="2"/>
    </row>
    <row r="515249" spans="7:7">
      <c r="G515249" s="2"/>
    </row>
    <row r="515250" spans="7:7">
      <c r="G515250" s="2"/>
    </row>
    <row r="515251" spans="7:7">
      <c r="G515251" s="2"/>
    </row>
    <row r="515252" spans="7:7">
      <c r="G515252" s="2"/>
    </row>
    <row r="515253" spans="7:7">
      <c r="G515253" s="2"/>
    </row>
    <row r="515254" spans="7:7">
      <c r="G515254" s="2"/>
    </row>
    <row r="515255" spans="7:7">
      <c r="G515255" s="2"/>
    </row>
    <row r="515256" spans="7:7">
      <c r="G515256" s="2"/>
    </row>
    <row r="515257" spans="7:7">
      <c r="G515257" s="2"/>
    </row>
    <row r="515258" spans="7:7">
      <c r="G515258" s="2"/>
    </row>
    <row r="515259" spans="7:7">
      <c r="G515259" s="2"/>
    </row>
    <row r="515260" spans="7:7">
      <c r="G515260" s="2"/>
    </row>
    <row r="515261" spans="7:7">
      <c r="G515261" s="2"/>
    </row>
    <row r="515262" spans="7:7">
      <c r="G515262" s="2"/>
    </row>
    <row r="515263" spans="7:7">
      <c r="G515263" s="2"/>
    </row>
    <row r="515264" spans="7:7">
      <c r="G515264" s="2"/>
    </row>
    <row r="515265" spans="7:7">
      <c r="G515265" s="2"/>
    </row>
    <row r="515266" spans="7:7">
      <c r="G515266" s="2"/>
    </row>
    <row r="515267" spans="7:7">
      <c r="G515267" s="2"/>
    </row>
    <row r="515268" spans="7:7">
      <c r="G515268" s="2"/>
    </row>
    <row r="515269" spans="7:7">
      <c r="G515269" s="2"/>
    </row>
    <row r="515270" spans="7:7">
      <c r="G515270" s="2"/>
    </row>
    <row r="515271" spans="7:7">
      <c r="G515271" s="2"/>
    </row>
    <row r="515272" spans="7:7">
      <c r="G515272" s="2"/>
    </row>
    <row r="515273" spans="7:7">
      <c r="G515273" s="2"/>
    </row>
    <row r="515274" spans="7:7">
      <c r="G515274" s="2"/>
    </row>
    <row r="515275" spans="7:7">
      <c r="G515275" s="2"/>
    </row>
    <row r="515276" spans="7:7">
      <c r="G515276" s="2"/>
    </row>
    <row r="515277" spans="7:7">
      <c r="G515277" s="2"/>
    </row>
    <row r="515278" spans="7:7">
      <c r="G515278" s="2"/>
    </row>
    <row r="515279" spans="7:7">
      <c r="G515279" s="2"/>
    </row>
    <row r="515280" spans="7:7">
      <c r="G515280" s="2"/>
    </row>
    <row r="515281" spans="7:7">
      <c r="G515281" s="2"/>
    </row>
    <row r="515282" spans="7:7">
      <c r="G515282" s="2"/>
    </row>
    <row r="515283" spans="7:7">
      <c r="G515283" s="2"/>
    </row>
    <row r="515284" spans="7:7">
      <c r="G515284" s="2"/>
    </row>
    <row r="515285" spans="7:7">
      <c r="G515285" s="2"/>
    </row>
    <row r="515286" spans="7:7">
      <c r="G515286" s="2"/>
    </row>
    <row r="515287" spans="7:7">
      <c r="G515287" s="2"/>
    </row>
    <row r="515288" spans="7:7">
      <c r="G515288" s="2"/>
    </row>
    <row r="515289" spans="7:7">
      <c r="G515289" s="2"/>
    </row>
    <row r="515290" spans="7:7">
      <c r="G515290" s="2"/>
    </row>
    <row r="515291" spans="7:7">
      <c r="G515291" s="2"/>
    </row>
    <row r="515292" spans="7:7">
      <c r="G515292" s="2"/>
    </row>
    <row r="515293" spans="7:7">
      <c r="G515293" s="2"/>
    </row>
    <row r="515294" spans="7:7">
      <c r="G515294" s="2"/>
    </row>
    <row r="515295" spans="7:7">
      <c r="G515295" s="2"/>
    </row>
    <row r="515296" spans="7:7">
      <c r="G515296" s="2"/>
    </row>
    <row r="515297" spans="7:7">
      <c r="G515297" s="2"/>
    </row>
    <row r="515298" spans="7:7">
      <c r="G515298" s="2"/>
    </row>
    <row r="515299" spans="7:7">
      <c r="G515299" s="2"/>
    </row>
    <row r="515300" spans="7:7">
      <c r="G515300" s="2"/>
    </row>
    <row r="515301" spans="7:7">
      <c r="G515301" s="2"/>
    </row>
    <row r="515302" spans="7:7">
      <c r="G515302" s="2"/>
    </row>
    <row r="515303" spans="7:7">
      <c r="G515303" s="2"/>
    </row>
    <row r="515304" spans="7:7">
      <c r="G515304" s="2"/>
    </row>
    <row r="515305" spans="7:7">
      <c r="G515305" s="2"/>
    </row>
    <row r="515306" spans="7:7">
      <c r="G515306" s="2"/>
    </row>
    <row r="515307" spans="7:7">
      <c r="G515307" s="2"/>
    </row>
    <row r="515308" spans="7:7">
      <c r="G515308" s="2"/>
    </row>
    <row r="515309" spans="7:7">
      <c r="G515309" s="2"/>
    </row>
    <row r="515310" spans="7:7">
      <c r="G515310" s="2"/>
    </row>
    <row r="515311" spans="7:7">
      <c r="G515311" s="2"/>
    </row>
    <row r="515312" spans="7:7">
      <c r="G515312" s="2"/>
    </row>
    <row r="515313" spans="7:7">
      <c r="G515313" s="2"/>
    </row>
    <row r="515314" spans="7:7">
      <c r="G515314" s="2"/>
    </row>
    <row r="515315" spans="7:7">
      <c r="G515315" s="2"/>
    </row>
    <row r="515316" spans="7:7">
      <c r="G515316" s="2"/>
    </row>
    <row r="515317" spans="7:7">
      <c r="G515317" s="2"/>
    </row>
    <row r="515318" spans="7:7">
      <c r="G515318" s="2"/>
    </row>
    <row r="515319" spans="7:7">
      <c r="G515319" s="2"/>
    </row>
    <row r="515320" spans="7:7">
      <c r="G515320" s="2"/>
    </row>
    <row r="515321" spans="7:7">
      <c r="G515321" s="2"/>
    </row>
    <row r="515322" spans="7:7">
      <c r="G515322" s="2"/>
    </row>
    <row r="515323" spans="7:7">
      <c r="G515323" s="2"/>
    </row>
    <row r="515324" spans="7:7">
      <c r="G515324" s="2"/>
    </row>
    <row r="515325" spans="7:7">
      <c r="G515325" s="2"/>
    </row>
    <row r="515326" spans="7:7">
      <c r="G515326" s="2"/>
    </row>
    <row r="515327" spans="7:7">
      <c r="G515327" s="2"/>
    </row>
    <row r="515328" spans="7:7">
      <c r="G515328" s="2"/>
    </row>
    <row r="515329" spans="7:7">
      <c r="G515329" s="2"/>
    </row>
    <row r="515330" spans="7:7">
      <c r="G515330" s="2"/>
    </row>
    <row r="515331" spans="7:7">
      <c r="G515331" s="2"/>
    </row>
    <row r="515332" spans="7:7">
      <c r="G515332" s="2"/>
    </row>
    <row r="515333" spans="7:7">
      <c r="G515333" s="2"/>
    </row>
    <row r="515334" spans="7:7">
      <c r="G515334" s="2"/>
    </row>
    <row r="515335" spans="7:7">
      <c r="G515335" s="2"/>
    </row>
    <row r="515336" spans="7:7">
      <c r="G515336" s="2"/>
    </row>
    <row r="515337" spans="7:7">
      <c r="G515337" s="2"/>
    </row>
    <row r="515338" spans="7:7">
      <c r="G515338" s="2"/>
    </row>
    <row r="515339" spans="7:7">
      <c r="G515339" s="2"/>
    </row>
    <row r="515340" spans="7:7">
      <c r="G515340" s="2"/>
    </row>
    <row r="515341" spans="7:7">
      <c r="G515341" s="2"/>
    </row>
    <row r="515342" spans="7:7">
      <c r="G515342" s="2"/>
    </row>
    <row r="515343" spans="7:7">
      <c r="G515343" s="2"/>
    </row>
    <row r="515344" spans="7:7">
      <c r="G515344" s="2"/>
    </row>
    <row r="515345" spans="7:7">
      <c r="G515345" s="2"/>
    </row>
    <row r="515346" spans="7:7">
      <c r="G515346" s="2"/>
    </row>
    <row r="515347" spans="7:7">
      <c r="G515347" s="2"/>
    </row>
    <row r="515348" spans="7:7">
      <c r="G515348" s="2"/>
    </row>
    <row r="515349" spans="7:7">
      <c r="G515349" s="2"/>
    </row>
    <row r="515350" spans="7:7">
      <c r="G515350" s="2"/>
    </row>
    <row r="515351" spans="7:7">
      <c r="G515351" s="2"/>
    </row>
    <row r="515352" spans="7:7">
      <c r="G515352" s="2"/>
    </row>
    <row r="515353" spans="7:7">
      <c r="G515353" s="2"/>
    </row>
    <row r="515354" spans="7:7">
      <c r="G515354" s="2"/>
    </row>
    <row r="515355" spans="7:7">
      <c r="G515355" s="2"/>
    </row>
    <row r="515356" spans="7:7">
      <c r="G515356" s="2"/>
    </row>
    <row r="515357" spans="7:7">
      <c r="G515357" s="2"/>
    </row>
    <row r="515358" spans="7:7">
      <c r="G515358" s="2"/>
    </row>
    <row r="515359" spans="7:7">
      <c r="G515359" s="2"/>
    </row>
    <row r="515360" spans="7:7">
      <c r="G515360" s="2"/>
    </row>
    <row r="515361" spans="7:7">
      <c r="G515361" s="2"/>
    </row>
    <row r="515362" spans="7:7">
      <c r="G515362" s="2"/>
    </row>
    <row r="515363" spans="7:7">
      <c r="G515363" s="2"/>
    </row>
    <row r="515364" spans="7:7">
      <c r="G515364" s="2"/>
    </row>
    <row r="515365" spans="7:7">
      <c r="G515365" s="2"/>
    </row>
    <row r="515366" spans="7:7">
      <c r="G515366" s="2"/>
    </row>
    <row r="515367" spans="7:7">
      <c r="G515367" s="2"/>
    </row>
    <row r="515368" spans="7:7">
      <c r="G515368" s="2"/>
    </row>
    <row r="515369" spans="7:7">
      <c r="G515369" s="2"/>
    </row>
    <row r="515370" spans="7:7">
      <c r="G515370" s="2"/>
    </row>
    <row r="515371" spans="7:7">
      <c r="G515371" s="2"/>
    </row>
    <row r="515372" spans="7:7">
      <c r="G515372" s="2"/>
    </row>
    <row r="515373" spans="7:7">
      <c r="G515373" s="2"/>
    </row>
    <row r="515374" spans="7:7">
      <c r="G515374" s="2"/>
    </row>
    <row r="515375" spans="7:7">
      <c r="G515375" s="2"/>
    </row>
    <row r="515376" spans="7:7">
      <c r="G515376" s="2"/>
    </row>
    <row r="515377" spans="7:7">
      <c r="G515377" s="2"/>
    </row>
    <row r="515378" spans="7:7">
      <c r="G515378" s="2"/>
    </row>
    <row r="515379" spans="7:7">
      <c r="G515379" s="2"/>
    </row>
    <row r="515380" spans="7:7">
      <c r="G515380" s="2"/>
    </row>
    <row r="515381" spans="7:7">
      <c r="G515381" s="2"/>
    </row>
    <row r="515382" spans="7:7">
      <c r="G515382" s="2"/>
    </row>
    <row r="515383" spans="7:7">
      <c r="G515383" s="2"/>
    </row>
    <row r="515384" spans="7:7">
      <c r="G515384" s="2"/>
    </row>
    <row r="515385" spans="7:7">
      <c r="G515385" s="2"/>
    </row>
    <row r="515386" spans="7:7">
      <c r="G515386" s="2"/>
    </row>
    <row r="515387" spans="7:7">
      <c r="G515387" s="2"/>
    </row>
    <row r="515388" spans="7:7">
      <c r="G515388" s="2"/>
    </row>
    <row r="515389" spans="7:7">
      <c r="G515389" s="2"/>
    </row>
    <row r="515390" spans="7:7">
      <c r="G515390" s="2"/>
    </row>
    <row r="515391" spans="7:7">
      <c r="G515391" s="2"/>
    </row>
    <row r="515392" spans="7:7">
      <c r="G515392" s="2"/>
    </row>
    <row r="515393" spans="7:7">
      <c r="G515393" s="2"/>
    </row>
    <row r="515394" spans="7:7">
      <c r="G515394" s="2"/>
    </row>
    <row r="515395" spans="7:7">
      <c r="G515395" s="2"/>
    </row>
    <row r="515396" spans="7:7">
      <c r="G515396" s="2"/>
    </row>
    <row r="515397" spans="7:7">
      <c r="G515397" s="2"/>
    </row>
    <row r="515398" spans="7:7">
      <c r="G515398" s="2"/>
    </row>
    <row r="515399" spans="7:7">
      <c r="G515399" s="2"/>
    </row>
    <row r="515400" spans="7:7">
      <c r="G515400" s="2"/>
    </row>
    <row r="515401" spans="7:7">
      <c r="G515401" s="2"/>
    </row>
    <row r="515402" spans="7:7">
      <c r="G515402" s="2"/>
    </row>
    <row r="515403" spans="7:7">
      <c r="G515403" s="2"/>
    </row>
    <row r="515404" spans="7:7">
      <c r="G515404" s="2"/>
    </row>
    <row r="515405" spans="7:7">
      <c r="G515405" s="2"/>
    </row>
    <row r="515406" spans="7:7">
      <c r="G515406" s="2"/>
    </row>
    <row r="515407" spans="7:7">
      <c r="G515407" s="2"/>
    </row>
    <row r="515408" spans="7:7">
      <c r="G515408" s="2"/>
    </row>
    <row r="515409" spans="7:7">
      <c r="G515409" s="2"/>
    </row>
    <row r="515410" spans="7:7">
      <c r="G515410" s="2"/>
    </row>
    <row r="515411" spans="7:7">
      <c r="G515411" s="2"/>
    </row>
    <row r="515412" spans="7:7">
      <c r="G515412" s="2"/>
    </row>
    <row r="515413" spans="7:7">
      <c r="G515413" s="2"/>
    </row>
    <row r="515414" spans="7:7">
      <c r="G515414" s="2"/>
    </row>
    <row r="515415" spans="7:7">
      <c r="G515415" s="2"/>
    </row>
    <row r="515416" spans="7:7">
      <c r="G515416" s="2"/>
    </row>
    <row r="515417" spans="7:7">
      <c r="G515417" s="2"/>
    </row>
    <row r="515418" spans="7:7">
      <c r="G515418" s="2"/>
    </row>
    <row r="515419" spans="7:7">
      <c r="G515419" s="2"/>
    </row>
    <row r="515420" spans="7:7">
      <c r="G515420" s="2"/>
    </row>
    <row r="515421" spans="7:7">
      <c r="G515421" s="2"/>
    </row>
    <row r="515422" spans="7:7">
      <c r="G515422" s="2"/>
    </row>
    <row r="515423" spans="7:7">
      <c r="G515423" s="2"/>
    </row>
    <row r="515424" spans="7:7">
      <c r="G515424" s="2"/>
    </row>
    <row r="515425" spans="7:7">
      <c r="G515425" s="2"/>
    </row>
    <row r="515426" spans="7:7">
      <c r="G515426" s="2"/>
    </row>
    <row r="515427" spans="7:7">
      <c r="G515427" s="2"/>
    </row>
    <row r="515428" spans="7:7">
      <c r="G515428" s="2"/>
    </row>
    <row r="515429" spans="7:7">
      <c r="G515429" s="2"/>
    </row>
    <row r="515430" spans="7:7">
      <c r="G515430" s="2"/>
    </row>
    <row r="515431" spans="7:7">
      <c r="G515431" s="2"/>
    </row>
    <row r="515432" spans="7:7">
      <c r="G515432" s="2"/>
    </row>
    <row r="515433" spans="7:7">
      <c r="G515433" s="2"/>
    </row>
    <row r="515434" spans="7:7">
      <c r="G515434" s="2"/>
    </row>
    <row r="515435" spans="7:7">
      <c r="G515435" s="2"/>
    </row>
    <row r="515436" spans="7:7">
      <c r="G515436" s="2"/>
    </row>
    <row r="515437" spans="7:7">
      <c r="G515437" s="2"/>
    </row>
    <row r="515438" spans="7:7">
      <c r="G515438" s="2"/>
    </row>
    <row r="515439" spans="7:7">
      <c r="G515439" s="2"/>
    </row>
    <row r="515440" spans="7:7">
      <c r="G515440" s="2"/>
    </row>
    <row r="515441" spans="7:7">
      <c r="G515441" s="2"/>
    </row>
    <row r="515442" spans="7:7">
      <c r="G515442" s="2"/>
    </row>
    <row r="515443" spans="7:7">
      <c r="G515443" s="2"/>
    </row>
    <row r="515444" spans="7:7">
      <c r="G515444" s="2"/>
    </row>
    <row r="515445" spans="7:7">
      <c r="G515445" s="2"/>
    </row>
    <row r="515446" spans="7:7">
      <c r="G515446" s="2"/>
    </row>
    <row r="515447" spans="7:7">
      <c r="G515447" s="2"/>
    </row>
    <row r="515448" spans="7:7">
      <c r="G515448" s="2"/>
    </row>
    <row r="515449" spans="7:7">
      <c r="G515449" s="2"/>
    </row>
    <row r="515450" spans="7:7">
      <c r="G515450" s="2"/>
    </row>
    <row r="515451" spans="7:7">
      <c r="G515451" s="2"/>
    </row>
    <row r="515452" spans="7:7">
      <c r="G515452" s="2"/>
    </row>
    <row r="515453" spans="7:7">
      <c r="G515453" s="2"/>
    </row>
    <row r="515454" spans="7:7">
      <c r="G515454" s="2"/>
    </row>
    <row r="515455" spans="7:7">
      <c r="G515455" s="2"/>
    </row>
    <row r="515456" spans="7:7">
      <c r="G515456" s="2"/>
    </row>
    <row r="515457" spans="7:7">
      <c r="G515457" s="2"/>
    </row>
    <row r="515458" spans="7:7">
      <c r="G515458" s="2"/>
    </row>
    <row r="515459" spans="7:7">
      <c r="G515459" s="2"/>
    </row>
    <row r="515460" spans="7:7">
      <c r="G515460" s="2"/>
    </row>
    <row r="515461" spans="7:7">
      <c r="G515461" s="2"/>
    </row>
    <row r="515462" spans="7:7">
      <c r="G515462" s="2"/>
    </row>
    <row r="515463" spans="7:7">
      <c r="G515463" s="2"/>
    </row>
    <row r="515464" spans="7:7">
      <c r="G515464" s="2"/>
    </row>
    <row r="515465" spans="7:7">
      <c r="G515465" s="2"/>
    </row>
    <row r="515466" spans="7:7">
      <c r="G515466" s="2"/>
    </row>
    <row r="515467" spans="7:7">
      <c r="G515467" s="2"/>
    </row>
    <row r="515468" spans="7:7">
      <c r="G515468" s="2"/>
    </row>
    <row r="515469" spans="7:7">
      <c r="G515469" s="2"/>
    </row>
    <row r="515470" spans="7:7">
      <c r="G515470" s="2"/>
    </row>
    <row r="515471" spans="7:7">
      <c r="G515471" s="2"/>
    </row>
    <row r="515472" spans="7:7">
      <c r="G515472" s="2"/>
    </row>
    <row r="515473" spans="7:7">
      <c r="G515473" s="2"/>
    </row>
    <row r="515474" spans="7:7">
      <c r="G515474" s="2"/>
    </row>
    <row r="515475" spans="7:7">
      <c r="G515475" s="2"/>
    </row>
    <row r="515476" spans="7:7">
      <c r="G515476" s="2"/>
    </row>
    <row r="515477" spans="7:7">
      <c r="G515477" s="2"/>
    </row>
    <row r="515478" spans="7:7">
      <c r="G515478" s="2"/>
    </row>
    <row r="515479" spans="7:7">
      <c r="G515479" s="2"/>
    </row>
    <row r="515480" spans="7:7">
      <c r="G515480" s="2"/>
    </row>
    <row r="515481" spans="7:7">
      <c r="G515481" s="2"/>
    </row>
    <row r="515482" spans="7:7">
      <c r="G515482" s="2"/>
    </row>
    <row r="515483" spans="7:7">
      <c r="G515483" s="2"/>
    </row>
    <row r="515484" spans="7:7">
      <c r="G515484" s="2"/>
    </row>
    <row r="515485" spans="7:7">
      <c r="G515485" s="2"/>
    </row>
    <row r="515486" spans="7:7">
      <c r="G515486" s="2"/>
    </row>
    <row r="515487" spans="7:7">
      <c r="G515487" s="2"/>
    </row>
    <row r="515488" spans="7:7">
      <c r="G515488" s="2"/>
    </row>
    <row r="515489" spans="7:7">
      <c r="G515489" s="2"/>
    </row>
    <row r="515490" spans="7:7">
      <c r="G515490" s="2"/>
    </row>
    <row r="515491" spans="7:7">
      <c r="G515491" s="2"/>
    </row>
    <row r="515492" spans="7:7">
      <c r="G515492" s="2"/>
    </row>
    <row r="515493" spans="7:7">
      <c r="G515493" s="2"/>
    </row>
    <row r="515494" spans="7:7">
      <c r="G515494" s="2"/>
    </row>
    <row r="515495" spans="7:7">
      <c r="G515495" s="2"/>
    </row>
    <row r="515496" spans="7:7">
      <c r="G515496" s="2"/>
    </row>
    <row r="515497" spans="7:7">
      <c r="G515497" s="2"/>
    </row>
    <row r="515498" spans="7:7">
      <c r="G515498" s="2"/>
    </row>
    <row r="515499" spans="7:7">
      <c r="G515499" s="2"/>
    </row>
    <row r="515500" spans="7:7">
      <c r="G515500" s="2"/>
    </row>
    <row r="515501" spans="7:7">
      <c r="G515501" s="2"/>
    </row>
    <row r="515502" spans="7:7">
      <c r="G515502" s="2"/>
    </row>
    <row r="515503" spans="7:7">
      <c r="G515503" s="2"/>
    </row>
    <row r="515504" spans="7:7">
      <c r="G515504" s="2"/>
    </row>
    <row r="515505" spans="7:7">
      <c r="G515505" s="2"/>
    </row>
    <row r="515506" spans="7:7">
      <c r="G515506" s="2"/>
    </row>
    <row r="515507" spans="7:7">
      <c r="G515507" s="2"/>
    </row>
    <row r="515508" spans="7:7">
      <c r="G515508" s="2"/>
    </row>
    <row r="515509" spans="7:7">
      <c r="G515509" s="2"/>
    </row>
    <row r="515510" spans="7:7">
      <c r="G515510" s="2"/>
    </row>
    <row r="515511" spans="7:7">
      <c r="G515511" s="2"/>
    </row>
    <row r="515512" spans="7:7">
      <c r="G515512" s="2"/>
    </row>
    <row r="515513" spans="7:7">
      <c r="G515513" s="2"/>
    </row>
    <row r="515514" spans="7:7">
      <c r="G515514" s="2"/>
    </row>
    <row r="515515" spans="7:7">
      <c r="G515515" s="2"/>
    </row>
    <row r="515516" spans="7:7">
      <c r="G515516" s="2"/>
    </row>
    <row r="515517" spans="7:7">
      <c r="G515517" s="2"/>
    </row>
    <row r="515518" spans="7:7">
      <c r="G515518" s="2"/>
    </row>
    <row r="515519" spans="7:7">
      <c r="G515519" s="2"/>
    </row>
    <row r="515520" spans="7:7">
      <c r="G515520" s="2"/>
    </row>
    <row r="515521" spans="7:7">
      <c r="G515521" s="2"/>
    </row>
    <row r="515522" spans="7:7">
      <c r="G515522" s="2"/>
    </row>
    <row r="515523" spans="7:7">
      <c r="G515523" s="2"/>
    </row>
    <row r="515524" spans="7:7">
      <c r="G515524" s="2"/>
    </row>
    <row r="515525" spans="7:7">
      <c r="G515525" s="2"/>
    </row>
    <row r="515526" spans="7:7">
      <c r="G515526" s="2"/>
    </row>
    <row r="515527" spans="7:7">
      <c r="G515527" s="2"/>
    </row>
    <row r="515528" spans="7:7">
      <c r="G515528" s="2"/>
    </row>
    <row r="515529" spans="7:7">
      <c r="G515529" s="2"/>
    </row>
    <row r="515530" spans="7:7">
      <c r="G515530" s="2"/>
    </row>
    <row r="515531" spans="7:7">
      <c r="G515531" s="2"/>
    </row>
    <row r="515532" spans="7:7">
      <c r="G515532" s="2"/>
    </row>
    <row r="515533" spans="7:7">
      <c r="G515533" s="2"/>
    </row>
    <row r="515534" spans="7:7">
      <c r="G515534" s="2"/>
    </row>
    <row r="515535" spans="7:7">
      <c r="G515535" s="2"/>
    </row>
    <row r="515536" spans="7:7">
      <c r="G515536" s="2"/>
    </row>
    <row r="515537" spans="7:7">
      <c r="G515537" s="2"/>
    </row>
    <row r="515538" spans="7:7">
      <c r="G515538" s="2"/>
    </row>
    <row r="515539" spans="7:7">
      <c r="G515539" s="2"/>
    </row>
    <row r="515540" spans="7:7">
      <c r="G515540" s="2"/>
    </row>
    <row r="515541" spans="7:7">
      <c r="G515541" s="2"/>
    </row>
    <row r="515542" spans="7:7">
      <c r="G515542" s="2"/>
    </row>
    <row r="515543" spans="7:7">
      <c r="G515543" s="2"/>
    </row>
    <row r="515544" spans="7:7">
      <c r="G515544" s="2"/>
    </row>
    <row r="515545" spans="7:7">
      <c r="G515545" s="2"/>
    </row>
    <row r="515546" spans="7:7">
      <c r="G515546" s="2"/>
    </row>
    <row r="515547" spans="7:7">
      <c r="G515547" s="2"/>
    </row>
    <row r="515548" spans="7:7">
      <c r="G515548" s="2"/>
    </row>
    <row r="515549" spans="7:7">
      <c r="G515549" s="2"/>
    </row>
    <row r="515550" spans="7:7">
      <c r="G515550" s="2"/>
    </row>
    <row r="515551" spans="7:7">
      <c r="G515551" s="2"/>
    </row>
    <row r="515552" spans="7:7">
      <c r="G515552" s="2"/>
    </row>
    <row r="515553" spans="7:7">
      <c r="G515553" s="2"/>
    </row>
    <row r="515554" spans="7:7">
      <c r="G515554" s="2"/>
    </row>
    <row r="515555" spans="7:7">
      <c r="G515555" s="2"/>
    </row>
    <row r="515556" spans="7:7">
      <c r="G515556" s="2"/>
    </row>
    <row r="515557" spans="7:7">
      <c r="G515557" s="2"/>
    </row>
    <row r="515558" spans="7:7">
      <c r="G515558" s="2"/>
    </row>
    <row r="515559" spans="7:7">
      <c r="G515559" s="2"/>
    </row>
    <row r="515560" spans="7:7">
      <c r="G515560" s="2"/>
    </row>
    <row r="515561" spans="7:7">
      <c r="G515561" s="2"/>
    </row>
    <row r="515562" spans="7:7">
      <c r="G515562" s="2"/>
    </row>
    <row r="515563" spans="7:7">
      <c r="G515563" s="2"/>
    </row>
    <row r="515564" spans="7:7">
      <c r="G515564" s="2"/>
    </row>
    <row r="515565" spans="7:7">
      <c r="G515565" s="2"/>
    </row>
    <row r="515566" spans="7:7">
      <c r="G515566" s="2"/>
    </row>
    <row r="515567" spans="7:7">
      <c r="G515567" s="2"/>
    </row>
    <row r="515568" spans="7:7">
      <c r="G515568" s="2"/>
    </row>
    <row r="515569" spans="7:7">
      <c r="G515569" s="2"/>
    </row>
    <row r="515570" spans="7:7">
      <c r="G515570" s="2"/>
    </row>
    <row r="515571" spans="7:7">
      <c r="G515571" s="2"/>
    </row>
    <row r="515572" spans="7:7">
      <c r="G515572" s="2"/>
    </row>
    <row r="515573" spans="7:7">
      <c r="G515573" s="2"/>
    </row>
    <row r="515574" spans="7:7">
      <c r="G515574" s="2"/>
    </row>
    <row r="515575" spans="7:7">
      <c r="G515575" s="2"/>
    </row>
    <row r="515576" spans="7:7">
      <c r="G515576" s="2"/>
    </row>
    <row r="515577" spans="7:7">
      <c r="G515577" s="2"/>
    </row>
    <row r="515578" spans="7:7">
      <c r="G515578" s="2"/>
    </row>
    <row r="515579" spans="7:7">
      <c r="G515579" s="2"/>
    </row>
    <row r="515580" spans="7:7">
      <c r="G515580" s="2"/>
    </row>
    <row r="515581" spans="7:7">
      <c r="G515581" s="2"/>
    </row>
    <row r="515582" spans="7:7">
      <c r="G515582" s="2"/>
    </row>
    <row r="515583" spans="7:7">
      <c r="G515583" s="2"/>
    </row>
    <row r="515584" spans="7:7">
      <c r="G515584" s="2"/>
    </row>
    <row r="515585" spans="7:7">
      <c r="G515585" s="2"/>
    </row>
    <row r="515586" spans="7:7">
      <c r="G515586" s="2"/>
    </row>
    <row r="515587" spans="7:7">
      <c r="G515587" s="2"/>
    </row>
    <row r="515588" spans="7:7">
      <c r="G515588" s="2"/>
    </row>
    <row r="515589" spans="7:7">
      <c r="G515589" s="2"/>
    </row>
    <row r="515590" spans="7:7">
      <c r="G515590" s="2"/>
    </row>
    <row r="515591" spans="7:7">
      <c r="G515591" s="2"/>
    </row>
    <row r="515592" spans="7:7">
      <c r="G515592" s="2"/>
    </row>
    <row r="515593" spans="7:7">
      <c r="G515593" s="2"/>
    </row>
    <row r="515594" spans="7:7">
      <c r="G515594" s="2"/>
    </row>
    <row r="515595" spans="7:7">
      <c r="G515595" s="2"/>
    </row>
    <row r="515596" spans="7:7">
      <c r="G515596" s="2"/>
    </row>
    <row r="515597" spans="7:7">
      <c r="G515597" s="2"/>
    </row>
    <row r="515598" spans="7:7">
      <c r="G515598" s="2"/>
    </row>
    <row r="515599" spans="7:7">
      <c r="G515599" s="2"/>
    </row>
    <row r="515600" spans="7:7">
      <c r="G515600" s="2"/>
    </row>
    <row r="515601" spans="7:7">
      <c r="G515601" s="2"/>
    </row>
    <row r="515602" spans="7:7">
      <c r="G515602" s="2"/>
    </row>
    <row r="515603" spans="7:7">
      <c r="G515603" s="2"/>
    </row>
    <row r="515604" spans="7:7">
      <c r="G515604" s="2"/>
    </row>
    <row r="515605" spans="7:7">
      <c r="G515605" s="2"/>
    </row>
    <row r="515606" spans="7:7">
      <c r="G515606" s="2"/>
    </row>
    <row r="515607" spans="7:7">
      <c r="G515607" s="2"/>
    </row>
    <row r="515608" spans="7:7">
      <c r="G515608" s="2"/>
    </row>
    <row r="515609" spans="7:7">
      <c r="G515609" s="2"/>
    </row>
    <row r="515610" spans="7:7">
      <c r="G515610" s="2"/>
    </row>
    <row r="515611" spans="7:7">
      <c r="G515611" s="2"/>
    </row>
    <row r="515612" spans="7:7">
      <c r="G515612" s="2"/>
    </row>
    <row r="515613" spans="7:7">
      <c r="G515613" s="2"/>
    </row>
    <row r="515614" spans="7:7">
      <c r="G515614" s="2"/>
    </row>
    <row r="515615" spans="7:7">
      <c r="G515615" s="2"/>
    </row>
    <row r="515616" spans="7:7">
      <c r="G515616" s="2"/>
    </row>
    <row r="515617" spans="7:7">
      <c r="G515617" s="2"/>
    </row>
    <row r="515618" spans="7:7">
      <c r="G515618" s="2"/>
    </row>
    <row r="515619" spans="7:7">
      <c r="G515619" s="2"/>
    </row>
    <row r="515620" spans="7:7">
      <c r="G515620" s="2"/>
    </row>
    <row r="515621" spans="7:7">
      <c r="G515621" s="2"/>
    </row>
    <row r="515622" spans="7:7">
      <c r="G515622" s="2"/>
    </row>
    <row r="515623" spans="7:7">
      <c r="G515623" s="2"/>
    </row>
    <row r="515624" spans="7:7">
      <c r="G515624" s="2"/>
    </row>
    <row r="515625" spans="7:7">
      <c r="G515625" s="2"/>
    </row>
    <row r="515626" spans="7:7">
      <c r="G515626" s="2"/>
    </row>
    <row r="515627" spans="7:7">
      <c r="G515627" s="2"/>
    </row>
    <row r="515628" spans="7:7">
      <c r="G515628" s="2"/>
    </row>
    <row r="515629" spans="7:7">
      <c r="G515629" s="2"/>
    </row>
    <row r="515630" spans="7:7">
      <c r="G515630" s="2"/>
    </row>
    <row r="515631" spans="7:7">
      <c r="G515631" s="2"/>
    </row>
    <row r="515632" spans="7:7">
      <c r="G515632" s="2"/>
    </row>
    <row r="515633" spans="7:7">
      <c r="G515633" s="2"/>
    </row>
    <row r="515634" spans="7:7">
      <c r="G515634" s="2"/>
    </row>
    <row r="515635" spans="7:7">
      <c r="G515635" s="2"/>
    </row>
    <row r="515636" spans="7:7">
      <c r="G515636" s="2"/>
    </row>
    <row r="515637" spans="7:7">
      <c r="G515637" s="2"/>
    </row>
    <row r="515638" spans="7:7">
      <c r="G515638" s="2"/>
    </row>
    <row r="515639" spans="7:7">
      <c r="G515639" s="2"/>
    </row>
    <row r="515640" spans="7:7">
      <c r="G515640" s="2"/>
    </row>
    <row r="515641" spans="7:7">
      <c r="G515641" s="2"/>
    </row>
    <row r="515642" spans="7:7">
      <c r="G515642" s="2"/>
    </row>
    <row r="515643" spans="7:7">
      <c r="G515643" s="2"/>
    </row>
    <row r="515644" spans="7:7">
      <c r="G515644" s="2"/>
    </row>
    <row r="515645" spans="7:7">
      <c r="G515645" s="2"/>
    </row>
    <row r="515646" spans="7:7">
      <c r="G515646" s="2"/>
    </row>
    <row r="515647" spans="7:7">
      <c r="G515647" s="2"/>
    </row>
    <row r="515648" spans="7:7">
      <c r="G515648" s="2"/>
    </row>
    <row r="515649" spans="7:7">
      <c r="G515649" s="2"/>
    </row>
    <row r="515650" spans="7:7">
      <c r="G515650" s="2"/>
    </row>
    <row r="515651" spans="7:7">
      <c r="G515651" s="2"/>
    </row>
    <row r="515652" spans="7:7">
      <c r="G515652" s="2"/>
    </row>
    <row r="515653" spans="7:7">
      <c r="G515653" s="2"/>
    </row>
    <row r="515654" spans="7:7">
      <c r="G515654" s="2"/>
    </row>
    <row r="515655" spans="7:7">
      <c r="G515655" s="2"/>
    </row>
    <row r="515656" spans="7:7">
      <c r="G515656" s="2"/>
    </row>
    <row r="515657" spans="7:7">
      <c r="G515657" s="2"/>
    </row>
    <row r="515658" spans="7:7">
      <c r="G515658" s="2"/>
    </row>
    <row r="515659" spans="7:7">
      <c r="G515659" s="2"/>
    </row>
    <row r="515660" spans="7:7">
      <c r="G515660" s="2"/>
    </row>
    <row r="515661" spans="7:7">
      <c r="G515661" s="2"/>
    </row>
    <row r="515662" spans="7:7">
      <c r="G515662" s="2"/>
    </row>
    <row r="515663" spans="7:7">
      <c r="G515663" s="2"/>
    </row>
    <row r="515664" spans="7:7">
      <c r="G515664" s="2"/>
    </row>
    <row r="515665" spans="7:7">
      <c r="G515665" s="2"/>
    </row>
    <row r="515666" spans="7:7">
      <c r="G515666" s="2"/>
    </row>
    <row r="515667" spans="7:7">
      <c r="G515667" s="2"/>
    </row>
    <row r="515668" spans="7:7">
      <c r="G515668" s="2"/>
    </row>
    <row r="515669" spans="7:7">
      <c r="G515669" s="2"/>
    </row>
    <row r="515670" spans="7:7">
      <c r="G515670" s="2"/>
    </row>
    <row r="515671" spans="7:7">
      <c r="G515671" s="2"/>
    </row>
    <row r="515672" spans="7:7">
      <c r="G515672" s="2"/>
    </row>
    <row r="515673" spans="7:7">
      <c r="G515673" s="2"/>
    </row>
    <row r="515674" spans="7:7">
      <c r="G515674" s="2"/>
    </row>
    <row r="515675" spans="7:7">
      <c r="G515675" s="2"/>
    </row>
    <row r="515676" spans="7:7">
      <c r="G515676" s="2"/>
    </row>
    <row r="515677" spans="7:7">
      <c r="G515677" s="2"/>
    </row>
    <row r="515678" spans="7:7">
      <c r="G515678" s="2"/>
    </row>
    <row r="515679" spans="7:7">
      <c r="G515679" s="2"/>
    </row>
    <row r="515680" spans="7:7">
      <c r="G515680" s="2"/>
    </row>
    <row r="515681" spans="7:7">
      <c r="G515681" s="2"/>
    </row>
    <row r="515682" spans="7:7">
      <c r="G515682" s="2"/>
    </row>
    <row r="515683" spans="7:7">
      <c r="G515683" s="2"/>
    </row>
    <row r="515684" spans="7:7">
      <c r="G515684" s="2"/>
    </row>
    <row r="515685" spans="7:7">
      <c r="G515685" s="2"/>
    </row>
    <row r="515686" spans="7:7">
      <c r="G515686" s="2"/>
    </row>
    <row r="515687" spans="7:7">
      <c r="G515687" s="2"/>
    </row>
    <row r="515688" spans="7:7">
      <c r="G515688" s="2"/>
    </row>
    <row r="515689" spans="7:7">
      <c r="G515689" s="2"/>
    </row>
    <row r="515690" spans="7:7">
      <c r="G515690" s="2"/>
    </row>
    <row r="515691" spans="7:7">
      <c r="G515691" s="2"/>
    </row>
    <row r="515692" spans="7:7">
      <c r="G515692" s="2"/>
    </row>
    <row r="515693" spans="7:7">
      <c r="G515693" s="2"/>
    </row>
    <row r="515694" spans="7:7">
      <c r="G515694" s="2"/>
    </row>
    <row r="515695" spans="7:7">
      <c r="G515695" s="2"/>
    </row>
    <row r="515696" spans="7:7">
      <c r="G515696" s="2"/>
    </row>
    <row r="515697" spans="7:7">
      <c r="G515697" s="2"/>
    </row>
    <row r="515698" spans="7:7">
      <c r="G515698" s="2"/>
    </row>
    <row r="515699" spans="7:7">
      <c r="G515699" s="2"/>
    </row>
    <row r="515700" spans="7:7">
      <c r="G515700" s="2"/>
    </row>
    <row r="515701" spans="7:7">
      <c r="G515701" s="2"/>
    </row>
    <row r="515702" spans="7:7">
      <c r="G515702" s="2"/>
    </row>
    <row r="515703" spans="7:7">
      <c r="G515703" s="2"/>
    </row>
    <row r="515704" spans="7:7">
      <c r="G515704" s="2"/>
    </row>
    <row r="515705" spans="7:7">
      <c r="G515705" s="2"/>
    </row>
    <row r="515706" spans="7:7">
      <c r="G515706" s="2"/>
    </row>
    <row r="515707" spans="7:7">
      <c r="G515707" s="2"/>
    </row>
    <row r="515708" spans="7:7">
      <c r="G515708" s="2"/>
    </row>
    <row r="515709" spans="7:7">
      <c r="G515709" s="2"/>
    </row>
    <row r="515710" spans="7:7">
      <c r="G515710" s="2"/>
    </row>
    <row r="515711" spans="7:7">
      <c r="G515711" s="2"/>
    </row>
    <row r="515712" spans="7:7">
      <c r="G515712" s="2"/>
    </row>
    <row r="515713" spans="7:7">
      <c r="G515713" s="2"/>
    </row>
    <row r="515714" spans="7:7">
      <c r="G515714" s="2"/>
    </row>
    <row r="515715" spans="7:7">
      <c r="G515715" s="2"/>
    </row>
    <row r="515716" spans="7:7">
      <c r="G515716" s="2"/>
    </row>
    <row r="515717" spans="7:7">
      <c r="G515717" s="2"/>
    </row>
    <row r="515718" spans="7:7">
      <c r="G515718" s="2"/>
    </row>
    <row r="515719" spans="7:7">
      <c r="G515719" s="2"/>
    </row>
    <row r="515720" spans="7:7">
      <c r="G515720" s="2"/>
    </row>
    <row r="515721" spans="7:7">
      <c r="G515721" s="2"/>
    </row>
    <row r="515722" spans="7:7">
      <c r="G515722" s="2"/>
    </row>
    <row r="515723" spans="7:7">
      <c r="G515723" s="2"/>
    </row>
    <row r="515724" spans="7:7">
      <c r="G515724" s="2"/>
    </row>
    <row r="515725" spans="7:7">
      <c r="G515725" s="2"/>
    </row>
    <row r="515726" spans="7:7">
      <c r="G515726" s="2"/>
    </row>
    <row r="515727" spans="7:7">
      <c r="G515727" s="2"/>
    </row>
    <row r="515728" spans="7:7">
      <c r="G515728" s="2"/>
    </row>
    <row r="515729" spans="7:7">
      <c r="G515729" s="2"/>
    </row>
    <row r="515730" spans="7:7">
      <c r="G515730" s="2"/>
    </row>
    <row r="515731" spans="7:7">
      <c r="G515731" s="2"/>
    </row>
    <row r="515732" spans="7:7">
      <c r="G515732" s="2"/>
    </row>
    <row r="515733" spans="7:7">
      <c r="G515733" s="2"/>
    </row>
    <row r="515734" spans="7:7">
      <c r="G515734" s="2"/>
    </row>
    <row r="515735" spans="7:7">
      <c r="G515735" s="2"/>
    </row>
    <row r="515736" spans="7:7">
      <c r="G515736" s="2"/>
    </row>
    <row r="515737" spans="7:7">
      <c r="G515737" s="2"/>
    </row>
    <row r="515738" spans="7:7">
      <c r="G515738" s="2"/>
    </row>
    <row r="515739" spans="7:7">
      <c r="G515739" s="2"/>
    </row>
    <row r="515740" spans="7:7">
      <c r="G515740" s="2"/>
    </row>
    <row r="515741" spans="7:7">
      <c r="G515741" s="2"/>
    </row>
    <row r="515742" spans="7:7">
      <c r="G515742" s="2"/>
    </row>
    <row r="515743" spans="7:7">
      <c r="G515743" s="2"/>
    </row>
    <row r="515744" spans="7:7">
      <c r="G515744" s="2"/>
    </row>
    <row r="515745" spans="7:7">
      <c r="G515745" s="2"/>
    </row>
    <row r="515746" spans="7:7">
      <c r="G515746" s="2"/>
    </row>
    <row r="515747" spans="7:7">
      <c r="G515747" s="2"/>
    </row>
    <row r="515748" spans="7:7">
      <c r="G515748" s="2"/>
    </row>
    <row r="515749" spans="7:7">
      <c r="G515749" s="2"/>
    </row>
    <row r="515750" spans="7:7">
      <c r="G515750" s="2"/>
    </row>
    <row r="515751" spans="7:7">
      <c r="G515751" s="2"/>
    </row>
    <row r="515752" spans="7:7">
      <c r="G515752" s="2"/>
    </row>
    <row r="515753" spans="7:7">
      <c r="G515753" s="2"/>
    </row>
    <row r="515754" spans="7:7">
      <c r="G515754" s="2"/>
    </row>
    <row r="515755" spans="7:7">
      <c r="G515755" s="2"/>
    </row>
    <row r="515756" spans="7:7">
      <c r="G515756" s="2"/>
    </row>
    <row r="515757" spans="7:7">
      <c r="G515757" s="2"/>
    </row>
    <row r="515758" spans="7:7">
      <c r="G515758" s="2"/>
    </row>
    <row r="515759" spans="7:7">
      <c r="G515759" s="2"/>
    </row>
    <row r="515760" spans="7:7">
      <c r="G515760" s="2"/>
    </row>
    <row r="515761" spans="7:7">
      <c r="G515761" s="2"/>
    </row>
    <row r="515762" spans="7:7">
      <c r="G515762" s="2"/>
    </row>
    <row r="515763" spans="7:7">
      <c r="G515763" s="2"/>
    </row>
    <row r="515764" spans="7:7">
      <c r="G515764" s="2"/>
    </row>
    <row r="515765" spans="7:7">
      <c r="G515765" s="2"/>
    </row>
    <row r="515766" spans="7:7">
      <c r="G515766" s="2"/>
    </row>
    <row r="515767" spans="7:7">
      <c r="G515767" s="2"/>
    </row>
    <row r="515768" spans="7:7">
      <c r="G515768" s="2"/>
    </row>
    <row r="515769" spans="7:7">
      <c r="G515769" s="2"/>
    </row>
    <row r="515770" spans="7:7">
      <c r="G515770" s="2"/>
    </row>
    <row r="515771" spans="7:7">
      <c r="G515771" s="2"/>
    </row>
    <row r="515772" spans="7:7">
      <c r="G515772" s="2"/>
    </row>
    <row r="515773" spans="7:7">
      <c r="G515773" s="2"/>
    </row>
    <row r="515774" spans="7:7">
      <c r="G515774" s="2"/>
    </row>
    <row r="515775" spans="7:7">
      <c r="G515775" s="2"/>
    </row>
    <row r="515776" spans="7:7">
      <c r="G515776" s="2"/>
    </row>
    <row r="515777" spans="7:7">
      <c r="G515777" s="2"/>
    </row>
    <row r="515778" spans="7:7">
      <c r="G515778" s="2"/>
    </row>
    <row r="515779" spans="7:7">
      <c r="G515779" s="2"/>
    </row>
    <row r="515780" spans="7:7">
      <c r="G515780" s="2"/>
    </row>
    <row r="515781" spans="7:7">
      <c r="G515781" s="2"/>
    </row>
    <row r="515782" spans="7:7">
      <c r="G515782" s="2"/>
    </row>
    <row r="515783" spans="7:7">
      <c r="G515783" s="2"/>
    </row>
    <row r="515784" spans="7:7">
      <c r="G515784" s="2"/>
    </row>
    <row r="515785" spans="7:7">
      <c r="G515785" s="2"/>
    </row>
    <row r="515786" spans="7:7">
      <c r="G515786" s="2"/>
    </row>
    <row r="515787" spans="7:7">
      <c r="G515787" s="2"/>
    </row>
    <row r="515788" spans="7:7">
      <c r="G515788" s="2"/>
    </row>
    <row r="515789" spans="7:7">
      <c r="G515789" s="2"/>
    </row>
    <row r="515790" spans="7:7">
      <c r="G515790" s="2"/>
    </row>
    <row r="515791" spans="7:7">
      <c r="G515791" s="2"/>
    </row>
    <row r="515792" spans="7:7">
      <c r="G515792" s="2"/>
    </row>
    <row r="515793" spans="7:7">
      <c r="G515793" s="2"/>
    </row>
    <row r="515794" spans="7:7">
      <c r="G515794" s="2"/>
    </row>
    <row r="515795" spans="7:7">
      <c r="G515795" s="2"/>
    </row>
    <row r="515796" spans="7:7">
      <c r="G515796" s="2"/>
    </row>
    <row r="515797" spans="7:7">
      <c r="G515797" s="2"/>
    </row>
    <row r="515798" spans="7:7">
      <c r="G515798" s="2"/>
    </row>
    <row r="515799" spans="7:7">
      <c r="G515799" s="2"/>
    </row>
    <row r="515800" spans="7:7">
      <c r="G515800" s="2"/>
    </row>
    <row r="515801" spans="7:7">
      <c r="G515801" s="2"/>
    </row>
    <row r="515802" spans="7:7">
      <c r="G515802" s="2"/>
    </row>
    <row r="515803" spans="7:7">
      <c r="G515803" s="2"/>
    </row>
    <row r="515804" spans="7:7">
      <c r="G515804" s="2"/>
    </row>
    <row r="515805" spans="7:7">
      <c r="G515805" s="2"/>
    </row>
    <row r="515806" spans="7:7">
      <c r="G515806" s="2"/>
    </row>
    <row r="515807" spans="7:7">
      <c r="G515807" s="2"/>
    </row>
    <row r="515808" spans="7:7">
      <c r="G515808" s="2"/>
    </row>
    <row r="515809" spans="7:7">
      <c r="G515809" s="2"/>
    </row>
    <row r="515810" spans="7:7">
      <c r="G515810" s="2"/>
    </row>
    <row r="515811" spans="7:7">
      <c r="G515811" s="2"/>
    </row>
    <row r="515812" spans="7:7">
      <c r="G515812" s="2"/>
    </row>
    <row r="515813" spans="7:7">
      <c r="G515813" s="2"/>
    </row>
    <row r="515814" spans="7:7">
      <c r="G515814" s="2"/>
    </row>
    <row r="515815" spans="7:7">
      <c r="G515815" s="2"/>
    </row>
    <row r="515816" spans="7:7">
      <c r="G515816" s="2"/>
    </row>
    <row r="515817" spans="7:7">
      <c r="G515817" s="2"/>
    </row>
    <row r="515818" spans="7:7">
      <c r="G515818" s="2"/>
    </row>
    <row r="515819" spans="7:7">
      <c r="G515819" s="2"/>
    </row>
    <row r="515820" spans="7:7">
      <c r="G515820" s="2"/>
    </row>
    <row r="515821" spans="7:7">
      <c r="G515821" s="2"/>
    </row>
    <row r="515822" spans="7:7">
      <c r="G515822" s="2"/>
    </row>
    <row r="515823" spans="7:7">
      <c r="G515823" s="2"/>
    </row>
    <row r="515824" spans="7:7">
      <c r="G515824" s="2"/>
    </row>
    <row r="515825" spans="7:7">
      <c r="G515825" s="2"/>
    </row>
    <row r="515826" spans="7:7">
      <c r="G515826" s="2"/>
    </row>
    <row r="515827" spans="7:7">
      <c r="G515827" s="2"/>
    </row>
    <row r="515828" spans="7:7">
      <c r="G515828" s="2"/>
    </row>
    <row r="515829" spans="7:7">
      <c r="G515829" s="2"/>
    </row>
    <row r="515830" spans="7:7">
      <c r="G515830" s="2"/>
    </row>
    <row r="515831" spans="7:7">
      <c r="G515831" s="2"/>
    </row>
    <row r="515832" spans="7:7">
      <c r="G515832" s="2"/>
    </row>
    <row r="515833" spans="7:7">
      <c r="G515833" s="2"/>
    </row>
    <row r="515834" spans="7:7">
      <c r="G515834" s="2"/>
    </row>
    <row r="515835" spans="7:7">
      <c r="G515835" s="2"/>
    </row>
    <row r="515836" spans="7:7">
      <c r="G515836" s="2"/>
    </row>
    <row r="515837" spans="7:7">
      <c r="G515837" s="2"/>
    </row>
    <row r="515838" spans="7:7">
      <c r="G515838" s="2"/>
    </row>
    <row r="515839" spans="7:7">
      <c r="G515839" s="2"/>
    </row>
    <row r="515840" spans="7:7">
      <c r="G515840" s="2"/>
    </row>
    <row r="515841" spans="7:7">
      <c r="G515841" s="2"/>
    </row>
    <row r="515842" spans="7:7">
      <c r="G515842" s="2"/>
    </row>
    <row r="515843" spans="7:7">
      <c r="G515843" s="2"/>
    </row>
    <row r="515844" spans="7:7">
      <c r="G515844" s="2"/>
    </row>
    <row r="515845" spans="7:7">
      <c r="G515845" s="2"/>
    </row>
    <row r="515846" spans="7:7">
      <c r="G515846" s="2"/>
    </row>
    <row r="515847" spans="7:7">
      <c r="G515847" s="2"/>
    </row>
    <row r="515848" spans="7:7">
      <c r="G515848" s="2"/>
    </row>
    <row r="515849" spans="7:7">
      <c r="G515849" s="2"/>
    </row>
    <row r="515850" spans="7:7">
      <c r="G515850" s="2"/>
    </row>
    <row r="515851" spans="7:7">
      <c r="G515851" s="2"/>
    </row>
    <row r="515852" spans="7:7">
      <c r="G515852" s="2"/>
    </row>
    <row r="515853" spans="7:7">
      <c r="G515853" s="2"/>
    </row>
    <row r="515854" spans="7:7">
      <c r="G515854" s="2"/>
    </row>
    <row r="515855" spans="7:7">
      <c r="G515855" s="2"/>
    </row>
    <row r="515856" spans="7:7">
      <c r="G515856" s="2"/>
    </row>
    <row r="515857" spans="7:7">
      <c r="G515857" s="2"/>
    </row>
    <row r="515858" spans="7:7">
      <c r="G515858" s="2"/>
    </row>
    <row r="515859" spans="7:7">
      <c r="G515859" s="2"/>
    </row>
    <row r="515860" spans="7:7">
      <c r="G515860" s="2"/>
    </row>
    <row r="515861" spans="7:7">
      <c r="G515861" s="2"/>
    </row>
    <row r="515862" spans="7:7">
      <c r="G515862" s="2"/>
    </row>
    <row r="515863" spans="7:7">
      <c r="G515863" s="2"/>
    </row>
    <row r="515864" spans="7:7">
      <c r="G515864" s="2"/>
    </row>
    <row r="515865" spans="7:7">
      <c r="G515865" s="2"/>
    </row>
    <row r="515866" spans="7:7">
      <c r="G515866" s="2"/>
    </row>
    <row r="515867" spans="7:7">
      <c r="G515867" s="2"/>
    </row>
    <row r="515868" spans="7:7">
      <c r="G515868" s="2"/>
    </row>
    <row r="515869" spans="7:7">
      <c r="G515869" s="2"/>
    </row>
    <row r="515870" spans="7:7">
      <c r="G515870" s="2"/>
    </row>
    <row r="515871" spans="7:7">
      <c r="G515871" s="2"/>
    </row>
    <row r="515872" spans="7:7">
      <c r="G515872" s="2"/>
    </row>
    <row r="515873" spans="7:7">
      <c r="G515873" s="2"/>
    </row>
    <row r="515874" spans="7:7">
      <c r="G515874" s="2"/>
    </row>
    <row r="515875" spans="7:7">
      <c r="G515875" s="2"/>
    </row>
    <row r="515876" spans="7:7">
      <c r="G515876" s="2"/>
    </row>
    <row r="515877" spans="7:7">
      <c r="G515877" s="2"/>
    </row>
    <row r="515878" spans="7:7">
      <c r="G515878" s="2"/>
    </row>
    <row r="515879" spans="7:7">
      <c r="G515879" s="2"/>
    </row>
    <row r="515880" spans="7:7">
      <c r="G515880" s="2"/>
    </row>
    <row r="515881" spans="7:7">
      <c r="G515881" s="2"/>
    </row>
    <row r="515882" spans="7:7">
      <c r="G515882" s="2"/>
    </row>
    <row r="515883" spans="7:7">
      <c r="G515883" s="2"/>
    </row>
    <row r="515884" spans="7:7">
      <c r="G515884" s="2"/>
    </row>
    <row r="515885" spans="7:7">
      <c r="G515885" s="2"/>
    </row>
    <row r="515886" spans="7:7">
      <c r="G515886" s="2"/>
    </row>
    <row r="515887" spans="7:7">
      <c r="G515887" s="2"/>
    </row>
    <row r="515888" spans="7:7">
      <c r="G515888" s="2"/>
    </row>
    <row r="515889" spans="7:7">
      <c r="G515889" s="2"/>
    </row>
    <row r="515890" spans="7:7">
      <c r="G515890" s="2"/>
    </row>
    <row r="515891" spans="7:7">
      <c r="G515891" s="2"/>
    </row>
    <row r="515892" spans="7:7">
      <c r="G515892" s="2"/>
    </row>
    <row r="515893" spans="7:7">
      <c r="G515893" s="2"/>
    </row>
    <row r="515894" spans="7:7">
      <c r="G515894" s="2"/>
    </row>
    <row r="515895" spans="7:7">
      <c r="G515895" s="2"/>
    </row>
    <row r="515896" spans="7:7">
      <c r="G515896" s="2"/>
    </row>
    <row r="515897" spans="7:7">
      <c r="G515897" s="2"/>
    </row>
    <row r="515898" spans="7:7">
      <c r="G515898" s="2"/>
    </row>
    <row r="515899" spans="7:7">
      <c r="G515899" s="2"/>
    </row>
    <row r="515900" spans="7:7">
      <c r="G515900" s="2"/>
    </row>
    <row r="515901" spans="7:7">
      <c r="G515901" s="2"/>
    </row>
    <row r="515902" spans="7:7">
      <c r="G515902" s="2"/>
    </row>
    <row r="515903" spans="7:7">
      <c r="G515903" s="2"/>
    </row>
    <row r="515904" spans="7:7">
      <c r="G515904" s="2"/>
    </row>
    <row r="515905" spans="7:7">
      <c r="G515905" s="2"/>
    </row>
    <row r="515906" spans="7:7">
      <c r="G515906" s="2"/>
    </row>
    <row r="515907" spans="7:7">
      <c r="G515907" s="2"/>
    </row>
    <row r="515908" spans="7:7">
      <c r="G515908" s="2"/>
    </row>
    <row r="515909" spans="7:7">
      <c r="G515909" s="2"/>
    </row>
    <row r="515910" spans="7:7">
      <c r="G515910" s="2"/>
    </row>
    <row r="515911" spans="7:7">
      <c r="G515911" s="2"/>
    </row>
    <row r="515912" spans="7:7">
      <c r="G515912" s="2"/>
    </row>
    <row r="515913" spans="7:7">
      <c r="G515913" s="2"/>
    </row>
    <row r="515914" spans="7:7">
      <c r="G515914" s="2"/>
    </row>
    <row r="515915" spans="7:7">
      <c r="G515915" s="2"/>
    </row>
    <row r="515916" spans="7:7">
      <c r="G515916" s="2"/>
    </row>
    <row r="515917" spans="7:7">
      <c r="G515917" s="2"/>
    </row>
    <row r="515918" spans="7:7">
      <c r="G515918" s="2"/>
    </row>
    <row r="515919" spans="7:7">
      <c r="G515919" s="2"/>
    </row>
    <row r="515920" spans="7:7">
      <c r="G515920" s="2"/>
    </row>
    <row r="515921" spans="7:7">
      <c r="G515921" s="2"/>
    </row>
    <row r="515922" spans="7:7">
      <c r="G515922" s="2"/>
    </row>
    <row r="515923" spans="7:7">
      <c r="G515923" s="2"/>
    </row>
    <row r="515924" spans="7:7">
      <c r="G515924" s="2"/>
    </row>
    <row r="515925" spans="7:7">
      <c r="G515925" s="2"/>
    </row>
    <row r="515926" spans="7:7">
      <c r="G515926" s="2"/>
    </row>
    <row r="515927" spans="7:7">
      <c r="G515927" s="2"/>
    </row>
    <row r="515928" spans="7:7">
      <c r="G515928" s="2"/>
    </row>
    <row r="515929" spans="7:7">
      <c r="G515929" s="2"/>
    </row>
    <row r="515930" spans="7:7">
      <c r="G515930" s="2"/>
    </row>
    <row r="515931" spans="7:7">
      <c r="G515931" s="2"/>
    </row>
    <row r="515932" spans="7:7">
      <c r="G515932" s="2"/>
    </row>
    <row r="515933" spans="7:7">
      <c r="G515933" s="2"/>
    </row>
    <row r="515934" spans="7:7">
      <c r="G515934" s="2"/>
    </row>
    <row r="515935" spans="7:7">
      <c r="G515935" s="2"/>
    </row>
    <row r="515936" spans="7:7">
      <c r="G515936" s="2"/>
    </row>
    <row r="515937" spans="7:7">
      <c r="G515937" s="2"/>
    </row>
    <row r="515938" spans="7:7">
      <c r="G515938" s="2"/>
    </row>
    <row r="515939" spans="7:7">
      <c r="G515939" s="2"/>
    </row>
    <row r="515940" spans="7:7">
      <c r="G515940" s="2"/>
    </row>
    <row r="515941" spans="7:7">
      <c r="G515941" s="2"/>
    </row>
    <row r="515942" spans="7:7">
      <c r="G515942" s="2"/>
    </row>
    <row r="515943" spans="7:7">
      <c r="G515943" s="2"/>
    </row>
    <row r="515944" spans="7:7">
      <c r="G515944" s="2"/>
    </row>
    <row r="515945" spans="7:7">
      <c r="G515945" s="2"/>
    </row>
    <row r="515946" spans="7:7">
      <c r="G515946" s="2"/>
    </row>
    <row r="515947" spans="7:7">
      <c r="G515947" s="2"/>
    </row>
    <row r="515948" spans="7:7">
      <c r="G515948" s="2"/>
    </row>
    <row r="515949" spans="7:7">
      <c r="G515949" s="2"/>
    </row>
    <row r="515950" spans="7:7">
      <c r="G515950" s="2"/>
    </row>
    <row r="515951" spans="7:7">
      <c r="G515951" s="2"/>
    </row>
    <row r="515952" spans="7:7">
      <c r="G515952" s="2"/>
    </row>
    <row r="515953" spans="7:7">
      <c r="G515953" s="2"/>
    </row>
    <row r="515954" spans="7:7">
      <c r="G515954" s="2"/>
    </row>
    <row r="515955" spans="7:7">
      <c r="G515955" s="2"/>
    </row>
    <row r="515956" spans="7:7">
      <c r="G515956" s="2"/>
    </row>
    <row r="515957" spans="7:7">
      <c r="G515957" s="2"/>
    </row>
    <row r="515958" spans="7:7">
      <c r="G515958" s="2"/>
    </row>
    <row r="515959" spans="7:7">
      <c r="G515959" s="2"/>
    </row>
    <row r="515960" spans="7:7">
      <c r="G515960" s="2"/>
    </row>
    <row r="515961" spans="7:7">
      <c r="G515961" s="2"/>
    </row>
    <row r="515962" spans="7:7">
      <c r="G515962" s="2"/>
    </row>
    <row r="515963" spans="7:7">
      <c r="G515963" s="2"/>
    </row>
    <row r="515964" spans="7:7">
      <c r="G515964" s="2"/>
    </row>
    <row r="515965" spans="7:7">
      <c r="G515965" s="2"/>
    </row>
    <row r="515966" spans="7:7">
      <c r="G515966" s="2"/>
    </row>
    <row r="515967" spans="7:7">
      <c r="G515967" s="2"/>
    </row>
    <row r="515968" spans="7:7">
      <c r="G515968" s="2"/>
    </row>
    <row r="515969" spans="7:7">
      <c r="G515969" s="2"/>
    </row>
    <row r="515970" spans="7:7">
      <c r="G515970" s="2"/>
    </row>
    <row r="515971" spans="7:7">
      <c r="G515971" s="2"/>
    </row>
    <row r="515972" spans="7:7">
      <c r="G515972" s="2"/>
    </row>
    <row r="515973" spans="7:7">
      <c r="G515973" s="2"/>
    </row>
    <row r="515974" spans="7:7">
      <c r="G515974" s="2"/>
    </row>
    <row r="515975" spans="7:7">
      <c r="G515975" s="2"/>
    </row>
    <row r="515976" spans="7:7">
      <c r="G515976" s="2"/>
    </row>
    <row r="515977" spans="7:7">
      <c r="G515977" s="2"/>
    </row>
    <row r="515978" spans="7:7">
      <c r="G515978" s="2"/>
    </row>
    <row r="515979" spans="7:7">
      <c r="G515979" s="2"/>
    </row>
    <row r="515980" spans="7:7">
      <c r="G515980" s="2"/>
    </row>
    <row r="515981" spans="7:7">
      <c r="G515981" s="2"/>
    </row>
    <row r="515982" spans="7:7">
      <c r="G515982" s="2"/>
    </row>
    <row r="515983" spans="7:7">
      <c r="G515983" s="2"/>
    </row>
    <row r="515984" spans="7:7">
      <c r="G515984" s="2"/>
    </row>
    <row r="515985" spans="7:7">
      <c r="G515985" s="2"/>
    </row>
    <row r="515986" spans="7:7">
      <c r="G515986" s="2"/>
    </row>
    <row r="515987" spans="7:7">
      <c r="G515987" s="2"/>
    </row>
    <row r="515988" spans="7:7">
      <c r="G515988" s="2"/>
    </row>
    <row r="515989" spans="7:7">
      <c r="G515989" s="2"/>
    </row>
    <row r="515990" spans="7:7">
      <c r="G515990" s="2"/>
    </row>
    <row r="515991" spans="7:7">
      <c r="G515991" s="2"/>
    </row>
    <row r="515992" spans="7:7">
      <c r="G515992" s="2"/>
    </row>
    <row r="515993" spans="7:7">
      <c r="G515993" s="2"/>
    </row>
    <row r="515994" spans="7:7">
      <c r="G515994" s="2"/>
    </row>
    <row r="515995" spans="7:7">
      <c r="G515995" s="2"/>
    </row>
    <row r="515996" spans="7:7">
      <c r="G515996" s="2"/>
    </row>
    <row r="515997" spans="7:7">
      <c r="G515997" s="2"/>
    </row>
    <row r="515998" spans="7:7">
      <c r="G515998" s="2"/>
    </row>
    <row r="515999" spans="7:7">
      <c r="G515999" s="2"/>
    </row>
    <row r="516000" spans="7:7">
      <c r="G516000" s="2"/>
    </row>
    <row r="516001" spans="7:7">
      <c r="G516001" s="2"/>
    </row>
    <row r="516002" spans="7:7">
      <c r="G516002" s="2"/>
    </row>
    <row r="516003" spans="7:7">
      <c r="G516003" s="2"/>
    </row>
    <row r="516004" spans="7:7">
      <c r="G516004" s="2"/>
    </row>
    <row r="516005" spans="7:7">
      <c r="G516005" s="2"/>
    </row>
    <row r="516006" spans="7:7">
      <c r="G516006" s="2"/>
    </row>
    <row r="516007" spans="7:7">
      <c r="G516007" s="2"/>
    </row>
    <row r="516008" spans="7:7">
      <c r="G516008" s="2"/>
    </row>
    <row r="516009" spans="7:7">
      <c r="G516009" s="2"/>
    </row>
    <row r="516010" spans="7:7">
      <c r="G516010" s="2"/>
    </row>
    <row r="516011" spans="7:7">
      <c r="G516011" s="2"/>
    </row>
    <row r="516012" spans="7:7">
      <c r="G516012" s="2"/>
    </row>
    <row r="516013" spans="7:7">
      <c r="G516013" s="2"/>
    </row>
    <row r="516014" spans="7:7">
      <c r="G516014" s="2"/>
    </row>
    <row r="516015" spans="7:7">
      <c r="G516015" s="2"/>
    </row>
    <row r="516016" spans="7:7">
      <c r="G516016" s="2"/>
    </row>
    <row r="516017" spans="7:7">
      <c r="G516017" s="2"/>
    </row>
    <row r="516018" spans="7:7">
      <c r="G516018" s="2"/>
    </row>
    <row r="516019" spans="7:7">
      <c r="G516019" s="2"/>
    </row>
    <row r="516020" spans="7:7">
      <c r="G516020" s="2"/>
    </row>
    <row r="516021" spans="7:7">
      <c r="G516021" s="2"/>
    </row>
    <row r="516022" spans="7:7">
      <c r="G516022" s="2"/>
    </row>
    <row r="516023" spans="7:7">
      <c r="G516023" s="2"/>
    </row>
    <row r="516024" spans="7:7">
      <c r="G516024" s="2"/>
    </row>
    <row r="516025" spans="7:7">
      <c r="G516025" s="2"/>
    </row>
    <row r="516026" spans="7:7">
      <c r="G516026" s="2"/>
    </row>
    <row r="516027" spans="7:7">
      <c r="G516027" s="2"/>
    </row>
    <row r="516028" spans="7:7">
      <c r="G516028" s="2"/>
    </row>
    <row r="516029" spans="7:7">
      <c r="G516029" s="2"/>
    </row>
    <row r="516030" spans="7:7">
      <c r="G516030" s="2"/>
    </row>
    <row r="516031" spans="7:7">
      <c r="G516031" s="2"/>
    </row>
    <row r="516032" spans="7:7">
      <c r="G516032" s="2"/>
    </row>
    <row r="516033" spans="7:7">
      <c r="G516033" s="2"/>
    </row>
    <row r="516034" spans="7:7">
      <c r="G516034" s="2"/>
    </row>
    <row r="516035" spans="7:7">
      <c r="G516035" s="2"/>
    </row>
    <row r="516036" spans="7:7">
      <c r="G516036" s="2"/>
    </row>
    <row r="516037" spans="7:7">
      <c r="G516037" s="2"/>
    </row>
    <row r="516038" spans="7:7">
      <c r="G516038" s="2"/>
    </row>
    <row r="516039" spans="7:7">
      <c r="G516039" s="2"/>
    </row>
    <row r="516040" spans="7:7">
      <c r="G516040" s="2"/>
    </row>
    <row r="516041" spans="7:7">
      <c r="G516041" s="2"/>
    </row>
    <row r="516042" spans="7:7">
      <c r="G516042" s="2"/>
    </row>
    <row r="516043" spans="7:7">
      <c r="G516043" s="2"/>
    </row>
    <row r="516044" spans="7:7">
      <c r="G516044" s="2"/>
    </row>
    <row r="516045" spans="7:7">
      <c r="G516045" s="2"/>
    </row>
    <row r="516046" spans="7:7">
      <c r="G516046" s="2"/>
    </row>
    <row r="516047" spans="7:7">
      <c r="G516047" s="2"/>
    </row>
    <row r="516048" spans="7:7">
      <c r="G516048" s="2"/>
    </row>
    <row r="516049" spans="7:7">
      <c r="G516049" s="2"/>
    </row>
    <row r="516050" spans="7:7">
      <c r="G516050" s="2"/>
    </row>
    <row r="516051" spans="7:7">
      <c r="G516051" s="2"/>
    </row>
    <row r="516052" spans="7:7">
      <c r="G516052" s="2"/>
    </row>
    <row r="516053" spans="7:7">
      <c r="G516053" s="2"/>
    </row>
    <row r="516054" spans="7:7">
      <c r="G516054" s="2"/>
    </row>
    <row r="516055" spans="7:7">
      <c r="G516055" s="2"/>
    </row>
    <row r="516056" spans="7:7">
      <c r="G516056" s="2"/>
    </row>
    <row r="516057" spans="7:7">
      <c r="G516057" s="2"/>
    </row>
    <row r="516058" spans="7:7">
      <c r="G516058" s="2"/>
    </row>
    <row r="516059" spans="7:7">
      <c r="G516059" s="2"/>
    </row>
    <row r="516060" spans="7:7">
      <c r="G516060" s="2"/>
    </row>
    <row r="516061" spans="7:7">
      <c r="G516061" s="2"/>
    </row>
    <row r="516062" spans="7:7">
      <c r="G516062" s="2"/>
    </row>
    <row r="516063" spans="7:7">
      <c r="G516063" s="2"/>
    </row>
    <row r="516064" spans="7:7">
      <c r="G516064" s="2"/>
    </row>
    <row r="516065" spans="7:7">
      <c r="G516065" s="2"/>
    </row>
    <row r="516066" spans="7:7">
      <c r="G516066" s="2"/>
    </row>
    <row r="516067" spans="7:7">
      <c r="G516067" s="2"/>
    </row>
    <row r="516068" spans="7:7">
      <c r="G516068" s="2"/>
    </row>
    <row r="516069" spans="7:7">
      <c r="G516069" s="2"/>
    </row>
    <row r="516070" spans="7:7">
      <c r="G516070" s="2"/>
    </row>
    <row r="516071" spans="7:7">
      <c r="G516071" s="2"/>
    </row>
    <row r="516072" spans="7:7">
      <c r="G516072" s="2"/>
    </row>
    <row r="516073" spans="7:7">
      <c r="G516073" s="2"/>
    </row>
    <row r="516074" spans="7:7">
      <c r="G516074" s="2"/>
    </row>
    <row r="516075" spans="7:7">
      <c r="G516075" s="2"/>
    </row>
    <row r="516076" spans="7:7">
      <c r="G516076" s="2"/>
    </row>
    <row r="516077" spans="7:7">
      <c r="G516077" s="2"/>
    </row>
    <row r="516078" spans="7:7">
      <c r="G516078" s="2"/>
    </row>
    <row r="516079" spans="7:7">
      <c r="G516079" s="2"/>
    </row>
    <row r="516080" spans="7:7">
      <c r="G516080" s="2"/>
    </row>
    <row r="516081" spans="7:7">
      <c r="G516081" s="2"/>
    </row>
    <row r="516082" spans="7:7">
      <c r="G516082" s="2"/>
    </row>
    <row r="516083" spans="7:7">
      <c r="G516083" s="2"/>
    </row>
    <row r="516084" spans="7:7">
      <c r="G516084" s="2"/>
    </row>
    <row r="516085" spans="7:7">
      <c r="G516085" s="2"/>
    </row>
    <row r="516086" spans="7:7">
      <c r="G516086" s="2"/>
    </row>
    <row r="516087" spans="7:7">
      <c r="G516087" s="2"/>
    </row>
    <row r="516088" spans="7:7">
      <c r="G516088" s="2"/>
    </row>
    <row r="516089" spans="7:7">
      <c r="G516089" s="2"/>
    </row>
    <row r="516090" spans="7:7">
      <c r="G516090" s="2"/>
    </row>
    <row r="516091" spans="7:7">
      <c r="G516091" s="2"/>
    </row>
    <row r="516092" spans="7:7">
      <c r="G516092" s="2"/>
    </row>
    <row r="516093" spans="7:7">
      <c r="G516093" s="2"/>
    </row>
    <row r="516094" spans="7:7">
      <c r="G516094" s="2"/>
    </row>
    <row r="516095" spans="7:7">
      <c r="G516095" s="2"/>
    </row>
    <row r="516096" spans="7:7">
      <c r="G516096" s="2"/>
    </row>
    <row r="516097" spans="7:7">
      <c r="G516097" s="2"/>
    </row>
    <row r="516098" spans="7:7">
      <c r="G516098" s="2"/>
    </row>
    <row r="516099" spans="7:7">
      <c r="G516099" s="2"/>
    </row>
    <row r="516100" spans="7:7">
      <c r="G516100" s="2"/>
    </row>
    <row r="516101" spans="7:7">
      <c r="G516101" s="2"/>
    </row>
    <row r="516102" spans="7:7">
      <c r="G516102" s="2"/>
    </row>
    <row r="516103" spans="7:7">
      <c r="G516103" s="2"/>
    </row>
    <row r="516104" spans="7:7">
      <c r="G516104" s="2"/>
    </row>
    <row r="516105" spans="7:7">
      <c r="G516105" s="2"/>
    </row>
    <row r="516106" spans="7:7">
      <c r="G516106" s="2"/>
    </row>
    <row r="516107" spans="7:7">
      <c r="G516107" s="2"/>
    </row>
    <row r="516108" spans="7:7">
      <c r="G516108" s="2"/>
    </row>
    <row r="516109" spans="7:7">
      <c r="G516109" s="2"/>
    </row>
    <row r="516110" spans="7:7">
      <c r="G516110" s="2"/>
    </row>
    <row r="516111" spans="7:7">
      <c r="G516111" s="2"/>
    </row>
    <row r="516112" spans="7:7">
      <c r="G516112" s="2"/>
    </row>
    <row r="516113" spans="7:7">
      <c r="G516113" s="2"/>
    </row>
    <row r="516114" spans="7:7">
      <c r="G516114" s="2"/>
    </row>
    <row r="516115" spans="7:7">
      <c r="G516115" s="2"/>
    </row>
    <row r="516116" spans="7:7">
      <c r="G516116" s="2"/>
    </row>
    <row r="516117" spans="7:7">
      <c r="G516117" s="2"/>
    </row>
    <row r="516118" spans="7:7">
      <c r="G516118" s="2"/>
    </row>
    <row r="516119" spans="7:7">
      <c r="G516119" s="2"/>
    </row>
    <row r="516120" spans="7:7">
      <c r="G516120" s="2"/>
    </row>
    <row r="516121" spans="7:7">
      <c r="G516121" s="2"/>
    </row>
    <row r="516122" spans="7:7">
      <c r="G516122" s="2"/>
    </row>
    <row r="516123" spans="7:7">
      <c r="G516123" s="2"/>
    </row>
    <row r="516124" spans="7:7">
      <c r="G516124" s="2"/>
    </row>
    <row r="516125" spans="7:7">
      <c r="G516125" s="2"/>
    </row>
    <row r="516126" spans="7:7">
      <c r="G516126" s="2"/>
    </row>
    <row r="516127" spans="7:7">
      <c r="G516127" s="2"/>
    </row>
    <row r="516128" spans="7:7">
      <c r="G516128" s="2"/>
    </row>
    <row r="516129" spans="7:7">
      <c r="G516129" s="2"/>
    </row>
    <row r="516130" spans="7:7">
      <c r="G516130" s="2"/>
    </row>
    <row r="516131" spans="7:7">
      <c r="G516131" s="2"/>
    </row>
    <row r="516132" spans="7:7">
      <c r="G516132" s="2"/>
    </row>
    <row r="516133" spans="7:7">
      <c r="G516133" s="2"/>
    </row>
    <row r="516134" spans="7:7">
      <c r="G516134" s="2"/>
    </row>
    <row r="516135" spans="7:7">
      <c r="G516135" s="2"/>
    </row>
    <row r="516136" spans="7:7">
      <c r="G516136" s="2"/>
    </row>
    <row r="516137" spans="7:7">
      <c r="G516137" s="2"/>
    </row>
    <row r="516138" spans="7:7">
      <c r="G516138" s="2"/>
    </row>
    <row r="516139" spans="7:7">
      <c r="G516139" s="2"/>
    </row>
    <row r="516140" spans="7:7">
      <c r="G516140" s="2"/>
    </row>
    <row r="516141" spans="7:7">
      <c r="G516141" s="2"/>
    </row>
    <row r="516142" spans="7:7">
      <c r="G516142" s="2"/>
    </row>
    <row r="516143" spans="7:7">
      <c r="G516143" s="2"/>
    </row>
    <row r="516144" spans="7:7">
      <c r="G516144" s="2"/>
    </row>
    <row r="516145" spans="7:7">
      <c r="G516145" s="2"/>
    </row>
    <row r="516146" spans="7:7">
      <c r="G516146" s="2"/>
    </row>
    <row r="516147" spans="7:7">
      <c r="G516147" s="2"/>
    </row>
    <row r="516148" spans="7:7">
      <c r="G516148" s="2"/>
    </row>
    <row r="516149" spans="7:7">
      <c r="G516149" s="2"/>
    </row>
    <row r="516150" spans="7:7">
      <c r="G516150" s="2"/>
    </row>
    <row r="516151" spans="7:7">
      <c r="G516151" s="2"/>
    </row>
    <row r="516152" spans="7:7">
      <c r="G516152" s="2"/>
    </row>
    <row r="516153" spans="7:7">
      <c r="G516153" s="2"/>
    </row>
    <row r="516154" spans="7:7">
      <c r="G516154" s="2"/>
    </row>
    <row r="516155" spans="7:7">
      <c r="G516155" s="2"/>
    </row>
    <row r="516156" spans="7:7">
      <c r="G516156" s="2"/>
    </row>
    <row r="516157" spans="7:7">
      <c r="G516157" s="2"/>
    </row>
    <row r="516158" spans="7:7">
      <c r="G516158" s="2"/>
    </row>
    <row r="516159" spans="7:7">
      <c r="G516159" s="2"/>
    </row>
    <row r="516160" spans="7:7">
      <c r="G516160" s="2"/>
    </row>
    <row r="516161" spans="7:7">
      <c r="G516161" s="2"/>
    </row>
    <row r="516162" spans="7:7">
      <c r="G516162" s="2"/>
    </row>
    <row r="516163" spans="7:7">
      <c r="G516163" s="2"/>
    </row>
    <row r="516164" spans="7:7">
      <c r="G516164" s="2"/>
    </row>
    <row r="516165" spans="7:7">
      <c r="G516165" s="2"/>
    </row>
    <row r="516166" spans="7:7">
      <c r="G516166" s="2"/>
    </row>
    <row r="516167" spans="7:7">
      <c r="G516167" s="2"/>
    </row>
    <row r="516168" spans="7:7">
      <c r="G516168" s="2"/>
    </row>
    <row r="516169" spans="7:7">
      <c r="G516169" s="2"/>
    </row>
    <row r="516170" spans="7:7">
      <c r="G516170" s="2"/>
    </row>
    <row r="516171" spans="7:7">
      <c r="G516171" s="2"/>
    </row>
    <row r="516172" spans="7:7">
      <c r="G516172" s="2"/>
    </row>
    <row r="516173" spans="7:7">
      <c r="G516173" s="2"/>
    </row>
    <row r="516174" spans="7:7">
      <c r="G516174" s="2"/>
    </row>
    <row r="516175" spans="7:7">
      <c r="G516175" s="2"/>
    </row>
    <row r="516176" spans="7:7">
      <c r="G516176" s="2"/>
    </row>
    <row r="516177" spans="7:7">
      <c r="G516177" s="2"/>
    </row>
    <row r="516178" spans="7:7">
      <c r="G516178" s="2"/>
    </row>
    <row r="516179" spans="7:7">
      <c r="G516179" s="2"/>
    </row>
    <row r="516180" spans="7:7">
      <c r="G516180" s="2"/>
    </row>
    <row r="516181" spans="7:7">
      <c r="G516181" s="2"/>
    </row>
    <row r="516182" spans="7:7">
      <c r="G516182" s="2"/>
    </row>
    <row r="516183" spans="7:7">
      <c r="G516183" s="2"/>
    </row>
    <row r="516184" spans="7:7">
      <c r="G516184" s="2"/>
    </row>
    <row r="516185" spans="7:7">
      <c r="G516185" s="2"/>
    </row>
    <row r="516186" spans="7:7">
      <c r="G516186" s="2"/>
    </row>
    <row r="516187" spans="7:7">
      <c r="G516187" s="2"/>
    </row>
    <row r="516188" spans="7:7">
      <c r="G516188" s="2"/>
    </row>
    <row r="516189" spans="7:7">
      <c r="G516189" s="2"/>
    </row>
    <row r="516190" spans="7:7">
      <c r="G516190" s="2"/>
    </row>
    <row r="516191" spans="7:7">
      <c r="G516191" s="2"/>
    </row>
    <row r="516192" spans="7:7">
      <c r="G516192" s="2"/>
    </row>
    <row r="516193" spans="7:7">
      <c r="G516193" s="2"/>
    </row>
    <row r="516194" spans="7:7">
      <c r="G516194" s="2"/>
    </row>
    <row r="516195" spans="7:7">
      <c r="G516195" s="2"/>
    </row>
    <row r="516196" spans="7:7">
      <c r="G516196" s="2"/>
    </row>
    <row r="516197" spans="7:7">
      <c r="G516197" s="2"/>
    </row>
    <row r="516198" spans="7:7">
      <c r="G516198" s="2"/>
    </row>
    <row r="516199" spans="7:7">
      <c r="G516199" s="2"/>
    </row>
    <row r="516200" spans="7:7">
      <c r="G516200" s="2"/>
    </row>
    <row r="516201" spans="7:7">
      <c r="G516201" s="2"/>
    </row>
    <row r="516202" spans="7:7">
      <c r="G516202" s="2"/>
    </row>
    <row r="516203" spans="7:7">
      <c r="G516203" s="2"/>
    </row>
    <row r="516204" spans="7:7">
      <c r="G516204" s="2"/>
    </row>
    <row r="516205" spans="7:7">
      <c r="G516205" s="2"/>
    </row>
    <row r="516206" spans="7:7">
      <c r="G516206" s="2"/>
    </row>
    <row r="516207" spans="7:7">
      <c r="G516207" s="2"/>
    </row>
    <row r="516208" spans="7:7">
      <c r="G516208" s="2"/>
    </row>
    <row r="516209" spans="7:7">
      <c r="G516209" s="2"/>
    </row>
    <row r="516210" spans="7:7">
      <c r="G516210" s="2"/>
    </row>
    <row r="516211" spans="7:7">
      <c r="G516211" s="2"/>
    </row>
    <row r="516212" spans="7:7">
      <c r="G516212" s="2"/>
    </row>
    <row r="516213" spans="7:7">
      <c r="G516213" s="2"/>
    </row>
    <row r="516214" spans="7:7">
      <c r="G516214" s="2"/>
    </row>
    <row r="516215" spans="7:7">
      <c r="G516215" s="2"/>
    </row>
    <row r="516216" spans="7:7">
      <c r="G516216" s="2"/>
    </row>
    <row r="516217" spans="7:7">
      <c r="G516217" s="2"/>
    </row>
    <row r="516218" spans="7:7">
      <c r="G516218" s="2"/>
    </row>
    <row r="516219" spans="7:7">
      <c r="G516219" s="2"/>
    </row>
    <row r="516220" spans="7:7">
      <c r="G516220" s="2"/>
    </row>
    <row r="516221" spans="7:7">
      <c r="G516221" s="2"/>
    </row>
    <row r="516222" spans="7:7">
      <c r="G516222" s="2"/>
    </row>
    <row r="516223" spans="7:7">
      <c r="G516223" s="2"/>
    </row>
    <row r="516224" spans="7:7">
      <c r="G516224" s="2"/>
    </row>
    <row r="516225" spans="7:7">
      <c r="G516225" s="2"/>
    </row>
    <row r="516226" spans="7:7">
      <c r="G516226" s="2"/>
    </row>
    <row r="516227" spans="7:7">
      <c r="G516227" s="2"/>
    </row>
    <row r="516228" spans="7:7">
      <c r="G516228" s="2"/>
    </row>
    <row r="516229" spans="7:7">
      <c r="G516229" s="2"/>
    </row>
    <row r="516230" spans="7:7">
      <c r="G516230" s="2"/>
    </row>
    <row r="516231" spans="7:7">
      <c r="G516231" s="2"/>
    </row>
    <row r="516232" spans="7:7">
      <c r="G516232" s="2"/>
    </row>
    <row r="516233" spans="7:7">
      <c r="G516233" s="2"/>
    </row>
    <row r="516234" spans="7:7">
      <c r="G516234" s="2"/>
    </row>
    <row r="516235" spans="7:7">
      <c r="G516235" s="2"/>
    </row>
    <row r="516236" spans="7:7">
      <c r="G516236" s="2"/>
    </row>
    <row r="516237" spans="7:7">
      <c r="G516237" s="2"/>
    </row>
    <row r="516238" spans="7:7">
      <c r="G516238" s="2"/>
    </row>
    <row r="516239" spans="7:7">
      <c r="G516239" s="2"/>
    </row>
    <row r="516240" spans="7:7">
      <c r="G516240" s="2"/>
    </row>
    <row r="516241" spans="7:7">
      <c r="G516241" s="2"/>
    </row>
    <row r="516242" spans="7:7">
      <c r="G516242" s="2"/>
    </row>
    <row r="516243" spans="7:7">
      <c r="G516243" s="2"/>
    </row>
    <row r="516244" spans="7:7">
      <c r="G516244" s="2"/>
    </row>
    <row r="516245" spans="7:7">
      <c r="G516245" s="2"/>
    </row>
    <row r="516246" spans="7:7">
      <c r="G516246" s="2"/>
    </row>
    <row r="516247" spans="7:7">
      <c r="G516247" s="2"/>
    </row>
    <row r="516248" spans="7:7">
      <c r="G516248" s="2"/>
    </row>
    <row r="516249" spans="7:7">
      <c r="G516249" s="2"/>
    </row>
    <row r="516250" spans="7:7">
      <c r="G516250" s="2"/>
    </row>
    <row r="516251" spans="7:7">
      <c r="G516251" s="2"/>
    </row>
    <row r="516252" spans="7:7">
      <c r="G516252" s="2"/>
    </row>
    <row r="516253" spans="7:7">
      <c r="G516253" s="2"/>
    </row>
    <row r="516254" spans="7:7">
      <c r="G516254" s="2"/>
    </row>
    <row r="516255" spans="7:7">
      <c r="G516255" s="2"/>
    </row>
    <row r="516256" spans="7:7">
      <c r="G516256" s="2"/>
    </row>
    <row r="516257" spans="7:7">
      <c r="G516257" s="2"/>
    </row>
    <row r="516258" spans="7:7">
      <c r="G516258" s="2"/>
    </row>
    <row r="516259" spans="7:7">
      <c r="G516259" s="2"/>
    </row>
    <row r="516260" spans="7:7">
      <c r="G516260" s="2"/>
    </row>
    <row r="516261" spans="7:7">
      <c r="G516261" s="2"/>
    </row>
    <row r="516262" spans="7:7">
      <c r="G516262" s="2"/>
    </row>
    <row r="516263" spans="7:7">
      <c r="G516263" s="2"/>
    </row>
    <row r="516264" spans="7:7">
      <c r="G516264" s="2"/>
    </row>
    <row r="516265" spans="7:7">
      <c r="G516265" s="2"/>
    </row>
    <row r="516266" spans="7:7">
      <c r="G516266" s="2"/>
    </row>
    <row r="516267" spans="7:7">
      <c r="G516267" s="2"/>
    </row>
    <row r="516268" spans="7:7">
      <c r="G516268" s="2"/>
    </row>
    <row r="516269" spans="7:7">
      <c r="G516269" s="2"/>
    </row>
    <row r="516270" spans="7:7">
      <c r="G516270" s="2"/>
    </row>
    <row r="516271" spans="7:7">
      <c r="G516271" s="2"/>
    </row>
    <row r="516272" spans="7:7">
      <c r="G516272" s="2"/>
    </row>
    <row r="516273" spans="7:7">
      <c r="G516273" s="2"/>
    </row>
    <row r="516274" spans="7:7">
      <c r="G516274" s="2"/>
    </row>
    <row r="516275" spans="7:7">
      <c r="G516275" s="2"/>
    </row>
    <row r="516276" spans="7:7">
      <c r="G516276" s="2"/>
    </row>
    <row r="516277" spans="7:7">
      <c r="G516277" s="2"/>
    </row>
    <row r="516278" spans="7:7">
      <c r="G516278" s="2"/>
    </row>
    <row r="516279" spans="7:7">
      <c r="G516279" s="2"/>
    </row>
    <row r="516280" spans="7:7">
      <c r="G516280" s="2"/>
    </row>
    <row r="516281" spans="7:7">
      <c r="G516281" s="2"/>
    </row>
    <row r="516282" spans="7:7">
      <c r="G516282" s="2"/>
    </row>
    <row r="516283" spans="7:7">
      <c r="G516283" s="2"/>
    </row>
    <row r="516284" spans="7:7">
      <c r="G516284" s="2"/>
    </row>
    <row r="516285" spans="7:7">
      <c r="G516285" s="2"/>
    </row>
    <row r="516286" spans="7:7">
      <c r="G516286" s="2"/>
    </row>
    <row r="516287" spans="7:7">
      <c r="G516287" s="2"/>
    </row>
    <row r="516288" spans="7:7">
      <c r="G516288" s="2"/>
    </row>
    <row r="516289" spans="7:7">
      <c r="G516289" s="2"/>
    </row>
    <row r="516290" spans="7:7">
      <c r="G516290" s="2"/>
    </row>
    <row r="516291" spans="7:7">
      <c r="G516291" s="2"/>
    </row>
    <row r="516292" spans="7:7">
      <c r="G516292" s="2"/>
    </row>
    <row r="516293" spans="7:7">
      <c r="G516293" s="2"/>
    </row>
    <row r="516294" spans="7:7">
      <c r="G516294" s="2"/>
    </row>
    <row r="516295" spans="7:7">
      <c r="G516295" s="2"/>
    </row>
    <row r="516296" spans="7:7">
      <c r="G516296" s="2"/>
    </row>
    <row r="516297" spans="7:7">
      <c r="G516297" s="2"/>
    </row>
    <row r="516298" spans="7:7">
      <c r="G516298" s="2"/>
    </row>
    <row r="516299" spans="7:7">
      <c r="G516299" s="2"/>
    </row>
    <row r="516300" spans="7:7">
      <c r="G516300" s="2"/>
    </row>
    <row r="516301" spans="7:7">
      <c r="G516301" s="2"/>
    </row>
    <row r="516302" spans="7:7">
      <c r="G516302" s="2"/>
    </row>
    <row r="516303" spans="7:7">
      <c r="G516303" s="2"/>
    </row>
    <row r="516304" spans="7:7">
      <c r="G516304" s="2"/>
    </row>
    <row r="516305" spans="7:7">
      <c r="G516305" s="2"/>
    </row>
    <row r="516306" spans="7:7">
      <c r="G516306" s="2"/>
    </row>
    <row r="516307" spans="7:7">
      <c r="G516307" s="2"/>
    </row>
    <row r="516308" spans="7:7">
      <c r="G516308" s="2"/>
    </row>
    <row r="516309" spans="7:7">
      <c r="G516309" s="2"/>
    </row>
    <row r="516310" spans="7:7">
      <c r="G516310" s="2"/>
    </row>
    <row r="516311" spans="7:7">
      <c r="G516311" s="2"/>
    </row>
    <row r="516312" spans="7:7">
      <c r="G516312" s="2"/>
    </row>
    <row r="516313" spans="7:7">
      <c r="G516313" s="2"/>
    </row>
    <row r="516314" spans="7:7">
      <c r="G516314" s="2"/>
    </row>
    <row r="516315" spans="7:7">
      <c r="G516315" s="2"/>
    </row>
    <row r="516316" spans="7:7">
      <c r="G516316" s="2"/>
    </row>
    <row r="516317" spans="7:7">
      <c r="G516317" s="2"/>
    </row>
    <row r="516318" spans="7:7">
      <c r="G516318" s="2"/>
    </row>
    <row r="516319" spans="7:7">
      <c r="G516319" s="2"/>
    </row>
    <row r="516320" spans="7:7">
      <c r="G516320" s="2"/>
    </row>
    <row r="516321" spans="7:7">
      <c r="G516321" s="2"/>
    </row>
    <row r="516322" spans="7:7">
      <c r="G516322" s="2"/>
    </row>
    <row r="516323" spans="7:7">
      <c r="G516323" s="2"/>
    </row>
    <row r="516324" spans="7:7">
      <c r="G516324" s="2"/>
    </row>
    <row r="516325" spans="7:7">
      <c r="G516325" s="2"/>
    </row>
    <row r="516326" spans="7:7">
      <c r="G516326" s="2"/>
    </row>
    <row r="516327" spans="7:7">
      <c r="G516327" s="2"/>
    </row>
    <row r="516328" spans="7:7">
      <c r="G516328" s="2"/>
    </row>
    <row r="516329" spans="7:7">
      <c r="G516329" s="2"/>
    </row>
    <row r="516330" spans="7:7">
      <c r="G516330" s="2"/>
    </row>
    <row r="516331" spans="7:7">
      <c r="G516331" s="2"/>
    </row>
    <row r="516332" spans="7:7">
      <c r="G516332" s="2"/>
    </row>
    <row r="516333" spans="7:7">
      <c r="G516333" s="2"/>
    </row>
    <row r="516334" spans="7:7">
      <c r="G516334" s="2"/>
    </row>
    <row r="516335" spans="7:7">
      <c r="G516335" s="2"/>
    </row>
    <row r="516336" spans="7:7">
      <c r="G516336" s="2"/>
    </row>
    <row r="516337" spans="7:7">
      <c r="G516337" s="2"/>
    </row>
    <row r="516338" spans="7:7">
      <c r="G516338" s="2"/>
    </row>
    <row r="516339" spans="7:7">
      <c r="G516339" s="2"/>
    </row>
    <row r="516340" spans="7:7">
      <c r="G516340" s="2"/>
    </row>
    <row r="516341" spans="7:7">
      <c r="G516341" s="2"/>
    </row>
    <row r="516342" spans="7:7">
      <c r="G516342" s="2"/>
    </row>
    <row r="516343" spans="7:7">
      <c r="G516343" s="2"/>
    </row>
    <row r="516344" spans="7:7">
      <c r="G516344" s="2"/>
    </row>
    <row r="516345" spans="7:7">
      <c r="G516345" s="2"/>
    </row>
    <row r="516346" spans="7:7">
      <c r="G516346" s="2"/>
    </row>
    <row r="516347" spans="7:7">
      <c r="G516347" s="2"/>
    </row>
    <row r="516348" spans="7:7">
      <c r="G516348" s="2"/>
    </row>
    <row r="516349" spans="7:7">
      <c r="G516349" s="2"/>
    </row>
    <row r="516350" spans="7:7">
      <c r="G516350" s="2"/>
    </row>
    <row r="516351" spans="7:7">
      <c r="G516351" s="2"/>
    </row>
    <row r="516352" spans="7:7">
      <c r="G516352" s="2"/>
    </row>
    <row r="516353" spans="7:7">
      <c r="G516353" s="2"/>
    </row>
    <row r="516354" spans="7:7">
      <c r="G516354" s="2"/>
    </row>
    <row r="516355" spans="7:7">
      <c r="G516355" s="2"/>
    </row>
    <row r="516356" spans="7:7">
      <c r="G516356" s="2"/>
    </row>
    <row r="516357" spans="7:7">
      <c r="G516357" s="2"/>
    </row>
    <row r="516358" spans="7:7">
      <c r="G516358" s="2"/>
    </row>
    <row r="516359" spans="7:7">
      <c r="G516359" s="2"/>
    </row>
    <row r="516360" spans="7:7">
      <c r="G516360" s="2"/>
    </row>
    <row r="516361" spans="7:7">
      <c r="G516361" s="2"/>
    </row>
    <row r="516362" spans="7:7">
      <c r="G516362" s="2"/>
    </row>
    <row r="516363" spans="7:7">
      <c r="G516363" s="2"/>
    </row>
    <row r="516364" spans="7:7">
      <c r="G516364" s="2"/>
    </row>
    <row r="516365" spans="7:7">
      <c r="G516365" s="2"/>
    </row>
    <row r="516366" spans="7:7">
      <c r="G516366" s="2"/>
    </row>
    <row r="516367" spans="7:7">
      <c r="G516367" s="2"/>
    </row>
    <row r="516368" spans="7:7">
      <c r="G516368" s="2"/>
    </row>
    <row r="516369" spans="7:7">
      <c r="G516369" s="2"/>
    </row>
    <row r="516370" spans="7:7">
      <c r="G516370" s="2"/>
    </row>
    <row r="516371" spans="7:7">
      <c r="G516371" s="2"/>
    </row>
    <row r="516372" spans="7:7">
      <c r="G516372" s="2"/>
    </row>
    <row r="516373" spans="7:7">
      <c r="G516373" s="2"/>
    </row>
    <row r="516374" spans="7:7">
      <c r="G516374" s="2"/>
    </row>
    <row r="516375" spans="7:7">
      <c r="G516375" s="2"/>
    </row>
    <row r="516376" spans="7:7">
      <c r="G516376" s="2"/>
    </row>
    <row r="516377" spans="7:7">
      <c r="G516377" s="2"/>
    </row>
    <row r="516378" spans="7:7">
      <c r="G516378" s="2"/>
    </row>
    <row r="516379" spans="7:7">
      <c r="G516379" s="2"/>
    </row>
    <row r="516380" spans="7:7">
      <c r="G516380" s="2"/>
    </row>
    <row r="516381" spans="7:7">
      <c r="G516381" s="2"/>
    </row>
    <row r="516382" spans="7:7">
      <c r="G516382" s="2"/>
    </row>
    <row r="516383" spans="7:7">
      <c r="G516383" s="2"/>
    </row>
    <row r="516384" spans="7:7">
      <c r="G516384" s="2"/>
    </row>
    <row r="516385" spans="7:7">
      <c r="G516385" s="2"/>
    </row>
    <row r="516386" spans="7:7">
      <c r="G516386" s="2"/>
    </row>
    <row r="516387" spans="7:7">
      <c r="G516387" s="2"/>
    </row>
    <row r="516388" spans="7:7">
      <c r="G516388" s="2"/>
    </row>
    <row r="516389" spans="7:7">
      <c r="G516389" s="2"/>
    </row>
    <row r="516390" spans="7:7">
      <c r="G516390" s="2"/>
    </row>
    <row r="516391" spans="7:7">
      <c r="G516391" s="2"/>
    </row>
    <row r="516392" spans="7:7">
      <c r="G516392" s="2"/>
    </row>
    <row r="516393" spans="7:7">
      <c r="G516393" s="2"/>
    </row>
    <row r="516394" spans="7:7">
      <c r="G516394" s="2"/>
    </row>
    <row r="516395" spans="7:7">
      <c r="G516395" s="2"/>
    </row>
    <row r="516396" spans="7:7">
      <c r="G516396" s="2"/>
    </row>
    <row r="516397" spans="7:7">
      <c r="G516397" s="2"/>
    </row>
    <row r="516398" spans="7:7">
      <c r="G516398" s="2"/>
    </row>
    <row r="516399" spans="7:7">
      <c r="G516399" s="2"/>
    </row>
    <row r="516400" spans="7:7">
      <c r="G516400" s="2"/>
    </row>
    <row r="516401" spans="7:7">
      <c r="G516401" s="2"/>
    </row>
    <row r="516402" spans="7:7">
      <c r="G516402" s="2"/>
    </row>
    <row r="516403" spans="7:7">
      <c r="G516403" s="2"/>
    </row>
    <row r="516404" spans="7:7">
      <c r="G516404" s="2"/>
    </row>
    <row r="516405" spans="7:7">
      <c r="G516405" s="2"/>
    </row>
    <row r="516406" spans="7:7">
      <c r="G516406" s="2"/>
    </row>
    <row r="516407" spans="7:7">
      <c r="G516407" s="2"/>
    </row>
    <row r="516408" spans="7:7">
      <c r="G516408" s="2"/>
    </row>
    <row r="516409" spans="7:7">
      <c r="G516409" s="2"/>
    </row>
    <row r="516410" spans="7:7">
      <c r="G516410" s="2"/>
    </row>
    <row r="516411" spans="7:7">
      <c r="G516411" s="2"/>
    </row>
    <row r="516412" spans="7:7">
      <c r="G516412" s="2"/>
    </row>
    <row r="516413" spans="7:7">
      <c r="G516413" s="2"/>
    </row>
    <row r="516414" spans="7:7">
      <c r="G516414" s="2"/>
    </row>
    <row r="516415" spans="7:7">
      <c r="G516415" s="2"/>
    </row>
    <row r="516416" spans="7:7">
      <c r="G516416" s="2"/>
    </row>
    <row r="516417" spans="7:7">
      <c r="G516417" s="2"/>
    </row>
    <row r="516418" spans="7:7">
      <c r="G516418" s="2"/>
    </row>
    <row r="516419" spans="7:7">
      <c r="G516419" s="2"/>
    </row>
    <row r="516420" spans="7:7">
      <c r="G516420" s="2"/>
    </row>
    <row r="516421" spans="7:7">
      <c r="G516421" s="2"/>
    </row>
    <row r="516422" spans="7:7">
      <c r="G516422" s="2"/>
    </row>
    <row r="516423" spans="7:7">
      <c r="G516423" s="2"/>
    </row>
    <row r="516424" spans="7:7">
      <c r="G516424" s="2"/>
    </row>
    <row r="516425" spans="7:7">
      <c r="G516425" s="2"/>
    </row>
    <row r="516426" spans="7:7">
      <c r="G516426" s="2"/>
    </row>
    <row r="516427" spans="7:7">
      <c r="G516427" s="2"/>
    </row>
    <row r="516428" spans="7:7">
      <c r="G516428" s="2"/>
    </row>
    <row r="516429" spans="7:7">
      <c r="G516429" s="2"/>
    </row>
    <row r="516430" spans="7:7">
      <c r="G516430" s="2"/>
    </row>
    <row r="516431" spans="7:7">
      <c r="G516431" s="2"/>
    </row>
    <row r="516432" spans="7:7">
      <c r="G516432" s="2"/>
    </row>
    <row r="516433" spans="7:7">
      <c r="G516433" s="2"/>
    </row>
    <row r="516434" spans="7:7">
      <c r="G516434" s="2"/>
    </row>
    <row r="516435" spans="7:7">
      <c r="G516435" s="2"/>
    </row>
    <row r="516436" spans="7:7">
      <c r="G516436" s="2"/>
    </row>
    <row r="516437" spans="7:7">
      <c r="G516437" s="2"/>
    </row>
    <row r="516438" spans="7:7">
      <c r="G516438" s="2"/>
    </row>
    <row r="516439" spans="7:7">
      <c r="G516439" s="2"/>
    </row>
    <row r="516440" spans="7:7">
      <c r="G516440" s="2"/>
    </row>
    <row r="516441" spans="7:7">
      <c r="G516441" s="2"/>
    </row>
    <row r="516442" spans="7:7">
      <c r="G516442" s="2"/>
    </row>
    <row r="516443" spans="7:7">
      <c r="G516443" s="2"/>
    </row>
    <row r="516444" spans="7:7">
      <c r="G516444" s="2"/>
    </row>
    <row r="516445" spans="7:7">
      <c r="G516445" s="2"/>
    </row>
    <row r="516446" spans="7:7">
      <c r="G516446" s="2"/>
    </row>
    <row r="516447" spans="7:7">
      <c r="G516447" s="2"/>
    </row>
    <row r="516448" spans="7:7">
      <c r="G516448" s="2"/>
    </row>
    <row r="516449" spans="7:7">
      <c r="G516449" s="2"/>
    </row>
    <row r="516450" spans="7:7">
      <c r="G516450" s="2"/>
    </row>
    <row r="516451" spans="7:7">
      <c r="G516451" s="2"/>
    </row>
    <row r="516452" spans="7:7">
      <c r="G516452" s="2"/>
    </row>
    <row r="516453" spans="7:7">
      <c r="G516453" s="2"/>
    </row>
    <row r="516454" spans="7:7">
      <c r="G516454" s="2"/>
    </row>
    <row r="516455" spans="7:7">
      <c r="G516455" s="2"/>
    </row>
    <row r="516456" spans="7:7">
      <c r="G516456" s="2"/>
    </row>
    <row r="516457" spans="7:7">
      <c r="G516457" s="2"/>
    </row>
    <row r="516458" spans="7:7">
      <c r="G516458" s="2"/>
    </row>
    <row r="516459" spans="7:7">
      <c r="G516459" s="2"/>
    </row>
    <row r="516460" spans="7:7">
      <c r="G516460" s="2"/>
    </row>
    <row r="516461" spans="7:7">
      <c r="G516461" s="2"/>
    </row>
    <row r="516462" spans="7:7">
      <c r="G516462" s="2"/>
    </row>
    <row r="516463" spans="7:7">
      <c r="G516463" s="2"/>
    </row>
    <row r="516464" spans="7:7">
      <c r="G516464" s="2"/>
    </row>
    <row r="516465" spans="7:7">
      <c r="G516465" s="2"/>
    </row>
    <row r="516466" spans="7:7">
      <c r="G516466" s="2"/>
    </row>
    <row r="516467" spans="7:7">
      <c r="G516467" s="2"/>
    </row>
    <row r="516468" spans="7:7">
      <c r="G516468" s="2"/>
    </row>
    <row r="516469" spans="7:7">
      <c r="G516469" s="2"/>
    </row>
    <row r="516470" spans="7:7">
      <c r="G516470" s="2"/>
    </row>
    <row r="516471" spans="7:7">
      <c r="G516471" s="2"/>
    </row>
    <row r="516472" spans="7:7">
      <c r="G516472" s="2"/>
    </row>
    <row r="516473" spans="7:7">
      <c r="G516473" s="2"/>
    </row>
    <row r="516474" spans="7:7">
      <c r="G516474" s="2"/>
    </row>
    <row r="516475" spans="7:7">
      <c r="G516475" s="2"/>
    </row>
    <row r="516476" spans="7:7">
      <c r="G516476" s="2"/>
    </row>
    <row r="516477" spans="7:7">
      <c r="G516477" s="2"/>
    </row>
    <row r="516478" spans="7:7">
      <c r="G516478" s="2"/>
    </row>
    <row r="516479" spans="7:7">
      <c r="G516479" s="2"/>
    </row>
    <row r="516480" spans="7:7">
      <c r="G516480" s="2"/>
    </row>
    <row r="516481" spans="7:7">
      <c r="G516481" s="2"/>
    </row>
    <row r="516482" spans="7:7">
      <c r="G516482" s="2"/>
    </row>
    <row r="516483" spans="7:7">
      <c r="G516483" s="2"/>
    </row>
    <row r="516484" spans="7:7">
      <c r="G516484" s="2"/>
    </row>
    <row r="516485" spans="7:7">
      <c r="G516485" s="2"/>
    </row>
    <row r="516486" spans="7:7">
      <c r="G516486" s="2"/>
    </row>
    <row r="516487" spans="7:7">
      <c r="G516487" s="2"/>
    </row>
    <row r="516488" spans="7:7">
      <c r="G516488" s="2"/>
    </row>
    <row r="516489" spans="7:7">
      <c r="G516489" s="2"/>
    </row>
    <row r="516490" spans="7:7">
      <c r="G516490" s="2"/>
    </row>
    <row r="516491" spans="7:7">
      <c r="G516491" s="2"/>
    </row>
    <row r="516492" spans="7:7">
      <c r="G516492" s="2"/>
    </row>
    <row r="516493" spans="7:7">
      <c r="G516493" s="2"/>
    </row>
    <row r="516494" spans="7:7">
      <c r="G516494" s="2"/>
    </row>
    <row r="516495" spans="7:7">
      <c r="G516495" s="2"/>
    </row>
    <row r="516496" spans="7:7">
      <c r="G516496" s="2"/>
    </row>
    <row r="516497" spans="7:7">
      <c r="G516497" s="2"/>
    </row>
    <row r="516498" spans="7:7">
      <c r="G516498" s="2"/>
    </row>
    <row r="516499" spans="7:7">
      <c r="G516499" s="2"/>
    </row>
    <row r="516500" spans="7:7">
      <c r="G516500" s="2"/>
    </row>
    <row r="516501" spans="7:7">
      <c r="G516501" s="2"/>
    </row>
    <row r="516502" spans="7:7">
      <c r="G516502" s="2"/>
    </row>
    <row r="516503" spans="7:7">
      <c r="G516503" s="2"/>
    </row>
    <row r="516504" spans="7:7">
      <c r="G516504" s="2"/>
    </row>
    <row r="516505" spans="7:7">
      <c r="G516505" s="2"/>
    </row>
    <row r="516506" spans="7:7">
      <c r="G516506" s="2"/>
    </row>
    <row r="516507" spans="7:7">
      <c r="G516507" s="2"/>
    </row>
    <row r="516508" spans="7:7">
      <c r="G516508" s="2"/>
    </row>
    <row r="516509" spans="7:7">
      <c r="G516509" s="2"/>
    </row>
    <row r="516510" spans="7:7">
      <c r="G516510" s="2"/>
    </row>
    <row r="516511" spans="7:7">
      <c r="G516511" s="2"/>
    </row>
    <row r="516512" spans="7:7">
      <c r="G516512" s="2"/>
    </row>
    <row r="516513" spans="7:7">
      <c r="G516513" s="2"/>
    </row>
    <row r="516514" spans="7:7">
      <c r="G516514" s="2"/>
    </row>
    <row r="516515" spans="7:7">
      <c r="G516515" s="2"/>
    </row>
    <row r="516516" spans="7:7">
      <c r="G516516" s="2"/>
    </row>
    <row r="516517" spans="7:7">
      <c r="G516517" s="2"/>
    </row>
    <row r="516518" spans="7:7">
      <c r="G516518" s="2"/>
    </row>
    <row r="516519" spans="7:7">
      <c r="G516519" s="2"/>
    </row>
    <row r="516520" spans="7:7">
      <c r="G516520" s="2"/>
    </row>
    <row r="516521" spans="7:7">
      <c r="G516521" s="2"/>
    </row>
    <row r="516522" spans="7:7">
      <c r="G516522" s="2"/>
    </row>
    <row r="516523" spans="7:7">
      <c r="G516523" s="2"/>
    </row>
    <row r="516524" spans="7:7">
      <c r="G516524" s="2"/>
    </row>
    <row r="516525" spans="7:7">
      <c r="G516525" s="2"/>
    </row>
    <row r="516526" spans="7:7">
      <c r="G516526" s="2"/>
    </row>
    <row r="516527" spans="7:7">
      <c r="G516527" s="2"/>
    </row>
    <row r="516528" spans="7:7">
      <c r="G516528" s="2"/>
    </row>
    <row r="516529" spans="7:7">
      <c r="G516529" s="2"/>
    </row>
    <row r="516530" spans="7:7">
      <c r="G516530" s="2"/>
    </row>
    <row r="516531" spans="7:7">
      <c r="G516531" s="2"/>
    </row>
    <row r="516532" spans="7:7">
      <c r="G516532" s="2"/>
    </row>
    <row r="516533" spans="7:7">
      <c r="G516533" s="2"/>
    </row>
    <row r="516534" spans="7:7">
      <c r="G516534" s="2"/>
    </row>
    <row r="516535" spans="7:7">
      <c r="G516535" s="2"/>
    </row>
    <row r="516536" spans="7:7">
      <c r="G516536" s="2"/>
    </row>
    <row r="516537" spans="7:7">
      <c r="G516537" s="2"/>
    </row>
    <row r="516538" spans="7:7">
      <c r="G516538" s="2"/>
    </row>
    <row r="516539" spans="7:7">
      <c r="G516539" s="2"/>
    </row>
    <row r="516540" spans="7:7">
      <c r="G516540" s="2"/>
    </row>
    <row r="516541" spans="7:7">
      <c r="G516541" s="2"/>
    </row>
    <row r="516542" spans="7:7">
      <c r="G516542" s="2"/>
    </row>
    <row r="516543" spans="7:7">
      <c r="G516543" s="2"/>
    </row>
    <row r="516544" spans="7:7">
      <c r="G516544" s="2"/>
    </row>
    <row r="516545" spans="7:7">
      <c r="G516545" s="2"/>
    </row>
    <row r="516546" spans="7:7">
      <c r="G516546" s="2"/>
    </row>
    <row r="516547" spans="7:7">
      <c r="G516547" s="2"/>
    </row>
    <row r="516548" spans="7:7">
      <c r="G516548" s="2"/>
    </row>
    <row r="516549" spans="7:7">
      <c r="G516549" s="2"/>
    </row>
    <row r="516550" spans="7:7">
      <c r="G516550" s="2"/>
    </row>
    <row r="516551" spans="7:7">
      <c r="G516551" s="2"/>
    </row>
    <row r="516552" spans="7:7">
      <c r="G516552" s="2"/>
    </row>
    <row r="516553" spans="7:7">
      <c r="G516553" s="2"/>
    </row>
    <row r="516554" spans="7:7">
      <c r="G516554" s="2"/>
    </row>
    <row r="516555" spans="7:7">
      <c r="G516555" s="2"/>
    </row>
    <row r="516556" spans="7:7">
      <c r="G516556" s="2"/>
    </row>
    <row r="516557" spans="7:7">
      <c r="G516557" s="2"/>
    </row>
    <row r="516558" spans="7:7">
      <c r="G516558" s="2"/>
    </row>
    <row r="516559" spans="7:7">
      <c r="G516559" s="2"/>
    </row>
    <row r="516560" spans="7:7">
      <c r="G516560" s="2"/>
    </row>
    <row r="516561" spans="7:7">
      <c r="G516561" s="2"/>
    </row>
    <row r="516562" spans="7:7">
      <c r="G516562" s="2"/>
    </row>
    <row r="516563" spans="7:7">
      <c r="G516563" s="2"/>
    </row>
    <row r="516564" spans="7:7">
      <c r="G516564" s="2"/>
    </row>
    <row r="516565" spans="7:7">
      <c r="G516565" s="2"/>
    </row>
    <row r="516566" spans="7:7">
      <c r="G516566" s="2"/>
    </row>
    <row r="516567" spans="7:7">
      <c r="G516567" s="2"/>
    </row>
    <row r="516568" spans="7:7">
      <c r="G516568" s="2"/>
    </row>
    <row r="516569" spans="7:7">
      <c r="G516569" s="2"/>
    </row>
    <row r="516570" spans="7:7">
      <c r="G516570" s="2"/>
    </row>
    <row r="516571" spans="7:7">
      <c r="G516571" s="2"/>
    </row>
    <row r="516572" spans="7:7">
      <c r="G516572" s="2"/>
    </row>
    <row r="516573" spans="7:7">
      <c r="G516573" s="2"/>
    </row>
    <row r="516574" spans="7:7">
      <c r="G516574" s="2"/>
    </row>
    <row r="516575" spans="7:7">
      <c r="G516575" s="2"/>
    </row>
    <row r="516576" spans="7:7">
      <c r="G516576" s="2"/>
    </row>
    <row r="516577" spans="7:7">
      <c r="G516577" s="2"/>
    </row>
    <row r="516578" spans="7:7">
      <c r="G516578" s="2"/>
    </row>
    <row r="516579" spans="7:7">
      <c r="G516579" s="2"/>
    </row>
    <row r="516580" spans="7:7">
      <c r="G516580" s="2"/>
    </row>
    <row r="516581" spans="7:7">
      <c r="G516581" s="2"/>
    </row>
    <row r="516582" spans="7:7">
      <c r="G516582" s="2"/>
    </row>
    <row r="516583" spans="7:7">
      <c r="G516583" s="2"/>
    </row>
    <row r="516584" spans="7:7">
      <c r="G516584" s="2"/>
    </row>
    <row r="516585" spans="7:7">
      <c r="G516585" s="2"/>
    </row>
    <row r="516586" spans="7:7">
      <c r="G516586" s="2"/>
    </row>
    <row r="516587" spans="7:7">
      <c r="G516587" s="2"/>
    </row>
    <row r="516588" spans="7:7">
      <c r="G516588" s="2"/>
    </row>
    <row r="516589" spans="7:7">
      <c r="G516589" s="2"/>
    </row>
    <row r="516590" spans="7:7">
      <c r="G516590" s="2"/>
    </row>
    <row r="516591" spans="7:7">
      <c r="G516591" s="2"/>
    </row>
    <row r="516592" spans="7:7">
      <c r="G516592" s="2"/>
    </row>
    <row r="516593" spans="7:7">
      <c r="G516593" s="2"/>
    </row>
    <row r="516594" spans="7:7">
      <c r="G516594" s="2"/>
    </row>
    <row r="516595" spans="7:7">
      <c r="G516595" s="2"/>
    </row>
    <row r="516596" spans="7:7">
      <c r="G516596" s="2"/>
    </row>
    <row r="516597" spans="7:7">
      <c r="G516597" s="2"/>
    </row>
    <row r="516598" spans="7:7">
      <c r="G516598" s="2"/>
    </row>
    <row r="516599" spans="7:7">
      <c r="G516599" s="2"/>
    </row>
    <row r="516600" spans="7:7">
      <c r="G516600" s="2"/>
    </row>
    <row r="516601" spans="7:7">
      <c r="G516601" s="2"/>
    </row>
    <row r="516602" spans="7:7">
      <c r="G516602" s="2"/>
    </row>
    <row r="516603" spans="7:7">
      <c r="G516603" s="2"/>
    </row>
    <row r="516604" spans="7:7">
      <c r="G516604" s="2"/>
    </row>
    <row r="516605" spans="7:7">
      <c r="G516605" s="2"/>
    </row>
    <row r="516606" spans="7:7">
      <c r="G516606" s="2"/>
    </row>
    <row r="516607" spans="7:7">
      <c r="G516607" s="2"/>
    </row>
    <row r="516608" spans="7:7">
      <c r="G516608" s="2"/>
    </row>
    <row r="516609" spans="7:7">
      <c r="G516609" s="2"/>
    </row>
    <row r="516610" spans="7:7">
      <c r="G516610" s="2"/>
    </row>
    <row r="516611" spans="7:7">
      <c r="G516611" s="2"/>
    </row>
    <row r="516612" spans="7:7">
      <c r="G516612" s="2"/>
    </row>
    <row r="516613" spans="7:7">
      <c r="G516613" s="2"/>
    </row>
    <row r="516614" spans="7:7">
      <c r="G516614" s="2"/>
    </row>
    <row r="516615" spans="7:7">
      <c r="G516615" s="2"/>
    </row>
    <row r="516616" spans="7:7">
      <c r="G516616" s="2"/>
    </row>
    <row r="516617" spans="7:7">
      <c r="G516617" s="2"/>
    </row>
    <row r="516618" spans="7:7">
      <c r="G516618" s="2"/>
    </row>
    <row r="516619" spans="7:7">
      <c r="G516619" s="2"/>
    </row>
    <row r="516620" spans="7:7">
      <c r="G516620" s="2"/>
    </row>
    <row r="516621" spans="7:7">
      <c r="G516621" s="2"/>
    </row>
    <row r="516622" spans="7:7">
      <c r="G516622" s="2"/>
    </row>
    <row r="516623" spans="7:7">
      <c r="G516623" s="2"/>
    </row>
    <row r="516624" spans="7:7">
      <c r="G516624" s="2"/>
    </row>
    <row r="516625" spans="7:7">
      <c r="G516625" s="2"/>
    </row>
    <row r="516626" spans="7:7">
      <c r="G516626" s="2"/>
    </row>
    <row r="516627" spans="7:7">
      <c r="G516627" s="2"/>
    </row>
    <row r="516628" spans="7:7">
      <c r="G516628" s="2"/>
    </row>
    <row r="516629" spans="7:7">
      <c r="G516629" s="2"/>
    </row>
    <row r="516630" spans="7:7">
      <c r="G516630" s="2"/>
    </row>
    <row r="516631" spans="7:7">
      <c r="G516631" s="2"/>
    </row>
    <row r="516632" spans="7:7">
      <c r="G516632" s="2"/>
    </row>
    <row r="516633" spans="7:7">
      <c r="G516633" s="2"/>
    </row>
    <row r="516634" spans="7:7">
      <c r="G516634" s="2"/>
    </row>
    <row r="516635" spans="7:7">
      <c r="G516635" s="2"/>
    </row>
    <row r="516636" spans="7:7">
      <c r="G516636" s="2"/>
    </row>
    <row r="516637" spans="7:7">
      <c r="G516637" s="2"/>
    </row>
    <row r="516638" spans="7:7">
      <c r="G516638" s="2"/>
    </row>
    <row r="516639" spans="7:7">
      <c r="G516639" s="2"/>
    </row>
    <row r="516640" spans="7:7">
      <c r="G516640" s="2"/>
    </row>
    <row r="516641" spans="7:7">
      <c r="G516641" s="2"/>
    </row>
    <row r="516642" spans="7:7">
      <c r="G516642" s="2"/>
    </row>
    <row r="516643" spans="7:7">
      <c r="G516643" s="2"/>
    </row>
    <row r="516644" spans="7:7">
      <c r="G516644" s="2"/>
    </row>
    <row r="516645" spans="7:7">
      <c r="G516645" s="2"/>
    </row>
    <row r="516646" spans="7:7">
      <c r="G516646" s="2"/>
    </row>
    <row r="516647" spans="7:7">
      <c r="G516647" s="2"/>
    </row>
    <row r="516648" spans="7:7">
      <c r="G516648" s="2"/>
    </row>
    <row r="516649" spans="7:7">
      <c r="G516649" s="2"/>
    </row>
    <row r="516650" spans="7:7">
      <c r="G516650" s="2"/>
    </row>
    <row r="516651" spans="7:7">
      <c r="G516651" s="2"/>
    </row>
    <row r="516652" spans="7:7">
      <c r="G516652" s="2"/>
    </row>
    <row r="516653" spans="7:7">
      <c r="G516653" s="2"/>
    </row>
    <row r="516654" spans="7:7">
      <c r="G516654" s="2"/>
    </row>
    <row r="516655" spans="7:7">
      <c r="G516655" s="2"/>
    </row>
    <row r="516656" spans="7:7">
      <c r="G516656" s="2"/>
    </row>
    <row r="516657" spans="7:7">
      <c r="G516657" s="2"/>
    </row>
    <row r="516658" spans="7:7">
      <c r="G516658" s="2"/>
    </row>
    <row r="516659" spans="7:7">
      <c r="G516659" s="2"/>
    </row>
    <row r="516660" spans="7:7">
      <c r="G516660" s="2"/>
    </row>
    <row r="516661" spans="7:7">
      <c r="G516661" s="2"/>
    </row>
    <row r="516662" spans="7:7">
      <c r="G516662" s="2"/>
    </row>
    <row r="516663" spans="7:7">
      <c r="G516663" s="2"/>
    </row>
    <row r="516664" spans="7:7">
      <c r="G516664" s="2"/>
    </row>
    <row r="516665" spans="7:7">
      <c r="G516665" s="2"/>
    </row>
    <row r="516666" spans="7:7">
      <c r="G516666" s="2"/>
    </row>
    <row r="516667" spans="7:7">
      <c r="G516667" s="2"/>
    </row>
    <row r="516668" spans="7:7">
      <c r="G516668" s="2"/>
    </row>
    <row r="516669" spans="7:7">
      <c r="G516669" s="2"/>
    </row>
    <row r="516670" spans="7:7">
      <c r="G516670" s="2"/>
    </row>
    <row r="516671" spans="7:7">
      <c r="G516671" s="2"/>
    </row>
    <row r="516672" spans="7:7">
      <c r="G516672" s="2"/>
    </row>
    <row r="516673" spans="7:7">
      <c r="G516673" s="2"/>
    </row>
    <row r="516674" spans="7:7">
      <c r="G516674" s="2"/>
    </row>
    <row r="516675" spans="7:7">
      <c r="G516675" s="2"/>
    </row>
    <row r="516676" spans="7:7">
      <c r="G516676" s="2"/>
    </row>
    <row r="516677" spans="7:7">
      <c r="G516677" s="2"/>
    </row>
    <row r="516678" spans="7:7">
      <c r="G516678" s="2"/>
    </row>
    <row r="516679" spans="7:7">
      <c r="G516679" s="2"/>
    </row>
    <row r="516680" spans="7:7">
      <c r="G516680" s="2"/>
    </row>
    <row r="516681" spans="7:7">
      <c r="G516681" s="2"/>
    </row>
    <row r="516682" spans="7:7">
      <c r="G516682" s="2"/>
    </row>
    <row r="516683" spans="7:7">
      <c r="G516683" s="2"/>
    </row>
    <row r="516684" spans="7:7">
      <c r="G516684" s="2"/>
    </row>
    <row r="516685" spans="7:7">
      <c r="G516685" s="2"/>
    </row>
    <row r="516686" spans="7:7">
      <c r="G516686" s="2"/>
    </row>
    <row r="516687" spans="7:7">
      <c r="G516687" s="2"/>
    </row>
    <row r="516688" spans="7:7">
      <c r="G516688" s="2"/>
    </row>
    <row r="516689" spans="7:7">
      <c r="G516689" s="2"/>
    </row>
    <row r="516690" spans="7:7">
      <c r="G516690" s="2"/>
    </row>
    <row r="516691" spans="7:7">
      <c r="G516691" s="2"/>
    </row>
    <row r="516692" spans="7:7">
      <c r="G516692" s="2"/>
    </row>
    <row r="516693" spans="7:7">
      <c r="G516693" s="2"/>
    </row>
    <row r="516694" spans="7:7">
      <c r="G516694" s="2"/>
    </row>
    <row r="516695" spans="7:7">
      <c r="G516695" s="2"/>
    </row>
    <row r="516696" spans="7:7">
      <c r="G516696" s="2"/>
    </row>
    <row r="516697" spans="7:7">
      <c r="G516697" s="2"/>
    </row>
    <row r="516698" spans="7:7">
      <c r="G516698" s="2"/>
    </row>
    <row r="516699" spans="7:7">
      <c r="G516699" s="2"/>
    </row>
    <row r="516700" spans="7:7">
      <c r="G516700" s="2"/>
    </row>
    <row r="516701" spans="7:7">
      <c r="G516701" s="2"/>
    </row>
    <row r="516702" spans="7:7">
      <c r="G516702" s="2"/>
    </row>
    <row r="516703" spans="7:7">
      <c r="G516703" s="2"/>
    </row>
    <row r="516704" spans="7:7">
      <c r="G516704" s="2"/>
    </row>
    <row r="516705" spans="7:7">
      <c r="G516705" s="2"/>
    </row>
    <row r="516706" spans="7:7">
      <c r="G516706" s="2"/>
    </row>
    <row r="516707" spans="7:7">
      <c r="G516707" s="2"/>
    </row>
    <row r="516708" spans="7:7">
      <c r="G516708" s="2"/>
    </row>
    <row r="516709" spans="7:7">
      <c r="G516709" s="2"/>
    </row>
    <row r="516710" spans="7:7">
      <c r="G516710" s="2"/>
    </row>
    <row r="516711" spans="7:7">
      <c r="G516711" s="2"/>
    </row>
    <row r="516712" spans="7:7">
      <c r="G516712" s="2"/>
    </row>
    <row r="516713" spans="7:7">
      <c r="G516713" s="2"/>
    </row>
    <row r="516714" spans="7:7">
      <c r="G516714" s="2"/>
    </row>
    <row r="516715" spans="7:7">
      <c r="G516715" s="2"/>
    </row>
    <row r="516716" spans="7:7">
      <c r="G516716" s="2"/>
    </row>
    <row r="516717" spans="7:7">
      <c r="G516717" s="2"/>
    </row>
    <row r="516718" spans="7:7">
      <c r="G516718" s="2"/>
    </row>
    <row r="516719" spans="7:7">
      <c r="G516719" s="2"/>
    </row>
    <row r="516720" spans="7:7">
      <c r="G516720" s="2"/>
    </row>
    <row r="516721" spans="7:7">
      <c r="G516721" s="2"/>
    </row>
    <row r="516722" spans="7:7">
      <c r="G516722" s="2"/>
    </row>
    <row r="516723" spans="7:7">
      <c r="G516723" s="2"/>
    </row>
    <row r="516724" spans="7:7">
      <c r="G516724" s="2"/>
    </row>
    <row r="516725" spans="7:7">
      <c r="G516725" s="2"/>
    </row>
    <row r="516726" spans="7:7">
      <c r="G516726" s="2"/>
    </row>
    <row r="516727" spans="7:7">
      <c r="G516727" s="2"/>
    </row>
    <row r="516728" spans="7:7">
      <c r="G516728" s="2"/>
    </row>
    <row r="516729" spans="7:7">
      <c r="G516729" s="2"/>
    </row>
    <row r="516730" spans="7:7">
      <c r="G516730" s="2"/>
    </row>
    <row r="516731" spans="7:7">
      <c r="G516731" s="2"/>
    </row>
    <row r="516732" spans="7:7">
      <c r="G516732" s="2"/>
    </row>
    <row r="516733" spans="7:7">
      <c r="G516733" s="2"/>
    </row>
    <row r="516734" spans="7:7">
      <c r="G516734" s="2"/>
    </row>
    <row r="516735" spans="7:7">
      <c r="G516735" s="2"/>
    </row>
    <row r="516736" spans="7:7">
      <c r="G516736" s="2"/>
    </row>
    <row r="516737" spans="7:7">
      <c r="G516737" s="2"/>
    </row>
    <row r="516738" spans="7:7">
      <c r="G516738" s="2"/>
    </row>
    <row r="516739" spans="7:7">
      <c r="G516739" s="2"/>
    </row>
    <row r="516740" spans="7:7">
      <c r="G516740" s="2"/>
    </row>
    <row r="516741" spans="7:7">
      <c r="G516741" s="2"/>
    </row>
    <row r="516742" spans="7:7">
      <c r="G516742" s="2"/>
    </row>
    <row r="516743" spans="7:7">
      <c r="G516743" s="2"/>
    </row>
    <row r="516744" spans="7:7">
      <c r="G516744" s="2"/>
    </row>
    <row r="516745" spans="7:7">
      <c r="G516745" s="2"/>
    </row>
    <row r="516746" spans="7:7">
      <c r="G516746" s="2"/>
    </row>
    <row r="516747" spans="7:7">
      <c r="G516747" s="2"/>
    </row>
    <row r="516748" spans="7:7">
      <c r="G516748" s="2"/>
    </row>
    <row r="516749" spans="7:7">
      <c r="G516749" s="2"/>
    </row>
    <row r="516750" spans="7:7">
      <c r="G516750" s="2"/>
    </row>
    <row r="516751" spans="7:7">
      <c r="G516751" s="2"/>
    </row>
    <row r="516752" spans="7:7">
      <c r="G516752" s="2"/>
    </row>
    <row r="516753" spans="7:7">
      <c r="G516753" s="2"/>
    </row>
    <row r="516754" spans="7:7">
      <c r="G516754" s="2"/>
    </row>
    <row r="516755" spans="7:7">
      <c r="G516755" s="2"/>
    </row>
    <row r="516756" spans="7:7">
      <c r="G516756" s="2"/>
    </row>
    <row r="516757" spans="7:7">
      <c r="G516757" s="2"/>
    </row>
    <row r="516758" spans="7:7">
      <c r="G516758" s="2"/>
    </row>
    <row r="516759" spans="7:7">
      <c r="G516759" s="2"/>
    </row>
    <row r="516760" spans="7:7">
      <c r="G516760" s="2"/>
    </row>
    <row r="516761" spans="7:7">
      <c r="G516761" s="2"/>
    </row>
    <row r="516762" spans="7:7">
      <c r="G516762" s="2"/>
    </row>
    <row r="516763" spans="7:7">
      <c r="G516763" s="2"/>
    </row>
    <row r="516764" spans="7:7">
      <c r="G516764" s="2"/>
    </row>
    <row r="516765" spans="7:7">
      <c r="G516765" s="2"/>
    </row>
    <row r="516766" spans="7:7">
      <c r="G516766" s="2"/>
    </row>
    <row r="516767" spans="7:7">
      <c r="G516767" s="2"/>
    </row>
    <row r="516768" spans="7:7">
      <c r="G516768" s="2"/>
    </row>
    <row r="516769" spans="7:7">
      <c r="G516769" s="2"/>
    </row>
    <row r="516770" spans="7:7">
      <c r="G516770" s="2"/>
    </row>
    <row r="516771" spans="7:7">
      <c r="G516771" s="2"/>
    </row>
    <row r="516772" spans="7:7">
      <c r="G516772" s="2"/>
    </row>
    <row r="516773" spans="7:7">
      <c r="G516773" s="2"/>
    </row>
    <row r="516774" spans="7:7">
      <c r="G516774" s="2"/>
    </row>
    <row r="516775" spans="7:7">
      <c r="G516775" s="2"/>
    </row>
    <row r="516776" spans="7:7">
      <c r="G516776" s="2"/>
    </row>
    <row r="516777" spans="7:7">
      <c r="G516777" s="2"/>
    </row>
    <row r="516778" spans="7:7">
      <c r="G516778" s="2"/>
    </row>
    <row r="516779" spans="7:7">
      <c r="G516779" s="2"/>
    </row>
    <row r="516780" spans="7:7">
      <c r="G516780" s="2"/>
    </row>
    <row r="516781" spans="7:7">
      <c r="G516781" s="2"/>
    </row>
    <row r="516782" spans="7:7">
      <c r="G516782" s="2"/>
    </row>
    <row r="516783" spans="7:7">
      <c r="G516783" s="2"/>
    </row>
    <row r="516784" spans="7:7">
      <c r="G516784" s="2"/>
    </row>
    <row r="516785" spans="7:7">
      <c r="G516785" s="2"/>
    </row>
    <row r="516786" spans="7:7">
      <c r="G516786" s="2"/>
    </row>
    <row r="516787" spans="7:7">
      <c r="G516787" s="2"/>
    </row>
    <row r="516788" spans="7:7">
      <c r="G516788" s="2"/>
    </row>
    <row r="516789" spans="7:7">
      <c r="G516789" s="2"/>
    </row>
    <row r="516790" spans="7:7">
      <c r="G516790" s="2"/>
    </row>
    <row r="516791" spans="7:7">
      <c r="G516791" s="2"/>
    </row>
    <row r="516792" spans="7:7">
      <c r="G516792" s="2"/>
    </row>
    <row r="516793" spans="7:7">
      <c r="G516793" s="2"/>
    </row>
    <row r="516794" spans="7:7">
      <c r="G516794" s="2"/>
    </row>
    <row r="516795" spans="7:7">
      <c r="G516795" s="2"/>
    </row>
    <row r="516796" spans="7:7">
      <c r="G516796" s="2"/>
    </row>
    <row r="516797" spans="7:7">
      <c r="G516797" s="2"/>
    </row>
    <row r="516798" spans="7:7">
      <c r="G516798" s="2"/>
    </row>
    <row r="516799" spans="7:7">
      <c r="G516799" s="2"/>
    </row>
    <row r="516800" spans="7:7">
      <c r="G516800" s="2"/>
    </row>
    <row r="516801" spans="7:7">
      <c r="G516801" s="2"/>
    </row>
    <row r="516802" spans="7:7">
      <c r="G516802" s="2"/>
    </row>
    <row r="516803" spans="7:7">
      <c r="G516803" s="2"/>
    </row>
    <row r="516804" spans="7:7">
      <c r="G516804" s="2"/>
    </row>
    <row r="516805" spans="7:7">
      <c r="G516805" s="2"/>
    </row>
    <row r="516806" spans="7:7">
      <c r="G516806" s="2"/>
    </row>
    <row r="516807" spans="7:7">
      <c r="G516807" s="2"/>
    </row>
    <row r="516808" spans="7:7">
      <c r="G516808" s="2"/>
    </row>
    <row r="516809" spans="7:7">
      <c r="G516809" s="2"/>
    </row>
    <row r="516810" spans="7:7">
      <c r="G516810" s="2"/>
    </row>
    <row r="516811" spans="7:7">
      <c r="G516811" s="2"/>
    </row>
    <row r="516812" spans="7:7">
      <c r="G516812" s="2"/>
    </row>
    <row r="516813" spans="7:7">
      <c r="G516813" s="2"/>
    </row>
    <row r="516814" spans="7:7">
      <c r="G516814" s="2"/>
    </row>
    <row r="516815" spans="7:7">
      <c r="G516815" s="2"/>
    </row>
    <row r="516816" spans="7:7">
      <c r="G516816" s="2"/>
    </row>
    <row r="516817" spans="7:7">
      <c r="G516817" s="2"/>
    </row>
    <row r="516818" spans="7:7">
      <c r="G516818" s="2"/>
    </row>
    <row r="516819" spans="7:7">
      <c r="G516819" s="2"/>
    </row>
    <row r="516820" spans="7:7">
      <c r="G516820" s="2"/>
    </row>
    <row r="516821" spans="7:7">
      <c r="G516821" s="2"/>
    </row>
    <row r="516822" spans="7:7">
      <c r="G516822" s="2"/>
    </row>
    <row r="516823" spans="7:7">
      <c r="G516823" s="2"/>
    </row>
    <row r="516824" spans="7:7">
      <c r="G516824" s="2"/>
    </row>
    <row r="516825" spans="7:7">
      <c r="G516825" s="2"/>
    </row>
    <row r="516826" spans="7:7">
      <c r="G516826" s="2"/>
    </row>
    <row r="516827" spans="7:7">
      <c r="G516827" s="2"/>
    </row>
    <row r="516828" spans="7:7">
      <c r="G516828" s="2"/>
    </row>
    <row r="516829" spans="7:7">
      <c r="G516829" s="2"/>
    </row>
    <row r="516830" spans="7:7">
      <c r="G516830" s="2"/>
    </row>
    <row r="516831" spans="7:7">
      <c r="G516831" s="2"/>
    </row>
    <row r="516832" spans="7:7">
      <c r="G516832" s="2"/>
    </row>
    <row r="516833" spans="7:7">
      <c r="G516833" s="2"/>
    </row>
    <row r="516834" spans="7:7">
      <c r="G516834" s="2"/>
    </row>
    <row r="516835" spans="7:7">
      <c r="G516835" s="2"/>
    </row>
    <row r="516836" spans="7:7">
      <c r="G516836" s="2"/>
    </row>
    <row r="516837" spans="7:7">
      <c r="G516837" s="2"/>
    </row>
    <row r="516838" spans="7:7">
      <c r="G516838" s="2"/>
    </row>
    <row r="516839" spans="7:7">
      <c r="G516839" s="2"/>
    </row>
    <row r="516840" spans="7:7">
      <c r="G516840" s="2"/>
    </row>
    <row r="516841" spans="7:7">
      <c r="G516841" s="2"/>
    </row>
    <row r="516842" spans="7:7">
      <c r="G516842" s="2"/>
    </row>
    <row r="516843" spans="7:7">
      <c r="G516843" s="2"/>
    </row>
    <row r="516844" spans="7:7">
      <c r="G516844" s="2"/>
    </row>
    <row r="516845" spans="7:7">
      <c r="G516845" s="2"/>
    </row>
    <row r="516846" spans="7:7">
      <c r="G516846" s="2"/>
    </row>
    <row r="516847" spans="7:7">
      <c r="G516847" s="2"/>
    </row>
    <row r="516848" spans="7:7">
      <c r="G516848" s="2"/>
    </row>
    <row r="516849" spans="7:7">
      <c r="G516849" s="2"/>
    </row>
    <row r="516850" spans="7:7">
      <c r="G516850" s="2"/>
    </row>
    <row r="516851" spans="7:7">
      <c r="G516851" s="2"/>
    </row>
    <row r="516852" spans="7:7">
      <c r="G516852" s="2"/>
    </row>
    <row r="516853" spans="7:7">
      <c r="G516853" s="2"/>
    </row>
    <row r="516854" spans="7:7">
      <c r="G516854" s="2"/>
    </row>
    <row r="516855" spans="7:7">
      <c r="G516855" s="2"/>
    </row>
    <row r="516856" spans="7:7">
      <c r="G516856" s="2"/>
    </row>
    <row r="516857" spans="7:7">
      <c r="G516857" s="2"/>
    </row>
    <row r="516858" spans="7:7">
      <c r="G516858" s="2"/>
    </row>
    <row r="516859" spans="7:7">
      <c r="G516859" s="2"/>
    </row>
    <row r="516860" spans="7:7">
      <c r="G516860" s="2"/>
    </row>
    <row r="516861" spans="7:7">
      <c r="G516861" s="2"/>
    </row>
    <row r="516862" spans="7:7">
      <c r="G516862" s="2"/>
    </row>
    <row r="516863" spans="7:7">
      <c r="G516863" s="2"/>
    </row>
    <row r="516864" spans="7:7">
      <c r="G516864" s="2"/>
    </row>
    <row r="516865" spans="7:7">
      <c r="G516865" s="2"/>
    </row>
    <row r="516866" spans="7:7">
      <c r="G516866" s="2"/>
    </row>
    <row r="516867" spans="7:7">
      <c r="G516867" s="2"/>
    </row>
    <row r="516868" spans="7:7">
      <c r="G516868" s="2"/>
    </row>
    <row r="516869" spans="7:7">
      <c r="G516869" s="2"/>
    </row>
    <row r="516870" spans="7:7">
      <c r="G516870" s="2"/>
    </row>
    <row r="516871" spans="7:7">
      <c r="G516871" s="2"/>
    </row>
    <row r="516872" spans="7:7">
      <c r="G516872" s="2"/>
    </row>
    <row r="516873" spans="7:7">
      <c r="G516873" s="2"/>
    </row>
    <row r="516874" spans="7:7">
      <c r="G516874" s="2"/>
    </row>
    <row r="516875" spans="7:7">
      <c r="G516875" s="2"/>
    </row>
    <row r="516876" spans="7:7">
      <c r="G516876" s="2"/>
    </row>
    <row r="516877" spans="7:7">
      <c r="G516877" s="2"/>
    </row>
    <row r="516878" spans="7:7">
      <c r="G516878" s="2"/>
    </row>
    <row r="516879" spans="7:7">
      <c r="G516879" s="2"/>
    </row>
    <row r="516880" spans="7:7">
      <c r="G516880" s="2"/>
    </row>
    <row r="516881" spans="7:7">
      <c r="G516881" s="2"/>
    </row>
    <row r="516882" spans="7:7">
      <c r="G516882" s="2"/>
    </row>
    <row r="516883" spans="7:7">
      <c r="G516883" s="2"/>
    </row>
    <row r="516884" spans="7:7">
      <c r="G516884" s="2"/>
    </row>
    <row r="516885" spans="7:7">
      <c r="G516885" s="2"/>
    </row>
    <row r="516886" spans="7:7">
      <c r="G516886" s="2"/>
    </row>
    <row r="516887" spans="7:7">
      <c r="G516887" s="2"/>
    </row>
    <row r="516888" spans="7:7">
      <c r="G516888" s="2"/>
    </row>
    <row r="516889" spans="7:7">
      <c r="G516889" s="2"/>
    </row>
    <row r="516890" spans="7:7">
      <c r="G516890" s="2"/>
    </row>
    <row r="516891" spans="7:7">
      <c r="G516891" s="2"/>
    </row>
    <row r="516892" spans="7:7">
      <c r="G516892" s="2"/>
    </row>
    <row r="516893" spans="7:7">
      <c r="G516893" s="2"/>
    </row>
    <row r="516894" spans="7:7">
      <c r="G516894" s="2"/>
    </row>
    <row r="516895" spans="7:7">
      <c r="G516895" s="2"/>
    </row>
    <row r="516896" spans="7:7">
      <c r="G516896" s="2"/>
    </row>
    <row r="516897" spans="7:7">
      <c r="G516897" s="2"/>
    </row>
    <row r="516898" spans="7:7">
      <c r="G516898" s="2"/>
    </row>
    <row r="516899" spans="7:7">
      <c r="G516899" s="2"/>
    </row>
    <row r="516900" spans="7:7">
      <c r="G516900" s="2"/>
    </row>
    <row r="516901" spans="7:7">
      <c r="G516901" s="2"/>
    </row>
    <row r="516902" spans="7:7">
      <c r="G516902" s="2"/>
    </row>
    <row r="516903" spans="7:7">
      <c r="G516903" s="2"/>
    </row>
    <row r="516904" spans="7:7">
      <c r="G516904" s="2"/>
    </row>
    <row r="516905" spans="7:7">
      <c r="G516905" s="2"/>
    </row>
    <row r="516906" spans="7:7">
      <c r="G516906" s="2"/>
    </row>
    <row r="516907" spans="7:7">
      <c r="G516907" s="2"/>
    </row>
    <row r="516908" spans="7:7">
      <c r="G516908" s="2"/>
    </row>
    <row r="516909" spans="7:7">
      <c r="G516909" s="2"/>
    </row>
    <row r="516910" spans="7:7">
      <c r="G516910" s="2"/>
    </row>
    <row r="516911" spans="7:7">
      <c r="G516911" s="2"/>
    </row>
    <row r="516912" spans="7:7">
      <c r="G516912" s="2"/>
    </row>
    <row r="516913" spans="7:7">
      <c r="G516913" s="2"/>
    </row>
    <row r="516914" spans="7:7">
      <c r="G516914" s="2"/>
    </row>
    <row r="516915" spans="7:7">
      <c r="G516915" s="2"/>
    </row>
    <row r="516916" spans="7:7">
      <c r="G516916" s="2"/>
    </row>
    <row r="516917" spans="7:7">
      <c r="G516917" s="2"/>
    </row>
    <row r="516918" spans="7:7">
      <c r="G516918" s="2"/>
    </row>
    <row r="516919" spans="7:7">
      <c r="G516919" s="2"/>
    </row>
    <row r="516920" spans="7:7">
      <c r="G516920" s="2"/>
    </row>
    <row r="516921" spans="7:7">
      <c r="G516921" s="2"/>
    </row>
    <row r="516922" spans="7:7">
      <c r="G516922" s="2"/>
    </row>
    <row r="516923" spans="7:7">
      <c r="G516923" s="2"/>
    </row>
    <row r="516924" spans="7:7">
      <c r="G516924" s="2"/>
    </row>
    <row r="516925" spans="7:7">
      <c r="G516925" s="2"/>
    </row>
    <row r="516926" spans="7:7">
      <c r="G516926" s="2"/>
    </row>
    <row r="516927" spans="7:7">
      <c r="G516927" s="2"/>
    </row>
    <row r="516928" spans="7:7">
      <c r="G516928" s="2"/>
    </row>
    <row r="516929" spans="7:7">
      <c r="G516929" s="2"/>
    </row>
    <row r="516930" spans="7:7">
      <c r="G516930" s="2"/>
    </row>
    <row r="516931" spans="7:7">
      <c r="G516931" s="2"/>
    </row>
    <row r="516932" spans="7:7">
      <c r="G516932" s="2"/>
    </row>
    <row r="516933" spans="7:7">
      <c r="G516933" s="2"/>
    </row>
    <row r="516934" spans="7:7">
      <c r="G516934" s="2"/>
    </row>
    <row r="516935" spans="7:7">
      <c r="G516935" s="2"/>
    </row>
    <row r="516936" spans="7:7">
      <c r="G516936" s="2"/>
    </row>
    <row r="516937" spans="7:7">
      <c r="G516937" s="2"/>
    </row>
    <row r="516938" spans="7:7">
      <c r="G516938" s="2"/>
    </row>
    <row r="516939" spans="7:7">
      <c r="G516939" s="2"/>
    </row>
    <row r="516940" spans="7:7">
      <c r="G516940" s="2"/>
    </row>
    <row r="516941" spans="7:7">
      <c r="G516941" s="2"/>
    </row>
    <row r="516942" spans="7:7">
      <c r="G516942" s="2"/>
    </row>
    <row r="516943" spans="7:7">
      <c r="G516943" s="2"/>
    </row>
    <row r="516944" spans="7:7">
      <c r="G516944" s="2"/>
    </row>
    <row r="516945" spans="7:7">
      <c r="G516945" s="2"/>
    </row>
    <row r="516946" spans="7:7">
      <c r="G516946" s="2"/>
    </row>
    <row r="516947" spans="7:7">
      <c r="G516947" s="2"/>
    </row>
    <row r="516948" spans="7:7">
      <c r="G516948" s="2"/>
    </row>
    <row r="516949" spans="7:7">
      <c r="G516949" s="2"/>
    </row>
    <row r="516950" spans="7:7">
      <c r="G516950" s="2"/>
    </row>
    <row r="516951" spans="7:7">
      <c r="G516951" s="2"/>
    </row>
    <row r="516952" spans="7:7">
      <c r="G516952" s="2"/>
    </row>
    <row r="516953" spans="7:7">
      <c r="G516953" s="2"/>
    </row>
    <row r="516954" spans="7:7">
      <c r="G516954" s="2"/>
    </row>
    <row r="516955" spans="7:7">
      <c r="G516955" s="2"/>
    </row>
    <row r="516956" spans="7:7">
      <c r="G516956" s="2"/>
    </row>
    <row r="516957" spans="7:7">
      <c r="G516957" s="2"/>
    </row>
    <row r="516958" spans="7:7">
      <c r="G516958" s="2"/>
    </row>
    <row r="516959" spans="7:7">
      <c r="G516959" s="2"/>
    </row>
    <row r="516960" spans="7:7">
      <c r="G516960" s="2"/>
    </row>
    <row r="516961" spans="7:7">
      <c r="G516961" s="2"/>
    </row>
    <row r="516962" spans="7:7">
      <c r="G516962" s="2"/>
    </row>
    <row r="516963" spans="7:7">
      <c r="G516963" s="2"/>
    </row>
    <row r="516964" spans="7:7">
      <c r="G516964" s="2"/>
    </row>
    <row r="516965" spans="7:7">
      <c r="G516965" s="2"/>
    </row>
    <row r="516966" spans="7:7">
      <c r="G516966" s="2"/>
    </row>
    <row r="516967" spans="7:7">
      <c r="G516967" s="2"/>
    </row>
    <row r="516968" spans="7:7">
      <c r="G516968" s="2"/>
    </row>
    <row r="516969" spans="7:7">
      <c r="G516969" s="2"/>
    </row>
    <row r="516970" spans="7:7">
      <c r="G516970" s="2"/>
    </row>
    <row r="516971" spans="7:7">
      <c r="G516971" s="2"/>
    </row>
    <row r="516972" spans="7:7">
      <c r="G516972" s="2"/>
    </row>
    <row r="516973" spans="7:7">
      <c r="G516973" s="2"/>
    </row>
    <row r="516974" spans="7:7">
      <c r="G516974" s="2"/>
    </row>
    <row r="516975" spans="7:7">
      <c r="G516975" s="2"/>
    </row>
    <row r="516976" spans="7:7">
      <c r="G516976" s="2"/>
    </row>
    <row r="516977" spans="7:7">
      <c r="G516977" s="2"/>
    </row>
    <row r="516978" spans="7:7">
      <c r="G516978" s="2"/>
    </row>
    <row r="516979" spans="7:7">
      <c r="G516979" s="2"/>
    </row>
    <row r="516980" spans="7:7">
      <c r="G516980" s="2"/>
    </row>
    <row r="516981" spans="7:7">
      <c r="G516981" s="2"/>
    </row>
    <row r="516982" spans="7:7">
      <c r="G516982" s="2"/>
    </row>
    <row r="516983" spans="7:7">
      <c r="G516983" s="2"/>
    </row>
    <row r="516984" spans="7:7">
      <c r="G516984" s="2"/>
    </row>
    <row r="516985" spans="7:7">
      <c r="G516985" s="2"/>
    </row>
    <row r="516986" spans="7:7">
      <c r="G516986" s="2"/>
    </row>
    <row r="516987" spans="7:7">
      <c r="G516987" s="2"/>
    </row>
    <row r="516988" spans="7:7">
      <c r="G516988" s="2"/>
    </row>
    <row r="516989" spans="7:7">
      <c r="G516989" s="2"/>
    </row>
    <row r="516990" spans="7:7">
      <c r="G516990" s="2"/>
    </row>
    <row r="516991" spans="7:7">
      <c r="G516991" s="2"/>
    </row>
    <row r="516992" spans="7:7">
      <c r="G516992" s="2"/>
    </row>
    <row r="516993" spans="7:7">
      <c r="G516993" s="2"/>
    </row>
    <row r="516994" spans="7:7">
      <c r="G516994" s="2"/>
    </row>
    <row r="516995" spans="7:7">
      <c r="G516995" s="2"/>
    </row>
    <row r="516996" spans="7:7">
      <c r="G516996" s="2"/>
    </row>
    <row r="516997" spans="7:7">
      <c r="G516997" s="2"/>
    </row>
    <row r="516998" spans="7:7">
      <c r="G516998" s="2"/>
    </row>
    <row r="516999" spans="7:7">
      <c r="G516999" s="2"/>
    </row>
    <row r="517000" spans="7:7">
      <c r="G517000" s="2"/>
    </row>
    <row r="517001" spans="7:7">
      <c r="G517001" s="2"/>
    </row>
    <row r="517002" spans="7:7">
      <c r="G517002" s="2"/>
    </row>
    <row r="517003" spans="7:7">
      <c r="G517003" s="2"/>
    </row>
    <row r="517004" spans="7:7">
      <c r="G517004" s="2"/>
    </row>
    <row r="517005" spans="7:7">
      <c r="G517005" s="2"/>
    </row>
    <row r="517006" spans="7:7">
      <c r="G517006" s="2"/>
    </row>
    <row r="517007" spans="7:7">
      <c r="G517007" s="2"/>
    </row>
    <row r="517008" spans="7:7">
      <c r="G517008" s="2"/>
    </row>
    <row r="517009" spans="7:7">
      <c r="G517009" s="2"/>
    </row>
    <row r="517010" spans="7:7">
      <c r="G517010" s="2"/>
    </row>
    <row r="517011" spans="7:7">
      <c r="G517011" s="2"/>
    </row>
    <row r="517012" spans="7:7">
      <c r="G517012" s="2"/>
    </row>
    <row r="517013" spans="7:7">
      <c r="G517013" s="2"/>
    </row>
    <row r="517014" spans="7:7">
      <c r="G517014" s="2"/>
    </row>
    <row r="517015" spans="7:7">
      <c r="G517015" s="2"/>
    </row>
    <row r="517016" spans="7:7">
      <c r="G517016" s="2"/>
    </row>
    <row r="517017" spans="7:7">
      <c r="G517017" s="2"/>
    </row>
    <row r="517018" spans="7:7">
      <c r="G517018" s="2"/>
    </row>
    <row r="517019" spans="7:7">
      <c r="G517019" s="2"/>
    </row>
    <row r="517020" spans="7:7">
      <c r="G517020" s="2"/>
    </row>
    <row r="517021" spans="7:7">
      <c r="G517021" s="2"/>
    </row>
    <row r="517022" spans="7:7">
      <c r="G517022" s="2"/>
    </row>
    <row r="517023" spans="7:7">
      <c r="G517023" s="2"/>
    </row>
    <row r="517024" spans="7:7">
      <c r="G517024" s="2"/>
    </row>
    <row r="517025" spans="7:7">
      <c r="G517025" s="2"/>
    </row>
    <row r="517026" spans="7:7">
      <c r="G517026" s="2"/>
    </row>
    <row r="517027" spans="7:7">
      <c r="G517027" s="2"/>
    </row>
    <row r="517028" spans="7:7">
      <c r="G517028" s="2"/>
    </row>
    <row r="517029" spans="7:7">
      <c r="G517029" s="2"/>
    </row>
    <row r="517030" spans="7:7">
      <c r="G517030" s="2"/>
    </row>
    <row r="517031" spans="7:7">
      <c r="G517031" s="2"/>
    </row>
    <row r="517032" spans="7:7">
      <c r="G517032" s="2"/>
    </row>
    <row r="517033" spans="7:7">
      <c r="G517033" s="2"/>
    </row>
    <row r="517034" spans="7:7">
      <c r="G517034" s="2"/>
    </row>
    <row r="517035" spans="7:7">
      <c r="G517035" s="2"/>
    </row>
    <row r="517036" spans="7:7">
      <c r="G517036" s="2"/>
    </row>
    <row r="517037" spans="7:7">
      <c r="G517037" s="2"/>
    </row>
    <row r="517038" spans="7:7">
      <c r="G517038" s="2"/>
    </row>
    <row r="517039" spans="7:7">
      <c r="G517039" s="2"/>
    </row>
    <row r="517040" spans="7:7">
      <c r="G517040" s="2"/>
    </row>
    <row r="517041" spans="7:7">
      <c r="G517041" s="2"/>
    </row>
    <row r="517042" spans="7:7">
      <c r="G517042" s="2"/>
    </row>
    <row r="517043" spans="7:7">
      <c r="G517043" s="2"/>
    </row>
    <row r="517044" spans="7:7">
      <c r="G517044" s="2"/>
    </row>
    <row r="517045" spans="7:7">
      <c r="G517045" s="2"/>
    </row>
    <row r="517046" spans="7:7">
      <c r="G517046" s="2"/>
    </row>
    <row r="517047" spans="7:7">
      <c r="G517047" s="2"/>
    </row>
    <row r="517048" spans="7:7">
      <c r="G517048" s="2"/>
    </row>
    <row r="517049" spans="7:7">
      <c r="G517049" s="2"/>
    </row>
    <row r="517050" spans="7:7">
      <c r="G517050" s="2"/>
    </row>
    <row r="517051" spans="7:7">
      <c r="G517051" s="2"/>
    </row>
    <row r="517052" spans="7:7">
      <c r="G517052" s="2"/>
    </row>
    <row r="517053" spans="7:7">
      <c r="G517053" s="2"/>
    </row>
    <row r="517054" spans="7:7">
      <c r="G517054" s="2"/>
    </row>
    <row r="517055" spans="7:7">
      <c r="G517055" s="2"/>
    </row>
    <row r="517056" spans="7:7">
      <c r="G517056" s="2"/>
    </row>
    <row r="517057" spans="7:7">
      <c r="G517057" s="2"/>
    </row>
    <row r="517058" spans="7:7">
      <c r="G517058" s="2"/>
    </row>
    <row r="517059" spans="7:7">
      <c r="G517059" s="2"/>
    </row>
    <row r="517060" spans="7:7">
      <c r="G517060" s="2"/>
    </row>
    <row r="517061" spans="7:7">
      <c r="G517061" s="2"/>
    </row>
    <row r="517062" spans="7:7">
      <c r="G517062" s="2"/>
    </row>
    <row r="517063" spans="7:7">
      <c r="G517063" s="2"/>
    </row>
    <row r="517064" spans="7:7">
      <c r="G517064" s="2"/>
    </row>
    <row r="517065" spans="7:7">
      <c r="G517065" s="2"/>
    </row>
    <row r="517066" spans="7:7">
      <c r="G517066" s="2"/>
    </row>
    <row r="517067" spans="7:7">
      <c r="G517067" s="2"/>
    </row>
    <row r="517068" spans="7:7">
      <c r="G517068" s="2"/>
    </row>
    <row r="517069" spans="7:7">
      <c r="G517069" s="2"/>
    </row>
    <row r="517070" spans="7:7">
      <c r="G517070" s="2"/>
    </row>
    <row r="517071" spans="7:7">
      <c r="G517071" s="2"/>
    </row>
    <row r="517072" spans="7:7">
      <c r="G517072" s="2"/>
    </row>
    <row r="517073" spans="7:7">
      <c r="G517073" s="2"/>
    </row>
    <row r="517074" spans="7:7">
      <c r="G517074" s="2"/>
    </row>
    <row r="517075" spans="7:7">
      <c r="G517075" s="2"/>
    </row>
    <row r="517076" spans="7:7">
      <c r="G517076" s="2"/>
    </row>
    <row r="517077" spans="7:7">
      <c r="G517077" s="2"/>
    </row>
    <row r="517078" spans="7:7">
      <c r="G517078" s="2"/>
    </row>
    <row r="517079" spans="7:7">
      <c r="G517079" s="2"/>
    </row>
    <row r="517080" spans="7:7">
      <c r="G517080" s="2"/>
    </row>
    <row r="517081" spans="7:7">
      <c r="G517081" s="2"/>
    </row>
    <row r="517082" spans="7:7">
      <c r="G517082" s="2"/>
    </row>
    <row r="517083" spans="7:7">
      <c r="G517083" s="2"/>
    </row>
    <row r="517084" spans="7:7">
      <c r="G517084" s="2"/>
    </row>
    <row r="517085" spans="7:7">
      <c r="G517085" s="2"/>
    </row>
    <row r="517086" spans="7:7">
      <c r="G517086" s="2"/>
    </row>
    <row r="517087" spans="7:7">
      <c r="G517087" s="2"/>
    </row>
    <row r="517088" spans="7:7">
      <c r="G517088" s="2"/>
    </row>
    <row r="517089" spans="7:7">
      <c r="G517089" s="2"/>
    </row>
    <row r="517090" spans="7:7">
      <c r="G517090" s="2"/>
    </row>
    <row r="517091" spans="7:7">
      <c r="G517091" s="2"/>
    </row>
    <row r="517092" spans="7:7">
      <c r="G517092" s="2"/>
    </row>
    <row r="517093" spans="7:7">
      <c r="G517093" s="2"/>
    </row>
    <row r="517094" spans="7:7">
      <c r="G517094" s="2"/>
    </row>
    <row r="517095" spans="7:7">
      <c r="G517095" s="2"/>
    </row>
    <row r="517096" spans="7:7">
      <c r="G517096" s="2"/>
    </row>
    <row r="517097" spans="7:7">
      <c r="G517097" s="2"/>
    </row>
    <row r="517098" spans="7:7">
      <c r="G517098" s="2"/>
    </row>
    <row r="517099" spans="7:7">
      <c r="G517099" s="2"/>
    </row>
    <row r="517100" spans="7:7">
      <c r="G517100" s="2"/>
    </row>
    <row r="517101" spans="7:7">
      <c r="G517101" s="2"/>
    </row>
    <row r="517102" spans="7:7">
      <c r="G517102" s="2"/>
    </row>
    <row r="517103" spans="7:7">
      <c r="G517103" s="2"/>
    </row>
    <row r="517104" spans="7:7">
      <c r="G517104" s="2"/>
    </row>
    <row r="517105" spans="7:7">
      <c r="G517105" s="2"/>
    </row>
    <row r="517106" spans="7:7">
      <c r="G517106" s="2"/>
    </row>
    <row r="517107" spans="7:7">
      <c r="G517107" s="2"/>
    </row>
    <row r="517108" spans="7:7">
      <c r="G517108" s="2"/>
    </row>
    <row r="517109" spans="7:7">
      <c r="G517109" s="2"/>
    </row>
    <row r="517110" spans="7:7">
      <c r="G517110" s="2"/>
    </row>
    <row r="517111" spans="7:7">
      <c r="G517111" s="2"/>
    </row>
    <row r="517112" spans="7:7">
      <c r="G517112" s="2"/>
    </row>
    <row r="517113" spans="7:7">
      <c r="G517113" s="2"/>
    </row>
    <row r="517114" spans="7:7">
      <c r="G517114" s="2"/>
    </row>
    <row r="517115" spans="7:7">
      <c r="G517115" s="2"/>
    </row>
    <row r="517116" spans="7:7">
      <c r="G517116" s="2"/>
    </row>
    <row r="517117" spans="7:7">
      <c r="G517117" s="2"/>
    </row>
    <row r="517118" spans="7:7">
      <c r="G517118" s="2"/>
    </row>
    <row r="517119" spans="7:7">
      <c r="G517119" s="2"/>
    </row>
    <row r="517120" spans="7:7">
      <c r="G517120" s="2"/>
    </row>
    <row r="517121" spans="7:7">
      <c r="G517121" s="2"/>
    </row>
    <row r="517122" spans="7:7">
      <c r="G517122" s="2"/>
    </row>
    <row r="517123" spans="7:7">
      <c r="G517123" s="2"/>
    </row>
    <row r="517124" spans="7:7">
      <c r="G517124" s="2"/>
    </row>
    <row r="517125" spans="7:7">
      <c r="G517125" s="2"/>
    </row>
    <row r="517126" spans="7:7">
      <c r="G517126" s="2"/>
    </row>
    <row r="517127" spans="7:7">
      <c r="G517127" s="2"/>
    </row>
    <row r="517128" spans="7:7">
      <c r="G517128" s="2"/>
    </row>
    <row r="517129" spans="7:7">
      <c r="G517129" s="2"/>
    </row>
    <row r="517130" spans="7:7">
      <c r="G517130" s="2"/>
    </row>
    <row r="517131" spans="7:7">
      <c r="G517131" s="2"/>
    </row>
    <row r="517132" spans="7:7">
      <c r="G517132" s="2"/>
    </row>
    <row r="517133" spans="7:7">
      <c r="G517133" s="2"/>
    </row>
    <row r="517134" spans="7:7">
      <c r="G517134" s="2"/>
    </row>
    <row r="517135" spans="7:7">
      <c r="G517135" s="2"/>
    </row>
    <row r="517136" spans="7:7">
      <c r="G517136" s="2"/>
    </row>
    <row r="517137" spans="7:7">
      <c r="G517137" s="2"/>
    </row>
    <row r="517138" spans="7:7">
      <c r="G517138" s="2"/>
    </row>
    <row r="517139" spans="7:7">
      <c r="G517139" s="2"/>
    </row>
    <row r="517140" spans="7:7">
      <c r="G517140" s="2"/>
    </row>
    <row r="517141" spans="7:7">
      <c r="G517141" s="2"/>
    </row>
    <row r="517142" spans="7:7">
      <c r="G517142" s="2"/>
    </row>
    <row r="517143" spans="7:7">
      <c r="G517143" s="2"/>
    </row>
    <row r="517144" spans="7:7">
      <c r="G517144" s="2"/>
    </row>
    <row r="517145" spans="7:7">
      <c r="G517145" s="2"/>
    </row>
    <row r="517146" spans="7:7">
      <c r="G517146" s="2"/>
    </row>
    <row r="517147" spans="7:7">
      <c r="G517147" s="2"/>
    </row>
    <row r="517148" spans="7:7">
      <c r="G517148" s="2"/>
    </row>
    <row r="517149" spans="7:7">
      <c r="G517149" s="2"/>
    </row>
    <row r="517150" spans="7:7">
      <c r="G517150" s="2"/>
    </row>
    <row r="517151" spans="7:7">
      <c r="G517151" s="2"/>
    </row>
    <row r="517152" spans="7:7">
      <c r="G517152" s="2"/>
    </row>
    <row r="517153" spans="7:7">
      <c r="G517153" s="2"/>
    </row>
    <row r="517154" spans="7:7">
      <c r="G517154" s="2"/>
    </row>
    <row r="517155" spans="7:7">
      <c r="G517155" s="2"/>
    </row>
    <row r="517156" spans="7:7">
      <c r="G517156" s="2"/>
    </row>
    <row r="517157" spans="7:7">
      <c r="G517157" s="2"/>
    </row>
    <row r="517158" spans="7:7">
      <c r="G517158" s="2"/>
    </row>
    <row r="517159" spans="7:7">
      <c r="G517159" s="2"/>
    </row>
    <row r="517160" spans="7:7">
      <c r="G517160" s="2"/>
    </row>
    <row r="517161" spans="7:7">
      <c r="G517161" s="2"/>
    </row>
    <row r="517162" spans="7:7">
      <c r="G517162" s="2"/>
    </row>
    <row r="517163" spans="7:7">
      <c r="G517163" s="2"/>
    </row>
    <row r="517164" spans="7:7">
      <c r="G517164" s="2"/>
    </row>
    <row r="517165" spans="7:7">
      <c r="G517165" s="2"/>
    </row>
    <row r="517166" spans="7:7">
      <c r="G517166" s="2"/>
    </row>
    <row r="517167" spans="7:7">
      <c r="G517167" s="2"/>
    </row>
    <row r="517168" spans="7:7">
      <c r="G517168" s="2"/>
    </row>
    <row r="517169" spans="7:7">
      <c r="G517169" s="2"/>
    </row>
    <row r="517170" spans="7:7">
      <c r="G517170" s="2"/>
    </row>
    <row r="517171" spans="7:7">
      <c r="G517171" s="2"/>
    </row>
    <row r="517172" spans="7:7">
      <c r="G517172" s="2"/>
    </row>
    <row r="517173" spans="7:7">
      <c r="G517173" s="2"/>
    </row>
    <row r="517174" spans="7:7">
      <c r="G517174" s="2"/>
    </row>
    <row r="517175" spans="7:7">
      <c r="G517175" s="2"/>
    </row>
    <row r="517176" spans="7:7">
      <c r="G517176" s="2"/>
    </row>
    <row r="517177" spans="7:7">
      <c r="G517177" s="2"/>
    </row>
    <row r="517178" spans="7:7">
      <c r="G517178" s="2"/>
    </row>
    <row r="517179" spans="7:7">
      <c r="G517179" s="2"/>
    </row>
    <row r="517180" spans="7:7">
      <c r="G517180" s="2"/>
    </row>
    <row r="517181" spans="7:7">
      <c r="G517181" s="2"/>
    </row>
    <row r="517182" spans="7:7">
      <c r="G517182" s="2"/>
    </row>
    <row r="517183" spans="7:7">
      <c r="G517183" s="2"/>
    </row>
    <row r="517184" spans="7:7">
      <c r="G517184" s="2"/>
    </row>
    <row r="517185" spans="7:7">
      <c r="G517185" s="2"/>
    </row>
    <row r="517186" spans="7:7">
      <c r="G517186" s="2"/>
    </row>
    <row r="517187" spans="7:7">
      <c r="G517187" s="2"/>
    </row>
    <row r="517188" spans="7:7">
      <c r="G517188" s="2"/>
    </row>
    <row r="517189" spans="7:7">
      <c r="G517189" s="2"/>
    </row>
    <row r="517190" spans="7:7">
      <c r="G517190" s="2"/>
    </row>
    <row r="517191" spans="7:7">
      <c r="G517191" s="2"/>
    </row>
    <row r="517192" spans="7:7">
      <c r="G517192" s="2"/>
    </row>
    <row r="517193" spans="7:7">
      <c r="G517193" s="2"/>
    </row>
    <row r="517194" spans="7:7">
      <c r="G517194" s="2"/>
    </row>
    <row r="517195" spans="7:7">
      <c r="G517195" s="2"/>
    </row>
    <row r="517196" spans="7:7">
      <c r="G517196" s="2"/>
    </row>
    <row r="517197" spans="7:7">
      <c r="G517197" s="2"/>
    </row>
    <row r="517198" spans="7:7">
      <c r="G517198" s="2"/>
    </row>
    <row r="517199" spans="7:7">
      <c r="G517199" s="2"/>
    </row>
    <row r="517200" spans="7:7">
      <c r="G517200" s="2"/>
    </row>
    <row r="517201" spans="7:7">
      <c r="G517201" s="2"/>
    </row>
    <row r="517202" spans="7:7">
      <c r="G517202" s="2"/>
    </row>
    <row r="517203" spans="7:7">
      <c r="G517203" s="2"/>
    </row>
    <row r="517204" spans="7:7">
      <c r="G517204" s="2"/>
    </row>
    <row r="517205" spans="7:7">
      <c r="G517205" s="2"/>
    </row>
    <row r="517206" spans="7:7">
      <c r="G517206" s="2"/>
    </row>
    <row r="517207" spans="7:7">
      <c r="G517207" s="2"/>
    </row>
    <row r="517208" spans="7:7">
      <c r="G517208" s="2"/>
    </row>
    <row r="517209" spans="7:7">
      <c r="G517209" s="2"/>
    </row>
    <row r="517210" spans="7:7">
      <c r="G517210" s="2"/>
    </row>
    <row r="517211" spans="7:7">
      <c r="G517211" s="2"/>
    </row>
    <row r="517212" spans="7:7">
      <c r="G517212" s="2"/>
    </row>
    <row r="517213" spans="7:7">
      <c r="G517213" s="2"/>
    </row>
    <row r="517214" spans="7:7">
      <c r="G517214" s="2"/>
    </row>
    <row r="517215" spans="7:7">
      <c r="G517215" s="2"/>
    </row>
    <row r="517216" spans="7:7">
      <c r="G517216" s="2"/>
    </row>
    <row r="517217" spans="7:7">
      <c r="G517217" s="2"/>
    </row>
    <row r="517218" spans="7:7">
      <c r="G517218" s="2"/>
    </row>
    <row r="517219" spans="7:7">
      <c r="G517219" s="2"/>
    </row>
    <row r="517220" spans="7:7">
      <c r="G517220" s="2"/>
    </row>
    <row r="517221" spans="7:7">
      <c r="G517221" s="2"/>
    </row>
    <row r="517222" spans="7:7">
      <c r="G517222" s="2"/>
    </row>
    <row r="517223" spans="7:7">
      <c r="G517223" s="2"/>
    </row>
    <row r="517224" spans="7:7">
      <c r="G517224" s="2"/>
    </row>
    <row r="517225" spans="7:7">
      <c r="G517225" s="2"/>
    </row>
    <row r="517226" spans="7:7">
      <c r="G517226" s="2"/>
    </row>
    <row r="517227" spans="7:7">
      <c r="G517227" s="2"/>
    </row>
    <row r="517228" spans="7:7">
      <c r="G517228" s="2"/>
    </row>
    <row r="517229" spans="7:7">
      <c r="G517229" s="2"/>
    </row>
    <row r="517230" spans="7:7">
      <c r="G517230" s="2"/>
    </row>
    <row r="517231" spans="7:7">
      <c r="G517231" s="2"/>
    </row>
    <row r="517232" spans="7:7">
      <c r="G517232" s="2"/>
    </row>
    <row r="517233" spans="7:7">
      <c r="G517233" s="2"/>
    </row>
    <row r="517234" spans="7:7">
      <c r="G517234" s="2"/>
    </row>
    <row r="517235" spans="7:7">
      <c r="G517235" s="2"/>
    </row>
    <row r="517236" spans="7:7">
      <c r="G517236" s="2"/>
    </row>
    <row r="517237" spans="7:7">
      <c r="G517237" s="2"/>
    </row>
    <row r="517238" spans="7:7">
      <c r="G517238" s="2"/>
    </row>
    <row r="517239" spans="7:7">
      <c r="G517239" s="2"/>
    </row>
    <row r="517240" spans="7:7">
      <c r="G517240" s="2"/>
    </row>
    <row r="517241" spans="7:7">
      <c r="G517241" s="2"/>
    </row>
    <row r="517242" spans="7:7">
      <c r="G517242" s="2"/>
    </row>
    <row r="517243" spans="7:7">
      <c r="G517243" s="2"/>
    </row>
    <row r="517244" spans="7:7">
      <c r="G517244" s="2"/>
    </row>
    <row r="517245" spans="7:7">
      <c r="G517245" s="2"/>
    </row>
    <row r="517246" spans="7:7">
      <c r="G517246" s="2"/>
    </row>
    <row r="517247" spans="7:7">
      <c r="G517247" s="2"/>
    </row>
    <row r="517248" spans="7:7">
      <c r="G517248" s="2"/>
    </row>
    <row r="517249" spans="7:7">
      <c r="G517249" s="2"/>
    </row>
    <row r="517250" spans="7:7">
      <c r="G517250" s="2"/>
    </row>
    <row r="517251" spans="7:7">
      <c r="G517251" s="2"/>
    </row>
    <row r="517252" spans="7:7">
      <c r="G517252" s="2"/>
    </row>
    <row r="517253" spans="7:7">
      <c r="G517253" s="2"/>
    </row>
    <row r="517254" spans="7:7">
      <c r="G517254" s="2"/>
    </row>
    <row r="517255" spans="7:7">
      <c r="G517255" s="2"/>
    </row>
    <row r="517256" spans="7:7">
      <c r="G517256" s="2"/>
    </row>
    <row r="517257" spans="7:7">
      <c r="G517257" s="2"/>
    </row>
    <row r="517258" spans="7:7">
      <c r="G517258" s="2"/>
    </row>
    <row r="517259" spans="7:7">
      <c r="G517259" s="2"/>
    </row>
    <row r="517260" spans="7:7">
      <c r="G517260" s="2"/>
    </row>
    <row r="517261" spans="7:7">
      <c r="G517261" s="2"/>
    </row>
    <row r="517262" spans="7:7">
      <c r="G517262" s="2"/>
    </row>
    <row r="517263" spans="7:7">
      <c r="G517263" s="2"/>
    </row>
    <row r="517264" spans="7:7">
      <c r="G517264" s="2"/>
    </row>
    <row r="517265" spans="7:7">
      <c r="G517265" s="2"/>
    </row>
    <row r="517266" spans="7:7">
      <c r="G517266" s="2"/>
    </row>
    <row r="517267" spans="7:7">
      <c r="G517267" s="2"/>
    </row>
    <row r="517268" spans="7:7">
      <c r="G517268" s="2"/>
    </row>
    <row r="517269" spans="7:7">
      <c r="G517269" s="2"/>
    </row>
    <row r="517270" spans="7:7">
      <c r="G517270" s="2"/>
    </row>
    <row r="517271" spans="7:7">
      <c r="G517271" s="2"/>
    </row>
    <row r="517272" spans="7:7">
      <c r="G517272" s="2"/>
    </row>
    <row r="517273" spans="7:7">
      <c r="G517273" s="2"/>
    </row>
    <row r="517274" spans="7:7">
      <c r="G517274" s="2"/>
    </row>
    <row r="517275" spans="7:7">
      <c r="G517275" s="2"/>
    </row>
    <row r="517276" spans="7:7">
      <c r="G517276" s="2"/>
    </row>
    <row r="517277" spans="7:7">
      <c r="G517277" s="2"/>
    </row>
    <row r="517278" spans="7:7">
      <c r="G517278" s="2"/>
    </row>
    <row r="517279" spans="7:7">
      <c r="G517279" s="2"/>
    </row>
    <row r="517280" spans="7:7">
      <c r="G517280" s="2"/>
    </row>
    <row r="517281" spans="7:7">
      <c r="G517281" s="2"/>
    </row>
    <row r="517282" spans="7:7">
      <c r="G517282" s="2"/>
    </row>
    <row r="517283" spans="7:7">
      <c r="G517283" s="2"/>
    </row>
    <row r="517284" spans="7:7">
      <c r="G517284" s="2"/>
    </row>
    <row r="517285" spans="7:7">
      <c r="G517285" s="2"/>
    </row>
    <row r="517286" spans="7:7">
      <c r="G517286" s="2"/>
    </row>
    <row r="517287" spans="7:7">
      <c r="G517287" s="2"/>
    </row>
    <row r="517288" spans="7:7">
      <c r="G517288" s="2"/>
    </row>
    <row r="517289" spans="7:7">
      <c r="G517289" s="2"/>
    </row>
    <row r="517290" spans="7:7">
      <c r="G517290" s="2"/>
    </row>
    <row r="517291" spans="7:7">
      <c r="G517291" s="2"/>
    </row>
    <row r="517292" spans="7:7">
      <c r="G517292" s="2"/>
    </row>
    <row r="517293" spans="7:7">
      <c r="G517293" s="2"/>
    </row>
    <row r="517294" spans="7:7">
      <c r="G517294" s="2"/>
    </row>
    <row r="517295" spans="7:7">
      <c r="G517295" s="2"/>
    </row>
    <row r="517296" spans="7:7">
      <c r="G517296" s="2"/>
    </row>
    <row r="517297" spans="7:7">
      <c r="G517297" s="2"/>
    </row>
    <row r="517298" spans="7:7">
      <c r="G517298" s="2"/>
    </row>
    <row r="517299" spans="7:7">
      <c r="G517299" s="2"/>
    </row>
    <row r="517300" spans="7:7">
      <c r="G517300" s="2"/>
    </row>
    <row r="517301" spans="7:7">
      <c r="G517301" s="2"/>
    </row>
    <row r="517302" spans="7:7">
      <c r="G517302" s="2"/>
    </row>
    <row r="517303" spans="7:7">
      <c r="G517303" s="2"/>
    </row>
    <row r="517304" spans="7:7">
      <c r="G517304" s="2"/>
    </row>
    <row r="517305" spans="7:7">
      <c r="G517305" s="2"/>
    </row>
    <row r="517306" spans="7:7">
      <c r="G517306" s="2"/>
    </row>
    <row r="517307" spans="7:7">
      <c r="G517307" s="2"/>
    </row>
    <row r="517308" spans="7:7">
      <c r="G517308" s="2"/>
    </row>
    <row r="517309" spans="7:7">
      <c r="G517309" s="2"/>
    </row>
    <row r="517310" spans="7:7">
      <c r="G517310" s="2"/>
    </row>
    <row r="517311" spans="7:7">
      <c r="G517311" s="2"/>
    </row>
    <row r="517312" spans="7:7">
      <c r="G517312" s="2"/>
    </row>
    <row r="517313" spans="7:7">
      <c r="G517313" s="2"/>
    </row>
    <row r="517314" spans="7:7">
      <c r="G517314" s="2"/>
    </row>
    <row r="517315" spans="7:7">
      <c r="G517315" s="2"/>
    </row>
    <row r="517316" spans="7:7">
      <c r="G517316" s="2"/>
    </row>
    <row r="517317" spans="7:7">
      <c r="G517317" s="2"/>
    </row>
    <row r="517318" spans="7:7">
      <c r="G517318" s="2"/>
    </row>
    <row r="517319" spans="7:7">
      <c r="G517319" s="2"/>
    </row>
    <row r="517320" spans="7:7">
      <c r="G517320" s="2"/>
    </row>
    <row r="517321" spans="7:7">
      <c r="G517321" s="2"/>
    </row>
    <row r="517322" spans="7:7">
      <c r="G517322" s="2"/>
    </row>
    <row r="517323" spans="7:7">
      <c r="G517323" s="2"/>
    </row>
    <row r="517324" spans="7:7">
      <c r="G517324" s="2"/>
    </row>
    <row r="517325" spans="7:7">
      <c r="G517325" s="2"/>
    </row>
    <row r="517326" spans="7:7">
      <c r="G517326" s="2"/>
    </row>
    <row r="517327" spans="7:7">
      <c r="G517327" s="2"/>
    </row>
    <row r="517328" spans="7:7">
      <c r="G517328" s="2"/>
    </row>
    <row r="517329" spans="7:7">
      <c r="G517329" s="2"/>
    </row>
    <row r="517330" spans="7:7">
      <c r="G517330" s="2"/>
    </row>
    <row r="517331" spans="7:7">
      <c r="G517331" s="2"/>
    </row>
    <row r="517332" spans="7:7">
      <c r="G517332" s="2"/>
    </row>
    <row r="517333" spans="7:7">
      <c r="G517333" s="2"/>
    </row>
    <row r="517334" spans="7:7">
      <c r="G517334" s="2"/>
    </row>
    <row r="517335" spans="7:7">
      <c r="G517335" s="2"/>
    </row>
    <row r="517336" spans="7:7">
      <c r="G517336" s="2"/>
    </row>
    <row r="517337" spans="7:7">
      <c r="G517337" s="2"/>
    </row>
    <row r="517338" spans="7:7">
      <c r="G517338" s="2"/>
    </row>
    <row r="517339" spans="7:7">
      <c r="G517339" s="2"/>
    </row>
    <row r="517340" spans="7:7">
      <c r="G517340" s="2"/>
    </row>
    <row r="517341" spans="7:7">
      <c r="G517341" s="2"/>
    </row>
    <row r="517342" spans="7:7">
      <c r="G517342" s="2"/>
    </row>
    <row r="517343" spans="7:7">
      <c r="G517343" s="2"/>
    </row>
    <row r="517344" spans="7:7">
      <c r="G517344" s="2"/>
    </row>
    <row r="517345" spans="7:7">
      <c r="G517345" s="2"/>
    </row>
    <row r="517346" spans="7:7">
      <c r="G517346" s="2"/>
    </row>
    <row r="517347" spans="7:7">
      <c r="G517347" s="2"/>
    </row>
    <row r="517348" spans="7:7">
      <c r="G517348" s="2"/>
    </row>
    <row r="517349" spans="7:7">
      <c r="G517349" s="2"/>
    </row>
    <row r="517350" spans="7:7">
      <c r="G517350" s="2"/>
    </row>
    <row r="517351" spans="7:7">
      <c r="G517351" s="2"/>
    </row>
    <row r="517352" spans="7:7">
      <c r="G517352" s="2"/>
    </row>
    <row r="517353" spans="7:7">
      <c r="G517353" s="2"/>
    </row>
    <row r="517354" spans="7:7">
      <c r="G517354" s="2"/>
    </row>
    <row r="517355" spans="7:7">
      <c r="G517355" s="2"/>
    </row>
    <row r="517356" spans="7:7">
      <c r="G517356" s="2"/>
    </row>
    <row r="517357" spans="7:7">
      <c r="G517357" s="2"/>
    </row>
    <row r="517358" spans="7:7">
      <c r="G517358" s="2"/>
    </row>
    <row r="517359" spans="7:7">
      <c r="G517359" s="2"/>
    </row>
    <row r="517360" spans="7:7">
      <c r="G517360" s="2"/>
    </row>
    <row r="517361" spans="7:7">
      <c r="G517361" s="2"/>
    </row>
    <row r="517362" spans="7:7">
      <c r="G517362" s="2"/>
    </row>
    <row r="517363" spans="7:7">
      <c r="G517363" s="2"/>
    </row>
    <row r="517364" spans="7:7">
      <c r="G517364" s="2"/>
    </row>
    <row r="517365" spans="7:7">
      <c r="G517365" s="2"/>
    </row>
    <row r="517366" spans="7:7">
      <c r="G517366" s="2"/>
    </row>
    <row r="517367" spans="7:7">
      <c r="G517367" s="2"/>
    </row>
    <row r="517368" spans="7:7">
      <c r="G517368" s="2"/>
    </row>
    <row r="517369" spans="7:7">
      <c r="G517369" s="2"/>
    </row>
    <row r="517370" spans="7:7">
      <c r="G517370" s="2"/>
    </row>
    <row r="517371" spans="7:7">
      <c r="G517371" s="2"/>
    </row>
    <row r="517372" spans="7:7">
      <c r="G517372" s="2"/>
    </row>
    <row r="517373" spans="7:7">
      <c r="G517373" s="2"/>
    </row>
    <row r="517374" spans="7:7">
      <c r="G517374" s="2"/>
    </row>
    <row r="517375" spans="7:7">
      <c r="G517375" s="2"/>
    </row>
    <row r="517376" spans="7:7">
      <c r="G517376" s="2"/>
    </row>
    <row r="517377" spans="7:7">
      <c r="G517377" s="2"/>
    </row>
    <row r="517378" spans="7:7">
      <c r="G517378" s="2"/>
    </row>
    <row r="517379" spans="7:7">
      <c r="G517379" s="2"/>
    </row>
    <row r="517380" spans="7:7">
      <c r="G517380" s="2"/>
    </row>
    <row r="517381" spans="7:7">
      <c r="G517381" s="2"/>
    </row>
    <row r="517382" spans="7:7">
      <c r="G517382" s="2"/>
    </row>
    <row r="517383" spans="7:7">
      <c r="G517383" s="2"/>
    </row>
    <row r="517384" spans="7:7">
      <c r="G517384" s="2"/>
    </row>
    <row r="517385" spans="7:7">
      <c r="G517385" s="2"/>
    </row>
    <row r="517386" spans="7:7">
      <c r="G517386" s="2"/>
    </row>
    <row r="517387" spans="7:7">
      <c r="G517387" s="2"/>
    </row>
    <row r="517388" spans="7:7">
      <c r="G517388" s="2"/>
    </row>
    <row r="517389" spans="7:7">
      <c r="G517389" s="2"/>
    </row>
    <row r="517390" spans="7:7">
      <c r="G517390" s="2"/>
    </row>
    <row r="517391" spans="7:7">
      <c r="G517391" s="2"/>
    </row>
    <row r="517392" spans="7:7">
      <c r="G517392" s="2"/>
    </row>
    <row r="517393" spans="7:7">
      <c r="G517393" s="2"/>
    </row>
    <row r="517394" spans="7:7">
      <c r="G517394" s="2"/>
    </row>
    <row r="517395" spans="7:7">
      <c r="G517395" s="2"/>
    </row>
    <row r="517396" spans="7:7">
      <c r="G517396" s="2"/>
    </row>
    <row r="517397" spans="7:7">
      <c r="G517397" s="2"/>
    </row>
    <row r="517398" spans="7:7">
      <c r="G517398" s="2"/>
    </row>
    <row r="517399" spans="7:7">
      <c r="G517399" s="2"/>
    </row>
    <row r="517400" spans="7:7">
      <c r="G517400" s="2"/>
    </row>
    <row r="517401" spans="7:7">
      <c r="G517401" s="2"/>
    </row>
    <row r="517402" spans="7:7">
      <c r="G517402" s="2"/>
    </row>
    <row r="517403" spans="7:7">
      <c r="G517403" s="2"/>
    </row>
    <row r="517404" spans="7:7">
      <c r="G517404" s="2"/>
    </row>
    <row r="517405" spans="7:7">
      <c r="G517405" s="2"/>
    </row>
    <row r="517406" spans="7:7">
      <c r="G517406" s="2"/>
    </row>
    <row r="517407" spans="7:7">
      <c r="G517407" s="2"/>
    </row>
    <row r="517408" spans="7:7">
      <c r="G517408" s="2"/>
    </row>
    <row r="517409" spans="7:7">
      <c r="G517409" s="2"/>
    </row>
    <row r="517410" spans="7:7">
      <c r="G517410" s="2"/>
    </row>
    <row r="517411" spans="7:7">
      <c r="G517411" s="2"/>
    </row>
    <row r="517412" spans="7:7">
      <c r="G517412" s="2"/>
    </row>
    <row r="517413" spans="7:7">
      <c r="G517413" s="2"/>
    </row>
    <row r="517414" spans="7:7">
      <c r="G517414" s="2"/>
    </row>
    <row r="517415" spans="7:7">
      <c r="G517415" s="2"/>
    </row>
    <row r="517416" spans="7:7">
      <c r="G517416" s="2"/>
    </row>
    <row r="517417" spans="7:7">
      <c r="G517417" s="2"/>
    </row>
    <row r="517418" spans="7:7">
      <c r="G517418" s="2"/>
    </row>
    <row r="517419" spans="7:7">
      <c r="G517419" s="2"/>
    </row>
    <row r="517420" spans="7:7">
      <c r="G517420" s="2"/>
    </row>
    <row r="517421" spans="7:7">
      <c r="G517421" s="2"/>
    </row>
    <row r="517422" spans="7:7">
      <c r="G517422" s="2"/>
    </row>
    <row r="517423" spans="7:7">
      <c r="G517423" s="2"/>
    </row>
    <row r="517424" spans="7:7">
      <c r="G517424" s="2"/>
    </row>
    <row r="517425" spans="7:7">
      <c r="G517425" s="2"/>
    </row>
    <row r="517426" spans="7:7">
      <c r="G517426" s="2"/>
    </row>
    <row r="517427" spans="7:7">
      <c r="G517427" s="2"/>
    </row>
    <row r="517428" spans="7:7">
      <c r="G517428" s="2"/>
    </row>
    <row r="517429" spans="7:7">
      <c r="G517429" s="2"/>
    </row>
    <row r="517430" spans="7:7">
      <c r="G517430" s="2"/>
    </row>
    <row r="517431" spans="7:7">
      <c r="G517431" s="2"/>
    </row>
    <row r="517432" spans="7:7">
      <c r="G517432" s="2"/>
    </row>
    <row r="517433" spans="7:7">
      <c r="G517433" s="2"/>
    </row>
    <row r="517434" spans="7:7">
      <c r="G517434" s="2"/>
    </row>
    <row r="517435" spans="7:7">
      <c r="G517435" s="2"/>
    </row>
    <row r="517436" spans="7:7">
      <c r="G517436" s="2"/>
    </row>
    <row r="517437" spans="7:7">
      <c r="G517437" s="2"/>
    </row>
    <row r="517438" spans="7:7">
      <c r="G517438" s="2"/>
    </row>
    <row r="517439" spans="7:7">
      <c r="G517439" s="2"/>
    </row>
    <row r="517440" spans="7:7">
      <c r="G517440" s="2"/>
    </row>
    <row r="517441" spans="7:7">
      <c r="G517441" s="2"/>
    </row>
    <row r="517442" spans="7:7">
      <c r="G517442" s="2"/>
    </row>
    <row r="517443" spans="7:7">
      <c r="G517443" s="2"/>
    </row>
    <row r="517444" spans="7:7">
      <c r="G517444" s="2"/>
    </row>
    <row r="517445" spans="7:7">
      <c r="G517445" s="2"/>
    </row>
    <row r="517446" spans="7:7">
      <c r="G517446" s="2"/>
    </row>
    <row r="517447" spans="7:7">
      <c r="G517447" s="2"/>
    </row>
    <row r="517448" spans="7:7">
      <c r="G517448" s="2"/>
    </row>
    <row r="517449" spans="7:7">
      <c r="G517449" s="2"/>
    </row>
    <row r="517450" spans="7:7">
      <c r="G517450" s="2"/>
    </row>
    <row r="517451" spans="7:7">
      <c r="G517451" s="2"/>
    </row>
    <row r="517452" spans="7:7">
      <c r="G517452" s="2"/>
    </row>
    <row r="517453" spans="7:7">
      <c r="G517453" s="2"/>
    </row>
    <row r="517454" spans="7:7">
      <c r="G517454" s="2"/>
    </row>
    <row r="517455" spans="7:7">
      <c r="G517455" s="2"/>
    </row>
    <row r="517456" spans="7:7">
      <c r="G517456" s="2"/>
    </row>
    <row r="517457" spans="7:7">
      <c r="G517457" s="2"/>
    </row>
    <row r="517458" spans="7:7">
      <c r="G517458" s="2"/>
    </row>
    <row r="517459" spans="7:7">
      <c r="G517459" s="2"/>
    </row>
    <row r="517460" spans="7:7">
      <c r="G517460" s="2"/>
    </row>
    <row r="517461" spans="7:7">
      <c r="G517461" s="2"/>
    </row>
    <row r="517462" spans="7:7">
      <c r="G517462" s="2"/>
    </row>
    <row r="517463" spans="7:7">
      <c r="G517463" s="2"/>
    </row>
    <row r="517464" spans="7:7">
      <c r="G517464" s="2"/>
    </row>
    <row r="517465" spans="7:7">
      <c r="G517465" s="2"/>
    </row>
    <row r="517466" spans="7:7">
      <c r="G517466" s="2"/>
    </row>
    <row r="517467" spans="7:7">
      <c r="G517467" s="2"/>
    </row>
    <row r="517468" spans="7:7">
      <c r="G517468" s="2"/>
    </row>
    <row r="517469" spans="7:7">
      <c r="G517469" s="2"/>
    </row>
    <row r="517470" spans="7:7">
      <c r="G517470" s="2"/>
    </row>
    <row r="517471" spans="7:7">
      <c r="G517471" s="2"/>
    </row>
    <row r="517472" spans="7:7">
      <c r="G517472" s="2"/>
    </row>
    <row r="517473" spans="7:7">
      <c r="G517473" s="2"/>
    </row>
    <row r="517474" spans="7:7">
      <c r="G517474" s="2"/>
    </row>
    <row r="517475" spans="7:7">
      <c r="G517475" s="2"/>
    </row>
    <row r="517476" spans="7:7">
      <c r="G517476" s="2"/>
    </row>
    <row r="517477" spans="7:7">
      <c r="G517477" s="2"/>
    </row>
    <row r="517478" spans="7:7">
      <c r="G517478" s="2"/>
    </row>
    <row r="517479" spans="7:7">
      <c r="G517479" s="2"/>
    </row>
    <row r="517480" spans="7:7">
      <c r="G517480" s="2"/>
    </row>
    <row r="517481" spans="7:7">
      <c r="G517481" s="2"/>
    </row>
    <row r="517482" spans="7:7">
      <c r="G517482" s="2"/>
    </row>
    <row r="517483" spans="7:7">
      <c r="G517483" s="2"/>
    </row>
    <row r="517484" spans="7:7">
      <c r="G517484" s="2"/>
    </row>
    <row r="517485" spans="7:7">
      <c r="G517485" s="2"/>
    </row>
    <row r="517486" spans="7:7">
      <c r="G517486" s="2"/>
    </row>
    <row r="517487" spans="7:7">
      <c r="G517487" s="2"/>
    </row>
    <row r="517488" spans="7:7">
      <c r="G517488" s="2"/>
    </row>
    <row r="517489" spans="7:7">
      <c r="G517489" s="2"/>
    </row>
    <row r="517490" spans="7:7">
      <c r="G517490" s="2"/>
    </row>
    <row r="517491" spans="7:7">
      <c r="G517491" s="2"/>
    </row>
    <row r="517492" spans="7:7">
      <c r="G517492" s="2"/>
    </row>
    <row r="517493" spans="7:7">
      <c r="G517493" s="2"/>
    </row>
    <row r="517494" spans="7:7">
      <c r="G517494" s="2"/>
    </row>
    <row r="517495" spans="7:7">
      <c r="G517495" s="2"/>
    </row>
    <row r="517496" spans="7:7">
      <c r="G517496" s="2"/>
    </row>
    <row r="517497" spans="7:7">
      <c r="G517497" s="2"/>
    </row>
    <row r="517498" spans="7:7">
      <c r="G517498" s="2"/>
    </row>
    <row r="517499" spans="7:7">
      <c r="G517499" s="2"/>
    </row>
    <row r="517500" spans="7:7">
      <c r="G517500" s="2"/>
    </row>
    <row r="517501" spans="7:7">
      <c r="G517501" s="2"/>
    </row>
    <row r="517502" spans="7:7">
      <c r="G517502" s="2"/>
    </row>
    <row r="517503" spans="7:7">
      <c r="G517503" s="2"/>
    </row>
    <row r="517504" spans="7:7">
      <c r="G517504" s="2"/>
    </row>
    <row r="517505" spans="7:7">
      <c r="G517505" s="2"/>
    </row>
    <row r="517506" spans="7:7">
      <c r="G517506" s="2"/>
    </row>
    <row r="517507" spans="7:7">
      <c r="G517507" s="2"/>
    </row>
    <row r="517508" spans="7:7">
      <c r="G517508" s="2"/>
    </row>
    <row r="517509" spans="7:7">
      <c r="G517509" s="2"/>
    </row>
    <row r="517510" spans="7:7">
      <c r="G517510" s="2"/>
    </row>
    <row r="517511" spans="7:7">
      <c r="G517511" s="2"/>
    </row>
    <row r="517512" spans="7:7">
      <c r="G517512" s="2"/>
    </row>
    <row r="517513" spans="7:7">
      <c r="G517513" s="2"/>
    </row>
    <row r="517514" spans="7:7">
      <c r="G517514" s="2"/>
    </row>
    <row r="517515" spans="7:7">
      <c r="G517515" s="2"/>
    </row>
    <row r="517516" spans="7:7">
      <c r="G517516" s="2"/>
    </row>
    <row r="517517" spans="7:7">
      <c r="G517517" s="2"/>
    </row>
    <row r="517518" spans="7:7">
      <c r="G517518" s="2"/>
    </row>
    <row r="517519" spans="7:7">
      <c r="G517519" s="2"/>
    </row>
    <row r="517520" spans="7:7">
      <c r="G517520" s="2"/>
    </row>
    <row r="517521" spans="7:7">
      <c r="G517521" s="2"/>
    </row>
    <row r="517522" spans="7:7">
      <c r="G517522" s="2"/>
    </row>
    <row r="517523" spans="7:7">
      <c r="G517523" s="2"/>
    </row>
    <row r="517524" spans="7:7">
      <c r="G517524" s="2"/>
    </row>
    <row r="517525" spans="7:7">
      <c r="G517525" s="2"/>
    </row>
    <row r="517526" spans="7:7">
      <c r="G517526" s="2"/>
    </row>
    <row r="517527" spans="7:7">
      <c r="G517527" s="2"/>
    </row>
    <row r="517528" spans="7:7">
      <c r="G517528" s="2"/>
    </row>
    <row r="517529" spans="7:7">
      <c r="G517529" s="2"/>
    </row>
    <row r="517530" spans="7:7">
      <c r="G517530" s="2"/>
    </row>
    <row r="517531" spans="7:7">
      <c r="G517531" s="2"/>
    </row>
    <row r="517532" spans="7:7">
      <c r="G517532" s="2"/>
    </row>
    <row r="517533" spans="7:7">
      <c r="G517533" s="2"/>
    </row>
    <row r="517534" spans="7:7">
      <c r="G517534" s="2"/>
    </row>
    <row r="517535" spans="7:7">
      <c r="G517535" s="2"/>
    </row>
    <row r="517536" spans="7:7">
      <c r="G517536" s="2"/>
    </row>
    <row r="517537" spans="7:7">
      <c r="G517537" s="2"/>
    </row>
    <row r="517538" spans="7:7">
      <c r="G517538" s="2"/>
    </row>
    <row r="517539" spans="7:7">
      <c r="G517539" s="2"/>
    </row>
    <row r="517540" spans="7:7">
      <c r="G517540" s="2"/>
    </row>
    <row r="517541" spans="7:7">
      <c r="G517541" s="2"/>
    </row>
    <row r="517542" spans="7:7">
      <c r="G517542" s="2"/>
    </row>
    <row r="517543" spans="7:7">
      <c r="G517543" s="2"/>
    </row>
    <row r="517544" spans="7:7">
      <c r="G517544" s="2"/>
    </row>
    <row r="517545" spans="7:7">
      <c r="G517545" s="2"/>
    </row>
    <row r="517546" spans="7:7">
      <c r="G517546" s="2"/>
    </row>
    <row r="517547" spans="7:7">
      <c r="G517547" s="2"/>
    </row>
    <row r="517548" spans="7:7">
      <c r="G517548" s="2"/>
    </row>
    <row r="517549" spans="7:7">
      <c r="G517549" s="2"/>
    </row>
    <row r="517550" spans="7:7">
      <c r="G517550" s="2"/>
    </row>
    <row r="517551" spans="7:7">
      <c r="G517551" s="2"/>
    </row>
    <row r="517552" spans="7:7">
      <c r="G517552" s="2"/>
    </row>
    <row r="517553" spans="7:7">
      <c r="G517553" s="2"/>
    </row>
    <row r="517554" spans="7:7">
      <c r="G517554" s="2"/>
    </row>
    <row r="517555" spans="7:7">
      <c r="G517555" s="2"/>
    </row>
    <row r="517556" spans="7:7">
      <c r="G517556" s="2"/>
    </row>
    <row r="517557" spans="7:7">
      <c r="G517557" s="2"/>
    </row>
    <row r="517558" spans="7:7">
      <c r="G517558" s="2"/>
    </row>
    <row r="517559" spans="7:7">
      <c r="G517559" s="2"/>
    </row>
    <row r="517560" spans="7:7">
      <c r="G517560" s="2"/>
    </row>
    <row r="517561" spans="7:7">
      <c r="G517561" s="2"/>
    </row>
    <row r="517562" spans="7:7">
      <c r="G517562" s="2"/>
    </row>
    <row r="517563" spans="7:7">
      <c r="G517563" s="2"/>
    </row>
    <row r="517564" spans="7:7">
      <c r="G517564" s="2"/>
    </row>
    <row r="517565" spans="7:7">
      <c r="G517565" s="2"/>
    </row>
    <row r="517566" spans="7:7">
      <c r="G517566" s="2"/>
    </row>
    <row r="517567" spans="7:7">
      <c r="G517567" s="2"/>
    </row>
    <row r="517568" spans="7:7">
      <c r="G517568" s="2"/>
    </row>
    <row r="517569" spans="7:7">
      <c r="G517569" s="2"/>
    </row>
    <row r="517570" spans="7:7">
      <c r="G517570" s="2"/>
    </row>
    <row r="517571" spans="7:7">
      <c r="G517571" s="2"/>
    </row>
    <row r="517572" spans="7:7">
      <c r="G517572" s="2"/>
    </row>
    <row r="517573" spans="7:7">
      <c r="G517573" s="2"/>
    </row>
    <row r="517574" spans="7:7">
      <c r="G517574" s="2"/>
    </row>
    <row r="517575" spans="7:7">
      <c r="G517575" s="2"/>
    </row>
    <row r="517576" spans="7:7">
      <c r="G517576" s="2"/>
    </row>
    <row r="517577" spans="7:7">
      <c r="G517577" s="2"/>
    </row>
    <row r="517578" spans="7:7">
      <c r="G517578" s="2"/>
    </row>
    <row r="517579" spans="7:7">
      <c r="G517579" s="2"/>
    </row>
    <row r="517580" spans="7:7">
      <c r="G517580" s="2"/>
    </row>
    <row r="517581" spans="7:7">
      <c r="G517581" s="2"/>
    </row>
    <row r="517582" spans="7:7">
      <c r="G517582" s="2"/>
    </row>
    <row r="517583" spans="7:7">
      <c r="G517583" s="2"/>
    </row>
    <row r="517584" spans="7:7">
      <c r="G517584" s="2"/>
    </row>
    <row r="517585" spans="7:7">
      <c r="G517585" s="2"/>
    </row>
    <row r="517586" spans="7:7">
      <c r="G517586" s="2"/>
    </row>
    <row r="517587" spans="7:7">
      <c r="G517587" s="2"/>
    </row>
    <row r="517588" spans="7:7">
      <c r="G517588" s="2"/>
    </row>
    <row r="517589" spans="7:7">
      <c r="G517589" s="2"/>
    </row>
    <row r="517590" spans="7:7">
      <c r="G517590" s="2"/>
    </row>
    <row r="517591" spans="7:7">
      <c r="G517591" s="2"/>
    </row>
    <row r="517592" spans="7:7">
      <c r="G517592" s="2"/>
    </row>
    <row r="517593" spans="7:7">
      <c r="G517593" s="2"/>
    </row>
    <row r="517594" spans="7:7">
      <c r="G517594" s="2"/>
    </row>
    <row r="517595" spans="7:7">
      <c r="G517595" s="2"/>
    </row>
    <row r="517596" spans="7:7">
      <c r="G517596" s="2"/>
    </row>
    <row r="517597" spans="7:7">
      <c r="G517597" s="2"/>
    </row>
    <row r="517598" spans="7:7">
      <c r="G517598" s="2"/>
    </row>
    <row r="517599" spans="7:7">
      <c r="G517599" s="2"/>
    </row>
    <row r="517600" spans="7:7">
      <c r="G517600" s="2"/>
    </row>
    <row r="517601" spans="7:7">
      <c r="G517601" s="2"/>
    </row>
    <row r="517602" spans="7:7">
      <c r="G517602" s="2"/>
    </row>
    <row r="517603" spans="7:7">
      <c r="G517603" s="2"/>
    </row>
    <row r="517604" spans="7:7">
      <c r="G517604" s="2"/>
    </row>
    <row r="517605" spans="7:7">
      <c r="G517605" s="2"/>
    </row>
    <row r="517606" spans="7:7">
      <c r="G517606" s="2"/>
    </row>
    <row r="517607" spans="7:7">
      <c r="G517607" s="2"/>
    </row>
    <row r="517608" spans="7:7">
      <c r="G517608" s="2"/>
    </row>
    <row r="517609" spans="7:7">
      <c r="G517609" s="2"/>
    </row>
    <row r="517610" spans="7:7">
      <c r="G517610" s="2"/>
    </row>
    <row r="517611" spans="7:7">
      <c r="G517611" s="2"/>
    </row>
    <row r="517612" spans="7:7">
      <c r="G517612" s="2"/>
    </row>
    <row r="517613" spans="7:7">
      <c r="G517613" s="2"/>
    </row>
    <row r="517614" spans="7:7">
      <c r="G517614" s="2"/>
    </row>
    <row r="517615" spans="7:7">
      <c r="G517615" s="2"/>
    </row>
    <row r="517616" spans="7:7">
      <c r="G517616" s="2"/>
    </row>
    <row r="517617" spans="7:7">
      <c r="G517617" s="2"/>
    </row>
    <row r="517618" spans="7:7">
      <c r="G517618" s="2"/>
    </row>
    <row r="517619" spans="7:7">
      <c r="G517619" s="2"/>
    </row>
    <row r="517620" spans="7:7">
      <c r="G517620" s="2"/>
    </row>
    <row r="517621" spans="7:7">
      <c r="G517621" s="2"/>
    </row>
    <row r="517622" spans="7:7">
      <c r="G517622" s="2"/>
    </row>
    <row r="517623" spans="7:7">
      <c r="G517623" s="2"/>
    </row>
    <row r="517624" spans="7:7">
      <c r="G517624" s="2"/>
    </row>
    <row r="517625" spans="7:7">
      <c r="G517625" s="2"/>
    </row>
    <row r="517626" spans="7:7">
      <c r="G517626" s="2"/>
    </row>
    <row r="517627" spans="7:7">
      <c r="G517627" s="2"/>
    </row>
    <row r="517628" spans="7:7">
      <c r="G517628" s="2"/>
    </row>
    <row r="517629" spans="7:7">
      <c r="G517629" s="2"/>
    </row>
    <row r="517630" spans="7:7">
      <c r="G517630" s="2"/>
    </row>
    <row r="517631" spans="7:7">
      <c r="G517631" s="2"/>
    </row>
    <row r="517632" spans="7:7">
      <c r="G517632" s="2"/>
    </row>
    <row r="517633" spans="7:7">
      <c r="G517633" s="2"/>
    </row>
    <row r="517634" spans="7:7">
      <c r="G517634" s="2"/>
    </row>
    <row r="517635" spans="7:7">
      <c r="G517635" s="2"/>
    </row>
    <row r="517636" spans="7:7">
      <c r="G517636" s="2"/>
    </row>
    <row r="517637" spans="7:7">
      <c r="G517637" s="2"/>
    </row>
    <row r="517638" spans="7:7">
      <c r="G517638" s="2"/>
    </row>
    <row r="517639" spans="7:7">
      <c r="G517639" s="2"/>
    </row>
    <row r="517640" spans="7:7">
      <c r="G517640" s="2"/>
    </row>
    <row r="517641" spans="7:7">
      <c r="G517641" s="2"/>
    </row>
    <row r="517642" spans="7:7">
      <c r="G517642" s="2"/>
    </row>
    <row r="517643" spans="7:7">
      <c r="G517643" s="2"/>
    </row>
    <row r="517644" spans="7:7">
      <c r="G517644" s="2"/>
    </row>
    <row r="517645" spans="7:7">
      <c r="G517645" s="2"/>
    </row>
    <row r="517646" spans="7:7">
      <c r="G517646" s="2"/>
    </row>
    <row r="517647" spans="7:7">
      <c r="G517647" s="2"/>
    </row>
    <row r="517648" spans="7:7">
      <c r="G517648" s="2"/>
    </row>
    <row r="517649" spans="7:7">
      <c r="G517649" s="2"/>
    </row>
    <row r="517650" spans="7:7">
      <c r="G517650" s="2"/>
    </row>
    <row r="517651" spans="7:7">
      <c r="G517651" s="2"/>
    </row>
    <row r="517652" spans="7:7">
      <c r="G517652" s="2"/>
    </row>
    <row r="517653" spans="7:7">
      <c r="G517653" s="2"/>
    </row>
    <row r="517654" spans="7:7">
      <c r="G517654" s="2"/>
    </row>
    <row r="517655" spans="7:7">
      <c r="G517655" s="2"/>
    </row>
    <row r="517656" spans="7:7">
      <c r="G517656" s="2"/>
    </row>
    <row r="517657" spans="7:7">
      <c r="G517657" s="2"/>
    </row>
    <row r="517658" spans="7:7">
      <c r="G517658" s="2"/>
    </row>
    <row r="517659" spans="7:7">
      <c r="G517659" s="2"/>
    </row>
    <row r="517660" spans="7:7">
      <c r="G517660" s="2"/>
    </row>
    <row r="517661" spans="7:7">
      <c r="G517661" s="2"/>
    </row>
    <row r="517662" spans="7:7">
      <c r="G517662" s="2"/>
    </row>
    <row r="517663" spans="7:7">
      <c r="G517663" s="2"/>
    </row>
    <row r="517664" spans="7:7">
      <c r="G517664" s="2"/>
    </row>
    <row r="517665" spans="7:7">
      <c r="G517665" s="2"/>
    </row>
    <row r="517666" spans="7:7">
      <c r="G517666" s="2"/>
    </row>
    <row r="517667" spans="7:7">
      <c r="G517667" s="2"/>
    </row>
    <row r="517668" spans="7:7">
      <c r="G517668" s="2"/>
    </row>
    <row r="517669" spans="7:7">
      <c r="G517669" s="2"/>
    </row>
    <row r="517670" spans="7:7">
      <c r="G517670" s="2"/>
    </row>
    <row r="517671" spans="7:7">
      <c r="G517671" s="2"/>
    </row>
    <row r="517672" spans="7:7">
      <c r="G517672" s="2"/>
    </row>
    <row r="517673" spans="7:7">
      <c r="G517673" s="2"/>
    </row>
    <row r="517674" spans="7:7">
      <c r="G517674" s="2"/>
    </row>
    <row r="517675" spans="7:7">
      <c r="G517675" s="2"/>
    </row>
    <row r="517676" spans="7:7">
      <c r="G517676" s="2"/>
    </row>
    <row r="517677" spans="7:7">
      <c r="G517677" s="2"/>
    </row>
    <row r="517678" spans="7:7">
      <c r="G517678" s="2"/>
    </row>
    <row r="517679" spans="7:7">
      <c r="G517679" s="2"/>
    </row>
    <row r="517680" spans="7:7">
      <c r="G517680" s="2"/>
    </row>
    <row r="517681" spans="7:7">
      <c r="G517681" s="2"/>
    </row>
    <row r="517682" spans="7:7">
      <c r="G517682" s="2"/>
    </row>
    <row r="517683" spans="7:7">
      <c r="G517683" s="2"/>
    </row>
    <row r="517684" spans="7:7">
      <c r="G517684" s="2"/>
    </row>
    <row r="517685" spans="7:7">
      <c r="G517685" s="2"/>
    </row>
    <row r="517686" spans="7:7">
      <c r="G517686" s="2"/>
    </row>
    <row r="517687" spans="7:7">
      <c r="G517687" s="2"/>
    </row>
    <row r="517688" spans="7:7">
      <c r="G517688" s="2"/>
    </row>
    <row r="517689" spans="7:7">
      <c r="G517689" s="2"/>
    </row>
    <row r="517690" spans="7:7">
      <c r="G517690" s="2"/>
    </row>
    <row r="517691" spans="7:7">
      <c r="G517691" s="2"/>
    </row>
    <row r="517692" spans="7:7">
      <c r="G517692" s="2"/>
    </row>
    <row r="517693" spans="7:7">
      <c r="G517693" s="2"/>
    </row>
    <row r="517694" spans="7:7">
      <c r="G517694" s="2"/>
    </row>
    <row r="517695" spans="7:7">
      <c r="G517695" s="2"/>
    </row>
    <row r="517696" spans="7:7">
      <c r="G517696" s="2"/>
    </row>
    <row r="517697" spans="7:7">
      <c r="G517697" s="2"/>
    </row>
    <row r="517698" spans="7:7">
      <c r="G517698" s="2"/>
    </row>
    <row r="517699" spans="7:7">
      <c r="G517699" s="2"/>
    </row>
    <row r="517700" spans="7:7">
      <c r="G517700" s="2"/>
    </row>
    <row r="517701" spans="7:7">
      <c r="G517701" s="2"/>
    </row>
    <row r="517702" spans="7:7">
      <c r="G517702" s="2"/>
    </row>
    <row r="517703" spans="7:7">
      <c r="G517703" s="2"/>
    </row>
    <row r="517704" spans="7:7">
      <c r="G517704" s="2"/>
    </row>
    <row r="517705" spans="7:7">
      <c r="G517705" s="2"/>
    </row>
    <row r="517706" spans="7:7">
      <c r="G517706" s="2"/>
    </row>
    <row r="517707" spans="7:7">
      <c r="G517707" s="2"/>
    </row>
    <row r="517708" spans="7:7">
      <c r="G517708" s="2"/>
    </row>
    <row r="517709" spans="7:7">
      <c r="G517709" s="2"/>
    </row>
    <row r="517710" spans="7:7">
      <c r="G517710" s="2"/>
    </row>
    <row r="517711" spans="7:7">
      <c r="G517711" s="2"/>
    </row>
    <row r="517712" spans="7:7">
      <c r="G517712" s="2"/>
    </row>
    <row r="517713" spans="7:7">
      <c r="G517713" s="2"/>
    </row>
    <row r="517714" spans="7:7">
      <c r="G517714" s="2"/>
    </row>
    <row r="517715" spans="7:7">
      <c r="G517715" s="2"/>
    </row>
    <row r="517716" spans="7:7">
      <c r="G517716" s="2"/>
    </row>
    <row r="517717" spans="7:7">
      <c r="G517717" s="2"/>
    </row>
    <row r="517718" spans="7:7">
      <c r="G517718" s="2"/>
    </row>
    <row r="517719" spans="7:7">
      <c r="G517719" s="2"/>
    </row>
    <row r="517720" spans="7:7">
      <c r="G517720" s="2"/>
    </row>
    <row r="517721" spans="7:7">
      <c r="G517721" s="2"/>
    </row>
    <row r="517722" spans="7:7">
      <c r="G517722" s="2"/>
    </row>
    <row r="517723" spans="7:7">
      <c r="G517723" s="2"/>
    </row>
    <row r="517724" spans="7:7">
      <c r="G517724" s="2"/>
    </row>
    <row r="517725" spans="7:7">
      <c r="G517725" s="2"/>
    </row>
    <row r="517726" spans="7:7">
      <c r="G517726" s="2"/>
    </row>
    <row r="517727" spans="7:7">
      <c r="G517727" s="2"/>
    </row>
    <row r="517728" spans="7:7">
      <c r="G517728" s="2"/>
    </row>
    <row r="517729" spans="7:7">
      <c r="G517729" s="2"/>
    </row>
    <row r="517730" spans="7:7">
      <c r="G517730" s="2"/>
    </row>
    <row r="517731" spans="7:7">
      <c r="G517731" s="2"/>
    </row>
    <row r="517732" spans="7:7">
      <c r="G517732" s="2"/>
    </row>
    <row r="517733" spans="7:7">
      <c r="G517733" s="2"/>
    </row>
    <row r="517734" spans="7:7">
      <c r="G517734" s="2"/>
    </row>
    <row r="517735" spans="7:7">
      <c r="G517735" s="2"/>
    </row>
    <row r="517736" spans="7:7">
      <c r="G517736" s="2"/>
    </row>
    <row r="517737" spans="7:7">
      <c r="G517737" s="2"/>
    </row>
    <row r="517738" spans="7:7">
      <c r="G517738" s="2"/>
    </row>
    <row r="517739" spans="7:7">
      <c r="G517739" s="2"/>
    </row>
    <row r="517740" spans="7:7">
      <c r="G517740" s="2"/>
    </row>
    <row r="517741" spans="7:7">
      <c r="G517741" s="2"/>
    </row>
    <row r="517742" spans="7:7">
      <c r="G517742" s="2"/>
    </row>
    <row r="517743" spans="7:7">
      <c r="G517743" s="2"/>
    </row>
    <row r="517744" spans="7:7">
      <c r="G517744" s="2"/>
    </row>
    <row r="517745" spans="7:7">
      <c r="G517745" s="2"/>
    </row>
    <row r="517746" spans="7:7">
      <c r="G517746" s="2"/>
    </row>
    <row r="517747" spans="7:7">
      <c r="G517747" s="2"/>
    </row>
    <row r="517748" spans="7:7">
      <c r="G517748" s="2"/>
    </row>
    <row r="517749" spans="7:7">
      <c r="G517749" s="2"/>
    </row>
    <row r="517750" spans="7:7">
      <c r="G517750" s="2"/>
    </row>
    <row r="517751" spans="7:7">
      <c r="G517751" s="2"/>
    </row>
    <row r="517752" spans="7:7">
      <c r="G517752" s="2"/>
    </row>
    <row r="517753" spans="7:7">
      <c r="G517753" s="2"/>
    </row>
    <row r="517754" spans="7:7">
      <c r="G517754" s="2"/>
    </row>
    <row r="517755" spans="7:7">
      <c r="G517755" s="2"/>
    </row>
    <row r="517756" spans="7:7">
      <c r="G517756" s="2"/>
    </row>
    <row r="517757" spans="7:7">
      <c r="G517757" s="2"/>
    </row>
    <row r="517758" spans="7:7">
      <c r="G517758" s="2"/>
    </row>
    <row r="517759" spans="7:7">
      <c r="G517759" s="2"/>
    </row>
    <row r="517760" spans="7:7">
      <c r="G517760" s="2"/>
    </row>
    <row r="517761" spans="7:7">
      <c r="G517761" s="2"/>
    </row>
    <row r="517762" spans="7:7">
      <c r="G517762" s="2"/>
    </row>
    <row r="517763" spans="7:7">
      <c r="G517763" s="2"/>
    </row>
    <row r="517764" spans="7:7">
      <c r="G517764" s="2"/>
    </row>
    <row r="517765" spans="7:7">
      <c r="G517765" s="2"/>
    </row>
    <row r="517766" spans="7:7">
      <c r="G517766" s="2"/>
    </row>
    <row r="517767" spans="7:7">
      <c r="G517767" s="2"/>
    </row>
    <row r="517768" spans="7:7">
      <c r="G517768" s="2"/>
    </row>
    <row r="517769" spans="7:7">
      <c r="G517769" s="2"/>
    </row>
    <row r="517770" spans="7:7">
      <c r="G517770" s="2"/>
    </row>
    <row r="517771" spans="7:7">
      <c r="G517771" s="2"/>
    </row>
    <row r="517772" spans="7:7">
      <c r="G517772" s="2"/>
    </row>
    <row r="517773" spans="7:7">
      <c r="G517773" s="2"/>
    </row>
    <row r="517774" spans="7:7">
      <c r="G517774" s="2"/>
    </row>
    <row r="517775" spans="7:7">
      <c r="G517775" s="2"/>
    </row>
    <row r="517776" spans="7:7">
      <c r="G517776" s="2"/>
    </row>
    <row r="517777" spans="7:7">
      <c r="G517777" s="2"/>
    </row>
    <row r="517778" spans="7:7">
      <c r="G517778" s="2"/>
    </row>
    <row r="517779" spans="7:7">
      <c r="G517779" s="2"/>
    </row>
    <row r="517780" spans="7:7">
      <c r="G517780" s="2"/>
    </row>
    <row r="517781" spans="7:7">
      <c r="G517781" s="2"/>
    </row>
    <row r="517782" spans="7:7">
      <c r="G517782" s="2"/>
    </row>
    <row r="517783" spans="7:7">
      <c r="G517783" s="2"/>
    </row>
    <row r="517784" spans="7:7">
      <c r="G517784" s="2"/>
    </row>
    <row r="517785" spans="7:7">
      <c r="G517785" s="2"/>
    </row>
    <row r="517786" spans="7:7">
      <c r="G517786" s="2"/>
    </row>
    <row r="517787" spans="7:7">
      <c r="G517787" s="2"/>
    </row>
    <row r="517788" spans="7:7">
      <c r="G517788" s="2"/>
    </row>
    <row r="517789" spans="7:7">
      <c r="G517789" s="2"/>
    </row>
    <row r="517790" spans="7:7">
      <c r="G517790" s="2"/>
    </row>
    <row r="517791" spans="7:7">
      <c r="G517791" s="2"/>
    </row>
    <row r="517792" spans="7:7">
      <c r="G517792" s="2"/>
    </row>
    <row r="517793" spans="7:7">
      <c r="G517793" s="2"/>
    </row>
    <row r="517794" spans="7:7">
      <c r="G517794" s="2"/>
    </row>
    <row r="517795" spans="7:7">
      <c r="G517795" s="2"/>
    </row>
    <row r="517796" spans="7:7">
      <c r="G517796" s="2"/>
    </row>
    <row r="517797" spans="7:7">
      <c r="G517797" s="2"/>
    </row>
    <row r="517798" spans="7:7">
      <c r="G517798" s="2"/>
    </row>
    <row r="517799" spans="7:7">
      <c r="G517799" s="2"/>
    </row>
    <row r="517800" spans="7:7">
      <c r="G517800" s="2"/>
    </row>
    <row r="517801" spans="7:7">
      <c r="G517801" s="2"/>
    </row>
    <row r="517802" spans="7:7">
      <c r="G517802" s="2"/>
    </row>
    <row r="517803" spans="7:7">
      <c r="G517803" s="2"/>
    </row>
    <row r="517804" spans="7:7">
      <c r="G517804" s="2"/>
    </row>
    <row r="517805" spans="7:7">
      <c r="G517805" s="2"/>
    </row>
    <row r="517806" spans="7:7">
      <c r="G517806" s="2"/>
    </row>
    <row r="517807" spans="7:7">
      <c r="G517807" s="2"/>
    </row>
    <row r="517808" spans="7:7">
      <c r="G517808" s="2"/>
    </row>
    <row r="517809" spans="7:7">
      <c r="G517809" s="2"/>
    </row>
    <row r="517810" spans="7:7">
      <c r="G517810" s="2"/>
    </row>
    <row r="517811" spans="7:7">
      <c r="G517811" s="2"/>
    </row>
    <row r="517812" spans="7:7">
      <c r="G517812" s="2"/>
    </row>
    <row r="517813" spans="7:7">
      <c r="G517813" s="2"/>
    </row>
    <row r="517814" spans="7:7">
      <c r="G517814" s="2"/>
    </row>
    <row r="517815" spans="7:7">
      <c r="G517815" s="2"/>
    </row>
    <row r="517816" spans="7:7">
      <c r="G517816" s="2"/>
    </row>
    <row r="517817" spans="7:7">
      <c r="G517817" s="2"/>
    </row>
    <row r="517818" spans="7:7">
      <c r="G517818" s="2"/>
    </row>
    <row r="517819" spans="7:7">
      <c r="G517819" s="2"/>
    </row>
    <row r="517820" spans="7:7">
      <c r="G517820" s="2"/>
    </row>
    <row r="517821" spans="7:7">
      <c r="G517821" s="2"/>
    </row>
    <row r="517822" spans="7:7">
      <c r="G517822" s="2"/>
    </row>
    <row r="517823" spans="7:7">
      <c r="G517823" s="2"/>
    </row>
    <row r="517824" spans="7:7">
      <c r="G517824" s="2"/>
    </row>
    <row r="517825" spans="7:7">
      <c r="G517825" s="2"/>
    </row>
    <row r="517826" spans="7:7">
      <c r="G517826" s="2"/>
    </row>
    <row r="517827" spans="7:7">
      <c r="G517827" s="2"/>
    </row>
    <row r="517828" spans="7:7">
      <c r="G517828" s="2"/>
    </row>
    <row r="517829" spans="7:7">
      <c r="G517829" s="2"/>
    </row>
    <row r="517830" spans="7:7">
      <c r="G517830" s="2"/>
    </row>
    <row r="517831" spans="7:7">
      <c r="G517831" s="2"/>
    </row>
    <row r="517832" spans="7:7">
      <c r="G517832" s="2"/>
    </row>
    <row r="517833" spans="7:7">
      <c r="G517833" s="2"/>
    </row>
    <row r="517834" spans="7:7">
      <c r="G517834" s="2"/>
    </row>
    <row r="517835" spans="7:7">
      <c r="G517835" s="2"/>
    </row>
    <row r="517836" spans="7:7">
      <c r="G517836" s="2"/>
    </row>
    <row r="517837" spans="7:7">
      <c r="G517837" s="2"/>
    </row>
    <row r="517838" spans="7:7">
      <c r="G517838" s="2"/>
    </row>
    <row r="517839" spans="7:7">
      <c r="G517839" s="2"/>
    </row>
    <row r="517840" spans="7:7">
      <c r="G517840" s="2"/>
    </row>
    <row r="517841" spans="7:7">
      <c r="G517841" s="2"/>
    </row>
    <row r="517842" spans="7:7">
      <c r="G517842" s="2"/>
    </row>
    <row r="517843" spans="7:7">
      <c r="G517843" s="2"/>
    </row>
    <row r="517844" spans="7:7">
      <c r="G517844" s="2"/>
    </row>
    <row r="517845" spans="7:7">
      <c r="G517845" s="2"/>
    </row>
    <row r="517846" spans="7:7">
      <c r="G517846" s="2"/>
    </row>
    <row r="517847" spans="7:7">
      <c r="G517847" s="2"/>
    </row>
    <row r="517848" spans="7:7">
      <c r="G517848" s="2"/>
    </row>
    <row r="517849" spans="7:7">
      <c r="G517849" s="2"/>
    </row>
    <row r="517850" spans="7:7">
      <c r="G517850" s="2"/>
    </row>
    <row r="517851" spans="7:7">
      <c r="G517851" s="2"/>
    </row>
    <row r="517852" spans="7:7">
      <c r="G517852" s="2"/>
    </row>
    <row r="517853" spans="7:7">
      <c r="G517853" s="2"/>
    </row>
    <row r="517854" spans="7:7">
      <c r="G517854" s="2"/>
    </row>
    <row r="517855" spans="7:7">
      <c r="G517855" s="2"/>
    </row>
    <row r="517856" spans="7:7">
      <c r="G517856" s="2"/>
    </row>
    <row r="517857" spans="7:7">
      <c r="G517857" s="2"/>
    </row>
    <row r="517858" spans="7:7">
      <c r="G517858" s="2"/>
    </row>
    <row r="517859" spans="7:7">
      <c r="G517859" s="2"/>
    </row>
    <row r="517860" spans="7:7">
      <c r="G517860" s="2"/>
    </row>
    <row r="517861" spans="7:7">
      <c r="G517861" s="2"/>
    </row>
    <row r="517862" spans="7:7">
      <c r="G517862" s="2"/>
    </row>
    <row r="517863" spans="7:7">
      <c r="G517863" s="2"/>
    </row>
    <row r="517864" spans="7:7">
      <c r="G517864" s="2"/>
    </row>
    <row r="517865" spans="7:7">
      <c r="G517865" s="2"/>
    </row>
    <row r="517866" spans="7:7">
      <c r="G517866" s="2"/>
    </row>
    <row r="517867" spans="7:7">
      <c r="G517867" s="2"/>
    </row>
    <row r="517868" spans="7:7">
      <c r="G517868" s="2"/>
    </row>
    <row r="517869" spans="7:7">
      <c r="G517869" s="2"/>
    </row>
    <row r="517870" spans="7:7">
      <c r="G517870" s="2"/>
    </row>
    <row r="517871" spans="7:7">
      <c r="G517871" s="2"/>
    </row>
    <row r="517872" spans="7:7">
      <c r="G517872" s="2"/>
    </row>
    <row r="517873" spans="7:7">
      <c r="G517873" s="2"/>
    </row>
    <row r="517874" spans="7:7">
      <c r="G517874" s="2"/>
    </row>
    <row r="517875" spans="7:7">
      <c r="G517875" s="2"/>
    </row>
    <row r="517876" spans="7:7">
      <c r="G517876" s="2"/>
    </row>
    <row r="517877" spans="7:7">
      <c r="G517877" s="2"/>
    </row>
    <row r="517878" spans="7:7">
      <c r="G517878" s="2"/>
    </row>
    <row r="517879" spans="7:7">
      <c r="G517879" s="2"/>
    </row>
    <row r="517880" spans="7:7">
      <c r="G517880" s="2"/>
    </row>
    <row r="517881" spans="7:7">
      <c r="G517881" s="2"/>
    </row>
    <row r="517882" spans="7:7">
      <c r="G517882" s="2"/>
    </row>
    <row r="517883" spans="7:7">
      <c r="G517883" s="2"/>
    </row>
    <row r="517884" spans="7:7">
      <c r="G517884" s="2"/>
    </row>
    <row r="517885" spans="7:7">
      <c r="G517885" s="2"/>
    </row>
    <row r="517886" spans="7:7">
      <c r="G517886" s="2"/>
    </row>
    <row r="517887" spans="7:7">
      <c r="G517887" s="2"/>
    </row>
    <row r="517888" spans="7:7">
      <c r="G517888" s="2"/>
    </row>
    <row r="517889" spans="7:7">
      <c r="G517889" s="2"/>
    </row>
    <row r="517890" spans="7:7">
      <c r="G517890" s="2"/>
    </row>
    <row r="517891" spans="7:7">
      <c r="G517891" s="2"/>
    </row>
    <row r="517892" spans="7:7">
      <c r="G517892" s="2"/>
    </row>
    <row r="517893" spans="7:7">
      <c r="G517893" s="2"/>
    </row>
    <row r="517894" spans="7:7">
      <c r="G517894" s="2"/>
    </row>
    <row r="517895" spans="7:7">
      <c r="G517895" s="2"/>
    </row>
    <row r="517896" spans="7:7">
      <c r="G517896" s="2"/>
    </row>
    <row r="517897" spans="7:7">
      <c r="G517897" s="2"/>
    </row>
    <row r="517898" spans="7:7">
      <c r="G517898" s="2"/>
    </row>
    <row r="517899" spans="7:7">
      <c r="G517899" s="2"/>
    </row>
    <row r="517900" spans="7:7">
      <c r="G517900" s="2"/>
    </row>
    <row r="517901" spans="7:7">
      <c r="G517901" s="2"/>
    </row>
    <row r="517902" spans="7:7">
      <c r="G517902" s="2"/>
    </row>
    <row r="517903" spans="7:7">
      <c r="G517903" s="2"/>
    </row>
    <row r="517904" spans="7:7">
      <c r="G517904" s="2"/>
    </row>
    <row r="517905" spans="7:7">
      <c r="G517905" s="2"/>
    </row>
    <row r="517906" spans="7:7">
      <c r="G517906" s="2"/>
    </row>
    <row r="517907" spans="7:7">
      <c r="G517907" s="2"/>
    </row>
    <row r="517908" spans="7:7">
      <c r="G517908" s="2"/>
    </row>
    <row r="517909" spans="7:7">
      <c r="G517909" s="2"/>
    </row>
    <row r="517910" spans="7:7">
      <c r="G517910" s="2"/>
    </row>
    <row r="517911" spans="7:7">
      <c r="G517911" s="2"/>
    </row>
    <row r="517912" spans="7:7">
      <c r="G517912" s="2"/>
    </row>
    <row r="517913" spans="7:7">
      <c r="G517913" s="2"/>
    </row>
    <row r="517914" spans="7:7">
      <c r="G517914" s="2"/>
    </row>
    <row r="517915" spans="7:7">
      <c r="G517915" s="2"/>
    </row>
    <row r="517916" spans="7:7">
      <c r="G517916" s="2"/>
    </row>
    <row r="517917" spans="7:7">
      <c r="G517917" s="2"/>
    </row>
    <row r="517918" spans="7:7">
      <c r="G517918" s="2"/>
    </row>
    <row r="517919" spans="7:7">
      <c r="G517919" s="2"/>
    </row>
    <row r="517920" spans="7:7">
      <c r="G517920" s="2"/>
    </row>
    <row r="517921" spans="7:7">
      <c r="G517921" s="2"/>
    </row>
    <row r="517922" spans="7:7">
      <c r="G517922" s="2"/>
    </row>
    <row r="517923" spans="7:7">
      <c r="G517923" s="2"/>
    </row>
    <row r="517924" spans="7:7">
      <c r="G517924" s="2"/>
    </row>
    <row r="517925" spans="7:7">
      <c r="G517925" s="2"/>
    </row>
    <row r="517926" spans="7:7">
      <c r="G517926" s="2"/>
    </row>
    <row r="517927" spans="7:7">
      <c r="G517927" s="2"/>
    </row>
    <row r="517928" spans="7:7">
      <c r="G517928" s="2"/>
    </row>
    <row r="517929" spans="7:7">
      <c r="G517929" s="2"/>
    </row>
    <row r="517930" spans="7:7">
      <c r="G517930" s="2"/>
    </row>
    <row r="517931" spans="7:7">
      <c r="G517931" s="2"/>
    </row>
    <row r="517932" spans="7:7">
      <c r="G517932" s="2"/>
    </row>
    <row r="517933" spans="7:7">
      <c r="G517933" s="2"/>
    </row>
    <row r="517934" spans="7:7">
      <c r="G517934" s="2"/>
    </row>
    <row r="517935" spans="7:7">
      <c r="G517935" s="2"/>
    </row>
    <row r="517936" spans="7:7">
      <c r="G517936" s="2"/>
    </row>
    <row r="517937" spans="7:7">
      <c r="G517937" s="2"/>
    </row>
    <row r="517938" spans="7:7">
      <c r="G517938" s="2"/>
    </row>
    <row r="517939" spans="7:7">
      <c r="G517939" s="2"/>
    </row>
    <row r="517940" spans="7:7">
      <c r="G517940" s="2"/>
    </row>
    <row r="517941" spans="7:7">
      <c r="G517941" s="2"/>
    </row>
    <row r="517942" spans="7:7">
      <c r="G517942" s="2"/>
    </row>
    <row r="517943" spans="7:7">
      <c r="G517943" s="2"/>
    </row>
    <row r="517944" spans="7:7">
      <c r="G517944" s="2"/>
    </row>
    <row r="517945" spans="7:7">
      <c r="G517945" s="2"/>
    </row>
    <row r="517946" spans="7:7">
      <c r="G517946" s="2"/>
    </row>
    <row r="517947" spans="7:7">
      <c r="G517947" s="2"/>
    </row>
    <row r="517948" spans="7:7">
      <c r="G517948" s="2"/>
    </row>
    <row r="517949" spans="7:7">
      <c r="G517949" s="2"/>
    </row>
    <row r="517950" spans="7:7">
      <c r="G517950" s="2"/>
    </row>
    <row r="517951" spans="7:7">
      <c r="G517951" s="2"/>
    </row>
    <row r="517952" spans="7:7">
      <c r="G517952" s="2"/>
    </row>
    <row r="517953" spans="7:7">
      <c r="G517953" s="2"/>
    </row>
    <row r="517954" spans="7:7">
      <c r="G517954" s="2"/>
    </row>
    <row r="517955" spans="7:7">
      <c r="G517955" s="2"/>
    </row>
    <row r="517956" spans="7:7">
      <c r="G517956" s="2"/>
    </row>
    <row r="517957" spans="7:7">
      <c r="G517957" s="2"/>
    </row>
    <row r="517958" spans="7:7">
      <c r="G517958" s="2"/>
    </row>
    <row r="517959" spans="7:7">
      <c r="G517959" s="2"/>
    </row>
    <row r="517960" spans="7:7">
      <c r="G517960" s="2"/>
    </row>
    <row r="517961" spans="7:7">
      <c r="G517961" s="2"/>
    </row>
    <row r="517962" spans="7:7">
      <c r="G517962" s="2"/>
    </row>
    <row r="517963" spans="7:7">
      <c r="G517963" s="2"/>
    </row>
    <row r="517964" spans="7:7">
      <c r="G517964" s="2"/>
    </row>
    <row r="517965" spans="7:7">
      <c r="G517965" s="2"/>
    </row>
    <row r="517966" spans="7:7">
      <c r="G517966" s="2"/>
    </row>
    <row r="517967" spans="7:7">
      <c r="G517967" s="2"/>
    </row>
    <row r="517968" spans="7:7">
      <c r="G517968" s="2"/>
    </row>
    <row r="517969" spans="7:7">
      <c r="G517969" s="2"/>
    </row>
    <row r="517970" spans="7:7">
      <c r="G517970" s="2"/>
    </row>
    <row r="517971" spans="7:7">
      <c r="G517971" s="2"/>
    </row>
    <row r="517972" spans="7:7">
      <c r="G517972" s="2"/>
    </row>
    <row r="517973" spans="7:7">
      <c r="G517973" s="2"/>
    </row>
    <row r="517974" spans="7:7">
      <c r="G517974" s="2"/>
    </row>
    <row r="517975" spans="7:7">
      <c r="G517975" s="2"/>
    </row>
    <row r="517976" spans="7:7">
      <c r="G517976" s="2"/>
    </row>
    <row r="517977" spans="7:7">
      <c r="G517977" s="2"/>
    </row>
    <row r="517978" spans="7:7">
      <c r="G517978" s="2"/>
    </row>
    <row r="517979" spans="7:7">
      <c r="G517979" s="2"/>
    </row>
    <row r="517980" spans="7:7">
      <c r="G517980" s="2"/>
    </row>
    <row r="517981" spans="7:7">
      <c r="G517981" s="2"/>
    </row>
    <row r="517982" spans="7:7">
      <c r="G517982" s="2"/>
    </row>
    <row r="517983" spans="7:7">
      <c r="G517983" s="2"/>
    </row>
    <row r="517984" spans="7:7">
      <c r="G517984" s="2"/>
    </row>
    <row r="517985" spans="7:7">
      <c r="G517985" s="2"/>
    </row>
    <row r="517986" spans="7:7">
      <c r="G517986" s="2"/>
    </row>
    <row r="517987" spans="7:7">
      <c r="G517987" s="2"/>
    </row>
    <row r="517988" spans="7:7">
      <c r="G517988" s="2"/>
    </row>
    <row r="517989" spans="7:7">
      <c r="G517989" s="2"/>
    </row>
    <row r="517990" spans="7:7">
      <c r="G517990" s="2"/>
    </row>
    <row r="517991" spans="7:7">
      <c r="G517991" s="2"/>
    </row>
    <row r="517992" spans="7:7">
      <c r="G517992" s="2"/>
    </row>
    <row r="517993" spans="7:7">
      <c r="G517993" s="2"/>
    </row>
    <row r="517994" spans="7:7">
      <c r="G517994" s="2"/>
    </row>
    <row r="517995" spans="7:7">
      <c r="G517995" s="2"/>
    </row>
    <row r="517996" spans="7:7">
      <c r="G517996" s="2"/>
    </row>
    <row r="517997" spans="7:7">
      <c r="G517997" s="2"/>
    </row>
    <row r="517998" spans="7:7">
      <c r="G517998" s="2"/>
    </row>
    <row r="517999" spans="7:7">
      <c r="G517999" s="2"/>
    </row>
    <row r="518000" spans="7:7">
      <c r="G518000" s="2"/>
    </row>
    <row r="518001" spans="7:7">
      <c r="G518001" s="2"/>
    </row>
    <row r="518002" spans="7:7">
      <c r="G518002" s="2"/>
    </row>
    <row r="518003" spans="7:7">
      <c r="G518003" s="2"/>
    </row>
    <row r="518004" spans="7:7">
      <c r="G518004" s="2"/>
    </row>
    <row r="518005" spans="7:7">
      <c r="G518005" s="2"/>
    </row>
    <row r="518006" spans="7:7">
      <c r="G518006" s="2"/>
    </row>
    <row r="518007" spans="7:7">
      <c r="G518007" s="2"/>
    </row>
    <row r="518008" spans="7:7">
      <c r="G518008" s="2"/>
    </row>
    <row r="518009" spans="7:7">
      <c r="G518009" s="2"/>
    </row>
    <row r="518010" spans="7:7">
      <c r="G518010" s="2"/>
    </row>
    <row r="518011" spans="7:7">
      <c r="G518011" s="2"/>
    </row>
    <row r="518012" spans="7:7">
      <c r="G518012" s="2"/>
    </row>
    <row r="518013" spans="7:7">
      <c r="G518013" s="2"/>
    </row>
    <row r="518014" spans="7:7">
      <c r="G518014" s="2"/>
    </row>
    <row r="518015" spans="7:7">
      <c r="G518015" s="2"/>
    </row>
    <row r="518016" spans="7:7">
      <c r="G518016" s="2"/>
    </row>
    <row r="518017" spans="7:7">
      <c r="G518017" s="2"/>
    </row>
    <row r="518018" spans="7:7">
      <c r="G518018" s="2"/>
    </row>
    <row r="518019" spans="7:7">
      <c r="G518019" s="2"/>
    </row>
    <row r="518020" spans="7:7">
      <c r="G518020" s="2"/>
    </row>
    <row r="518021" spans="7:7">
      <c r="G518021" s="2"/>
    </row>
    <row r="518022" spans="7:7">
      <c r="G518022" s="2"/>
    </row>
    <row r="518023" spans="7:7">
      <c r="G518023" s="2"/>
    </row>
    <row r="518024" spans="7:7">
      <c r="G518024" s="2"/>
    </row>
    <row r="518025" spans="7:7">
      <c r="G518025" s="2"/>
    </row>
    <row r="518026" spans="7:7">
      <c r="G518026" s="2"/>
    </row>
    <row r="518027" spans="7:7">
      <c r="G518027" s="2"/>
    </row>
    <row r="518028" spans="7:7">
      <c r="G518028" s="2"/>
    </row>
    <row r="518029" spans="7:7">
      <c r="G518029" s="2"/>
    </row>
    <row r="518030" spans="7:7">
      <c r="G518030" s="2"/>
    </row>
    <row r="518031" spans="7:7">
      <c r="G518031" s="2"/>
    </row>
    <row r="518032" spans="7:7">
      <c r="G518032" s="2"/>
    </row>
    <row r="518033" spans="7:7">
      <c r="G518033" s="2"/>
    </row>
    <row r="518034" spans="7:7">
      <c r="G518034" s="2"/>
    </row>
    <row r="518035" spans="7:7">
      <c r="G518035" s="2"/>
    </row>
    <row r="518036" spans="7:7">
      <c r="G518036" s="2"/>
    </row>
    <row r="518037" spans="7:7">
      <c r="G518037" s="2"/>
    </row>
    <row r="518038" spans="7:7">
      <c r="G518038" s="2"/>
    </row>
    <row r="518039" spans="7:7">
      <c r="G518039" s="2"/>
    </row>
    <row r="518040" spans="7:7">
      <c r="G518040" s="2"/>
    </row>
    <row r="518041" spans="7:7">
      <c r="G518041" s="2"/>
    </row>
    <row r="518042" spans="7:7">
      <c r="G518042" s="2"/>
    </row>
    <row r="518043" spans="7:7">
      <c r="G518043" s="2"/>
    </row>
    <row r="518044" spans="7:7">
      <c r="G518044" s="2"/>
    </row>
    <row r="518045" spans="7:7">
      <c r="G518045" s="2"/>
    </row>
    <row r="518046" spans="7:7">
      <c r="G518046" s="2"/>
    </row>
    <row r="518047" spans="7:7">
      <c r="G518047" s="2"/>
    </row>
    <row r="518048" spans="7:7">
      <c r="G518048" s="2"/>
    </row>
    <row r="518049" spans="7:7">
      <c r="G518049" s="2"/>
    </row>
    <row r="518050" spans="7:7">
      <c r="G518050" s="2"/>
    </row>
    <row r="518051" spans="7:7">
      <c r="G518051" s="2"/>
    </row>
    <row r="518052" spans="7:7">
      <c r="G518052" s="2"/>
    </row>
    <row r="518053" spans="7:7">
      <c r="G518053" s="2"/>
    </row>
    <row r="518054" spans="7:7">
      <c r="G518054" s="2"/>
    </row>
    <row r="518055" spans="7:7">
      <c r="G518055" s="2"/>
    </row>
    <row r="518056" spans="7:7">
      <c r="G518056" s="2"/>
    </row>
    <row r="518057" spans="7:7">
      <c r="G518057" s="2"/>
    </row>
    <row r="518058" spans="7:7">
      <c r="G518058" s="2"/>
    </row>
    <row r="518059" spans="7:7">
      <c r="G518059" s="2"/>
    </row>
    <row r="518060" spans="7:7">
      <c r="G518060" s="2"/>
    </row>
    <row r="518061" spans="7:7">
      <c r="G518061" s="2"/>
    </row>
    <row r="518062" spans="7:7">
      <c r="G518062" s="2"/>
    </row>
    <row r="518063" spans="7:7">
      <c r="G518063" s="2"/>
    </row>
    <row r="518064" spans="7:7">
      <c r="G518064" s="2"/>
    </row>
    <row r="518065" spans="7:7">
      <c r="G518065" s="2"/>
    </row>
    <row r="518066" spans="7:7">
      <c r="G518066" s="2"/>
    </row>
    <row r="518067" spans="7:7">
      <c r="G518067" s="2"/>
    </row>
    <row r="518068" spans="7:7">
      <c r="G518068" s="2"/>
    </row>
    <row r="518069" spans="7:7">
      <c r="G518069" s="2"/>
    </row>
    <row r="518070" spans="7:7">
      <c r="G518070" s="2"/>
    </row>
    <row r="518071" spans="7:7">
      <c r="G518071" s="2"/>
    </row>
    <row r="518072" spans="7:7">
      <c r="G518072" s="2"/>
    </row>
    <row r="518073" spans="7:7">
      <c r="G518073" s="2"/>
    </row>
    <row r="518074" spans="7:7">
      <c r="G518074" s="2"/>
    </row>
    <row r="518075" spans="7:7">
      <c r="G518075" s="2"/>
    </row>
    <row r="518076" spans="7:7">
      <c r="G518076" s="2"/>
    </row>
    <row r="518077" spans="7:7">
      <c r="G518077" s="2"/>
    </row>
    <row r="518078" spans="7:7">
      <c r="G518078" s="2"/>
    </row>
    <row r="518079" spans="7:7">
      <c r="G518079" s="2"/>
    </row>
    <row r="518080" spans="7:7">
      <c r="G518080" s="2"/>
    </row>
    <row r="518081" spans="7:7">
      <c r="G518081" s="2"/>
    </row>
    <row r="518082" spans="7:7">
      <c r="G518082" s="2"/>
    </row>
    <row r="518083" spans="7:7">
      <c r="G518083" s="2"/>
    </row>
    <row r="518084" spans="7:7">
      <c r="G518084" s="2"/>
    </row>
    <row r="518085" spans="7:7">
      <c r="G518085" s="2"/>
    </row>
    <row r="518086" spans="7:7">
      <c r="G518086" s="2"/>
    </row>
    <row r="518087" spans="7:7">
      <c r="G518087" s="2"/>
    </row>
    <row r="518088" spans="7:7">
      <c r="G518088" s="2"/>
    </row>
    <row r="518089" spans="7:7">
      <c r="G518089" s="2"/>
    </row>
    <row r="518090" spans="7:7">
      <c r="G518090" s="2"/>
    </row>
    <row r="518091" spans="7:7">
      <c r="G518091" s="2"/>
    </row>
    <row r="518092" spans="7:7">
      <c r="G518092" s="2"/>
    </row>
    <row r="518093" spans="7:7">
      <c r="G518093" s="2"/>
    </row>
    <row r="518094" spans="7:7">
      <c r="G518094" s="2"/>
    </row>
    <row r="518095" spans="7:7">
      <c r="G518095" s="2"/>
    </row>
    <row r="518096" spans="7:7">
      <c r="G518096" s="2"/>
    </row>
    <row r="518097" spans="7:7">
      <c r="G518097" s="2"/>
    </row>
    <row r="518098" spans="7:7">
      <c r="G518098" s="2"/>
    </row>
    <row r="518099" spans="7:7">
      <c r="G518099" s="2"/>
    </row>
    <row r="518100" spans="7:7">
      <c r="G518100" s="2"/>
    </row>
    <row r="518101" spans="7:7">
      <c r="G518101" s="2"/>
    </row>
    <row r="518102" spans="7:7">
      <c r="G518102" s="2"/>
    </row>
    <row r="518103" spans="7:7">
      <c r="G518103" s="2"/>
    </row>
    <row r="518104" spans="7:7">
      <c r="G518104" s="2"/>
    </row>
    <row r="518105" spans="7:7">
      <c r="G518105" s="2"/>
    </row>
    <row r="518106" spans="7:7">
      <c r="G518106" s="2"/>
    </row>
    <row r="518107" spans="7:7">
      <c r="G518107" s="2"/>
    </row>
    <row r="518108" spans="7:7">
      <c r="G518108" s="2"/>
    </row>
    <row r="518109" spans="7:7">
      <c r="G518109" s="2"/>
    </row>
    <row r="518110" spans="7:7">
      <c r="G518110" s="2"/>
    </row>
    <row r="518111" spans="7:7">
      <c r="G518111" s="2"/>
    </row>
    <row r="518112" spans="7:7">
      <c r="G518112" s="2"/>
    </row>
    <row r="518113" spans="7:7">
      <c r="G518113" s="2"/>
    </row>
    <row r="518114" spans="7:7">
      <c r="G518114" s="2"/>
    </row>
    <row r="518115" spans="7:7">
      <c r="G518115" s="2"/>
    </row>
    <row r="518116" spans="7:7">
      <c r="G518116" s="2"/>
    </row>
    <row r="518117" spans="7:7">
      <c r="G518117" s="2"/>
    </row>
    <row r="518118" spans="7:7">
      <c r="G518118" s="2"/>
    </row>
    <row r="518119" spans="7:7">
      <c r="G518119" s="2"/>
    </row>
    <row r="518120" spans="7:7">
      <c r="G518120" s="2"/>
    </row>
    <row r="518121" spans="7:7">
      <c r="G518121" s="2"/>
    </row>
    <row r="518122" spans="7:7">
      <c r="G518122" s="2"/>
    </row>
    <row r="518123" spans="7:7">
      <c r="G518123" s="2"/>
    </row>
    <row r="518124" spans="7:7">
      <c r="G518124" s="2"/>
    </row>
    <row r="518125" spans="7:7">
      <c r="G518125" s="2"/>
    </row>
    <row r="518126" spans="7:7">
      <c r="G518126" s="2"/>
    </row>
    <row r="518127" spans="7:7">
      <c r="G518127" s="2"/>
    </row>
    <row r="518128" spans="7:7">
      <c r="G518128" s="2"/>
    </row>
    <row r="518129" spans="7:7">
      <c r="G518129" s="2"/>
    </row>
    <row r="518130" spans="7:7">
      <c r="G518130" s="2"/>
    </row>
    <row r="518131" spans="7:7">
      <c r="G518131" s="2"/>
    </row>
    <row r="518132" spans="7:7">
      <c r="G518132" s="2"/>
    </row>
    <row r="518133" spans="7:7">
      <c r="G518133" s="2"/>
    </row>
    <row r="518134" spans="7:7">
      <c r="G518134" s="2"/>
    </row>
    <row r="518135" spans="7:7">
      <c r="G518135" s="2"/>
    </row>
    <row r="518136" spans="7:7">
      <c r="G518136" s="2"/>
    </row>
    <row r="518137" spans="7:7">
      <c r="G518137" s="2"/>
    </row>
    <row r="518138" spans="7:7">
      <c r="G518138" s="2"/>
    </row>
    <row r="518139" spans="7:7">
      <c r="G518139" s="2"/>
    </row>
    <row r="518140" spans="7:7">
      <c r="G518140" s="2"/>
    </row>
    <row r="518141" spans="7:7">
      <c r="G518141" s="2"/>
    </row>
    <row r="518142" spans="7:7">
      <c r="G518142" s="2"/>
    </row>
    <row r="518143" spans="7:7">
      <c r="G518143" s="2"/>
    </row>
    <row r="518144" spans="7:7">
      <c r="G518144" s="2"/>
    </row>
    <row r="518145" spans="7:7">
      <c r="G518145" s="2"/>
    </row>
    <row r="518146" spans="7:7">
      <c r="G518146" s="2"/>
    </row>
    <row r="518147" spans="7:7">
      <c r="G518147" s="2"/>
    </row>
    <row r="518148" spans="7:7">
      <c r="G518148" s="2"/>
    </row>
    <row r="518149" spans="7:7">
      <c r="G518149" s="2"/>
    </row>
    <row r="518150" spans="7:7">
      <c r="G518150" s="2"/>
    </row>
    <row r="518151" spans="7:7">
      <c r="G518151" s="2"/>
    </row>
    <row r="518152" spans="7:7">
      <c r="G518152" s="2"/>
    </row>
    <row r="518153" spans="7:7">
      <c r="G518153" s="2"/>
    </row>
    <row r="518154" spans="7:7">
      <c r="G518154" s="2"/>
    </row>
    <row r="518155" spans="7:7">
      <c r="G518155" s="2"/>
    </row>
    <row r="518156" spans="7:7">
      <c r="G518156" s="2"/>
    </row>
    <row r="518157" spans="7:7">
      <c r="G518157" s="2"/>
    </row>
    <row r="518158" spans="7:7">
      <c r="G518158" s="2"/>
    </row>
    <row r="518159" spans="7:7">
      <c r="G518159" s="2"/>
    </row>
    <row r="518160" spans="7:7">
      <c r="G518160" s="2"/>
    </row>
    <row r="518161" spans="7:7">
      <c r="G518161" s="2"/>
    </row>
    <row r="518162" spans="7:7">
      <c r="G518162" s="2"/>
    </row>
    <row r="518163" spans="7:7">
      <c r="G518163" s="2"/>
    </row>
    <row r="518164" spans="7:7">
      <c r="G518164" s="2"/>
    </row>
    <row r="518165" spans="7:7">
      <c r="G518165" s="2"/>
    </row>
    <row r="518166" spans="7:7">
      <c r="G518166" s="2"/>
    </row>
    <row r="518167" spans="7:7">
      <c r="G518167" s="2"/>
    </row>
    <row r="518168" spans="7:7">
      <c r="G518168" s="2"/>
    </row>
    <row r="518169" spans="7:7">
      <c r="G518169" s="2"/>
    </row>
    <row r="518170" spans="7:7">
      <c r="G518170" s="2"/>
    </row>
    <row r="518171" spans="7:7">
      <c r="G518171" s="2"/>
    </row>
    <row r="518172" spans="7:7">
      <c r="G518172" s="2"/>
    </row>
    <row r="518173" spans="7:7">
      <c r="G518173" s="2"/>
    </row>
    <row r="518174" spans="7:7">
      <c r="G518174" s="2"/>
    </row>
    <row r="518175" spans="7:7">
      <c r="G518175" s="2"/>
    </row>
    <row r="518176" spans="7:7">
      <c r="G518176" s="2"/>
    </row>
    <row r="518177" spans="7:7">
      <c r="G518177" s="2"/>
    </row>
    <row r="518178" spans="7:7">
      <c r="G518178" s="2"/>
    </row>
    <row r="518179" spans="7:7">
      <c r="G518179" s="2"/>
    </row>
    <row r="518180" spans="7:7">
      <c r="G518180" s="2"/>
    </row>
    <row r="518181" spans="7:7">
      <c r="G518181" s="2"/>
    </row>
    <row r="518182" spans="7:7">
      <c r="G518182" s="2"/>
    </row>
    <row r="518183" spans="7:7">
      <c r="G518183" s="2"/>
    </row>
    <row r="518184" spans="7:7">
      <c r="G518184" s="2"/>
    </row>
    <row r="518185" spans="7:7">
      <c r="G518185" s="2"/>
    </row>
    <row r="518186" spans="7:7">
      <c r="G518186" s="2"/>
    </row>
    <row r="518187" spans="7:7">
      <c r="G518187" s="2"/>
    </row>
    <row r="518188" spans="7:7">
      <c r="G518188" s="2"/>
    </row>
    <row r="518189" spans="7:7">
      <c r="G518189" s="2"/>
    </row>
    <row r="518190" spans="7:7">
      <c r="G518190" s="2"/>
    </row>
    <row r="518191" spans="7:7">
      <c r="G518191" s="2"/>
    </row>
    <row r="518192" spans="7:7">
      <c r="G518192" s="2"/>
    </row>
    <row r="518193" spans="7:7">
      <c r="G518193" s="2"/>
    </row>
    <row r="518194" spans="7:7">
      <c r="G518194" s="2"/>
    </row>
    <row r="518195" spans="7:7">
      <c r="G518195" s="2"/>
    </row>
    <row r="518196" spans="7:7">
      <c r="G518196" s="2"/>
    </row>
    <row r="518197" spans="7:7">
      <c r="G518197" s="2"/>
    </row>
    <row r="518198" spans="7:7">
      <c r="G518198" s="2"/>
    </row>
    <row r="518199" spans="7:7">
      <c r="G518199" s="2"/>
    </row>
    <row r="518200" spans="7:7">
      <c r="G518200" s="2"/>
    </row>
    <row r="518201" spans="7:7">
      <c r="G518201" s="2"/>
    </row>
    <row r="518202" spans="7:7">
      <c r="G518202" s="2"/>
    </row>
    <row r="518203" spans="7:7">
      <c r="G518203" s="2"/>
    </row>
    <row r="518204" spans="7:7">
      <c r="G518204" s="2"/>
    </row>
    <row r="518205" spans="7:7">
      <c r="G518205" s="2"/>
    </row>
    <row r="518206" spans="7:7">
      <c r="G518206" s="2"/>
    </row>
    <row r="518207" spans="7:7">
      <c r="G518207" s="2"/>
    </row>
    <row r="518208" spans="7:7">
      <c r="G518208" s="2"/>
    </row>
    <row r="518209" spans="7:7">
      <c r="G518209" s="2"/>
    </row>
    <row r="518210" spans="7:7">
      <c r="G518210" s="2"/>
    </row>
    <row r="518211" spans="7:7">
      <c r="G518211" s="2"/>
    </row>
    <row r="518212" spans="7:7">
      <c r="G518212" s="2"/>
    </row>
    <row r="518213" spans="7:7">
      <c r="G518213" s="2"/>
    </row>
    <row r="518214" spans="7:7">
      <c r="G518214" s="2"/>
    </row>
    <row r="518215" spans="7:7">
      <c r="G518215" s="2"/>
    </row>
    <row r="518216" spans="7:7">
      <c r="G518216" s="2"/>
    </row>
    <row r="518217" spans="7:7">
      <c r="G518217" s="2"/>
    </row>
    <row r="518218" spans="7:7">
      <c r="G518218" s="2"/>
    </row>
    <row r="518219" spans="7:7">
      <c r="G518219" s="2"/>
    </row>
    <row r="518220" spans="7:7">
      <c r="G518220" s="2"/>
    </row>
    <row r="518221" spans="7:7">
      <c r="G518221" s="2"/>
    </row>
    <row r="518222" spans="7:7">
      <c r="G518222" s="2"/>
    </row>
    <row r="518223" spans="7:7">
      <c r="G518223" s="2"/>
    </row>
    <row r="518224" spans="7:7">
      <c r="G518224" s="2"/>
    </row>
    <row r="518225" spans="7:7">
      <c r="G518225" s="2"/>
    </row>
    <row r="518226" spans="7:7">
      <c r="G518226" s="2"/>
    </row>
    <row r="518227" spans="7:7">
      <c r="G518227" s="2"/>
    </row>
    <row r="518228" spans="7:7">
      <c r="G518228" s="2"/>
    </row>
    <row r="518229" spans="7:7">
      <c r="G518229" s="2"/>
    </row>
    <row r="518230" spans="7:7">
      <c r="G518230" s="2"/>
    </row>
    <row r="518231" spans="7:7">
      <c r="G518231" s="2"/>
    </row>
    <row r="518232" spans="7:7">
      <c r="G518232" s="2"/>
    </row>
    <row r="518233" spans="7:7">
      <c r="G518233" s="2"/>
    </row>
    <row r="518234" spans="7:7">
      <c r="G518234" s="2"/>
    </row>
    <row r="518235" spans="7:7">
      <c r="G518235" s="2"/>
    </row>
    <row r="518236" spans="7:7">
      <c r="G518236" s="2"/>
    </row>
    <row r="518237" spans="7:7">
      <c r="G518237" s="2"/>
    </row>
    <row r="518238" spans="7:7">
      <c r="G518238" s="2"/>
    </row>
    <row r="518239" spans="7:7">
      <c r="G518239" s="2"/>
    </row>
    <row r="518240" spans="7:7">
      <c r="G518240" s="2"/>
    </row>
    <row r="518241" spans="7:7">
      <c r="G518241" s="2"/>
    </row>
    <row r="518242" spans="7:7">
      <c r="G518242" s="2"/>
    </row>
    <row r="518243" spans="7:7">
      <c r="G518243" s="2"/>
    </row>
    <row r="518244" spans="7:7">
      <c r="G518244" s="2"/>
    </row>
    <row r="518245" spans="7:7">
      <c r="G518245" s="2"/>
    </row>
    <row r="518246" spans="7:7">
      <c r="G518246" s="2"/>
    </row>
    <row r="518247" spans="7:7">
      <c r="G518247" s="2"/>
    </row>
    <row r="518248" spans="7:7">
      <c r="G518248" s="2"/>
    </row>
    <row r="518249" spans="7:7">
      <c r="G518249" s="2"/>
    </row>
    <row r="518250" spans="7:7">
      <c r="G518250" s="2"/>
    </row>
    <row r="518251" spans="7:7">
      <c r="G518251" s="2"/>
    </row>
    <row r="518252" spans="7:7">
      <c r="G518252" s="2"/>
    </row>
    <row r="518253" spans="7:7">
      <c r="G518253" s="2"/>
    </row>
    <row r="518254" spans="7:7">
      <c r="G518254" s="2"/>
    </row>
    <row r="518255" spans="7:7">
      <c r="G518255" s="2"/>
    </row>
    <row r="518256" spans="7:7">
      <c r="G518256" s="2"/>
    </row>
    <row r="518257" spans="7:7">
      <c r="G518257" s="2"/>
    </row>
    <row r="518258" spans="7:7">
      <c r="G518258" s="2"/>
    </row>
    <row r="518259" spans="7:7">
      <c r="G518259" s="2"/>
    </row>
    <row r="518260" spans="7:7">
      <c r="G518260" s="2"/>
    </row>
    <row r="518261" spans="7:7">
      <c r="G518261" s="2"/>
    </row>
    <row r="518262" spans="7:7">
      <c r="G518262" s="2"/>
    </row>
    <row r="518263" spans="7:7">
      <c r="G518263" s="2"/>
    </row>
    <row r="518264" spans="7:7">
      <c r="G518264" s="2"/>
    </row>
    <row r="518265" spans="7:7">
      <c r="G518265" s="2"/>
    </row>
    <row r="518266" spans="7:7">
      <c r="G518266" s="2"/>
    </row>
    <row r="518267" spans="7:7">
      <c r="G518267" s="2"/>
    </row>
    <row r="518268" spans="7:7">
      <c r="G518268" s="2"/>
    </row>
    <row r="518269" spans="7:7">
      <c r="G518269" s="2"/>
    </row>
    <row r="518270" spans="7:7">
      <c r="G518270" s="2"/>
    </row>
    <row r="518271" spans="7:7">
      <c r="G518271" s="2"/>
    </row>
    <row r="518272" spans="7:7">
      <c r="G518272" s="2"/>
    </row>
    <row r="518273" spans="7:7">
      <c r="G518273" s="2"/>
    </row>
    <row r="518274" spans="7:7">
      <c r="G518274" s="2"/>
    </row>
    <row r="518275" spans="7:7">
      <c r="G518275" s="2"/>
    </row>
    <row r="518276" spans="7:7">
      <c r="G518276" s="2"/>
    </row>
    <row r="518277" spans="7:7">
      <c r="G518277" s="2"/>
    </row>
    <row r="518278" spans="7:7">
      <c r="G518278" s="2"/>
    </row>
    <row r="518279" spans="7:7">
      <c r="G518279" s="2"/>
    </row>
    <row r="518280" spans="7:7">
      <c r="G518280" s="2"/>
    </row>
    <row r="518281" spans="7:7">
      <c r="G518281" s="2"/>
    </row>
    <row r="518282" spans="7:7">
      <c r="G518282" s="2"/>
    </row>
    <row r="518283" spans="7:7">
      <c r="G518283" s="2"/>
    </row>
    <row r="518284" spans="7:7">
      <c r="G518284" s="2"/>
    </row>
    <row r="518285" spans="7:7">
      <c r="G518285" s="2"/>
    </row>
    <row r="518286" spans="7:7">
      <c r="G518286" s="2"/>
    </row>
    <row r="518287" spans="7:7">
      <c r="G518287" s="2"/>
    </row>
    <row r="518288" spans="7:7">
      <c r="G518288" s="2"/>
    </row>
    <row r="518289" spans="7:7">
      <c r="G518289" s="2"/>
    </row>
    <row r="518290" spans="7:7">
      <c r="G518290" s="2"/>
    </row>
    <row r="518291" spans="7:7">
      <c r="G518291" s="2"/>
    </row>
    <row r="518292" spans="7:7">
      <c r="G518292" s="2"/>
    </row>
    <row r="518293" spans="7:7">
      <c r="G518293" s="2"/>
    </row>
    <row r="518294" spans="7:7">
      <c r="G518294" s="2"/>
    </row>
    <row r="518295" spans="7:7">
      <c r="G518295" s="2"/>
    </row>
    <row r="518296" spans="7:7">
      <c r="G518296" s="2"/>
    </row>
    <row r="518297" spans="7:7">
      <c r="G518297" s="2"/>
    </row>
    <row r="518298" spans="7:7">
      <c r="G518298" s="2"/>
    </row>
    <row r="518299" spans="7:7">
      <c r="G518299" s="2"/>
    </row>
    <row r="518300" spans="7:7">
      <c r="G518300" s="2"/>
    </row>
    <row r="518301" spans="7:7">
      <c r="G518301" s="2"/>
    </row>
    <row r="518302" spans="7:7">
      <c r="G518302" s="2"/>
    </row>
    <row r="518303" spans="7:7">
      <c r="G518303" s="2"/>
    </row>
    <row r="518304" spans="7:7">
      <c r="G518304" s="2"/>
    </row>
    <row r="518305" spans="7:7">
      <c r="G518305" s="2"/>
    </row>
    <row r="518306" spans="7:7">
      <c r="G518306" s="2"/>
    </row>
    <row r="518307" spans="7:7">
      <c r="G518307" s="2"/>
    </row>
    <row r="518308" spans="7:7">
      <c r="G518308" s="2"/>
    </row>
    <row r="518309" spans="7:7">
      <c r="G518309" s="2"/>
    </row>
    <row r="518310" spans="7:7">
      <c r="G518310" s="2"/>
    </row>
    <row r="518311" spans="7:7">
      <c r="G518311" s="2"/>
    </row>
    <row r="518312" spans="7:7">
      <c r="G518312" s="2"/>
    </row>
    <row r="518313" spans="7:7">
      <c r="G518313" s="2"/>
    </row>
    <row r="518314" spans="7:7">
      <c r="G518314" s="2"/>
    </row>
    <row r="518315" spans="7:7">
      <c r="G518315" s="2"/>
    </row>
    <row r="518316" spans="7:7">
      <c r="G518316" s="2"/>
    </row>
    <row r="518317" spans="7:7">
      <c r="G518317" s="2"/>
    </row>
    <row r="518318" spans="7:7">
      <c r="G518318" s="2"/>
    </row>
    <row r="518319" spans="7:7">
      <c r="G518319" s="2"/>
    </row>
    <row r="518320" spans="7:7">
      <c r="G518320" s="2"/>
    </row>
    <row r="518321" spans="7:7">
      <c r="G518321" s="2"/>
    </row>
    <row r="518322" spans="7:7">
      <c r="G518322" s="2"/>
    </row>
    <row r="518323" spans="7:7">
      <c r="G518323" s="2"/>
    </row>
    <row r="518324" spans="7:7">
      <c r="G518324" s="2"/>
    </row>
    <row r="518325" spans="7:7">
      <c r="G518325" s="2"/>
    </row>
    <row r="518326" spans="7:7">
      <c r="G518326" s="2"/>
    </row>
    <row r="518327" spans="7:7">
      <c r="G518327" s="2"/>
    </row>
    <row r="518328" spans="7:7">
      <c r="G518328" s="2"/>
    </row>
    <row r="518329" spans="7:7">
      <c r="G518329" s="2"/>
    </row>
    <row r="518330" spans="7:7">
      <c r="G518330" s="2"/>
    </row>
    <row r="518331" spans="7:7">
      <c r="G518331" s="2"/>
    </row>
    <row r="518332" spans="7:7">
      <c r="G518332" s="2"/>
    </row>
    <row r="518333" spans="7:7">
      <c r="G518333" s="2"/>
    </row>
    <row r="518334" spans="7:7">
      <c r="G518334" s="2"/>
    </row>
    <row r="518335" spans="7:7">
      <c r="G518335" s="2"/>
    </row>
    <row r="518336" spans="7:7">
      <c r="G518336" s="2"/>
    </row>
    <row r="518337" spans="7:7">
      <c r="G518337" s="2"/>
    </row>
    <row r="518338" spans="7:7">
      <c r="G518338" s="2"/>
    </row>
    <row r="518339" spans="7:7">
      <c r="G518339" s="2"/>
    </row>
    <row r="518340" spans="7:7">
      <c r="G518340" s="2"/>
    </row>
    <row r="518341" spans="7:7">
      <c r="G518341" s="2"/>
    </row>
    <row r="518342" spans="7:7">
      <c r="G518342" s="2"/>
    </row>
    <row r="518343" spans="7:7">
      <c r="G518343" s="2"/>
    </row>
    <row r="518344" spans="7:7">
      <c r="G518344" s="2"/>
    </row>
    <row r="518345" spans="7:7">
      <c r="G518345" s="2"/>
    </row>
    <row r="518346" spans="7:7">
      <c r="G518346" s="2"/>
    </row>
    <row r="518347" spans="7:7">
      <c r="G518347" s="2"/>
    </row>
    <row r="518348" spans="7:7">
      <c r="G518348" s="2"/>
    </row>
    <row r="518349" spans="7:7">
      <c r="G518349" s="2"/>
    </row>
    <row r="518350" spans="7:7">
      <c r="G518350" s="2"/>
    </row>
    <row r="518351" spans="7:7">
      <c r="G518351" s="2"/>
    </row>
    <row r="518352" spans="7:7">
      <c r="G518352" s="2"/>
    </row>
    <row r="518353" spans="7:7">
      <c r="G518353" s="2"/>
    </row>
    <row r="518354" spans="7:7">
      <c r="G518354" s="2"/>
    </row>
    <row r="518355" spans="7:7">
      <c r="G518355" s="2"/>
    </row>
    <row r="518356" spans="7:7">
      <c r="G518356" s="2"/>
    </row>
    <row r="518357" spans="7:7">
      <c r="G518357" s="2"/>
    </row>
    <row r="518358" spans="7:7">
      <c r="G518358" s="2"/>
    </row>
    <row r="518359" spans="7:7">
      <c r="G518359" s="2"/>
    </row>
    <row r="518360" spans="7:7">
      <c r="G518360" s="2"/>
    </row>
    <row r="518361" spans="7:7">
      <c r="G518361" s="2"/>
    </row>
    <row r="518362" spans="7:7">
      <c r="G518362" s="2"/>
    </row>
    <row r="518363" spans="7:7">
      <c r="G518363" s="2"/>
    </row>
    <row r="518364" spans="7:7">
      <c r="G518364" s="2"/>
    </row>
    <row r="518365" spans="7:7">
      <c r="G518365" s="2"/>
    </row>
    <row r="518366" spans="7:7">
      <c r="G518366" s="2"/>
    </row>
    <row r="518367" spans="7:7">
      <c r="G518367" s="2"/>
    </row>
    <row r="518368" spans="7:7">
      <c r="G518368" s="2"/>
    </row>
    <row r="518369" spans="7:7">
      <c r="G518369" s="2"/>
    </row>
    <row r="518370" spans="7:7">
      <c r="G518370" s="2"/>
    </row>
    <row r="518371" spans="7:7">
      <c r="G518371" s="2"/>
    </row>
    <row r="518372" spans="7:7">
      <c r="G518372" s="2"/>
    </row>
    <row r="518373" spans="7:7">
      <c r="G518373" s="2"/>
    </row>
    <row r="518374" spans="7:7">
      <c r="G518374" s="2"/>
    </row>
    <row r="518375" spans="7:7">
      <c r="G518375" s="2"/>
    </row>
    <row r="518376" spans="7:7">
      <c r="G518376" s="2"/>
    </row>
    <row r="518377" spans="7:7">
      <c r="G518377" s="2"/>
    </row>
    <row r="518378" spans="7:7">
      <c r="G518378" s="2"/>
    </row>
    <row r="518379" spans="7:7">
      <c r="G518379" s="2"/>
    </row>
    <row r="518380" spans="7:7">
      <c r="G518380" s="2"/>
    </row>
    <row r="518381" spans="7:7">
      <c r="G518381" s="2"/>
    </row>
    <row r="518382" spans="7:7">
      <c r="G518382" s="2"/>
    </row>
    <row r="518383" spans="7:7">
      <c r="G518383" s="2"/>
    </row>
    <row r="518384" spans="7:7">
      <c r="G518384" s="2"/>
    </row>
    <row r="518385" spans="7:7">
      <c r="G518385" s="2"/>
    </row>
    <row r="518386" spans="7:7">
      <c r="G518386" s="2"/>
    </row>
    <row r="518387" spans="7:7">
      <c r="G518387" s="2"/>
    </row>
    <row r="518388" spans="7:7">
      <c r="G518388" s="2"/>
    </row>
    <row r="518389" spans="7:7">
      <c r="G518389" s="2"/>
    </row>
    <row r="518390" spans="7:7">
      <c r="G518390" s="2"/>
    </row>
    <row r="518391" spans="7:7">
      <c r="G518391" s="2"/>
    </row>
    <row r="518392" spans="7:7">
      <c r="G518392" s="2"/>
    </row>
    <row r="518393" spans="7:7">
      <c r="G518393" s="2"/>
    </row>
    <row r="518394" spans="7:7">
      <c r="G518394" s="2"/>
    </row>
    <row r="518395" spans="7:7">
      <c r="G518395" s="2"/>
    </row>
    <row r="518396" spans="7:7">
      <c r="G518396" s="2"/>
    </row>
    <row r="518397" spans="7:7">
      <c r="G518397" s="2"/>
    </row>
    <row r="518398" spans="7:7">
      <c r="G518398" s="2"/>
    </row>
    <row r="518399" spans="7:7">
      <c r="G518399" s="2"/>
    </row>
    <row r="518400" spans="7:7">
      <c r="G518400" s="2"/>
    </row>
    <row r="518401" spans="7:7">
      <c r="G518401" s="2"/>
    </row>
    <row r="518402" spans="7:7">
      <c r="G518402" s="2"/>
    </row>
    <row r="518403" spans="7:7">
      <c r="G518403" s="2"/>
    </row>
    <row r="518404" spans="7:7">
      <c r="G518404" s="2"/>
    </row>
    <row r="518405" spans="7:7">
      <c r="G518405" s="2"/>
    </row>
    <row r="518406" spans="7:7">
      <c r="G518406" s="2"/>
    </row>
    <row r="518407" spans="7:7">
      <c r="G518407" s="2"/>
    </row>
    <row r="518408" spans="7:7">
      <c r="G518408" s="2"/>
    </row>
    <row r="518409" spans="7:7">
      <c r="G518409" s="2"/>
    </row>
    <row r="518410" spans="7:7">
      <c r="G518410" s="2"/>
    </row>
    <row r="518411" spans="7:7">
      <c r="G518411" s="2"/>
    </row>
    <row r="518412" spans="7:7">
      <c r="G518412" s="2"/>
    </row>
    <row r="518413" spans="7:7">
      <c r="G518413" s="2"/>
    </row>
    <row r="518414" spans="7:7">
      <c r="G518414" s="2"/>
    </row>
    <row r="518415" spans="7:7">
      <c r="G518415" s="2"/>
    </row>
    <row r="518416" spans="7:7">
      <c r="G518416" s="2"/>
    </row>
    <row r="518417" spans="7:7">
      <c r="G518417" s="2"/>
    </row>
    <row r="518418" spans="7:7">
      <c r="G518418" s="2"/>
    </row>
    <row r="518419" spans="7:7">
      <c r="G518419" s="2"/>
    </row>
    <row r="518420" spans="7:7">
      <c r="G518420" s="2"/>
    </row>
    <row r="518421" spans="7:7">
      <c r="G518421" s="2"/>
    </row>
    <row r="518422" spans="7:7">
      <c r="G518422" s="2"/>
    </row>
    <row r="518423" spans="7:7">
      <c r="G518423" s="2"/>
    </row>
    <row r="518424" spans="7:7">
      <c r="G518424" s="2"/>
    </row>
    <row r="518425" spans="7:7">
      <c r="G518425" s="2"/>
    </row>
    <row r="518426" spans="7:7">
      <c r="G518426" s="2"/>
    </row>
    <row r="518427" spans="7:7">
      <c r="G518427" s="2"/>
    </row>
    <row r="518428" spans="7:7">
      <c r="G518428" s="2"/>
    </row>
    <row r="518429" spans="7:7">
      <c r="G518429" s="2"/>
    </row>
    <row r="518430" spans="7:7">
      <c r="G518430" s="2"/>
    </row>
    <row r="518431" spans="7:7">
      <c r="G518431" s="2"/>
    </row>
    <row r="518432" spans="7:7">
      <c r="G518432" s="2"/>
    </row>
    <row r="518433" spans="7:7">
      <c r="G518433" s="2"/>
    </row>
    <row r="518434" spans="7:7">
      <c r="G518434" s="2"/>
    </row>
    <row r="518435" spans="7:7">
      <c r="G518435" s="2"/>
    </row>
    <row r="518436" spans="7:7">
      <c r="G518436" s="2"/>
    </row>
    <row r="518437" spans="7:7">
      <c r="G518437" s="2"/>
    </row>
    <row r="518438" spans="7:7">
      <c r="G518438" s="2"/>
    </row>
    <row r="518439" spans="7:7">
      <c r="G518439" s="2"/>
    </row>
    <row r="518440" spans="7:7">
      <c r="G518440" s="2"/>
    </row>
    <row r="518441" spans="7:7">
      <c r="G518441" s="2"/>
    </row>
    <row r="518442" spans="7:7">
      <c r="G518442" s="2"/>
    </row>
    <row r="518443" spans="7:7">
      <c r="G518443" s="2"/>
    </row>
    <row r="518444" spans="7:7">
      <c r="G518444" s="2"/>
    </row>
    <row r="518445" spans="7:7">
      <c r="G518445" s="2"/>
    </row>
    <row r="518446" spans="7:7">
      <c r="G518446" s="2"/>
    </row>
    <row r="518447" spans="7:7">
      <c r="G518447" s="2"/>
    </row>
    <row r="518448" spans="7:7">
      <c r="G518448" s="2"/>
    </row>
    <row r="518449" spans="7:7">
      <c r="G518449" s="2"/>
    </row>
    <row r="518450" spans="7:7">
      <c r="G518450" s="2"/>
    </row>
    <row r="518451" spans="7:7">
      <c r="G518451" s="2"/>
    </row>
    <row r="518452" spans="7:7">
      <c r="G518452" s="2"/>
    </row>
    <row r="518453" spans="7:7">
      <c r="G518453" s="2"/>
    </row>
    <row r="518454" spans="7:7">
      <c r="G518454" s="2"/>
    </row>
    <row r="518455" spans="7:7">
      <c r="G518455" s="2"/>
    </row>
    <row r="518456" spans="7:7">
      <c r="G518456" s="2"/>
    </row>
    <row r="518457" spans="7:7">
      <c r="G518457" s="2"/>
    </row>
    <row r="518458" spans="7:7">
      <c r="G518458" s="2"/>
    </row>
    <row r="518459" spans="7:7">
      <c r="G518459" s="2"/>
    </row>
    <row r="518460" spans="7:7">
      <c r="G518460" s="2"/>
    </row>
    <row r="518461" spans="7:7">
      <c r="G518461" s="2"/>
    </row>
    <row r="518462" spans="7:7">
      <c r="G518462" s="2"/>
    </row>
    <row r="518463" spans="7:7">
      <c r="G518463" s="2"/>
    </row>
    <row r="518464" spans="7:7">
      <c r="G518464" s="2"/>
    </row>
    <row r="518465" spans="7:7">
      <c r="G518465" s="2"/>
    </row>
    <row r="518466" spans="7:7">
      <c r="G518466" s="2"/>
    </row>
    <row r="518467" spans="7:7">
      <c r="G518467" s="2"/>
    </row>
    <row r="518468" spans="7:7">
      <c r="G518468" s="2"/>
    </row>
    <row r="518469" spans="7:7">
      <c r="G518469" s="2"/>
    </row>
    <row r="518470" spans="7:7">
      <c r="G518470" s="2"/>
    </row>
    <row r="518471" spans="7:7">
      <c r="G518471" s="2"/>
    </row>
    <row r="518472" spans="7:7">
      <c r="G518472" s="2"/>
    </row>
    <row r="518473" spans="7:7">
      <c r="G518473" s="2"/>
    </row>
    <row r="518474" spans="7:7">
      <c r="G518474" s="2"/>
    </row>
    <row r="518475" spans="7:7">
      <c r="G518475" s="2"/>
    </row>
    <row r="518476" spans="7:7">
      <c r="G518476" s="2"/>
    </row>
    <row r="518477" spans="7:7">
      <c r="G518477" s="2"/>
    </row>
    <row r="518478" spans="7:7">
      <c r="G518478" s="2"/>
    </row>
    <row r="518479" spans="7:7">
      <c r="G518479" s="2"/>
    </row>
    <row r="518480" spans="7:7">
      <c r="G518480" s="2"/>
    </row>
    <row r="518481" spans="7:7">
      <c r="G518481" s="2"/>
    </row>
    <row r="518482" spans="7:7">
      <c r="G518482" s="2"/>
    </row>
    <row r="518483" spans="7:7">
      <c r="G518483" s="2"/>
    </row>
    <row r="518484" spans="7:7">
      <c r="G518484" s="2"/>
    </row>
    <row r="518485" spans="7:7">
      <c r="G518485" s="2"/>
    </row>
    <row r="518486" spans="7:7">
      <c r="G518486" s="2"/>
    </row>
    <row r="518487" spans="7:7">
      <c r="G518487" s="2"/>
    </row>
    <row r="518488" spans="7:7">
      <c r="G518488" s="2"/>
    </row>
    <row r="518489" spans="7:7">
      <c r="G518489" s="2"/>
    </row>
    <row r="518490" spans="7:7">
      <c r="G518490" s="2"/>
    </row>
    <row r="518491" spans="7:7">
      <c r="G518491" s="2"/>
    </row>
    <row r="518492" spans="7:7">
      <c r="G518492" s="2"/>
    </row>
    <row r="518493" spans="7:7">
      <c r="G518493" s="2"/>
    </row>
    <row r="518494" spans="7:7">
      <c r="G518494" s="2"/>
    </row>
    <row r="518495" spans="7:7">
      <c r="G518495" s="2"/>
    </row>
    <row r="518496" spans="7:7">
      <c r="G518496" s="2"/>
    </row>
    <row r="518497" spans="7:7">
      <c r="G518497" s="2"/>
    </row>
    <row r="518498" spans="7:7">
      <c r="G518498" s="2"/>
    </row>
    <row r="518499" spans="7:7">
      <c r="G518499" s="2"/>
    </row>
    <row r="518500" spans="7:7">
      <c r="G518500" s="2"/>
    </row>
    <row r="518501" spans="7:7">
      <c r="G518501" s="2"/>
    </row>
    <row r="518502" spans="7:7">
      <c r="G518502" s="2"/>
    </row>
    <row r="518503" spans="7:7">
      <c r="G518503" s="2"/>
    </row>
    <row r="518504" spans="7:7">
      <c r="G518504" s="2"/>
    </row>
    <row r="518505" spans="7:7">
      <c r="G518505" s="2"/>
    </row>
    <row r="518506" spans="7:7">
      <c r="G518506" s="2"/>
    </row>
    <row r="518507" spans="7:7">
      <c r="G518507" s="2"/>
    </row>
    <row r="518508" spans="7:7">
      <c r="G518508" s="2"/>
    </row>
    <row r="518509" spans="7:7">
      <c r="G518509" s="2"/>
    </row>
    <row r="518510" spans="7:7">
      <c r="G518510" s="2"/>
    </row>
    <row r="518511" spans="7:7">
      <c r="G518511" s="2"/>
    </row>
    <row r="518512" spans="7:7">
      <c r="G518512" s="2"/>
    </row>
    <row r="518513" spans="7:7">
      <c r="G518513" s="2"/>
    </row>
    <row r="518514" spans="7:7">
      <c r="G518514" s="2"/>
    </row>
    <row r="518515" spans="7:7">
      <c r="G518515" s="2"/>
    </row>
    <row r="518516" spans="7:7">
      <c r="G518516" s="2"/>
    </row>
    <row r="518517" spans="7:7">
      <c r="G518517" s="2"/>
    </row>
    <row r="518518" spans="7:7">
      <c r="G518518" s="2"/>
    </row>
    <row r="518519" spans="7:7">
      <c r="G518519" s="2"/>
    </row>
    <row r="518520" spans="7:7">
      <c r="G518520" s="2"/>
    </row>
    <row r="518521" spans="7:7">
      <c r="G518521" s="2"/>
    </row>
    <row r="518522" spans="7:7">
      <c r="G518522" s="2"/>
    </row>
    <row r="518523" spans="7:7">
      <c r="G518523" s="2"/>
    </row>
    <row r="518524" spans="7:7">
      <c r="G518524" s="2"/>
    </row>
    <row r="518525" spans="7:7">
      <c r="G518525" s="2"/>
    </row>
    <row r="518526" spans="7:7">
      <c r="G518526" s="2"/>
    </row>
    <row r="518527" spans="7:7">
      <c r="G518527" s="2"/>
    </row>
    <row r="518528" spans="7:7">
      <c r="G518528" s="2"/>
    </row>
    <row r="518529" spans="7:7">
      <c r="G518529" s="2"/>
    </row>
    <row r="518530" spans="7:7">
      <c r="G518530" s="2"/>
    </row>
    <row r="518531" spans="7:7">
      <c r="G518531" s="2"/>
    </row>
    <row r="518532" spans="7:7">
      <c r="G518532" s="2"/>
    </row>
    <row r="518533" spans="7:7">
      <c r="G518533" s="2"/>
    </row>
    <row r="518534" spans="7:7">
      <c r="G518534" s="2"/>
    </row>
    <row r="518535" spans="7:7">
      <c r="G518535" s="2"/>
    </row>
    <row r="518536" spans="7:7">
      <c r="G518536" s="2"/>
    </row>
    <row r="518537" spans="7:7">
      <c r="G518537" s="2"/>
    </row>
    <row r="518538" spans="7:7">
      <c r="G518538" s="2"/>
    </row>
    <row r="518539" spans="7:7">
      <c r="G518539" s="2"/>
    </row>
    <row r="518540" spans="7:7">
      <c r="G518540" s="2"/>
    </row>
    <row r="518541" spans="7:7">
      <c r="G518541" s="2"/>
    </row>
    <row r="518542" spans="7:7">
      <c r="G518542" s="2"/>
    </row>
    <row r="518543" spans="7:7">
      <c r="G518543" s="2"/>
    </row>
    <row r="518544" spans="7:7">
      <c r="G518544" s="2"/>
    </row>
    <row r="518545" spans="7:7">
      <c r="G518545" s="2"/>
    </row>
    <row r="518546" spans="7:7">
      <c r="G518546" s="2"/>
    </row>
    <row r="518547" spans="7:7">
      <c r="G518547" s="2"/>
    </row>
    <row r="518548" spans="7:7">
      <c r="G518548" s="2"/>
    </row>
    <row r="518549" spans="7:7">
      <c r="G518549" s="2"/>
    </row>
    <row r="518550" spans="7:7">
      <c r="G518550" s="2"/>
    </row>
    <row r="518551" spans="7:7">
      <c r="G518551" s="2"/>
    </row>
    <row r="518552" spans="7:7">
      <c r="G518552" s="2"/>
    </row>
    <row r="518553" spans="7:7">
      <c r="G518553" s="2"/>
    </row>
    <row r="518554" spans="7:7">
      <c r="G518554" s="2"/>
    </row>
    <row r="518555" spans="7:7">
      <c r="G518555" s="2"/>
    </row>
    <row r="518556" spans="7:7">
      <c r="G518556" s="2"/>
    </row>
    <row r="518557" spans="7:7">
      <c r="G518557" s="2"/>
    </row>
    <row r="518558" spans="7:7">
      <c r="G518558" s="2"/>
    </row>
    <row r="518559" spans="7:7">
      <c r="G518559" s="2"/>
    </row>
    <row r="518560" spans="7:7">
      <c r="G518560" s="2"/>
    </row>
    <row r="518561" spans="7:7">
      <c r="G518561" s="2"/>
    </row>
    <row r="518562" spans="7:7">
      <c r="G518562" s="2"/>
    </row>
    <row r="518563" spans="7:7">
      <c r="G518563" s="2"/>
    </row>
    <row r="518564" spans="7:7">
      <c r="G518564" s="2"/>
    </row>
    <row r="518565" spans="7:7">
      <c r="G518565" s="2"/>
    </row>
    <row r="518566" spans="7:7">
      <c r="G518566" s="2"/>
    </row>
    <row r="518567" spans="7:7">
      <c r="G518567" s="2"/>
    </row>
    <row r="518568" spans="7:7">
      <c r="G518568" s="2"/>
    </row>
    <row r="518569" spans="7:7">
      <c r="G518569" s="2"/>
    </row>
    <row r="518570" spans="7:7">
      <c r="G518570" s="2"/>
    </row>
    <row r="518571" spans="7:7">
      <c r="G518571" s="2"/>
    </row>
    <row r="518572" spans="7:7">
      <c r="G518572" s="2"/>
    </row>
    <row r="518573" spans="7:7">
      <c r="G518573" s="2"/>
    </row>
    <row r="518574" spans="7:7">
      <c r="G518574" s="2"/>
    </row>
    <row r="518575" spans="7:7">
      <c r="G518575" s="2"/>
    </row>
    <row r="518576" spans="7:7">
      <c r="G518576" s="2"/>
    </row>
    <row r="518577" spans="7:7">
      <c r="G518577" s="2"/>
    </row>
    <row r="518578" spans="7:7">
      <c r="G518578" s="2"/>
    </row>
    <row r="518579" spans="7:7">
      <c r="G518579" s="2"/>
    </row>
    <row r="518580" spans="7:7">
      <c r="G518580" s="2"/>
    </row>
    <row r="518581" spans="7:7">
      <c r="G518581" s="2"/>
    </row>
    <row r="518582" spans="7:7">
      <c r="G518582" s="2"/>
    </row>
    <row r="518583" spans="7:7">
      <c r="G518583" s="2"/>
    </row>
    <row r="518584" spans="7:7">
      <c r="G518584" s="2"/>
    </row>
    <row r="518585" spans="7:7">
      <c r="G518585" s="2"/>
    </row>
    <row r="518586" spans="7:7">
      <c r="G518586" s="2"/>
    </row>
    <row r="518587" spans="7:7">
      <c r="G518587" s="2"/>
    </row>
    <row r="518588" spans="7:7">
      <c r="G518588" s="2"/>
    </row>
    <row r="518589" spans="7:7">
      <c r="G518589" s="2"/>
    </row>
    <row r="518590" spans="7:7">
      <c r="G518590" s="2"/>
    </row>
    <row r="518591" spans="7:7">
      <c r="G518591" s="2"/>
    </row>
    <row r="518592" spans="7:7">
      <c r="G518592" s="2"/>
    </row>
    <row r="518593" spans="7:7">
      <c r="G518593" s="2"/>
    </row>
    <row r="518594" spans="7:7">
      <c r="G518594" s="2"/>
    </row>
    <row r="518595" spans="7:7">
      <c r="G518595" s="2"/>
    </row>
    <row r="518596" spans="7:7">
      <c r="G518596" s="2"/>
    </row>
    <row r="518597" spans="7:7">
      <c r="G518597" s="2"/>
    </row>
    <row r="518598" spans="7:7">
      <c r="G518598" s="2"/>
    </row>
    <row r="518599" spans="7:7">
      <c r="G518599" s="2"/>
    </row>
    <row r="518600" spans="7:7">
      <c r="G518600" s="2"/>
    </row>
    <row r="518601" spans="7:7">
      <c r="G518601" s="2"/>
    </row>
    <row r="518602" spans="7:7">
      <c r="G518602" s="2"/>
    </row>
    <row r="518603" spans="7:7">
      <c r="G518603" s="2"/>
    </row>
    <row r="518604" spans="7:7">
      <c r="G518604" s="2"/>
    </row>
    <row r="518605" spans="7:7">
      <c r="G518605" s="2"/>
    </row>
    <row r="518606" spans="7:7">
      <c r="G518606" s="2"/>
    </row>
    <row r="518607" spans="7:7">
      <c r="G518607" s="2"/>
    </row>
    <row r="518608" spans="7:7">
      <c r="G518608" s="2"/>
    </row>
    <row r="518609" spans="7:7">
      <c r="G518609" s="2"/>
    </row>
    <row r="518610" spans="7:7">
      <c r="G518610" s="2"/>
    </row>
    <row r="518611" spans="7:7">
      <c r="G518611" s="2"/>
    </row>
    <row r="518612" spans="7:7">
      <c r="G518612" s="2"/>
    </row>
    <row r="518613" spans="7:7">
      <c r="G518613" s="2"/>
    </row>
    <row r="518614" spans="7:7">
      <c r="G518614" s="2"/>
    </row>
    <row r="518615" spans="7:7">
      <c r="G518615" s="2"/>
    </row>
    <row r="518616" spans="7:7">
      <c r="G518616" s="2"/>
    </row>
    <row r="518617" spans="7:7">
      <c r="G518617" s="2"/>
    </row>
    <row r="518618" spans="7:7">
      <c r="G518618" s="2"/>
    </row>
    <row r="518619" spans="7:7">
      <c r="G518619" s="2"/>
    </row>
    <row r="518620" spans="7:7">
      <c r="G518620" s="2"/>
    </row>
    <row r="518621" spans="7:7">
      <c r="G518621" s="2"/>
    </row>
    <row r="518622" spans="7:7">
      <c r="G518622" s="2"/>
    </row>
    <row r="518623" spans="7:7">
      <c r="G518623" s="2"/>
    </row>
    <row r="518624" spans="7:7">
      <c r="G518624" s="2"/>
    </row>
    <row r="518625" spans="7:7">
      <c r="G518625" s="2"/>
    </row>
    <row r="518626" spans="7:7">
      <c r="G518626" s="2"/>
    </row>
    <row r="518627" spans="7:7">
      <c r="G518627" s="2"/>
    </row>
    <row r="518628" spans="7:7">
      <c r="G518628" s="2"/>
    </row>
    <row r="518629" spans="7:7">
      <c r="G518629" s="2"/>
    </row>
    <row r="518630" spans="7:7">
      <c r="G518630" s="2"/>
    </row>
    <row r="518631" spans="7:7">
      <c r="G518631" s="2"/>
    </row>
    <row r="518632" spans="7:7">
      <c r="G518632" s="2"/>
    </row>
    <row r="518633" spans="7:7">
      <c r="G518633" s="2"/>
    </row>
    <row r="518634" spans="7:7">
      <c r="G518634" s="2"/>
    </row>
    <row r="518635" spans="7:7">
      <c r="G518635" s="2"/>
    </row>
    <row r="518636" spans="7:7">
      <c r="G518636" s="2"/>
    </row>
    <row r="518637" spans="7:7">
      <c r="G518637" s="2"/>
    </row>
    <row r="518638" spans="7:7">
      <c r="G518638" s="2"/>
    </row>
    <row r="518639" spans="7:7">
      <c r="G518639" s="2"/>
    </row>
    <row r="518640" spans="7:7">
      <c r="G518640" s="2"/>
    </row>
    <row r="518641" spans="7:7">
      <c r="G518641" s="2"/>
    </row>
    <row r="518642" spans="7:7">
      <c r="G518642" s="2"/>
    </row>
    <row r="518643" spans="7:7">
      <c r="G518643" s="2"/>
    </row>
    <row r="518644" spans="7:7">
      <c r="G518644" s="2"/>
    </row>
    <row r="518645" spans="7:7">
      <c r="G518645" s="2"/>
    </row>
    <row r="518646" spans="7:7">
      <c r="G518646" s="2"/>
    </row>
    <row r="518647" spans="7:7">
      <c r="G518647" s="2"/>
    </row>
    <row r="518648" spans="7:7">
      <c r="G518648" s="2"/>
    </row>
    <row r="518649" spans="7:7">
      <c r="G518649" s="2"/>
    </row>
    <row r="518650" spans="7:7">
      <c r="G518650" s="2"/>
    </row>
    <row r="518651" spans="7:7">
      <c r="G518651" s="2"/>
    </row>
    <row r="518652" spans="7:7">
      <c r="G518652" s="2"/>
    </row>
    <row r="518653" spans="7:7">
      <c r="G518653" s="2"/>
    </row>
    <row r="518654" spans="7:7">
      <c r="G518654" s="2"/>
    </row>
    <row r="518655" spans="7:7">
      <c r="G518655" s="2"/>
    </row>
    <row r="518656" spans="7:7">
      <c r="G518656" s="2"/>
    </row>
    <row r="518657" spans="7:7">
      <c r="G518657" s="2"/>
    </row>
    <row r="518658" spans="7:7">
      <c r="G518658" s="2"/>
    </row>
    <row r="518659" spans="7:7">
      <c r="G518659" s="2"/>
    </row>
    <row r="518660" spans="7:7">
      <c r="G518660" s="2"/>
    </row>
    <row r="518661" spans="7:7">
      <c r="G518661" s="2"/>
    </row>
    <row r="518662" spans="7:7">
      <c r="G518662" s="2"/>
    </row>
    <row r="518663" spans="7:7">
      <c r="G518663" s="2"/>
    </row>
    <row r="518664" spans="7:7">
      <c r="G518664" s="2"/>
    </row>
    <row r="518665" spans="7:7">
      <c r="G518665" s="2"/>
    </row>
    <row r="518666" spans="7:7">
      <c r="G518666" s="2"/>
    </row>
    <row r="518667" spans="7:7">
      <c r="G518667" s="2"/>
    </row>
    <row r="518668" spans="7:7">
      <c r="G518668" s="2"/>
    </row>
    <row r="518669" spans="7:7">
      <c r="G518669" s="2"/>
    </row>
    <row r="518670" spans="7:7">
      <c r="G518670" s="2"/>
    </row>
    <row r="518671" spans="7:7">
      <c r="G518671" s="2"/>
    </row>
    <row r="518672" spans="7:7">
      <c r="G518672" s="2"/>
    </row>
    <row r="518673" spans="7:7">
      <c r="G518673" s="2"/>
    </row>
    <row r="518674" spans="7:7">
      <c r="G518674" s="2"/>
    </row>
    <row r="518675" spans="7:7">
      <c r="G518675" s="2"/>
    </row>
    <row r="518676" spans="7:7">
      <c r="G518676" s="2"/>
    </row>
    <row r="518677" spans="7:7">
      <c r="G518677" s="2"/>
    </row>
    <row r="518678" spans="7:7">
      <c r="G518678" s="2"/>
    </row>
    <row r="518679" spans="7:7">
      <c r="G518679" s="2"/>
    </row>
    <row r="518680" spans="7:7">
      <c r="G518680" s="2"/>
    </row>
    <row r="518681" spans="7:7">
      <c r="G518681" s="2"/>
    </row>
    <row r="518682" spans="7:7">
      <c r="G518682" s="2"/>
    </row>
    <row r="518683" spans="7:7">
      <c r="G518683" s="2"/>
    </row>
    <row r="518684" spans="7:7">
      <c r="G518684" s="2"/>
    </row>
    <row r="518685" spans="7:7">
      <c r="G518685" s="2"/>
    </row>
    <row r="518686" spans="7:7">
      <c r="G518686" s="2"/>
    </row>
    <row r="518687" spans="7:7">
      <c r="G518687" s="2"/>
    </row>
    <row r="518688" spans="7:7">
      <c r="G518688" s="2"/>
    </row>
    <row r="518689" spans="7:7">
      <c r="G518689" s="2"/>
    </row>
    <row r="518690" spans="7:7">
      <c r="G518690" s="2"/>
    </row>
    <row r="518691" spans="7:7">
      <c r="G518691" s="2"/>
    </row>
    <row r="518692" spans="7:7">
      <c r="G518692" s="2"/>
    </row>
    <row r="518693" spans="7:7">
      <c r="G518693" s="2"/>
    </row>
    <row r="518694" spans="7:7">
      <c r="G518694" s="2"/>
    </row>
    <row r="518695" spans="7:7">
      <c r="G518695" s="2"/>
    </row>
    <row r="518696" spans="7:7">
      <c r="G518696" s="2"/>
    </row>
    <row r="518697" spans="7:7">
      <c r="G518697" s="2"/>
    </row>
    <row r="518698" spans="7:7">
      <c r="G518698" s="2"/>
    </row>
    <row r="518699" spans="7:7">
      <c r="G518699" s="2"/>
    </row>
    <row r="518700" spans="7:7">
      <c r="G518700" s="2"/>
    </row>
    <row r="518701" spans="7:7">
      <c r="G518701" s="2"/>
    </row>
    <row r="518702" spans="7:7">
      <c r="G518702" s="2"/>
    </row>
    <row r="518703" spans="7:7">
      <c r="G518703" s="2"/>
    </row>
    <row r="518704" spans="7:7">
      <c r="G518704" s="2"/>
    </row>
    <row r="518705" spans="7:7">
      <c r="G518705" s="2"/>
    </row>
    <row r="518706" spans="7:7">
      <c r="G518706" s="2"/>
    </row>
    <row r="518707" spans="7:7">
      <c r="G518707" s="2"/>
    </row>
    <row r="518708" spans="7:7">
      <c r="G518708" s="2"/>
    </row>
    <row r="518709" spans="7:7">
      <c r="G518709" s="2"/>
    </row>
    <row r="518710" spans="7:7">
      <c r="G518710" s="2"/>
    </row>
    <row r="518711" spans="7:7">
      <c r="G518711" s="2"/>
    </row>
    <row r="518712" spans="7:7">
      <c r="G518712" s="2"/>
    </row>
    <row r="518713" spans="7:7">
      <c r="G518713" s="2"/>
    </row>
    <row r="518714" spans="7:7">
      <c r="G518714" s="2"/>
    </row>
    <row r="518715" spans="7:7">
      <c r="G518715" s="2"/>
    </row>
    <row r="518716" spans="7:7">
      <c r="G518716" s="2"/>
    </row>
    <row r="518717" spans="7:7">
      <c r="G518717" s="2"/>
    </row>
    <row r="518718" spans="7:7">
      <c r="G518718" s="2"/>
    </row>
    <row r="518719" spans="7:7">
      <c r="G518719" s="2"/>
    </row>
    <row r="518720" spans="7:7">
      <c r="G518720" s="2"/>
    </row>
    <row r="518721" spans="7:7">
      <c r="G518721" s="2"/>
    </row>
    <row r="518722" spans="7:7">
      <c r="G518722" s="2"/>
    </row>
    <row r="518723" spans="7:7">
      <c r="G518723" s="2"/>
    </row>
    <row r="518724" spans="7:7">
      <c r="G518724" s="2"/>
    </row>
    <row r="518725" spans="7:7">
      <c r="G518725" s="2"/>
    </row>
    <row r="518726" spans="7:7">
      <c r="G518726" s="2"/>
    </row>
    <row r="518727" spans="7:7">
      <c r="G518727" s="2"/>
    </row>
    <row r="518728" spans="7:7">
      <c r="G518728" s="2"/>
    </row>
    <row r="518729" spans="7:7">
      <c r="G518729" s="2"/>
    </row>
    <row r="518730" spans="7:7">
      <c r="G518730" s="2"/>
    </row>
    <row r="518731" spans="7:7">
      <c r="G518731" s="2"/>
    </row>
    <row r="518732" spans="7:7">
      <c r="G518732" s="2"/>
    </row>
    <row r="518733" spans="7:7">
      <c r="G518733" s="2"/>
    </row>
    <row r="518734" spans="7:7">
      <c r="G518734" s="2"/>
    </row>
    <row r="518735" spans="7:7">
      <c r="G518735" s="2"/>
    </row>
    <row r="518736" spans="7:7">
      <c r="G518736" s="2"/>
    </row>
    <row r="518737" spans="7:7">
      <c r="G518737" s="2"/>
    </row>
    <row r="518738" spans="7:7">
      <c r="G518738" s="2"/>
    </row>
    <row r="518739" spans="7:7">
      <c r="G518739" s="2"/>
    </row>
    <row r="518740" spans="7:7">
      <c r="G518740" s="2"/>
    </row>
    <row r="518741" spans="7:7">
      <c r="G518741" s="2"/>
    </row>
    <row r="518742" spans="7:7">
      <c r="G518742" s="2"/>
    </row>
    <row r="518743" spans="7:7">
      <c r="G518743" s="2"/>
    </row>
    <row r="518744" spans="7:7">
      <c r="G518744" s="2"/>
    </row>
    <row r="518745" spans="7:7">
      <c r="G518745" s="2"/>
    </row>
    <row r="518746" spans="7:7">
      <c r="G518746" s="2"/>
    </row>
    <row r="518747" spans="7:7">
      <c r="G518747" s="2"/>
    </row>
    <row r="518748" spans="7:7">
      <c r="G518748" s="2"/>
    </row>
    <row r="518749" spans="7:7">
      <c r="G518749" s="2"/>
    </row>
    <row r="518750" spans="7:7">
      <c r="G518750" s="2"/>
    </row>
    <row r="518751" spans="7:7">
      <c r="G518751" s="2"/>
    </row>
    <row r="518752" spans="7:7">
      <c r="G518752" s="2"/>
    </row>
    <row r="518753" spans="7:7">
      <c r="G518753" s="2"/>
    </row>
    <row r="518754" spans="7:7">
      <c r="G518754" s="2"/>
    </row>
    <row r="518755" spans="7:7">
      <c r="G518755" s="2"/>
    </row>
    <row r="518756" spans="7:7">
      <c r="G518756" s="2"/>
    </row>
    <row r="518757" spans="7:7">
      <c r="G518757" s="2"/>
    </row>
    <row r="518758" spans="7:7">
      <c r="G518758" s="2"/>
    </row>
    <row r="518759" spans="7:7">
      <c r="G518759" s="2"/>
    </row>
    <row r="518760" spans="7:7">
      <c r="G518760" s="2"/>
    </row>
    <row r="518761" spans="7:7">
      <c r="G518761" s="2"/>
    </row>
    <row r="518762" spans="7:7">
      <c r="G518762" s="2"/>
    </row>
    <row r="518763" spans="7:7">
      <c r="G518763" s="2"/>
    </row>
    <row r="518764" spans="7:7">
      <c r="G518764" s="2"/>
    </row>
    <row r="518765" spans="7:7">
      <c r="G518765" s="2"/>
    </row>
    <row r="518766" spans="7:7">
      <c r="G518766" s="2"/>
    </row>
    <row r="518767" spans="7:7">
      <c r="G518767" s="2"/>
    </row>
    <row r="518768" spans="7:7">
      <c r="G518768" s="2"/>
    </row>
    <row r="518769" spans="7:7">
      <c r="G518769" s="2"/>
    </row>
    <row r="518770" spans="7:7">
      <c r="G518770" s="2"/>
    </row>
    <row r="518771" spans="7:7">
      <c r="G518771" s="2"/>
    </row>
    <row r="518772" spans="7:7">
      <c r="G518772" s="2"/>
    </row>
    <row r="518773" spans="7:7">
      <c r="G518773" s="2"/>
    </row>
    <row r="518774" spans="7:7">
      <c r="G518774" s="2"/>
    </row>
    <row r="518775" spans="7:7">
      <c r="G518775" s="2"/>
    </row>
    <row r="518776" spans="7:7">
      <c r="G518776" s="2"/>
    </row>
    <row r="518777" spans="7:7">
      <c r="G518777" s="2"/>
    </row>
    <row r="518778" spans="7:7">
      <c r="G518778" s="2"/>
    </row>
    <row r="518779" spans="7:7">
      <c r="G518779" s="2"/>
    </row>
    <row r="518780" spans="7:7">
      <c r="G518780" s="2"/>
    </row>
    <row r="518781" spans="7:7">
      <c r="G518781" s="2"/>
    </row>
    <row r="518782" spans="7:7">
      <c r="G518782" s="2"/>
    </row>
    <row r="518783" spans="7:7">
      <c r="G518783" s="2"/>
    </row>
    <row r="518784" spans="7:7">
      <c r="G518784" s="2"/>
    </row>
    <row r="518785" spans="7:7">
      <c r="G518785" s="2"/>
    </row>
    <row r="518786" spans="7:7">
      <c r="G518786" s="2"/>
    </row>
    <row r="518787" spans="7:7">
      <c r="G518787" s="2"/>
    </row>
    <row r="518788" spans="7:7">
      <c r="G518788" s="2"/>
    </row>
    <row r="518789" spans="7:7">
      <c r="G518789" s="2"/>
    </row>
    <row r="518790" spans="7:7">
      <c r="G518790" s="2"/>
    </row>
    <row r="518791" spans="7:7">
      <c r="G518791" s="2"/>
    </row>
    <row r="518792" spans="7:7">
      <c r="G518792" s="2"/>
    </row>
    <row r="518793" spans="7:7">
      <c r="G518793" s="2"/>
    </row>
    <row r="518794" spans="7:7">
      <c r="G518794" s="2"/>
    </row>
    <row r="518795" spans="7:7">
      <c r="G518795" s="2"/>
    </row>
    <row r="518796" spans="7:7">
      <c r="G518796" s="2"/>
    </row>
    <row r="518797" spans="7:7">
      <c r="G518797" s="2"/>
    </row>
    <row r="518798" spans="7:7">
      <c r="G518798" s="2"/>
    </row>
    <row r="518799" spans="7:7">
      <c r="G518799" s="2"/>
    </row>
    <row r="518800" spans="7:7">
      <c r="G518800" s="2"/>
    </row>
    <row r="518801" spans="7:7">
      <c r="G518801" s="2"/>
    </row>
    <row r="518802" spans="7:7">
      <c r="G518802" s="2"/>
    </row>
    <row r="518803" spans="7:7">
      <c r="G518803" s="2"/>
    </row>
    <row r="518804" spans="7:7">
      <c r="G518804" s="2"/>
    </row>
    <row r="518805" spans="7:7">
      <c r="G518805" s="2"/>
    </row>
    <row r="518806" spans="7:7">
      <c r="G518806" s="2"/>
    </row>
    <row r="518807" spans="7:7">
      <c r="G518807" s="2"/>
    </row>
    <row r="518808" spans="7:7">
      <c r="G518808" s="2"/>
    </row>
    <row r="518809" spans="7:7">
      <c r="G518809" s="2"/>
    </row>
    <row r="518810" spans="7:7">
      <c r="G518810" s="2"/>
    </row>
    <row r="518811" spans="7:7">
      <c r="G518811" s="2"/>
    </row>
    <row r="518812" spans="7:7">
      <c r="G518812" s="2"/>
    </row>
    <row r="518813" spans="7:7">
      <c r="G518813" s="2"/>
    </row>
    <row r="518814" spans="7:7">
      <c r="G518814" s="2"/>
    </row>
    <row r="518815" spans="7:7">
      <c r="G518815" s="2"/>
    </row>
    <row r="518816" spans="7:7">
      <c r="G518816" s="2"/>
    </row>
    <row r="518817" spans="7:7">
      <c r="G518817" s="2"/>
    </row>
    <row r="518818" spans="7:7">
      <c r="G518818" s="2"/>
    </row>
    <row r="518819" spans="7:7">
      <c r="G518819" s="2"/>
    </row>
    <row r="518820" spans="7:7">
      <c r="G518820" s="2"/>
    </row>
    <row r="518821" spans="7:7">
      <c r="G518821" s="2"/>
    </row>
    <row r="518822" spans="7:7">
      <c r="G518822" s="2"/>
    </row>
    <row r="518823" spans="7:7">
      <c r="G518823" s="2"/>
    </row>
    <row r="518824" spans="7:7">
      <c r="G518824" s="2"/>
    </row>
    <row r="518825" spans="7:7">
      <c r="G518825" s="2"/>
    </row>
    <row r="518826" spans="7:7">
      <c r="G518826" s="2"/>
    </row>
    <row r="518827" spans="7:7">
      <c r="G518827" s="2"/>
    </row>
    <row r="518828" spans="7:7">
      <c r="G518828" s="2"/>
    </row>
    <row r="518829" spans="7:7">
      <c r="G518829" s="2"/>
    </row>
    <row r="518830" spans="7:7">
      <c r="G518830" s="2"/>
    </row>
    <row r="518831" spans="7:7">
      <c r="G518831" s="2"/>
    </row>
    <row r="518832" spans="7:7">
      <c r="G518832" s="2"/>
    </row>
    <row r="518833" spans="7:7">
      <c r="G518833" s="2"/>
    </row>
    <row r="518834" spans="7:7">
      <c r="G518834" s="2"/>
    </row>
    <row r="518835" spans="7:7">
      <c r="G518835" s="2"/>
    </row>
    <row r="518836" spans="7:7">
      <c r="G518836" s="2"/>
    </row>
    <row r="518837" spans="7:7">
      <c r="G518837" s="2"/>
    </row>
    <row r="518838" spans="7:7">
      <c r="G518838" s="2"/>
    </row>
    <row r="518839" spans="7:7">
      <c r="G518839" s="2"/>
    </row>
    <row r="518840" spans="7:7">
      <c r="G518840" s="2"/>
    </row>
    <row r="518841" spans="7:7">
      <c r="G518841" s="2"/>
    </row>
    <row r="518842" spans="7:7">
      <c r="G518842" s="2"/>
    </row>
    <row r="518843" spans="7:7">
      <c r="G518843" s="2"/>
    </row>
    <row r="518844" spans="7:7">
      <c r="G518844" s="2"/>
    </row>
    <row r="518845" spans="7:7">
      <c r="G518845" s="2"/>
    </row>
    <row r="518846" spans="7:7">
      <c r="G518846" s="2"/>
    </row>
    <row r="518847" spans="7:7">
      <c r="G518847" s="2"/>
    </row>
    <row r="518848" spans="7:7">
      <c r="G518848" s="2"/>
    </row>
    <row r="518849" spans="7:7">
      <c r="G518849" s="2"/>
    </row>
    <row r="518850" spans="7:7">
      <c r="G518850" s="2"/>
    </row>
    <row r="518851" spans="7:7">
      <c r="G518851" s="2"/>
    </row>
    <row r="518852" spans="7:7">
      <c r="G518852" s="2"/>
    </row>
    <row r="518853" spans="7:7">
      <c r="G518853" s="2"/>
    </row>
    <row r="518854" spans="7:7">
      <c r="G518854" s="2"/>
    </row>
    <row r="518855" spans="7:7">
      <c r="G518855" s="2"/>
    </row>
    <row r="518856" spans="7:7">
      <c r="G518856" s="2"/>
    </row>
    <row r="518857" spans="7:7">
      <c r="G518857" s="2"/>
    </row>
    <row r="518858" spans="7:7">
      <c r="G518858" s="2"/>
    </row>
    <row r="518859" spans="7:7">
      <c r="G518859" s="2"/>
    </row>
    <row r="518860" spans="7:7">
      <c r="G518860" s="2"/>
    </row>
    <row r="518861" spans="7:7">
      <c r="G518861" s="2"/>
    </row>
    <row r="518862" spans="7:7">
      <c r="G518862" s="2"/>
    </row>
    <row r="518863" spans="7:7">
      <c r="G518863" s="2"/>
    </row>
    <row r="518864" spans="7:7">
      <c r="G518864" s="2"/>
    </row>
    <row r="518865" spans="7:7">
      <c r="G518865" s="2"/>
    </row>
    <row r="518866" spans="7:7">
      <c r="G518866" s="2"/>
    </row>
    <row r="518867" spans="7:7">
      <c r="G518867" s="2"/>
    </row>
    <row r="518868" spans="7:7">
      <c r="G518868" s="2"/>
    </row>
    <row r="518869" spans="7:7">
      <c r="G518869" s="2"/>
    </row>
    <row r="518870" spans="7:7">
      <c r="G518870" s="2"/>
    </row>
    <row r="518871" spans="7:7">
      <c r="G518871" s="2"/>
    </row>
    <row r="518872" spans="7:7">
      <c r="G518872" s="2"/>
    </row>
    <row r="518873" spans="7:7">
      <c r="G518873" s="2"/>
    </row>
    <row r="518874" spans="7:7">
      <c r="G518874" s="2"/>
    </row>
    <row r="518875" spans="7:7">
      <c r="G518875" s="2"/>
    </row>
    <row r="518876" spans="7:7">
      <c r="G518876" s="2"/>
    </row>
    <row r="518877" spans="7:7">
      <c r="G518877" s="2"/>
    </row>
    <row r="518878" spans="7:7">
      <c r="G518878" s="2"/>
    </row>
    <row r="518879" spans="7:7">
      <c r="G518879" s="2"/>
    </row>
    <row r="518880" spans="7:7">
      <c r="G518880" s="2"/>
    </row>
    <row r="518881" spans="7:7">
      <c r="G518881" s="2"/>
    </row>
    <row r="518882" spans="7:7">
      <c r="G518882" s="2"/>
    </row>
    <row r="518883" spans="7:7">
      <c r="G518883" s="2"/>
    </row>
    <row r="518884" spans="7:7">
      <c r="G518884" s="2"/>
    </row>
    <row r="518885" spans="7:7">
      <c r="G518885" s="2"/>
    </row>
    <row r="518886" spans="7:7">
      <c r="G518886" s="2"/>
    </row>
    <row r="518887" spans="7:7">
      <c r="G518887" s="2"/>
    </row>
    <row r="518888" spans="7:7">
      <c r="G518888" s="2"/>
    </row>
    <row r="518889" spans="7:7">
      <c r="G518889" s="2"/>
    </row>
    <row r="518890" spans="7:7">
      <c r="G518890" s="2"/>
    </row>
    <row r="518891" spans="7:7">
      <c r="G518891" s="2"/>
    </row>
    <row r="518892" spans="7:7">
      <c r="G518892" s="2"/>
    </row>
    <row r="518893" spans="7:7">
      <c r="G518893" s="2"/>
    </row>
    <row r="518894" spans="7:7">
      <c r="G518894" s="2"/>
    </row>
    <row r="518895" spans="7:7">
      <c r="G518895" s="2"/>
    </row>
    <row r="518896" spans="7:7">
      <c r="G518896" s="2"/>
    </row>
    <row r="518897" spans="7:7">
      <c r="G518897" s="2"/>
    </row>
    <row r="518898" spans="7:7">
      <c r="G518898" s="2"/>
    </row>
    <row r="518899" spans="7:7">
      <c r="G518899" s="2"/>
    </row>
    <row r="518900" spans="7:7">
      <c r="G518900" s="2"/>
    </row>
    <row r="518901" spans="7:7">
      <c r="G518901" s="2"/>
    </row>
    <row r="518902" spans="7:7">
      <c r="G518902" s="2"/>
    </row>
    <row r="518903" spans="7:7">
      <c r="G518903" s="2"/>
    </row>
    <row r="518904" spans="7:7">
      <c r="G518904" s="2"/>
    </row>
    <row r="518905" spans="7:7">
      <c r="G518905" s="2"/>
    </row>
    <row r="518906" spans="7:7">
      <c r="G518906" s="2"/>
    </row>
    <row r="518907" spans="7:7">
      <c r="G518907" s="2"/>
    </row>
    <row r="518908" spans="7:7">
      <c r="G518908" s="2"/>
    </row>
    <row r="518909" spans="7:7">
      <c r="G518909" s="2"/>
    </row>
    <row r="518910" spans="7:7">
      <c r="G518910" s="2"/>
    </row>
    <row r="518911" spans="7:7">
      <c r="G518911" s="2"/>
    </row>
    <row r="518912" spans="7:7">
      <c r="G518912" s="2"/>
    </row>
    <row r="518913" spans="7:7">
      <c r="G518913" s="2"/>
    </row>
    <row r="518914" spans="7:7">
      <c r="G518914" s="2"/>
    </row>
    <row r="518915" spans="7:7">
      <c r="G518915" s="2"/>
    </row>
    <row r="518916" spans="7:7">
      <c r="G518916" s="2"/>
    </row>
    <row r="518917" spans="7:7">
      <c r="G518917" s="2"/>
    </row>
    <row r="518918" spans="7:7">
      <c r="G518918" s="2"/>
    </row>
    <row r="518919" spans="7:7">
      <c r="G518919" s="2"/>
    </row>
    <row r="518920" spans="7:7">
      <c r="G518920" s="2"/>
    </row>
    <row r="518921" spans="7:7">
      <c r="G518921" s="2"/>
    </row>
    <row r="518922" spans="7:7">
      <c r="G518922" s="2"/>
    </row>
    <row r="518923" spans="7:7">
      <c r="G518923" s="2"/>
    </row>
    <row r="518924" spans="7:7">
      <c r="G518924" s="2"/>
    </row>
    <row r="518925" spans="7:7">
      <c r="G518925" s="2"/>
    </row>
    <row r="518926" spans="7:7">
      <c r="G518926" s="2"/>
    </row>
    <row r="518927" spans="7:7">
      <c r="G518927" s="2"/>
    </row>
    <row r="518928" spans="7:7">
      <c r="G518928" s="2"/>
    </row>
    <row r="518929" spans="7:7">
      <c r="G518929" s="2"/>
    </row>
    <row r="518930" spans="7:7">
      <c r="G518930" s="2"/>
    </row>
    <row r="518931" spans="7:7">
      <c r="G518931" s="2"/>
    </row>
    <row r="518932" spans="7:7">
      <c r="G518932" s="2"/>
    </row>
    <row r="518933" spans="7:7">
      <c r="G518933" s="2"/>
    </row>
    <row r="518934" spans="7:7">
      <c r="G518934" s="2"/>
    </row>
    <row r="518935" spans="7:7">
      <c r="G518935" s="2"/>
    </row>
    <row r="518936" spans="7:7">
      <c r="G518936" s="2"/>
    </row>
    <row r="518937" spans="7:7">
      <c r="G518937" s="2"/>
    </row>
    <row r="518938" spans="7:7">
      <c r="G518938" s="2"/>
    </row>
    <row r="518939" spans="7:7">
      <c r="G518939" s="2"/>
    </row>
    <row r="518940" spans="7:7">
      <c r="G518940" s="2"/>
    </row>
    <row r="518941" spans="7:7">
      <c r="G518941" s="2"/>
    </row>
    <row r="518942" spans="7:7">
      <c r="G518942" s="2"/>
    </row>
    <row r="518943" spans="7:7">
      <c r="G518943" s="2"/>
    </row>
    <row r="518944" spans="7:7">
      <c r="G518944" s="2"/>
    </row>
    <row r="518945" spans="7:7">
      <c r="G518945" s="2"/>
    </row>
    <row r="518946" spans="7:7">
      <c r="G518946" s="2"/>
    </row>
    <row r="518947" spans="7:7">
      <c r="G518947" s="2"/>
    </row>
    <row r="518948" spans="7:7">
      <c r="G518948" s="2"/>
    </row>
    <row r="518949" spans="7:7">
      <c r="G518949" s="2"/>
    </row>
    <row r="518950" spans="7:7">
      <c r="G518950" s="2"/>
    </row>
    <row r="518951" spans="7:7">
      <c r="G518951" s="2"/>
    </row>
    <row r="518952" spans="7:7">
      <c r="G518952" s="2"/>
    </row>
    <row r="518953" spans="7:7">
      <c r="G518953" s="2"/>
    </row>
    <row r="518954" spans="7:7">
      <c r="G518954" s="2"/>
    </row>
    <row r="518955" spans="7:7">
      <c r="G518955" s="2"/>
    </row>
    <row r="518956" spans="7:7">
      <c r="G518956" s="2"/>
    </row>
    <row r="518957" spans="7:7">
      <c r="G518957" s="2"/>
    </row>
    <row r="518958" spans="7:7">
      <c r="G518958" s="2"/>
    </row>
    <row r="518959" spans="7:7">
      <c r="G518959" s="2"/>
    </row>
    <row r="518960" spans="7:7">
      <c r="G518960" s="2"/>
    </row>
    <row r="518961" spans="7:7">
      <c r="G518961" s="2"/>
    </row>
    <row r="518962" spans="7:7">
      <c r="G518962" s="2"/>
    </row>
    <row r="518963" spans="7:7">
      <c r="G518963" s="2"/>
    </row>
    <row r="518964" spans="7:7">
      <c r="G518964" s="2"/>
    </row>
    <row r="518965" spans="7:7">
      <c r="G518965" s="2"/>
    </row>
    <row r="518966" spans="7:7">
      <c r="G518966" s="2"/>
    </row>
    <row r="518967" spans="7:7">
      <c r="G518967" s="2"/>
    </row>
    <row r="518968" spans="7:7">
      <c r="G518968" s="2"/>
    </row>
    <row r="518969" spans="7:7">
      <c r="G518969" s="2"/>
    </row>
    <row r="518970" spans="7:7">
      <c r="G518970" s="2"/>
    </row>
    <row r="518971" spans="7:7">
      <c r="G518971" s="2"/>
    </row>
    <row r="518972" spans="7:7">
      <c r="G518972" s="2"/>
    </row>
    <row r="518973" spans="7:7">
      <c r="G518973" s="2"/>
    </row>
    <row r="518974" spans="7:7">
      <c r="G518974" s="2"/>
    </row>
    <row r="518975" spans="7:7">
      <c r="G518975" s="2"/>
    </row>
    <row r="518976" spans="7:7">
      <c r="G518976" s="2"/>
    </row>
    <row r="518977" spans="7:7">
      <c r="G518977" s="2"/>
    </row>
    <row r="518978" spans="7:7">
      <c r="G518978" s="2"/>
    </row>
    <row r="518979" spans="7:7">
      <c r="G518979" s="2"/>
    </row>
    <row r="518980" spans="7:7">
      <c r="G518980" s="2"/>
    </row>
    <row r="518981" spans="7:7">
      <c r="G518981" s="2"/>
    </row>
    <row r="518982" spans="7:7">
      <c r="G518982" s="2"/>
    </row>
    <row r="518983" spans="7:7">
      <c r="G518983" s="2"/>
    </row>
    <row r="518984" spans="7:7">
      <c r="G518984" s="2"/>
    </row>
    <row r="518985" spans="7:7">
      <c r="G518985" s="2"/>
    </row>
    <row r="518986" spans="7:7">
      <c r="G518986" s="2"/>
    </row>
    <row r="518987" spans="7:7">
      <c r="G518987" s="2"/>
    </row>
    <row r="518988" spans="7:7">
      <c r="G518988" s="2"/>
    </row>
    <row r="518989" spans="7:7">
      <c r="G518989" s="2"/>
    </row>
    <row r="518990" spans="7:7">
      <c r="G518990" s="2"/>
    </row>
    <row r="518991" spans="7:7">
      <c r="G518991" s="2"/>
    </row>
    <row r="518992" spans="7:7">
      <c r="G518992" s="2"/>
    </row>
    <row r="518993" spans="7:7">
      <c r="G518993" s="2"/>
    </row>
    <row r="518994" spans="7:7">
      <c r="G518994" s="2"/>
    </row>
    <row r="518995" spans="7:7">
      <c r="G518995" s="2"/>
    </row>
    <row r="518996" spans="7:7">
      <c r="G518996" s="2"/>
    </row>
    <row r="518997" spans="7:7">
      <c r="G518997" s="2"/>
    </row>
    <row r="518998" spans="7:7">
      <c r="G518998" s="2"/>
    </row>
    <row r="518999" spans="7:7">
      <c r="G518999" s="2"/>
    </row>
    <row r="519000" spans="7:7">
      <c r="G519000" s="2"/>
    </row>
    <row r="519001" spans="7:7">
      <c r="G519001" s="2"/>
    </row>
    <row r="519002" spans="7:7">
      <c r="G519002" s="2"/>
    </row>
    <row r="519003" spans="7:7">
      <c r="G519003" s="2"/>
    </row>
    <row r="519004" spans="7:7">
      <c r="G519004" s="2"/>
    </row>
    <row r="519005" spans="7:7">
      <c r="G519005" s="2"/>
    </row>
    <row r="519006" spans="7:7">
      <c r="G519006" s="2"/>
    </row>
    <row r="519007" spans="7:7">
      <c r="G519007" s="2"/>
    </row>
    <row r="519008" spans="7:7">
      <c r="G519008" s="2"/>
    </row>
    <row r="519009" spans="7:7">
      <c r="G519009" s="2"/>
    </row>
    <row r="519010" spans="7:7">
      <c r="G519010" s="2"/>
    </row>
    <row r="519011" spans="7:7">
      <c r="G519011" s="2"/>
    </row>
    <row r="519012" spans="7:7">
      <c r="G519012" s="2"/>
    </row>
    <row r="519013" spans="7:7">
      <c r="G519013" s="2"/>
    </row>
    <row r="519014" spans="7:7">
      <c r="G519014" s="2"/>
    </row>
    <row r="519015" spans="7:7">
      <c r="G519015" s="2"/>
    </row>
    <row r="519016" spans="7:7">
      <c r="G519016" s="2"/>
    </row>
    <row r="519017" spans="7:7">
      <c r="G519017" s="2"/>
    </row>
    <row r="519018" spans="7:7">
      <c r="G519018" s="2"/>
    </row>
    <row r="519019" spans="7:7">
      <c r="G519019" s="2"/>
    </row>
    <row r="519020" spans="7:7">
      <c r="G519020" s="2"/>
    </row>
    <row r="519021" spans="7:7">
      <c r="G519021" s="2"/>
    </row>
    <row r="519022" spans="7:7">
      <c r="G519022" s="2"/>
    </row>
    <row r="519023" spans="7:7">
      <c r="G519023" s="2"/>
    </row>
    <row r="519024" spans="7:7">
      <c r="G519024" s="2"/>
    </row>
    <row r="519025" spans="7:7">
      <c r="G519025" s="2"/>
    </row>
    <row r="519026" spans="7:7">
      <c r="G519026" s="2"/>
    </row>
    <row r="519027" spans="7:7">
      <c r="G519027" s="2"/>
    </row>
    <row r="519028" spans="7:7">
      <c r="G519028" s="2"/>
    </row>
    <row r="519029" spans="7:7">
      <c r="G519029" s="2"/>
    </row>
    <row r="519030" spans="7:7">
      <c r="G519030" s="2"/>
    </row>
    <row r="519031" spans="7:7">
      <c r="G519031" s="2"/>
    </row>
    <row r="519032" spans="7:7">
      <c r="G519032" s="2"/>
    </row>
    <row r="519033" spans="7:7">
      <c r="G519033" s="2"/>
    </row>
    <row r="519034" spans="7:7">
      <c r="G519034" s="2"/>
    </row>
    <row r="519035" spans="7:7">
      <c r="G519035" s="2"/>
    </row>
    <row r="519036" spans="7:7">
      <c r="G519036" s="2"/>
    </row>
    <row r="519037" spans="7:7">
      <c r="G519037" s="2"/>
    </row>
    <row r="519038" spans="7:7">
      <c r="G519038" s="2"/>
    </row>
    <row r="519039" spans="7:7">
      <c r="G519039" s="2"/>
    </row>
    <row r="519040" spans="7:7">
      <c r="G519040" s="2"/>
    </row>
    <row r="519041" spans="7:7">
      <c r="G519041" s="2"/>
    </row>
    <row r="519042" spans="7:7">
      <c r="G519042" s="2"/>
    </row>
    <row r="519043" spans="7:7">
      <c r="G519043" s="2"/>
    </row>
    <row r="519044" spans="7:7">
      <c r="G519044" s="2"/>
    </row>
    <row r="519045" spans="7:7">
      <c r="G519045" s="2"/>
    </row>
    <row r="519046" spans="7:7">
      <c r="G519046" s="2"/>
    </row>
    <row r="519047" spans="7:7">
      <c r="G519047" s="2"/>
    </row>
    <row r="519048" spans="7:7">
      <c r="G519048" s="2"/>
    </row>
    <row r="519049" spans="7:7">
      <c r="G519049" s="2"/>
    </row>
    <row r="519050" spans="7:7">
      <c r="G519050" s="2"/>
    </row>
    <row r="519051" spans="7:7">
      <c r="G519051" s="2"/>
    </row>
    <row r="519052" spans="7:7">
      <c r="G519052" s="2"/>
    </row>
    <row r="519053" spans="7:7">
      <c r="G519053" s="2"/>
    </row>
    <row r="519054" spans="7:7">
      <c r="G519054" s="2"/>
    </row>
    <row r="519055" spans="7:7">
      <c r="G519055" s="2"/>
    </row>
    <row r="519056" spans="7:7">
      <c r="G519056" s="2"/>
    </row>
    <row r="519057" spans="7:7">
      <c r="G519057" s="2"/>
    </row>
    <row r="519058" spans="7:7">
      <c r="G519058" s="2"/>
    </row>
    <row r="519059" spans="7:7">
      <c r="G519059" s="2"/>
    </row>
    <row r="519060" spans="7:7">
      <c r="G519060" s="2"/>
    </row>
    <row r="519061" spans="7:7">
      <c r="G519061" s="2"/>
    </row>
    <row r="519062" spans="7:7">
      <c r="G519062" s="2"/>
    </row>
    <row r="519063" spans="7:7">
      <c r="G519063" s="2"/>
    </row>
    <row r="519064" spans="7:7">
      <c r="G519064" s="2"/>
    </row>
    <row r="519065" spans="7:7">
      <c r="G519065" s="2"/>
    </row>
    <row r="519066" spans="7:7">
      <c r="G519066" s="2"/>
    </row>
    <row r="519067" spans="7:7">
      <c r="G519067" s="2"/>
    </row>
    <row r="519068" spans="7:7">
      <c r="G519068" s="2"/>
    </row>
    <row r="519069" spans="7:7">
      <c r="G519069" s="2"/>
    </row>
    <row r="519070" spans="7:7">
      <c r="G519070" s="2"/>
    </row>
    <row r="519071" spans="7:7">
      <c r="G519071" s="2"/>
    </row>
    <row r="519072" spans="7:7">
      <c r="G519072" s="2"/>
    </row>
    <row r="519073" spans="7:7">
      <c r="G519073" s="2"/>
    </row>
    <row r="519074" spans="7:7">
      <c r="G519074" s="2"/>
    </row>
    <row r="519075" spans="7:7">
      <c r="G519075" s="2"/>
    </row>
    <row r="519076" spans="7:7">
      <c r="G519076" s="2"/>
    </row>
    <row r="519077" spans="7:7">
      <c r="G519077" s="2"/>
    </row>
    <row r="519078" spans="7:7">
      <c r="G519078" s="2"/>
    </row>
    <row r="519079" spans="7:7">
      <c r="G519079" s="2"/>
    </row>
    <row r="519080" spans="7:7">
      <c r="G519080" s="2"/>
    </row>
    <row r="519081" spans="7:7">
      <c r="G519081" s="2"/>
    </row>
    <row r="519082" spans="7:7">
      <c r="G519082" s="2"/>
    </row>
    <row r="519083" spans="7:7">
      <c r="G519083" s="2"/>
    </row>
    <row r="519084" spans="7:7">
      <c r="G519084" s="2"/>
    </row>
    <row r="519085" spans="7:7">
      <c r="G519085" s="2"/>
    </row>
    <row r="519086" spans="7:7">
      <c r="G519086" s="2"/>
    </row>
    <row r="519087" spans="7:7">
      <c r="G519087" s="2"/>
    </row>
    <row r="519088" spans="7:7">
      <c r="G519088" s="2"/>
    </row>
    <row r="519089" spans="7:7">
      <c r="G519089" s="2"/>
    </row>
    <row r="519090" spans="7:7">
      <c r="G519090" s="2"/>
    </row>
    <row r="519091" spans="7:7">
      <c r="G519091" s="2"/>
    </row>
    <row r="519092" spans="7:7">
      <c r="G519092" s="2"/>
    </row>
    <row r="519093" spans="7:7">
      <c r="G519093" s="2"/>
    </row>
    <row r="519094" spans="7:7">
      <c r="G519094" s="2"/>
    </row>
    <row r="519095" spans="7:7">
      <c r="G519095" s="2"/>
    </row>
    <row r="519096" spans="7:7">
      <c r="G519096" s="2"/>
    </row>
    <row r="519097" spans="7:7">
      <c r="G519097" s="2"/>
    </row>
    <row r="519098" spans="7:7">
      <c r="G519098" s="2"/>
    </row>
    <row r="519099" spans="7:7">
      <c r="G519099" s="2"/>
    </row>
    <row r="519100" spans="7:7">
      <c r="G519100" s="2"/>
    </row>
    <row r="519101" spans="7:7">
      <c r="G519101" s="2"/>
    </row>
    <row r="519102" spans="7:7">
      <c r="G519102" s="2"/>
    </row>
    <row r="519103" spans="7:7">
      <c r="G519103" s="2"/>
    </row>
    <row r="519104" spans="7:7">
      <c r="G519104" s="2"/>
    </row>
    <row r="519105" spans="7:7">
      <c r="G519105" s="2"/>
    </row>
    <row r="519106" spans="7:7">
      <c r="G519106" s="2"/>
    </row>
    <row r="519107" spans="7:7">
      <c r="G519107" s="2"/>
    </row>
    <row r="519108" spans="7:7">
      <c r="G519108" s="2"/>
    </row>
    <row r="519109" spans="7:7">
      <c r="G519109" s="2"/>
    </row>
    <row r="519110" spans="7:7">
      <c r="G519110" s="2"/>
    </row>
    <row r="519111" spans="7:7">
      <c r="G519111" s="2"/>
    </row>
    <row r="519112" spans="7:7">
      <c r="G519112" s="2"/>
    </row>
    <row r="519113" spans="7:7">
      <c r="G519113" s="2"/>
    </row>
    <row r="519114" spans="7:7">
      <c r="G519114" s="2"/>
    </row>
    <row r="519115" spans="7:7">
      <c r="G519115" s="2"/>
    </row>
    <row r="519116" spans="7:7">
      <c r="G519116" s="2"/>
    </row>
    <row r="519117" spans="7:7">
      <c r="G519117" s="2"/>
    </row>
    <row r="519118" spans="7:7">
      <c r="G519118" s="2"/>
    </row>
    <row r="519119" spans="7:7">
      <c r="G519119" s="2"/>
    </row>
    <row r="519120" spans="7:7">
      <c r="G519120" s="2"/>
    </row>
    <row r="519121" spans="7:7">
      <c r="G519121" s="2"/>
    </row>
    <row r="519122" spans="7:7">
      <c r="G519122" s="2"/>
    </row>
    <row r="519123" spans="7:7">
      <c r="G519123" s="2"/>
    </row>
    <row r="519124" spans="7:7">
      <c r="G519124" s="2"/>
    </row>
    <row r="519125" spans="7:7">
      <c r="G519125" s="2"/>
    </row>
    <row r="519126" spans="7:7">
      <c r="G519126" s="2"/>
    </row>
    <row r="519127" spans="7:7">
      <c r="G519127" s="2"/>
    </row>
    <row r="519128" spans="7:7">
      <c r="G519128" s="2"/>
    </row>
    <row r="519129" spans="7:7">
      <c r="G519129" s="2"/>
    </row>
    <row r="519130" spans="7:7">
      <c r="G519130" s="2"/>
    </row>
    <row r="519131" spans="7:7">
      <c r="G519131" s="2"/>
    </row>
    <row r="519132" spans="7:7">
      <c r="G519132" s="2"/>
    </row>
    <row r="519133" spans="7:7">
      <c r="G519133" s="2"/>
    </row>
    <row r="519134" spans="7:7">
      <c r="G519134" s="2"/>
    </row>
    <row r="519135" spans="7:7">
      <c r="G519135" s="2"/>
    </row>
    <row r="519136" spans="7:7">
      <c r="G519136" s="2"/>
    </row>
    <row r="519137" spans="7:7">
      <c r="G519137" s="2"/>
    </row>
    <row r="519138" spans="7:7">
      <c r="G519138" s="2"/>
    </row>
    <row r="519139" spans="7:7">
      <c r="G519139" s="2"/>
    </row>
    <row r="519140" spans="7:7">
      <c r="G519140" s="2"/>
    </row>
    <row r="519141" spans="7:7">
      <c r="G519141" s="2"/>
    </row>
    <row r="519142" spans="7:7">
      <c r="G519142" s="2"/>
    </row>
    <row r="519143" spans="7:7">
      <c r="G519143" s="2"/>
    </row>
    <row r="519144" spans="7:7">
      <c r="G519144" s="2"/>
    </row>
    <row r="519145" spans="7:7">
      <c r="G519145" s="2"/>
    </row>
    <row r="519146" spans="7:7">
      <c r="G519146" s="2"/>
    </row>
    <row r="519147" spans="7:7">
      <c r="G519147" s="2"/>
    </row>
    <row r="519148" spans="7:7">
      <c r="G519148" s="2"/>
    </row>
    <row r="519149" spans="7:7">
      <c r="G519149" s="2"/>
    </row>
    <row r="519150" spans="7:7">
      <c r="G519150" s="2"/>
    </row>
    <row r="519151" spans="7:7">
      <c r="G519151" s="2"/>
    </row>
    <row r="519152" spans="7:7">
      <c r="G519152" s="2"/>
    </row>
    <row r="519153" spans="7:7">
      <c r="G519153" s="2"/>
    </row>
    <row r="519154" spans="7:7">
      <c r="G519154" s="2"/>
    </row>
    <row r="519155" spans="7:7">
      <c r="G519155" s="2"/>
    </row>
    <row r="519156" spans="7:7">
      <c r="G519156" s="2"/>
    </row>
    <row r="519157" spans="7:7">
      <c r="G519157" s="2"/>
    </row>
    <row r="519158" spans="7:7">
      <c r="G519158" s="2"/>
    </row>
    <row r="519159" spans="7:7">
      <c r="G519159" s="2"/>
    </row>
    <row r="519160" spans="7:7">
      <c r="G519160" s="2"/>
    </row>
    <row r="519161" spans="7:7">
      <c r="G519161" s="2"/>
    </row>
    <row r="519162" spans="7:7">
      <c r="G519162" s="2"/>
    </row>
    <row r="519163" spans="7:7">
      <c r="G519163" s="2"/>
    </row>
    <row r="519164" spans="7:7">
      <c r="G519164" s="2"/>
    </row>
    <row r="519165" spans="7:7">
      <c r="G519165" s="2"/>
    </row>
    <row r="519166" spans="7:7">
      <c r="G519166" s="2"/>
    </row>
    <row r="519167" spans="7:7">
      <c r="G519167" s="2"/>
    </row>
    <row r="519168" spans="7:7">
      <c r="G519168" s="2"/>
    </row>
    <row r="519169" spans="7:7">
      <c r="G519169" s="2"/>
    </row>
    <row r="519170" spans="7:7">
      <c r="G519170" s="2"/>
    </row>
    <row r="519171" spans="7:7">
      <c r="G519171" s="2"/>
    </row>
    <row r="519172" spans="7:7">
      <c r="G519172" s="2"/>
    </row>
    <row r="519173" spans="7:7">
      <c r="G519173" s="2"/>
    </row>
    <row r="519174" spans="7:7">
      <c r="G519174" s="2"/>
    </row>
    <row r="519175" spans="7:7">
      <c r="G519175" s="2"/>
    </row>
    <row r="519176" spans="7:7">
      <c r="G519176" s="2"/>
    </row>
    <row r="519177" spans="7:7">
      <c r="G519177" s="2"/>
    </row>
    <row r="519178" spans="7:7">
      <c r="G519178" s="2"/>
    </row>
    <row r="519179" spans="7:7">
      <c r="G519179" s="2"/>
    </row>
    <row r="519180" spans="7:7">
      <c r="G519180" s="2"/>
    </row>
    <row r="519181" spans="7:7">
      <c r="G519181" s="2"/>
    </row>
    <row r="519182" spans="7:7">
      <c r="G519182" s="2"/>
    </row>
    <row r="519183" spans="7:7">
      <c r="G519183" s="2"/>
    </row>
    <row r="519184" spans="7:7">
      <c r="G519184" s="2"/>
    </row>
    <row r="519185" spans="7:7">
      <c r="G519185" s="2"/>
    </row>
    <row r="519186" spans="7:7">
      <c r="G519186" s="2"/>
    </row>
    <row r="519187" spans="7:7">
      <c r="G519187" s="2"/>
    </row>
    <row r="519188" spans="7:7">
      <c r="G519188" s="2"/>
    </row>
    <row r="519189" spans="7:7">
      <c r="G519189" s="2"/>
    </row>
    <row r="519190" spans="7:7">
      <c r="G519190" s="2"/>
    </row>
    <row r="519191" spans="7:7">
      <c r="G519191" s="2"/>
    </row>
    <row r="519192" spans="7:7">
      <c r="G519192" s="2"/>
    </row>
    <row r="519193" spans="7:7">
      <c r="G519193" s="2"/>
    </row>
    <row r="519194" spans="7:7">
      <c r="G519194" s="2"/>
    </row>
    <row r="519195" spans="7:7">
      <c r="G519195" s="2"/>
    </row>
    <row r="519196" spans="7:7">
      <c r="G519196" s="2"/>
    </row>
    <row r="519197" spans="7:7">
      <c r="G519197" s="2"/>
    </row>
    <row r="519198" spans="7:7">
      <c r="G519198" s="2"/>
    </row>
    <row r="519199" spans="7:7">
      <c r="G519199" s="2"/>
    </row>
    <row r="519200" spans="7:7">
      <c r="G519200" s="2"/>
    </row>
    <row r="519201" spans="7:7">
      <c r="G519201" s="2"/>
    </row>
    <row r="519202" spans="7:7">
      <c r="G519202" s="2"/>
    </row>
    <row r="519203" spans="7:7">
      <c r="G519203" s="2"/>
    </row>
    <row r="519204" spans="7:7">
      <c r="G519204" s="2"/>
    </row>
    <row r="519205" spans="7:7">
      <c r="G519205" s="2"/>
    </row>
    <row r="519206" spans="7:7">
      <c r="G519206" s="2"/>
    </row>
    <row r="519207" spans="7:7">
      <c r="G519207" s="2"/>
    </row>
    <row r="519208" spans="7:7">
      <c r="G519208" s="2"/>
    </row>
    <row r="519209" spans="7:7">
      <c r="G519209" s="2"/>
    </row>
    <row r="519210" spans="7:7">
      <c r="G519210" s="2"/>
    </row>
    <row r="519211" spans="7:7">
      <c r="G519211" s="2"/>
    </row>
    <row r="519212" spans="7:7">
      <c r="G519212" s="2"/>
    </row>
    <row r="519213" spans="7:7">
      <c r="G519213" s="2"/>
    </row>
    <row r="519214" spans="7:7">
      <c r="G519214" s="2"/>
    </row>
    <row r="519215" spans="7:7">
      <c r="G519215" s="2"/>
    </row>
    <row r="519216" spans="7:7">
      <c r="G519216" s="2"/>
    </row>
    <row r="519217" spans="7:7">
      <c r="G519217" s="2"/>
    </row>
    <row r="519218" spans="7:7">
      <c r="G519218" s="2"/>
    </row>
    <row r="519219" spans="7:7">
      <c r="G519219" s="2"/>
    </row>
    <row r="519220" spans="7:7">
      <c r="G519220" s="2"/>
    </row>
    <row r="519221" spans="7:7">
      <c r="G519221" s="2"/>
    </row>
    <row r="519222" spans="7:7">
      <c r="G519222" s="2"/>
    </row>
    <row r="519223" spans="7:7">
      <c r="G519223" s="2"/>
    </row>
    <row r="519224" spans="7:7">
      <c r="G519224" s="2"/>
    </row>
    <row r="519225" spans="7:7">
      <c r="G519225" s="2"/>
    </row>
    <row r="519226" spans="7:7">
      <c r="G519226" s="2"/>
    </row>
    <row r="519227" spans="7:7">
      <c r="G519227" s="2"/>
    </row>
    <row r="519228" spans="7:7">
      <c r="G519228" s="2"/>
    </row>
    <row r="519229" spans="7:7">
      <c r="G519229" s="2"/>
    </row>
    <row r="519230" spans="7:7">
      <c r="G519230" s="2"/>
    </row>
    <row r="519231" spans="7:7">
      <c r="G519231" s="2"/>
    </row>
    <row r="519232" spans="7:7">
      <c r="G519232" s="2"/>
    </row>
    <row r="519233" spans="7:7">
      <c r="G519233" s="2"/>
    </row>
    <row r="519234" spans="7:7">
      <c r="G519234" s="2"/>
    </row>
    <row r="519235" spans="7:7">
      <c r="G519235" s="2"/>
    </row>
    <row r="519236" spans="7:7">
      <c r="G519236" s="2"/>
    </row>
    <row r="519237" spans="7:7">
      <c r="G519237" s="2"/>
    </row>
    <row r="519238" spans="7:7">
      <c r="G519238" s="2"/>
    </row>
    <row r="519239" spans="7:7">
      <c r="G519239" s="2"/>
    </row>
    <row r="519240" spans="7:7">
      <c r="G519240" s="2"/>
    </row>
    <row r="519241" spans="7:7">
      <c r="G519241" s="2"/>
    </row>
    <row r="519242" spans="7:7">
      <c r="G519242" s="2"/>
    </row>
    <row r="519243" spans="7:7">
      <c r="G519243" s="2"/>
    </row>
    <row r="519244" spans="7:7">
      <c r="G519244" s="2"/>
    </row>
    <row r="519245" spans="7:7">
      <c r="G519245" s="2"/>
    </row>
    <row r="519246" spans="7:7">
      <c r="G519246" s="2"/>
    </row>
    <row r="519247" spans="7:7">
      <c r="G519247" s="2"/>
    </row>
    <row r="519248" spans="7:7">
      <c r="G519248" s="2"/>
    </row>
    <row r="519249" spans="7:7">
      <c r="G519249" s="2"/>
    </row>
    <row r="519250" spans="7:7">
      <c r="G519250" s="2"/>
    </row>
    <row r="519251" spans="7:7">
      <c r="G519251" s="2"/>
    </row>
    <row r="519252" spans="7:7">
      <c r="G519252" s="2"/>
    </row>
    <row r="519253" spans="7:7">
      <c r="G519253" s="2"/>
    </row>
    <row r="519254" spans="7:7">
      <c r="G519254" s="2"/>
    </row>
    <row r="519255" spans="7:7">
      <c r="G519255" s="2"/>
    </row>
    <row r="519256" spans="7:7">
      <c r="G519256" s="2"/>
    </row>
    <row r="519257" spans="7:7">
      <c r="G519257" s="2"/>
    </row>
    <row r="519258" spans="7:7">
      <c r="G519258" s="2"/>
    </row>
    <row r="519259" spans="7:7">
      <c r="G519259" s="2"/>
    </row>
    <row r="519260" spans="7:7">
      <c r="G519260" s="2"/>
    </row>
    <row r="519261" spans="7:7">
      <c r="G519261" s="2"/>
    </row>
    <row r="519262" spans="7:7">
      <c r="G519262" s="2"/>
    </row>
    <row r="519263" spans="7:7">
      <c r="G519263" s="2"/>
    </row>
    <row r="519264" spans="7:7">
      <c r="G519264" s="2"/>
    </row>
    <row r="519265" spans="7:7">
      <c r="G519265" s="2"/>
    </row>
    <row r="519266" spans="7:7">
      <c r="G519266" s="2"/>
    </row>
    <row r="519267" spans="7:7">
      <c r="G519267" s="2"/>
    </row>
    <row r="519268" spans="7:7">
      <c r="G519268" s="2"/>
    </row>
    <row r="519269" spans="7:7">
      <c r="G519269" s="2"/>
    </row>
    <row r="519270" spans="7:7">
      <c r="G519270" s="2"/>
    </row>
    <row r="519271" spans="7:7">
      <c r="G519271" s="2"/>
    </row>
    <row r="519272" spans="7:7">
      <c r="G519272" s="2"/>
    </row>
    <row r="519273" spans="7:7">
      <c r="G519273" s="2"/>
    </row>
    <row r="519274" spans="7:7">
      <c r="G519274" s="2"/>
    </row>
    <row r="519275" spans="7:7">
      <c r="G519275" s="2"/>
    </row>
    <row r="519276" spans="7:7">
      <c r="G519276" s="2"/>
    </row>
    <row r="519277" spans="7:7">
      <c r="G519277" s="2"/>
    </row>
    <row r="519278" spans="7:7">
      <c r="G519278" s="2"/>
    </row>
    <row r="519279" spans="7:7">
      <c r="G519279" s="2"/>
    </row>
    <row r="519280" spans="7:7">
      <c r="G519280" s="2"/>
    </row>
    <row r="519281" spans="7:7">
      <c r="G519281" s="2"/>
    </row>
    <row r="519282" spans="7:7">
      <c r="G519282" s="2"/>
    </row>
    <row r="519283" spans="7:7">
      <c r="G519283" s="2"/>
    </row>
    <row r="519284" spans="7:7">
      <c r="G519284" s="2"/>
    </row>
    <row r="519285" spans="7:7">
      <c r="G519285" s="2"/>
    </row>
    <row r="519286" spans="7:7">
      <c r="G519286" s="2"/>
    </row>
    <row r="519287" spans="7:7">
      <c r="G519287" s="2"/>
    </row>
    <row r="519288" spans="7:7">
      <c r="G519288" s="2"/>
    </row>
    <row r="519289" spans="7:7">
      <c r="G519289" s="2"/>
    </row>
    <row r="519290" spans="7:7">
      <c r="G519290" s="2"/>
    </row>
    <row r="519291" spans="7:7">
      <c r="G519291" s="2"/>
    </row>
    <row r="519292" spans="7:7">
      <c r="G519292" s="2"/>
    </row>
    <row r="519293" spans="7:7">
      <c r="G519293" s="2"/>
    </row>
    <row r="519294" spans="7:7">
      <c r="G519294" s="2"/>
    </row>
    <row r="519295" spans="7:7">
      <c r="G519295" s="2"/>
    </row>
    <row r="519296" spans="7:7">
      <c r="G519296" s="2"/>
    </row>
    <row r="519297" spans="7:7">
      <c r="G519297" s="2"/>
    </row>
    <row r="519298" spans="7:7">
      <c r="G519298" s="2"/>
    </row>
    <row r="519299" spans="7:7">
      <c r="G519299" s="2"/>
    </row>
    <row r="519300" spans="7:7">
      <c r="G519300" s="2"/>
    </row>
    <row r="519301" spans="7:7">
      <c r="G519301" s="2"/>
    </row>
    <row r="519302" spans="7:7">
      <c r="G519302" s="2"/>
    </row>
    <row r="519303" spans="7:7">
      <c r="G519303" s="2"/>
    </row>
    <row r="519304" spans="7:7">
      <c r="G519304" s="2"/>
    </row>
    <row r="519305" spans="7:7">
      <c r="G519305" s="2"/>
    </row>
    <row r="519306" spans="7:7">
      <c r="G519306" s="2"/>
    </row>
    <row r="519307" spans="7:7">
      <c r="G519307" s="2"/>
    </row>
    <row r="519308" spans="7:7">
      <c r="G519308" s="2"/>
    </row>
    <row r="519309" spans="7:7">
      <c r="G519309" s="2"/>
    </row>
    <row r="519310" spans="7:7">
      <c r="G519310" s="2"/>
    </row>
    <row r="519311" spans="7:7">
      <c r="G519311" s="2"/>
    </row>
    <row r="519312" spans="7:7">
      <c r="G519312" s="2"/>
    </row>
    <row r="519313" spans="7:7">
      <c r="G519313" s="2"/>
    </row>
    <row r="519314" spans="7:7">
      <c r="G519314" s="2"/>
    </row>
    <row r="519315" spans="7:7">
      <c r="G519315" s="2"/>
    </row>
    <row r="519316" spans="7:7">
      <c r="G519316" s="2"/>
    </row>
    <row r="519317" spans="7:7">
      <c r="G519317" s="2"/>
    </row>
    <row r="519318" spans="7:7">
      <c r="G519318" s="2"/>
    </row>
    <row r="519319" spans="7:7">
      <c r="G519319" s="2"/>
    </row>
    <row r="519320" spans="7:7">
      <c r="G519320" s="2"/>
    </row>
    <row r="519321" spans="7:7">
      <c r="G519321" s="2"/>
    </row>
    <row r="519322" spans="7:7">
      <c r="G519322" s="2"/>
    </row>
    <row r="519323" spans="7:7">
      <c r="G519323" s="2"/>
    </row>
    <row r="519324" spans="7:7">
      <c r="G519324" s="2"/>
    </row>
    <row r="519325" spans="7:7">
      <c r="G519325" s="2"/>
    </row>
    <row r="519326" spans="7:7">
      <c r="G519326" s="2"/>
    </row>
    <row r="519327" spans="7:7">
      <c r="G519327" s="2"/>
    </row>
    <row r="519328" spans="7:7">
      <c r="G519328" s="2"/>
    </row>
    <row r="519329" spans="7:7">
      <c r="G519329" s="2"/>
    </row>
    <row r="519330" spans="7:7">
      <c r="G519330" s="2"/>
    </row>
    <row r="519331" spans="7:7">
      <c r="G519331" s="2"/>
    </row>
    <row r="519332" spans="7:7">
      <c r="G519332" s="2"/>
    </row>
    <row r="519333" spans="7:7">
      <c r="G519333" s="2"/>
    </row>
    <row r="519334" spans="7:7">
      <c r="G519334" s="2"/>
    </row>
    <row r="519335" spans="7:7">
      <c r="G519335" s="2"/>
    </row>
    <row r="519336" spans="7:7">
      <c r="G519336" s="2"/>
    </row>
    <row r="519337" spans="7:7">
      <c r="G519337" s="2"/>
    </row>
    <row r="519338" spans="7:7">
      <c r="G519338" s="2"/>
    </row>
    <row r="519339" spans="7:7">
      <c r="G519339" s="2"/>
    </row>
    <row r="519340" spans="7:7">
      <c r="G519340" s="2"/>
    </row>
    <row r="519341" spans="7:7">
      <c r="G519341" s="2"/>
    </row>
    <row r="519342" spans="7:7">
      <c r="G519342" s="2"/>
    </row>
    <row r="519343" spans="7:7">
      <c r="G519343" s="2"/>
    </row>
    <row r="519344" spans="7:7">
      <c r="G519344" s="2"/>
    </row>
    <row r="519345" spans="7:7">
      <c r="G519345" s="2"/>
    </row>
    <row r="519346" spans="7:7">
      <c r="G519346" s="2"/>
    </row>
    <row r="519347" spans="7:7">
      <c r="G519347" s="2"/>
    </row>
    <row r="519348" spans="7:7">
      <c r="G519348" s="2"/>
    </row>
    <row r="519349" spans="7:7">
      <c r="G519349" s="2"/>
    </row>
    <row r="519350" spans="7:7">
      <c r="G519350" s="2"/>
    </row>
    <row r="519351" spans="7:7">
      <c r="G519351" s="2"/>
    </row>
    <row r="519352" spans="7:7">
      <c r="G519352" s="2"/>
    </row>
    <row r="519353" spans="7:7">
      <c r="G519353" s="2"/>
    </row>
    <row r="519354" spans="7:7">
      <c r="G519354" s="2"/>
    </row>
    <row r="519355" spans="7:7">
      <c r="G519355" s="2"/>
    </row>
    <row r="519356" spans="7:7">
      <c r="G519356" s="2"/>
    </row>
    <row r="519357" spans="7:7">
      <c r="G519357" s="2"/>
    </row>
    <row r="519358" spans="7:7">
      <c r="G519358" s="2"/>
    </row>
    <row r="519359" spans="7:7">
      <c r="G519359" s="2"/>
    </row>
    <row r="519360" spans="7:7">
      <c r="G519360" s="2"/>
    </row>
    <row r="519361" spans="7:7">
      <c r="G519361" s="2"/>
    </row>
    <row r="519362" spans="7:7">
      <c r="G519362" s="2"/>
    </row>
    <row r="519363" spans="7:7">
      <c r="G519363" s="2"/>
    </row>
    <row r="519364" spans="7:7">
      <c r="G519364" s="2"/>
    </row>
    <row r="519365" spans="7:7">
      <c r="G519365" s="2"/>
    </row>
    <row r="519366" spans="7:7">
      <c r="G519366" s="2"/>
    </row>
    <row r="519367" spans="7:7">
      <c r="G519367" s="2"/>
    </row>
    <row r="519368" spans="7:7">
      <c r="G519368" s="2"/>
    </row>
    <row r="519369" spans="7:7">
      <c r="G519369" s="2"/>
    </row>
    <row r="519370" spans="7:7">
      <c r="G519370" s="2"/>
    </row>
    <row r="519371" spans="7:7">
      <c r="G519371" s="2"/>
    </row>
    <row r="519372" spans="7:7">
      <c r="G519372" s="2"/>
    </row>
    <row r="519373" spans="7:7">
      <c r="G519373" s="2"/>
    </row>
    <row r="519374" spans="7:7">
      <c r="G519374" s="2"/>
    </row>
    <row r="519375" spans="7:7">
      <c r="G519375" s="2"/>
    </row>
    <row r="519376" spans="7:7">
      <c r="G519376" s="2"/>
    </row>
    <row r="519377" spans="7:7">
      <c r="G519377" s="2"/>
    </row>
    <row r="519378" spans="7:7">
      <c r="G519378" s="2"/>
    </row>
    <row r="519379" spans="7:7">
      <c r="G519379" s="2"/>
    </row>
    <row r="519380" spans="7:7">
      <c r="G519380" s="2"/>
    </row>
    <row r="519381" spans="7:7">
      <c r="G519381" s="2"/>
    </row>
    <row r="519382" spans="7:7">
      <c r="G519382" s="2"/>
    </row>
    <row r="519383" spans="7:7">
      <c r="G519383" s="2"/>
    </row>
    <row r="519384" spans="7:7">
      <c r="G519384" s="2"/>
    </row>
    <row r="519385" spans="7:7">
      <c r="G519385" s="2"/>
    </row>
    <row r="519386" spans="7:7">
      <c r="G519386" s="2"/>
    </row>
    <row r="519387" spans="7:7">
      <c r="G519387" s="2"/>
    </row>
    <row r="519388" spans="7:7">
      <c r="G519388" s="2"/>
    </row>
    <row r="519389" spans="7:7">
      <c r="G519389" s="2"/>
    </row>
    <row r="519390" spans="7:7">
      <c r="G519390" s="2"/>
    </row>
    <row r="519391" spans="7:7">
      <c r="G519391" s="2"/>
    </row>
    <row r="519392" spans="7:7">
      <c r="G519392" s="2"/>
    </row>
    <row r="519393" spans="7:7">
      <c r="G519393" s="2"/>
    </row>
    <row r="519394" spans="7:7">
      <c r="G519394" s="2"/>
    </row>
    <row r="519395" spans="7:7">
      <c r="G519395" s="2"/>
    </row>
    <row r="519396" spans="7:7">
      <c r="G519396" s="2"/>
    </row>
    <row r="519397" spans="7:7">
      <c r="G519397" s="2"/>
    </row>
    <row r="519398" spans="7:7">
      <c r="G519398" s="2"/>
    </row>
    <row r="519399" spans="7:7">
      <c r="G519399" s="2"/>
    </row>
    <row r="519400" spans="7:7">
      <c r="G519400" s="2"/>
    </row>
    <row r="519401" spans="7:7">
      <c r="G519401" s="2"/>
    </row>
    <row r="519402" spans="7:7">
      <c r="G519402" s="2"/>
    </row>
    <row r="519403" spans="7:7">
      <c r="G519403" s="2"/>
    </row>
    <row r="519404" spans="7:7">
      <c r="G519404" s="2"/>
    </row>
    <row r="519405" spans="7:7">
      <c r="G519405" s="2"/>
    </row>
    <row r="519406" spans="7:7">
      <c r="G519406" s="2"/>
    </row>
    <row r="519407" spans="7:7">
      <c r="G519407" s="2"/>
    </row>
    <row r="519408" spans="7:7">
      <c r="G519408" s="2"/>
    </row>
    <row r="519409" spans="7:7">
      <c r="G519409" s="2"/>
    </row>
    <row r="519410" spans="7:7">
      <c r="G519410" s="2"/>
    </row>
    <row r="519411" spans="7:7">
      <c r="G519411" s="2"/>
    </row>
    <row r="519412" spans="7:7">
      <c r="G519412" s="2"/>
    </row>
    <row r="519413" spans="7:7">
      <c r="G519413" s="2"/>
    </row>
    <row r="519414" spans="7:7">
      <c r="G519414" s="2"/>
    </row>
    <row r="519415" spans="7:7">
      <c r="G519415" s="2"/>
    </row>
    <row r="519416" spans="7:7">
      <c r="G519416" s="2"/>
    </row>
    <row r="519417" spans="7:7">
      <c r="G519417" s="2"/>
    </row>
    <row r="519418" spans="7:7">
      <c r="G519418" s="2"/>
    </row>
    <row r="519419" spans="7:7">
      <c r="G519419" s="2"/>
    </row>
    <row r="519420" spans="7:7">
      <c r="G519420" s="2"/>
    </row>
    <row r="519421" spans="7:7">
      <c r="G519421" s="2"/>
    </row>
    <row r="519422" spans="7:7">
      <c r="G519422" s="2"/>
    </row>
    <row r="519423" spans="7:7">
      <c r="G519423" s="2"/>
    </row>
    <row r="519424" spans="7:7">
      <c r="G519424" s="2"/>
    </row>
    <row r="519425" spans="7:7">
      <c r="G519425" s="2"/>
    </row>
    <row r="519426" spans="7:7">
      <c r="G519426" s="2"/>
    </row>
    <row r="519427" spans="7:7">
      <c r="G519427" s="2"/>
    </row>
    <row r="519428" spans="7:7">
      <c r="G519428" s="2"/>
    </row>
    <row r="519429" spans="7:7">
      <c r="G519429" s="2"/>
    </row>
    <row r="519430" spans="7:7">
      <c r="G519430" s="2"/>
    </row>
    <row r="519431" spans="7:7">
      <c r="G519431" s="2"/>
    </row>
    <row r="519432" spans="7:7">
      <c r="G519432" s="2"/>
    </row>
    <row r="519433" spans="7:7">
      <c r="G519433" s="2"/>
    </row>
    <row r="519434" spans="7:7">
      <c r="G519434" s="2"/>
    </row>
    <row r="519435" spans="7:7">
      <c r="G519435" s="2"/>
    </row>
    <row r="519436" spans="7:7">
      <c r="G519436" s="2"/>
    </row>
    <row r="519437" spans="7:7">
      <c r="G519437" s="2"/>
    </row>
    <row r="519438" spans="7:7">
      <c r="G519438" s="2"/>
    </row>
    <row r="519439" spans="7:7">
      <c r="G519439" s="2"/>
    </row>
    <row r="519440" spans="7:7">
      <c r="G519440" s="2"/>
    </row>
    <row r="519441" spans="7:7">
      <c r="G519441" s="2"/>
    </row>
    <row r="519442" spans="7:7">
      <c r="G519442" s="2"/>
    </row>
    <row r="519443" spans="7:7">
      <c r="G519443" s="2"/>
    </row>
    <row r="519444" spans="7:7">
      <c r="G519444" s="2"/>
    </row>
    <row r="519445" spans="7:7">
      <c r="G519445" s="2"/>
    </row>
    <row r="519446" spans="7:7">
      <c r="G519446" s="2"/>
    </row>
    <row r="519447" spans="7:7">
      <c r="G519447" s="2"/>
    </row>
    <row r="519448" spans="7:7">
      <c r="G519448" s="2"/>
    </row>
    <row r="519449" spans="7:7">
      <c r="G519449" s="2"/>
    </row>
    <row r="519450" spans="7:7">
      <c r="G519450" s="2"/>
    </row>
    <row r="519451" spans="7:7">
      <c r="G519451" s="2"/>
    </row>
    <row r="519452" spans="7:7">
      <c r="G519452" s="2"/>
    </row>
    <row r="519453" spans="7:7">
      <c r="G519453" s="2"/>
    </row>
    <row r="519454" spans="7:7">
      <c r="G519454" s="2"/>
    </row>
    <row r="519455" spans="7:7">
      <c r="G519455" s="2"/>
    </row>
    <row r="519456" spans="7:7">
      <c r="G519456" s="2"/>
    </row>
    <row r="519457" spans="7:7">
      <c r="G519457" s="2"/>
    </row>
    <row r="519458" spans="7:7">
      <c r="G519458" s="2"/>
    </row>
    <row r="519459" spans="7:7">
      <c r="G519459" s="2"/>
    </row>
    <row r="519460" spans="7:7">
      <c r="G519460" s="2"/>
    </row>
    <row r="519461" spans="7:7">
      <c r="G519461" s="2"/>
    </row>
    <row r="519462" spans="7:7">
      <c r="G519462" s="2"/>
    </row>
    <row r="519463" spans="7:7">
      <c r="G519463" s="2"/>
    </row>
    <row r="519464" spans="7:7">
      <c r="G519464" s="2"/>
    </row>
    <row r="519465" spans="7:7">
      <c r="G519465" s="2"/>
    </row>
    <row r="519466" spans="7:7">
      <c r="G519466" s="2"/>
    </row>
    <row r="519467" spans="7:7">
      <c r="G519467" s="2"/>
    </row>
    <row r="519468" spans="7:7">
      <c r="G519468" s="2"/>
    </row>
    <row r="519469" spans="7:7">
      <c r="G519469" s="2"/>
    </row>
    <row r="519470" spans="7:7">
      <c r="G519470" s="2"/>
    </row>
    <row r="519471" spans="7:7">
      <c r="G519471" s="2"/>
    </row>
    <row r="519472" spans="7:7">
      <c r="G519472" s="2"/>
    </row>
    <row r="519473" spans="7:7">
      <c r="G519473" s="2"/>
    </row>
    <row r="519474" spans="7:7">
      <c r="G519474" s="2"/>
    </row>
    <row r="519475" spans="7:7">
      <c r="G519475" s="2"/>
    </row>
    <row r="519476" spans="7:7">
      <c r="G519476" s="2"/>
    </row>
    <row r="519477" spans="7:7">
      <c r="G519477" s="2"/>
    </row>
    <row r="519478" spans="7:7">
      <c r="G519478" s="2"/>
    </row>
    <row r="519479" spans="7:7">
      <c r="G519479" s="2"/>
    </row>
    <row r="519480" spans="7:7">
      <c r="G519480" s="2"/>
    </row>
    <row r="519481" spans="7:7">
      <c r="G519481" s="2"/>
    </row>
    <row r="519482" spans="7:7">
      <c r="G519482" s="2"/>
    </row>
    <row r="519483" spans="7:7">
      <c r="G519483" s="2"/>
    </row>
    <row r="519484" spans="7:7">
      <c r="G519484" s="2"/>
    </row>
    <row r="519485" spans="7:7">
      <c r="G519485" s="2"/>
    </row>
    <row r="519486" spans="7:7">
      <c r="G519486" s="2"/>
    </row>
    <row r="519487" spans="7:7">
      <c r="G519487" s="2"/>
    </row>
    <row r="519488" spans="7:7">
      <c r="G519488" s="2"/>
    </row>
    <row r="519489" spans="7:7">
      <c r="G519489" s="2"/>
    </row>
    <row r="519490" spans="7:7">
      <c r="G519490" s="2"/>
    </row>
    <row r="519491" spans="7:7">
      <c r="G519491" s="2"/>
    </row>
    <row r="519492" spans="7:7">
      <c r="G519492" s="2"/>
    </row>
    <row r="519493" spans="7:7">
      <c r="G519493" s="2"/>
    </row>
    <row r="519494" spans="7:7">
      <c r="G519494" s="2"/>
    </row>
    <row r="519495" spans="7:7">
      <c r="G519495" s="2"/>
    </row>
    <row r="519496" spans="7:7">
      <c r="G519496" s="2"/>
    </row>
    <row r="519497" spans="7:7">
      <c r="G519497" s="2"/>
    </row>
    <row r="519498" spans="7:7">
      <c r="G519498" s="2"/>
    </row>
    <row r="519499" spans="7:7">
      <c r="G519499" s="2"/>
    </row>
    <row r="519500" spans="7:7">
      <c r="G519500" s="2"/>
    </row>
    <row r="519501" spans="7:7">
      <c r="G519501" s="2"/>
    </row>
    <row r="519502" spans="7:7">
      <c r="G519502" s="2"/>
    </row>
    <row r="519503" spans="7:7">
      <c r="G519503" s="2"/>
    </row>
    <row r="519504" spans="7:7">
      <c r="G519504" s="2"/>
    </row>
    <row r="519505" spans="7:7">
      <c r="G519505" s="2"/>
    </row>
    <row r="519506" spans="7:7">
      <c r="G519506" s="2"/>
    </row>
    <row r="519507" spans="7:7">
      <c r="G519507" s="2"/>
    </row>
    <row r="519508" spans="7:7">
      <c r="G519508" s="2"/>
    </row>
    <row r="519509" spans="7:7">
      <c r="G519509" s="2"/>
    </row>
    <row r="519510" spans="7:7">
      <c r="G519510" s="2"/>
    </row>
    <row r="519511" spans="7:7">
      <c r="G519511" s="2"/>
    </row>
    <row r="519512" spans="7:7">
      <c r="G519512" s="2"/>
    </row>
    <row r="519513" spans="7:7">
      <c r="G519513" s="2"/>
    </row>
    <row r="519514" spans="7:7">
      <c r="G519514" s="2"/>
    </row>
    <row r="519515" spans="7:7">
      <c r="G519515" s="2"/>
    </row>
    <row r="519516" spans="7:7">
      <c r="G519516" s="2"/>
    </row>
    <row r="519517" spans="7:7">
      <c r="G519517" s="2"/>
    </row>
    <row r="519518" spans="7:7">
      <c r="G519518" s="2"/>
    </row>
    <row r="519519" spans="7:7">
      <c r="G519519" s="2"/>
    </row>
    <row r="519520" spans="7:7">
      <c r="G519520" s="2"/>
    </row>
    <row r="519521" spans="7:7">
      <c r="G519521" s="2"/>
    </row>
    <row r="519522" spans="7:7">
      <c r="G519522" s="2"/>
    </row>
    <row r="519523" spans="7:7">
      <c r="G519523" s="2"/>
    </row>
    <row r="519524" spans="7:7">
      <c r="G519524" s="2"/>
    </row>
    <row r="519525" spans="7:7">
      <c r="G519525" s="2"/>
    </row>
    <row r="519526" spans="7:7">
      <c r="G519526" s="2"/>
    </row>
    <row r="519527" spans="7:7">
      <c r="G519527" s="2"/>
    </row>
    <row r="519528" spans="7:7">
      <c r="G519528" s="2"/>
    </row>
    <row r="519529" spans="7:7">
      <c r="G519529" s="2"/>
    </row>
    <row r="519530" spans="7:7">
      <c r="G519530" s="2"/>
    </row>
    <row r="519531" spans="7:7">
      <c r="G519531" s="2"/>
    </row>
    <row r="519532" spans="7:7">
      <c r="G519532" s="2"/>
    </row>
    <row r="519533" spans="7:7">
      <c r="G519533" s="2"/>
    </row>
    <row r="519534" spans="7:7">
      <c r="G519534" s="2"/>
    </row>
    <row r="519535" spans="7:7">
      <c r="G519535" s="2"/>
    </row>
    <row r="519536" spans="7:7">
      <c r="G519536" s="2"/>
    </row>
    <row r="519537" spans="7:7">
      <c r="G519537" s="2"/>
    </row>
    <row r="519538" spans="7:7">
      <c r="G519538" s="2"/>
    </row>
    <row r="519539" spans="7:7">
      <c r="G519539" s="2"/>
    </row>
    <row r="519540" spans="7:7">
      <c r="G519540" s="2"/>
    </row>
    <row r="519541" spans="7:7">
      <c r="G519541" s="2"/>
    </row>
    <row r="519542" spans="7:7">
      <c r="G519542" s="2"/>
    </row>
    <row r="519543" spans="7:7">
      <c r="G519543" s="2"/>
    </row>
    <row r="519544" spans="7:7">
      <c r="G519544" s="2"/>
    </row>
    <row r="519545" spans="7:7">
      <c r="G519545" s="2"/>
    </row>
    <row r="519546" spans="7:7">
      <c r="G519546" s="2"/>
    </row>
    <row r="519547" spans="7:7">
      <c r="G519547" s="2"/>
    </row>
    <row r="519548" spans="7:7">
      <c r="G519548" s="2"/>
    </row>
    <row r="519549" spans="7:7">
      <c r="G519549" s="2"/>
    </row>
    <row r="519550" spans="7:7">
      <c r="G519550" s="2"/>
    </row>
    <row r="519551" spans="7:7">
      <c r="G519551" s="2"/>
    </row>
    <row r="519552" spans="7:7">
      <c r="G519552" s="2"/>
    </row>
    <row r="519553" spans="7:7">
      <c r="G519553" s="2"/>
    </row>
    <row r="519554" spans="7:7">
      <c r="G519554" s="2"/>
    </row>
    <row r="519555" spans="7:7">
      <c r="G519555" s="2"/>
    </row>
    <row r="519556" spans="7:7">
      <c r="G519556" s="2"/>
    </row>
    <row r="519557" spans="7:7">
      <c r="G519557" s="2"/>
    </row>
    <row r="519558" spans="7:7">
      <c r="G519558" s="2"/>
    </row>
    <row r="519559" spans="7:7">
      <c r="G519559" s="2"/>
    </row>
    <row r="519560" spans="7:7">
      <c r="G519560" s="2"/>
    </row>
    <row r="519561" spans="7:7">
      <c r="G519561" s="2"/>
    </row>
    <row r="519562" spans="7:7">
      <c r="G519562" s="2"/>
    </row>
    <row r="519563" spans="7:7">
      <c r="G519563" s="2"/>
    </row>
    <row r="519564" spans="7:7">
      <c r="G519564" s="2"/>
    </row>
    <row r="519565" spans="7:7">
      <c r="G519565" s="2"/>
    </row>
    <row r="519566" spans="7:7">
      <c r="G519566" s="2"/>
    </row>
    <row r="519567" spans="7:7">
      <c r="G519567" s="2"/>
    </row>
    <row r="519568" spans="7:7">
      <c r="G519568" s="2"/>
    </row>
    <row r="519569" spans="7:7">
      <c r="G519569" s="2"/>
    </row>
    <row r="519570" spans="7:7">
      <c r="G519570" s="2"/>
    </row>
    <row r="519571" spans="7:7">
      <c r="G519571" s="2"/>
    </row>
    <row r="519572" spans="7:7">
      <c r="G519572" s="2"/>
    </row>
    <row r="519573" spans="7:7">
      <c r="G519573" s="2"/>
    </row>
    <row r="519574" spans="7:7">
      <c r="G519574" s="2"/>
    </row>
    <row r="519575" spans="7:7">
      <c r="G519575" s="2"/>
    </row>
    <row r="519576" spans="7:7">
      <c r="G519576" s="2"/>
    </row>
    <row r="519577" spans="7:7">
      <c r="G519577" s="2"/>
    </row>
    <row r="519578" spans="7:7">
      <c r="G519578" s="2"/>
    </row>
    <row r="519579" spans="7:7">
      <c r="G519579" s="2"/>
    </row>
    <row r="519580" spans="7:7">
      <c r="G519580" s="2"/>
    </row>
    <row r="519581" spans="7:7">
      <c r="G519581" s="2"/>
    </row>
    <row r="519582" spans="7:7">
      <c r="G519582" s="2"/>
    </row>
    <row r="519583" spans="7:7">
      <c r="G519583" s="2"/>
    </row>
    <row r="519584" spans="7:7">
      <c r="G519584" s="2"/>
    </row>
    <row r="519585" spans="7:7">
      <c r="G519585" s="2"/>
    </row>
    <row r="519586" spans="7:7">
      <c r="G519586" s="2"/>
    </row>
    <row r="519587" spans="7:7">
      <c r="G519587" s="2"/>
    </row>
    <row r="519588" spans="7:7">
      <c r="G519588" s="2"/>
    </row>
    <row r="519589" spans="7:7">
      <c r="G519589" s="2"/>
    </row>
    <row r="519590" spans="7:7">
      <c r="G519590" s="2"/>
    </row>
    <row r="519591" spans="7:7">
      <c r="G519591" s="2"/>
    </row>
    <row r="519592" spans="7:7">
      <c r="G519592" s="2"/>
    </row>
    <row r="519593" spans="7:7">
      <c r="G519593" s="2"/>
    </row>
    <row r="519594" spans="7:7">
      <c r="G519594" s="2"/>
    </row>
    <row r="519595" spans="7:7">
      <c r="G519595" s="2"/>
    </row>
    <row r="519596" spans="7:7">
      <c r="G519596" s="2"/>
    </row>
    <row r="519597" spans="7:7">
      <c r="G519597" s="2"/>
    </row>
    <row r="519598" spans="7:7">
      <c r="G519598" s="2"/>
    </row>
    <row r="519599" spans="7:7">
      <c r="G519599" s="2"/>
    </row>
    <row r="519600" spans="7:7">
      <c r="G519600" s="2"/>
    </row>
    <row r="519601" spans="7:7">
      <c r="G519601" s="2"/>
    </row>
    <row r="519602" spans="7:7">
      <c r="G519602" s="2"/>
    </row>
    <row r="519603" spans="7:7">
      <c r="G519603" s="2"/>
    </row>
    <row r="519604" spans="7:7">
      <c r="G519604" s="2"/>
    </row>
    <row r="519605" spans="7:7">
      <c r="G519605" s="2"/>
    </row>
    <row r="519606" spans="7:7">
      <c r="G519606" s="2"/>
    </row>
    <row r="519607" spans="7:7">
      <c r="G519607" s="2"/>
    </row>
    <row r="519608" spans="7:7">
      <c r="G519608" s="2"/>
    </row>
    <row r="519609" spans="7:7">
      <c r="G519609" s="2"/>
    </row>
    <row r="519610" spans="7:7">
      <c r="G519610" s="2"/>
    </row>
    <row r="519611" spans="7:7">
      <c r="G519611" s="2"/>
    </row>
    <row r="519612" spans="7:7">
      <c r="G519612" s="2"/>
    </row>
    <row r="519613" spans="7:7">
      <c r="G519613" s="2"/>
    </row>
    <row r="519614" spans="7:7">
      <c r="G519614" s="2"/>
    </row>
    <row r="519615" spans="7:7">
      <c r="G519615" s="2"/>
    </row>
    <row r="519616" spans="7:7">
      <c r="G519616" s="2"/>
    </row>
    <row r="519617" spans="7:7">
      <c r="G519617" s="2"/>
    </row>
    <row r="519618" spans="7:7">
      <c r="G519618" s="2"/>
    </row>
    <row r="519619" spans="7:7">
      <c r="G519619" s="2"/>
    </row>
    <row r="519620" spans="7:7">
      <c r="G519620" s="2"/>
    </row>
    <row r="519621" spans="7:7">
      <c r="G519621" s="2"/>
    </row>
    <row r="519622" spans="7:7">
      <c r="G519622" s="2"/>
    </row>
    <row r="519623" spans="7:7">
      <c r="G519623" s="2"/>
    </row>
    <row r="519624" spans="7:7">
      <c r="G519624" s="2"/>
    </row>
    <row r="519625" spans="7:7">
      <c r="G519625" s="2"/>
    </row>
    <row r="519626" spans="7:7">
      <c r="G519626" s="2"/>
    </row>
    <row r="519627" spans="7:7">
      <c r="G519627" s="2"/>
    </row>
    <row r="519628" spans="7:7">
      <c r="G519628" s="2"/>
    </row>
    <row r="519629" spans="7:7">
      <c r="G519629" s="2"/>
    </row>
    <row r="519630" spans="7:7">
      <c r="G519630" s="2"/>
    </row>
    <row r="519631" spans="7:7">
      <c r="G519631" s="2"/>
    </row>
    <row r="519632" spans="7:7">
      <c r="G519632" s="2"/>
    </row>
    <row r="519633" spans="7:7">
      <c r="G519633" s="2"/>
    </row>
    <row r="519634" spans="7:7">
      <c r="G519634" s="2"/>
    </row>
    <row r="519635" spans="7:7">
      <c r="G519635" s="2"/>
    </row>
    <row r="519636" spans="7:7">
      <c r="G519636" s="2"/>
    </row>
    <row r="519637" spans="7:7">
      <c r="G519637" s="2"/>
    </row>
    <row r="519638" spans="7:7">
      <c r="G519638" s="2"/>
    </row>
    <row r="519639" spans="7:7">
      <c r="G519639" s="2"/>
    </row>
    <row r="519640" spans="7:7">
      <c r="G519640" s="2"/>
    </row>
    <row r="519641" spans="7:7">
      <c r="G519641" s="2"/>
    </row>
    <row r="519642" spans="7:7">
      <c r="G519642" s="2"/>
    </row>
    <row r="519643" spans="7:7">
      <c r="G519643" s="2"/>
    </row>
    <row r="519644" spans="7:7">
      <c r="G519644" s="2"/>
    </row>
    <row r="519645" spans="7:7">
      <c r="G519645" s="2"/>
    </row>
    <row r="519646" spans="7:7">
      <c r="G519646" s="2"/>
    </row>
    <row r="519647" spans="7:7">
      <c r="G519647" s="2"/>
    </row>
    <row r="519648" spans="7:7">
      <c r="G519648" s="2"/>
    </row>
    <row r="519649" spans="7:7">
      <c r="G519649" s="2"/>
    </row>
    <row r="519650" spans="7:7">
      <c r="G519650" s="2"/>
    </row>
    <row r="519651" spans="7:7">
      <c r="G519651" s="2"/>
    </row>
    <row r="519652" spans="7:7">
      <c r="G519652" s="2"/>
    </row>
    <row r="519653" spans="7:7">
      <c r="G519653" s="2"/>
    </row>
    <row r="519654" spans="7:7">
      <c r="G519654" s="2"/>
    </row>
    <row r="519655" spans="7:7">
      <c r="G519655" s="2"/>
    </row>
    <row r="519656" spans="7:7">
      <c r="G519656" s="2"/>
    </row>
    <row r="519657" spans="7:7">
      <c r="G519657" s="2"/>
    </row>
    <row r="519658" spans="7:7">
      <c r="G519658" s="2"/>
    </row>
    <row r="519659" spans="7:7">
      <c r="G519659" s="2"/>
    </row>
    <row r="519660" spans="7:7">
      <c r="G519660" s="2"/>
    </row>
    <row r="519661" spans="7:7">
      <c r="G519661" s="2"/>
    </row>
    <row r="519662" spans="7:7">
      <c r="G519662" s="2"/>
    </row>
    <row r="519663" spans="7:7">
      <c r="G519663" s="2"/>
    </row>
    <row r="519664" spans="7:7">
      <c r="G519664" s="2"/>
    </row>
    <row r="519665" spans="7:7">
      <c r="G519665" s="2"/>
    </row>
    <row r="519666" spans="7:7">
      <c r="G519666" s="2"/>
    </row>
    <row r="519667" spans="7:7">
      <c r="G519667" s="2"/>
    </row>
    <row r="519668" spans="7:7">
      <c r="G519668" s="2"/>
    </row>
    <row r="519669" spans="7:7">
      <c r="G519669" s="2"/>
    </row>
    <row r="519670" spans="7:7">
      <c r="G519670" s="2"/>
    </row>
    <row r="519671" spans="7:7">
      <c r="G519671" s="2"/>
    </row>
    <row r="519672" spans="7:7">
      <c r="G519672" s="2"/>
    </row>
    <row r="519673" spans="7:7">
      <c r="G519673" s="2"/>
    </row>
    <row r="519674" spans="7:7">
      <c r="G519674" s="2"/>
    </row>
    <row r="519675" spans="7:7">
      <c r="G519675" s="2"/>
    </row>
    <row r="519676" spans="7:7">
      <c r="G519676" s="2"/>
    </row>
    <row r="519677" spans="7:7">
      <c r="G519677" s="2"/>
    </row>
    <row r="519678" spans="7:7">
      <c r="G519678" s="2"/>
    </row>
    <row r="519679" spans="7:7">
      <c r="G519679" s="2"/>
    </row>
    <row r="519680" spans="7:7">
      <c r="G519680" s="2"/>
    </row>
    <row r="519681" spans="7:7">
      <c r="G519681" s="2"/>
    </row>
    <row r="519682" spans="7:7">
      <c r="G519682" s="2"/>
    </row>
    <row r="519683" spans="7:7">
      <c r="G519683" s="2"/>
    </row>
    <row r="519684" spans="7:7">
      <c r="G519684" s="2"/>
    </row>
    <row r="519685" spans="7:7">
      <c r="G519685" s="2"/>
    </row>
    <row r="519686" spans="7:7">
      <c r="G519686" s="2"/>
    </row>
    <row r="519687" spans="7:7">
      <c r="G519687" s="2"/>
    </row>
    <row r="519688" spans="7:7">
      <c r="G519688" s="2"/>
    </row>
    <row r="519689" spans="7:7">
      <c r="G519689" s="2"/>
    </row>
    <row r="519690" spans="7:7">
      <c r="G519690" s="2"/>
    </row>
    <row r="519691" spans="7:7">
      <c r="G519691" s="2"/>
    </row>
    <row r="519692" spans="7:7">
      <c r="G519692" s="2"/>
    </row>
    <row r="519693" spans="7:7">
      <c r="G519693" s="2"/>
    </row>
    <row r="519694" spans="7:7">
      <c r="G519694" s="2"/>
    </row>
    <row r="519695" spans="7:7">
      <c r="G519695" s="2"/>
    </row>
    <row r="519696" spans="7:7">
      <c r="G519696" s="2"/>
    </row>
    <row r="519697" spans="7:7">
      <c r="G519697" s="2"/>
    </row>
    <row r="519698" spans="7:7">
      <c r="G519698" s="2"/>
    </row>
    <row r="519699" spans="7:7">
      <c r="G519699" s="2"/>
    </row>
    <row r="519700" spans="7:7">
      <c r="G519700" s="2"/>
    </row>
    <row r="519701" spans="7:7">
      <c r="G519701" s="2"/>
    </row>
    <row r="519702" spans="7:7">
      <c r="G519702" s="2"/>
    </row>
    <row r="519703" spans="7:7">
      <c r="G519703" s="2"/>
    </row>
    <row r="519704" spans="7:7">
      <c r="G519704" s="2"/>
    </row>
    <row r="519705" spans="7:7">
      <c r="G519705" s="2"/>
    </row>
    <row r="519706" spans="7:7">
      <c r="G519706" s="2"/>
    </row>
    <row r="519707" spans="7:7">
      <c r="G519707" s="2"/>
    </row>
    <row r="519708" spans="7:7">
      <c r="G519708" s="2"/>
    </row>
    <row r="519709" spans="7:7">
      <c r="G519709" s="2"/>
    </row>
    <row r="519710" spans="7:7">
      <c r="G519710" s="2"/>
    </row>
    <row r="519711" spans="7:7">
      <c r="G519711" s="2"/>
    </row>
    <row r="519712" spans="7:7">
      <c r="G519712" s="2"/>
    </row>
    <row r="519713" spans="7:7">
      <c r="G519713" s="2"/>
    </row>
    <row r="519714" spans="7:7">
      <c r="G519714" s="2"/>
    </row>
    <row r="519715" spans="7:7">
      <c r="G519715" s="2"/>
    </row>
    <row r="519716" spans="7:7">
      <c r="G519716" s="2"/>
    </row>
    <row r="519717" spans="7:7">
      <c r="G519717" s="2"/>
    </row>
    <row r="519718" spans="7:7">
      <c r="G519718" s="2"/>
    </row>
    <row r="519719" spans="7:7">
      <c r="G519719" s="2"/>
    </row>
    <row r="519720" spans="7:7">
      <c r="G519720" s="2"/>
    </row>
    <row r="519721" spans="7:7">
      <c r="G519721" s="2"/>
    </row>
    <row r="519722" spans="7:7">
      <c r="G519722" s="2"/>
    </row>
    <row r="519723" spans="7:7">
      <c r="G519723" s="2"/>
    </row>
    <row r="519724" spans="7:7">
      <c r="G519724" s="2"/>
    </row>
    <row r="519725" spans="7:7">
      <c r="G519725" s="2"/>
    </row>
    <row r="519726" spans="7:7">
      <c r="G519726" s="2"/>
    </row>
    <row r="519727" spans="7:7">
      <c r="G519727" s="2"/>
    </row>
    <row r="519728" spans="7:7">
      <c r="G519728" s="2"/>
    </row>
    <row r="519729" spans="7:7">
      <c r="G519729" s="2"/>
    </row>
    <row r="519730" spans="7:7">
      <c r="G519730" s="2"/>
    </row>
    <row r="519731" spans="7:7">
      <c r="G519731" s="2"/>
    </row>
    <row r="519732" spans="7:7">
      <c r="G519732" s="2"/>
    </row>
    <row r="519733" spans="7:7">
      <c r="G519733" s="2"/>
    </row>
    <row r="519734" spans="7:7">
      <c r="G519734" s="2"/>
    </row>
    <row r="519735" spans="7:7">
      <c r="G519735" s="2"/>
    </row>
    <row r="519736" spans="7:7">
      <c r="G519736" s="2"/>
    </row>
    <row r="519737" spans="7:7">
      <c r="G519737" s="2"/>
    </row>
    <row r="519738" spans="7:7">
      <c r="G519738" s="2"/>
    </row>
    <row r="519739" spans="7:7">
      <c r="G519739" s="2"/>
    </row>
    <row r="519740" spans="7:7">
      <c r="G519740" s="2"/>
    </row>
    <row r="519741" spans="7:7">
      <c r="G519741" s="2"/>
    </row>
    <row r="519742" spans="7:7">
      <c r="G519742" s="2"/>
    </row>
    <row r="519743" spans="7:7">
      <c r="G519743" s="2"/>
    </row>
    <row r="519744" spans="7:7">
      <c r="G519744" s="2"/>
    </row>
    <row r="519745" spans="7:7">
      <c r="G519745" s="2"/>
    </row>
    <row r="519746" spans="7:7">
      <c r="G519746" s="2"/>
    </row>
    <row r="519747" spans="7:7">
      <c r="G519747" s="2"/>
    </row>
    <row r="519748" spans="7:7">
      <c r="G519748" s="2"/>
    </row>
    <row r="519749" spans="7:7">
      <c r="G519749" s="2"/>
    </row>
    <row r="519750" spans="7:7">
      <c r="G519750" s="2"/>
    </row>
    <row r="519751" spans="7:7">
      <c r="G519751" s="2"/>
    </row>
    <row r="519752" spans="7:7">
      <c r="G519752" s="2"/>
    </row>
    <row r="519753" spans="7:7">
      <c r="G519753" s="2"/>
    </row>
    <row r="519754" spans="7:7">
      <c r="G519754" s="2"/>
    </row>
    <row r="519755" spans="7:7">
      <c r="G519755" s="2"/>
    </row>
    <row r="519756" spans="7:7">
      <c r="G519756" s="2"/>
    </row>
    <row r="519757" spans="7:7">
      <c r="G519757" s="2"/>
    </row>
    <row r="519758" spans="7:7">
      <c r="G519758" s="2"/>
    </row>
    <row r="519759" spans="7:7">
      <c r="G519759" s="2"/>
    </row>
    <row r="519760" spans="7:7">
      <c r="G519760" s="2"/>
    </row>
    <row r="519761" spans="7:7">
      <c r="G519761" s="2"/>
    </row>
    <row r="519762" spans="7:7">
      <c r="G519762" s="2"/>
    </row>
    <row r="519763" spans="7:7">
      <c r="G519763" s="2"/>
    </row>
    <row r="519764" spans="7:7">
      <c r="G519764" s="2"/>
    </row>
    <row r="519765" spans="7:7">
      <c r="G519765" s="2"/>
    </row>
    <row r="519766" spans="7:7">
      <c r="G519766" s="2"/>
    </row>
    <row r="519767" spans="7:7">
      <c r="G519767" s="2"/>
    </row>
    <row r="519768" spans="7:7">
      <c r="G519768" s="2"/>
    </row>
    <row r="519769" spans="7:7">
      <c r="G519769" s="2"/>
    </row>
    <row r="519770" spans="7:7">
      <c r="G519770" s="2"/>
    </row>
    <row r="519771" spans="7:7">
      <c r="G519771" s="2"/>
    </row>
    <row r="519772" spans="7:7">
      <c r="G519772" s="2"/>
    </row>
    <row r="519773" spans="7:7">
      <c r="G519773" s="2"/>
    </row>
    <row r="519774" spans="7:7">
      <c r="G519774" s="2"/>
    </row>
    <row r="519775" spans="7:7">
      <c r="G519775" s="2"/>
    </row>
    <row r="519776" spans="7:7">
      <c r="G519776" s="2"/>
    </row>
    <row r="519777" spans="7:7">
      <c r="G519777" s="2"/>
    </row>
    <row r="519778" spans="7:7">
      <c r="G519778" s="2"/>
    </row>
    <row r="519779" spans="7:7">
      <c r="G519779" s="2"/>
    </row>
    <row r="519780" spans="7:7">
      <c r="G519780" s="2"/>
    </row>
    <row r="519781" spans="7:7">
      <c r="G519781" s="2"/>
    </row>
    <row r="519782" spans="7:7">
      <c r="G519782" s="2"/>
    </row>
    <row r="519783" spans="7:7">
      <c r="G519783" s="2"/>
    </row>
    <row r="519784" spans="7:7">
      <c r="G519784" s="2"/>
    </row>
    <row r="519785" spans="7:7">
      <c r="G519785" s="2"/>
    </row>
    <row r="519786" spans="7:7">
      <c r="G519786" s="2"/>
    </row>
    <row r="519787" spans="7:7">
      <c r="G519787" s="2"/>
    </row>
    <row r="519788" spans="7:7">
      <c r="G519788" s="2"/>
    </row>
    <row r="519789" spans="7:7">
      <c r="G519789" s="2"/>
    </row>
    <row r="519790" spans="7:7">
      <c r="G519790" s="2"/>
    </row>
    <row r="519791" spans="7:7">
      <c r="G519791" s="2"/>
    </row>
    <row r="519792" spans="7:7">
      <c r="G519792" s="2"/>
    </row>
    <row r="519793" spans="7:7">
      <c r="G519793" s="2"/>
    </row>
    <row r="519794" spans="7:7">
      <c r="G519794" s="2"/>
    </row>
    <row r="519795" spans="7:7">
      <c r="G519795" s="2"/>
    </row>
    <row r="519796" spans="7:7">
      <c r="G519796" s="2"/>
    </row>
    <row r="519797" spans="7:7">
      <c r="G519797" s="2"/>
    </row>
    <row r="519798" spans="7:7">
      <c r="G519798" s="2"/>
    </row>
    <row r="519799" spans="7:7">
      <c r="G519799" s="2"/>
    </row>
    <row r="519800" spans="7:7">
      <c r="G519800" s="2"/>
    </row>
    <row r="519801" spans="7:7">
      <c r="G519801" s="2"/>
    </row>
    <row r="519802" spans="7:7">
      <c r="G519802" s="2"/>
    </row>
    <row r="519803" spans="7:7">
      <c r="G519803" s="2"/>
    </row>
    <row r="519804" spans="7:7">
      <c r="G519804" s="2"/>
    </row>
    <row r="519805" spans="7:7">
      <c r="G519805" s="2"/>
    </row>
    <row r="519806" spans="7:7">
      <c r="G519806" s="2"/>
    </row>
    <row r="519807" spans="7:7">
      <c r="G519807" s="2"/>
    </row>
    <row r="519808" spans="7:7">
      <c r="G519808" s="2"/>
    </row>
    <row r="519809" spans="7:7">
      <c r="G519809" s="2"/>
    </row>
    <row r="519810" spans="7:7">
      <c r="G519810" s="2"/>
    </row>
    <row r="519811" spans="7:7">
      <c r="G519811" s="2"/>
    </row>
    <row r="519812" spans="7:7">
      <c r="G519812" s="2"/>
    </row>
    <row r="519813" spans="7:7">
      <c r="G519813" s="2"/>
    </row>
    <row r="519814" spans="7:7">
      <c r="G519814" s="2"/>
    </row>
    <row r="519815" spans="7:7">
      <c r="G519815" s="2"/>
    </row>
    <row r="519816" spans="7:7">
      <c r="G519816" s="2"/>
    </row>
    <row r="519817" spans="7:7">
      <c r="G519817" s="2"/>
    </row>
    <row r="519818" spans="7:7">
      <c r="G519818" s="2"/>
    </row>
    <row r="519819" spans="7:7">
      <c r="G519819" s="2"/>
    </row>
    <row r="519820" spans="7:7">
      <c r="G519820" s="2"/>
    </row>
    <row r="519821" spans="7:7">
      <c r="G519821" s="2"/>
    </row>
    <row r="519822" spans="7:7">
      <c r="G519822" s="2"/>
    </row>
    <row r="519823" spans="7:7">
      <c r="G519823" s="2"/>
    </row>
    <row r="519824" spans="7:7">
      <c r="G519824" s="2"/>
    </row>
    <row r="519825" spans="7:7">
      <c r="G519825" s="2"/>
    </row>
    <row r="519826" spans="7:7">
      <c r="G519826" s="2"/>
    </row>
    <row r="519827" spans="7:7">
      <c r="G519827" s="2"/>
    </row>
    <row r="519828" spans="7:7">
      <c r="G519828" s="2"/>
    </row>
    <row r="519829" spans="7:7">
      <c r="G519829" s="2"/>
    </row>
    <row r="519830" spans="7:7">
      <c r="G519830" s="2"/>
    </row>
    <row r="519831" spans="7:7">
      <c r="G519831" s="2"/>
    </row>
    <row r="519832" spans="7:7">
      <c r="G519832" s="2"/>
    </row>
    <row r="519833" spans="7:7">
      <c r="G519833" s="2"/>
    </row>
    <row r="519834" spans="7:7">
      <c r="G519834" s="2"/>
    </row>
    <row r="519835" spans="7:7">
      <c r="G519835" s="2"/>
    </row>
    <row r="519836" spans="7:7">
      <c r="G519836" s="2"/>
    </row>
    <row r="519837" spans="7:7">
      <c r="G519837" s="2"/>
    </row>
    <row r="519838" spans="7:7">
      <c r="G519838" s="2"/>
    </row>
    <row r="519839" spans="7:7">
      <c r="G519839" s="2"/>
    </row>
    <row r="519840" spans="7:7">
      <c r="G519840" s="2"/>
    </row>
    <row r="519841" spans="7:7">
      <c r="G519841" s="2"/>
    </row>
    <row r="519842" spans="7:7">
      <c r="G519842" s="2"/>
    </row>
    <row r="519843" spans="7:7">
      <c r="G519843" s="2"/>
    </row>
    <row r="519844" spans="7:7">
      <c r="G519844" s="2"/>
    </row>
    <row r="519845" spans="7:7">
      <c r="G519845" s="2"/>
    </row>
    <row r="519846" spans="7:7">
      <c r="G519846" s="2"/>
    </row>
    <row r="519847" spans="7:7">
      <c r="G519847" s="2"/>
    </row>
    <row r="519848" spans="7:7">
      <c r="G519848" s="2"/>
    </row>
    <row r="519849" spans="7:7">
      <c r="G519849" s="2"/>
    </row>
    <row r="519850" spans="7:7">
      <c r="G519850" s="2"/>
    </row>
    <row r="519851" spans="7:7">
      <c r="G519851" s="2"/>
    </row>
    <row r="519852" spans="7:7">
      <c r="G519852" s="2"/>
    </row>
    <row r="519853" spans="7:7">
      <c r="G519853" s="2"/>
    </row>
    <row r="519854" spans="7:7">
      <c r="G519854" s="2"/>
    </row>
    <row r="519855" spans="7:7">
      <c r="G519855" s="2"/>
    </row>
    <row r="519856" spans="7:7">
      <c r="G519856" s="2"/>
    </row>
    <row r="519857" spans="7:7">
      <c r="G519857" s="2"/>
    </row>
    <row r="519858" spans="7:7">
      <c r="G519858" s="2"/>
    </row>
    <row r="519859" spans="7:7">
      <c r="G519859" s="2"/>
    </row>
    <row r="519860" spans="7:7">
      <c r="G519860" s="2"/>
    </row>
    <row r="519861" spans="7:7">
      <c r="G519861" s="2"/>
    </row>
    <row r="519862" spans="7:7">
      <c r="G519862" s="2"/>
    </row>
    <row r="519863" spans="7:7">
      <c r="G519863" s="2"/>
    </row>
    <row r="519864" spans="7:7">
      <c r="G519864" s="2"/>
    </row>
    <row r="519865" spans="7:7">
      <c r="G519865" s="2"/>
    </row>
    <row r="519866" spans="7:7">
      <c r="G519866" s="2"/>
    </row>
    <row r="519867" spans="7:7">
      <c r="G519867" s="2"/>
    </row>
    <row r="519868" spans="7:7">
      <c r="G519868" s="2"/>
    </row>
    <row r="519869" spans="7:7">
      <c r="G519869" s="2"/>
    </row>
    <row r="519870" spans="7:7">
      <c r="G519870" s="2"/>
    </row>
    <row r="519871" spans="7:7">
      <c r="G519871" s="2"/>
    </row>
    <row r="519872" spans="7:7">
      <c r="G519872" s="2"/>
    </row>
    <row r="519873" spans="7:7">
      <c r="G519873" s="2"/>
    </row>
    <row r="519874" spans="7:7">
      <c r="G519874" s="2"/>
    </row>
    <row r="519875" spans="7:7">
      <c r="G519875" s="2"/>
    </row>
    <row r="519876" spans="7:7">
      <c r="G519876" s="2"/>
    </row>
    <row r="519877" spans="7:7">
      <c r="G519877" s="2"/>
    </row>
    <row r="519878" spans="7:7">
      <c r="G519878" s="2"/>
    </row>
    <row r="519879" spans="7:7">
      <c r="G519879" s="2"/>
    </row>
    <row r="519880" spans="7:7">
      <c r="G519880" s="2"/>
    </row>
    <row r="519881" spans="7:7">
      <c r="G519881" s="2"/>
    </row>
    <row r="519882" spans="7:7">
      <c r="G519882" s="2"/>
    </row>
    <row r="519883" spans="7:7">
      <c r="G519883" s="2"/>
    </row>
    <row r="519884" spans="7:7">
      <c r="G519884" s="2"/>
    </row>
    <row r="519885" spans="7:7">
      <c r="G519885" s="2"/>
    </row>
    <row r="519886" spans="7:7">
      <c r="G519886" s="2"/>
    </row>
    <row r="519887" spans="7:7">
      <c r="G519887" s="2"/>
    </row>
    <row r="519888" spans="7:7">
      <c r="G519888" s="2"/>
    </row>
    <row r="519889" spans="7:7">
      <c r="G519889" s="2"/>
    </row>
    <row r="519890" spans="7:7">
      <c r="G519890" s="2"/>
    </row>
    <row r="519891" spans="7:7">
      <c r="G519891" s="2"/>
    </row>
    <row r="519892" spans="7:7">
      <c r="G519892" s="2"/>
    </row>
    <row r="519893" spans="7:7">
      <c r="G519893" s="2"/>
    </row>
    <row r="519894" spans="7:7">
      <c r="G519894" s="2"/>
    </row>
    <row r="519895" spans="7:7">
      <c r="G519895" s="2"/>
    </row>
    <row r="519896" spans="7:7">
      <c r="G519896" s="2"/>
    </row>
    <row r="519897" spans="7:7">
      <c r="G519897" s="2"/>
    </row>
    <row r="519898" spans="7:7">
      <c r="G519898" s="2"/>
    </row>
    <row r="519899" spans="7:7">
      <c r="G519899" s="2"/>
    </row>
    <row r="519900" spans="7:7">
      <c r="G519900" s="2"/>
    </row>
    <row r="519901" spans="7:7">
      <c r="G519901" s="2"/>
    </row>
    <row r="519902" spans="7:7">
      <c r="G519902" s="2"/>
    </row>
    <row r="519903" spans="7:7">
      <c r="G519903" s="2"/>
    </row>
    <row r="519904" spans="7:7">
      <c r="G519904" s="2"/>
    </row>
    <row r="519905" spans="7:7">
      <c r="G519905" s="2"/>
    </row>
    <row r="519906" spans="7:7">
      <c r="G519906" s="2"/>
    </row>
    <row r="519907" spans="7:7">
      <c r="G519907" s="2"/>
    </row>
    <row r="519908" spans="7:7">
      <c r="G519908" s="2"/>
    </row>
    <row r="519909" spans="7:7">
      <c r="G519909" s="2"/>
    </row>
    <row r="519910" spans="7:7">
      <c r="G519910" s="2"/>
    </row>
    <row r="519911" spans="7:7">
      <c r="G519911" s="2"/>
    </row>
    <row r="519912" spans="7:7">
      <c r="G519912" s="2"/>
    </row>
    <row r="519913" spans="7:7">
      <c r="G519913" s="2"/>
    </row>
    <row r="519914" spans="7:7">
      <c r="G519914" s="2"/>
    </row>
    <row r="519915" spans="7:7">
      <c r="G519915" s="2"/>
    </row>
    <row r="519916" spans="7:7">
      <c r="G519916" s="2"/>
    </row>
    <row r="519917" spans="7:7">
      <c r="G519917" s="2"/>
    </row>
    <row r="519918" spans="7:7">
      <c r="G519918" s="2"/>
    </row>
    <row r="519919" spans="7:7">
      <c r="G519919" s="2"/>
    </row>
    <row r="519920" spans="7:7">
      <c r="G519920" s="2"/>
    </row>
    <row r="519921" spans="7:7">
      <c r="G519921" s="2"/>
    </row>
    <row r="519922" spans="7:7">
      <c r="G519922" s="2"/>
    </row>
    <row r="519923" spans="7:7">
      <c r="G519923" s="2"/>
    </row>
    <row r="519924" spans="7:7">
      <c r="G519924" s="2"/>
    </row>
    <row r="519925" spans="7:7">
      <c r="G519925" s="2"/>
    </row>
    <row r="519926" spans="7:7">
      <c r="G519926" s="2"/>
    </row>
    <row r="519927" spans="7:7">
      <c r="G519927" s="2"/>
    </row>
    <row r="519928" spans="7:7">
      <c r="G519928" s="2"/>
    </row>
    <row r="519929" spans="7:7">
      <c r="G519929" s="2"/>
    </row>
    <row r="519930" spans="7:7">
      <c r="G519930" s="2"/>
    </row>
    <row r="519931" spans="7:7">
      <c r="G519931" s="2"/>
    </row>
    <row r="519932" spans="7:7">
      <c r="G519932" s="2"/>
    </row>
    <row r="519933" spans="7:7">
      <c r="G519933" s="2"/>
    </row>
    <row r="519934" spans="7:7">
      <c r="G519934" s="2"/>
    </row>
    <row r="519935" spans="7:7">
      <c r="G519935" s="2"/>
    </row>
    <row r="519936" spans="7:7">
      <c r="G519936" s="2"/>
    </row>
    <row r="519937" spans="7:7">
      <c r="G519937" s="2"/>
    </row>
    <row r="519938" spans="7:7">
      <c r="G519938" s="2"/>
    </row>
    <row r="519939" spans="7:7">
      <c r="G519939" s="2"/>
    </row>
    <row r="519940" spans="7:7">
      <c r="G519940" s="2"/>
    </row>
    <row r="519941" spans="7:7">
      <c r="G519941" s="2"/>
    </row>
    <row r="519942" spans="7:7">
      <c r="G519942" s="2"/>
    </row>
    <row r="519943" spans="7:7">
      <c r="G519943" s="2"/>
    </row>
    <row r="519944" spans="7:7">
      <c r="G519944" s="2"/>
    </row>
    <row r="519945" spans="7:7">
      <c r="G519945" s="2"/>
    </row>
    <row r="519946" spans="7:7">
      <c r="G519946" s="2"/>
    </row>
    <row r="519947" spans="7:7">
      <c r="G519947" s="2"/>
    </row>
    <row r="519948" spans="7:7">
      <c r="G519948" s="2"/>
    </row>
    <row r="519949" spans="7:7">
      <c r="G519949" s="2"/>
    </row>
    <row r="519950" spans="7:7">
      <c r="G519950" s="2"/>
    </row>
    <row r="519951" spans="7:7">
      <c r="G519951" s="2"/>
    </row>
    <row r="519952" spans="7:7">
      <c r="G519952" s="2"/>
    </row>
    <row r="519953" spans="7:7">
      <c r="G519953" s="2"/>
    </row>
    <row r="519954" spans="7:7">
      <c r="G519954" s="2"/>
    </row>
    <row r="519955" spans="7:7">
      <c r="G519955" s="2"/>
    </row>
    <row r="519956" spans="7:7">
      <c r="G519956" s="2"/>
    </row>
    <row r="519957" spans="7:7">
      <c r="G519957" s="2"/>
    </row>
    <row r="519958" spans="7:7">
      <c r="G519958" s="2"/>
    </row>
    <row r="519959" spans="7:7">
      <c r="G519959" s="2"/>
    </row>
    <row r="519960" spans="7:7">
      <c r="G519960" s="2"/>
    </row>
    <row r="519961" spans="7:7">
      <c r="G519961" s="2"/>
    </row>
    <row r="519962" spans="7:7">
      <c r="G519962" s="2"/>
    </row>
    <row r="519963" spans="7:7">
      <c r="G519963" s="2"/>
    </row>
    <row r="519964" spans="7:7">
      <c r="G519964" s="2"/>
    </row>
    <row r="519965" spans="7:7">
      <c r="G519965" s="2"/>
    </row>
    <row r="519966" spans="7:7">
      <c r="G519966" s="2"/>
    </row>
    <row r="519967" spans="7:7">
      <c r="G519967" s="2"/>
    </row>
    <row r="519968" spans="7:7">
      <c r="G519968" s="2"/>
    </row>
    <row r="519969" spans="7:7">
      <c r="G519969" s="2"/>
    </row>
    <row r="519970" spans="7:7">
      <c r="G519970" s="2"/>
    </row>
    <row r="519971" spans="7:7">
      <c r="G519971" s="2"/>
    </row>
    <row r="519972" spans="7:7">
      <c r="G519972" s="2"/>
    </row>
    <row r="519973" spans="7:7">
      <c r="G519973" s="2"/>
    </row>
    <row r="519974" spans="7:7">
      <c r="G519974" s="2"/>
    </row>
    <row r="519975" spans="7:7">
      <c r="G519975" s="2"/>
    </row>
    <row r="519976" spans="7:7">
      <c r="G519976" s="2"/>
    </row>
    <row r="519977" spans="7:7">
      <c r="G519977" s="2"/>
    </row>
    <row r="519978" spans="7:7">
      <c r="G519978" s="2"/>
    </row>
    <row r="519979" spans="7:7">
      <c r="G519979" s="2"/>
    </row>
    <row r="519980" spans="7:7">
      <c r="G519980" s="2"/>
    </row>
    <row r="519981" spans="7:7">
      <c r="G519981" s="2"/>
    </row>
    <row r="519982" spans="7:7">
      <c r="G519982" s="2"/>
    </row>
    <row r="519983" spans="7:7">
      <c r="G519983" s="2"/>
    </row>
    <row r="519984" spans="7:7">
      <c r="G519984" s="2"/>
    </row>
    <row r="519985" spans="7:7">
      <c r="G519985" s="2"/>
    </row>
    <row r="519986" spans="7:7">
      <c r="G519986" s="2"/>
    </row>
    <row r="519987" spans="7:7">
      <c r="G519987" s="2"/>
    </row>
    <row r="519988" spans="7:7">
      <c r="G519988" s="2"/>
    </row>
    <row r="519989" spans="7:7">
      <c r="G519989" s="2"/>
    </row>
    <row r="519990" spans="7:7">
      <c r="G519990" s="2"/>
    </row>
    <row r="519991" spans="7:7">
      <c r="G519991" s="2"/>
    </row>
    <row r="519992" spans="7:7">
      <c r="G519992" s="2"/>
    </row>
    <row r="519993" spans="7:7">
      <c r="G519993" s="2"/>
    </row>
    <row r="519994" spans="7:7">
      <c r="G519994" s="2"/>
    </row>
    <row r="519995" spans="7:7">
      <c r="G519995" s="2"/>
    </row>
    <row r="519996" spans="7:7">
      <c r="G519996" s="2"/>
    </row>
    <row r="519997" spans="7:7">
      <c r="G519997" s="2"/>
    </row>
    <row r="519998" spans="7:7">
      <c r="G519998" s="2"/>
    </row>
    <row r="519999" spans="7:7">
      <c r="G519999" s="2"/>
    </row>
    <row r="520000" spans="7:7">
      <c r="G520000" s="2"/>
    </row>
    <row r="520001" spans="7:7">
      <c r="G520001" s="2"/>
    </row>
    <row r="520002" spans="7:7">
      <c r="G520002" s="2"/>
    </row>
    <row r="520003" spans="7:7">
      <c r="G520003" s="2"/>
    </row>
    <row r="520004" spans="7:7">
      <c r="G520004" s="2"/>
    </row>
    <row r="520005" spans="7:7">
      <c r="G520005" s="2"/>
    </row>
    <row r="520006" spans="7:7">
      <c r="G520006" s="2"/>
    </row>
    <row r="520007" spans="7:7">
      <c r="G520007" s="2"/>
    </row>
    <row r="520008" spans="7:7">
      <c r="G520008" s="2"/>
    </row>
    <row r="520009" spans="7:7">
      <c r="G520009" s="2"/>
    </row>
    <row r="520010" spans="7:7">
      <c r="G520010" s="2"/>
    </row>
    <row r="520011" spans="7:7">
      <c r="G520011" s="2"/>
    </row>
    <row r="520012" spans="7:7">
      <c r="G520012" s="2"/>
    </row>
    <row r="520013" spans="7:7">
      <c r="G520013" s="2"/>
    </row>
    <row r="520014" spans="7:7">
      <c r="G520014" s="2"/>
    </row>
    <row r="520015" spans="7:7">
      <c r="G520015" s="2"/>
    </row>
    <row r="520016" spans="7:7">
      <c r="G520016" s="2"/>
    </row>
    <row r="520017" spans="7:7">
      <c r="G520017" s="2"/>
    </row>
    <row r="520018" spans="7:7">
      <c r="G520018" s="2"/>
    </row>
    <row r="520019" spans="7:7">
      <c r="G520019" s="2"/>
    </row>
    <row r="520020" spans="7:7">
      <c r="G520020" s="2"/>
    </row>
    <row r="520021" spans="7:7">
      <c r="G520021" s="2"/>
    </row>
    <row r="520022" spans="7:7">
      <c r="G520022" s="2"/>
    </row>
    <row r="520023" spans="7:7">
      <c r="G520023" s="2"/>
    </row>
    <row r="520024" spans="7:7">
      <c r="G520024" s="2"/>
    </row>
    <row r="520025" spans="7:7">
      <c r="G520025" s="2"/>
    </row>
    <row r="520026" spans="7:7">
      <c r="G520026" s="2"/>
    </row>
    <row r="520027" spans="7:7">
      <c r="G520027" s="2"/>
    </row>
    <row r="520028" spans="7:7">
      <c r="G520028" s="2"/>
    </row>
    <row r="520029" spans="7:7">
      <c r="G520029" s="2"/>
    </row>
    <row r="520030" spans="7:7">
      <c r="G520030" s="2"/>
    </row>
    <row r="520031" spans="7:7">
      <c r="G520031" s="2"/>
    </row>
    <row r="520032" spans="7:7">
      <c r="G520032" s="2"/>
    </row>
    <row r="520033" spans="7:7">
      <c r="G520033" s="2"/>
    </row>
    <row r="520034" spans="7:7">
      <c r="G520034" s="2"/>
    </row>
    <row r="520035" spans="7:7">
      <c r="G520035" s="2"/>
    </row>
    <row r="520036" spans="7:7">
      <c r="G520036" s="2"/>
    </row>
    <row r="520037" spans="7:7">
      <c r="G520037" s="2"/>
    </row>
    <row r="520038" spans="7:7">
      <c r="G520038" s="2"/>
    </row>
    <row r="520039" spans="7:7">
      <c r="G520039" s="2"/>
    </row>
    <row r="520040" spans="7:7">
      <c r="G520040" s="2"/>
    </row>
    <row r="520041" spans="7:7">
      <c r="G520041" s="2"/>
    </row>
    <row r="520042" spans="7:7">
      <c r="G520042" s="2"/>
    </row>
    <row r="520043" spans="7:7">
      <c r="G520043" s="2"/>
    </row>
    <row r="520044" spans="7:7">
      <c r="G520044" s="2"/>
    </row>
    <row r="520045" spans="7:7">
      <c r="G520045" s="2"/>
    </row>
    <row r="520046" spans="7:7">
      <c r="G520046" s="2"/>
    </row>
    <row r="520047" spans="7:7">
      <c r="G520047" s="2"/>
    </row>
    <row r="520048" spans="7:7">
      <c r="G520048" s="2"/>
    </row>
    <row r="520049" spans="7:7">
      <c r="G520049" s="2"/>
    </row>
    <row r="520050" spans="7:7">
      <c r="G520050" s="2"/>
    </row>
    <row r="520051" spans="7:7">
      <c r="G520051" s="2"/>
    </row>
    <row r="520052" spans="7:7">
      <c r="G520052" s="2"/>
    </row>
    <row r="520053" spans="7:7">
      <c r="G520053" s="2"/>
    </row>
    <row r="520054" spans="7:7">
      <c r="G520054" s="2"/>
    </row>
    <row r="520055" spans="7:7">
      <c r="G520055" s="2"/>
    </row>
    <row r="520056" spans="7:7">
      <c r="G520056" s="2"/>
    </row>
    <row r="520057" spans="7:7">
      <c r="G520057" s="2"/>
    </row>
    <row r="520058" spans="7:7">
      <c r="G520058" s="2"/>
    </row>
    <row r="520059" spans="7:7">
      <c r="G520059" s="2"/>
    </row>
    <row r="520060" spans="7:7">
      <c r="G520060" s="2"/>
    </row>
    <row r="520061" spans="7:7">
      <c r="G520061" s="2"/>
    </row>
    <row r="520062" spans="7:7">
      <c r="G520062" s="2"/>
    </row>
    <row r="520063" spans="7:7">
      <c r="G520063" s="2"/>
    </row>
    <row r="520064" spans="7:7">
      <c r="G520064" s="2"/>
    </row>
    <row r="520065" spans="7:7">
      <c r="G520065" s="2"/>
    </row>
    <row r="520066" spans="7:7">
      <c r="G520066" s="2"/>
    </row>
    <row r="520067" spans="7:7">
      <c r="G520067" s="2"/>
    </row>
    <row r="520068" spans="7:7">
      <c r="G520068" s="2"/>
    </row>
    <row r="520069" spans="7:7">
      <c r="G520069" s="2"/>
    </row>
    <row r="520070" spans="7:7">
      <c r="G520070" s="2"/>
    </row>
    <row r="520071" spans="7:7">
      <c r="G520071" s="2"/>
    </row>
    <row r="520072" spans="7:7">
      <c r="G520072" s="2"/>
    </row>
    <row r="520073" spans="7:7">
      <c r="G520073" s="2"/>
    </row>
    <row r="520074" spans="7:7">
      <c r="G520074" s="2"/>
    </row>
    <row r="520075" spans="7:7">
      <c r="G520075" s="2"/>
    </row>
    <row r="520076" spans="7:7">
      <c r="G520076" s="2"/>
    </row>
    <row r="520077" spans="7:7">
      <c r="G520077" s="2"/>
    </row>
    <row r="520078" spans="7:7">
      <c r="G520078" s="2"/>
    </row>
    <row r="520079" spans="7:7">
      <c r="G520079" s="2"/>
    </row>
    <row r="520080" spans="7:7">
      <c r="G520080" s="2"/>
    </row>
    <row r="520081" spans="7:7">
      <c r="G520081" s="2"/>
    </row>
    <row r="520082" spans="7:7">
      <c r="G520082" s="2"/>
    </row>
    <row r="520083" spans="7:7">
      <c r="G520083" s="2"/>
    </row>
    <row r="520084" spans="7:7">
      <c r="G520084" s="2"/>
    </row>
    <row r="520085" spans="7:7">
      <c r="G520085" s="2"/>
    </row>
    <row r="520086" spans="7:7">
      <c r="G520086" s="2"/>
    </row>
    <row r="520087" spans="7:7">
      <c r="G520087" s="2"/>
    </row>
    <row r="520088" spans="7:7">
      <c r="G520088" s="2"/>
    </row>
    <row r="520089" spans="7:7">
      <c r="G520089" s="2"/>
    </row>
    <row r="520090" spans="7:7">
      <c r="G520090" s="2"/>
    </row>
    <row r="520091" spans="7:7">
      <c r="G520091" s="2"/>
    </row>
    <row r="520092" spans="7:7">
      <c r="G520092" s="2"/>
    </row>
    <row r="520093" spans="7:7">
      <c r="G520093" s="2"/>
    </row>
    <row r="520094" spans="7:7">
      <c r="G520094" s="2"/>
    </row>
    <row r="520095" spans="7:7">
      <c r="G520095" s="2"/>
    </row>
    <row r="520096" spans="7:7">
      <c r="G520096" s="2"/>
    </row>
    <row r="520097" spans="7:7">
      <c r="G520097" s="2"/>
    </row>
    <row r="520098" spans="7:7">
      <c r="G520098" s="2"/>
    </row>
    <row r="520099" spans="7:7">
      <c r="G520099" s="2"/>
    </row>
    <row r="520100" spans="7:7">
      <c r="G520100" s="2"/>
    </row>
    <row r="520101" spans="7:7">
      <c r="G520101" s="2"/>
    </row>
    <row r="520102" spans="7:7">
      <c r="G520102" s="2"/>
    </row>
    <row r="520103" spans="7:7">
      <c r="G520103" s="2"/>
    </row>
    <row r="520104" spans="7:7">
      <c r="G520104" s="2"/>
    </row>
    <row r="520105" spans="7:7">
      <c r="G520105" s="2"/>
    </row>
    <row r="520106" spans="7:7">
      <c r="G520106" s="2"/>
    </row>
    <row r="520107" spans="7:7">
      <c r="G520107" s="2"/>
    </row>
    <row r="520108" spans="7:7">
      <c r="G520108" s="2"/>
    </row>
    <row r="520109" spans="7:7">
      <c r="G520109" s="2"/>
    </row>
    <row r="520110" spans="7:7">
      <c r="G520110" s="2"/>
    </row>
    <row r="520111" spans="7:7">
      <c r="G520111" s="2"/>
    </row>
    <row r="520112" spans="7:7">
      <c r="G520112" s="2"/>
    </row>
    <row r="520113" spans="7:7">
      <c r="G520113" s="2"/>
    </row>
    <row r="520114" spans="7:7">
      <c r="G520114" s="2"/>
    </row>
    <row r="520115" spans="7:7">
      <c r="G520115" s="2"/>
    </row>
    <row r="520116" spans="7:7">
      <c r="G520116" s="2"/>
    </row>
    <row r="520117" spans="7:7">
      <c r="G520117" s="2"/>
    </row>
    <row r="520118" spans="7:7">
      <c r="G520118" s="2"/>
    </row>
    <row r="520119" spans="7:7">
      <c r="G520119" s="2"/>
    </row>
    <row r="520120" spans="7:7">
      <c r="G520120" s="2"/>
    </row>
    <row r="520121" spans="7:7">
      <c r="G520121" s="2"/>
    </row>
    <row r="520122" spans="7:7">
      <c r="G520122" s="2"/>
    </row>
    <row r="520123" spans="7:7">
      <c r="G520123" s="2"/>
    </row>
    <row r="520124" spans="7:7">
      <c r="G520124" s="2"/>
    </row>
    <row r="520125" spans="7:7">
      <c r="G520125" s="2"/>
    </row>
    <row r="520126" spans="7:7">
      <c r="G520126" s="2"/>
    </row>
    <row r="520127" spans="7:7">
      <c r="G520127" s="2"/>
    </row>
    <row r="520128" spans="7:7">
      <c r="G520128" s="2"/>
    </row>
    <row r="520129" spans="7:7">
      <c r="G520129" s="2"/>
    </row>
    <row r="520130" spans="7:7">
      <c r="G520130" s="2"/>
    </row>
    <row r="520131" spans="7:7">
      <c r="G520131" s="2"/>
    </row>
    <row r="520132" spans="7:7">
      <c r="G520132" s="2"/>
    </row>
    <row r="520133" spans="7:7">
      <c r="G520133" s="2"/>
    </row>
    <row r="520134" spans="7:7">
      <c r="G520134" s="2"/>
    </row>
    <row r="520135" spans="7:7">
      <c r="G520135" s="2"/>
    </row>
    <row r="520136" spans="7:7">
      <c r="G520136" s="2"/>
    </row>
    <row r="520137" spans="7:7">
      <c r="G520137" s="2"/>
    </row>
    <row r="520138" spans="7:7">
      <c r="G520138" s="2"/>
    </row>
    <row r="520139" spans="7:7">
      <c r="G520139" s="2"/>
    </row>
    <row r="520140" spans="7:7">
      <c r="G520140" s="2"/>
    </row>
    <row r="520141" spans="7:7">
      <c r="G520141" s="2"/>
    </row>
    <row r="520142" spans="7:7">
      <c r="G520142" s="2"/>
    </row>
    <row r="520143" spans="7:7">
      <c r="G520143" s="2"/>
    </row>
    <row r="520144" spans="7:7">
      <c r="G520144" s="2"/>
    </row>
    <row r="520145" spans="7:7">
      <c r="G520145" s="2"/>
    </row>
    <row r="520146" spans="7:7">
      <c r="G520146" s="2"/>
    </row>
    <row r="520147" spans="7:7">
      <c r="G520147" s="2"/>
    </row>
    <row r="520148" spans="7:7">
      <c r="G520148" s="2"/>
    </row>
    <row r="520149" spans="7:7">
      <c r="G520149" s="2"/>
    </row>
    <row r="520150" spans="7:7">
      <c r="G520150" s="2"/>
    </row>
    <row r="520151" spans="7:7">
      <c r="G520151" s="2"/>
    </row>
    <row r="520152" spans="7:7">
      <c r="G520152" s="2"/>
    </row>
    <row r="520153" spans="7:7">
      <c r="G520153" s="2"/>
    </row>
    <row r="520154" spans="7:7">
      <c r="G520154" s="2"/>
    </row>
    <row r="520155" spans="7:7">
      <c r="G520155" s="2"/>
    </row>
    <row r="520156" spans="7:7">
      <c r="G520156" s="2"/>
    </row>
    <row r="520157" spans="7:7">
      <c r="G520157" s="2"/>
    </row>
    <row r="520158" spans="7:7">
      <c r="G520158" s="2"/>
    </row>
    <row r="520159" spans="7:7">
      <c r="G520159" s="2"/>
    </row>
    <row r="520160" spans="7:7">
      <c r="G520160" s="2"/>
    </row>
    <row r="520161" spans="7:7">
      <c r="G520161" s="2"/>
    </row>
    <row r="520162" spans="7:7">
      <c r="G520162" s="2"/>
    </row>
    <row r="520163" spans="7:7">
      <c r="G520163" s="2"/>
    </row>
    <row r="520164" spans="7:7">
      <c r="G520164" s="2"/>
    </row>
    <row r="520165" spans="7:7">
      <c r="G520165" s="2"/>
    </row>
    <row r="520166" spans="7:7">
      <c r="G520166" s="2"/>
    </row>
    <row r="520167" spans="7:7">
      <c r="G520167" s="2"/>
    </row>
    <row r="520168" spans="7:7">
      <c r="G520168" s="2"/>
    </row>
    <row r="520169" spans="7:7">
      <c r="G520169" s="2"/>
    </row>
    <row r="520170" spans="7:7">
      <c r="G520170" s="2"/>
    </row>
    <row r="520171" spans="7:7">
      <c r="G520171" s="2"/>
    </row>
    <row r="520172" spans="7:7">
      <c r="G520172" s="2"/>
    </row>
    <row r="520173" spans="7:7">
      <c r="G520173" s="2"/>
    </row>
    <row r="520174" spans="7:7">
      <c r="G520174" s="2"/>
    </row>
    <row r="520175" spans="7:7">
      <c r="G520175" s="2"/>
    </row>
    <row r="520176" spans="7:7">
      <c r="G520176" s="2"/>
    </row>
    <row r="520177" spans="7:7">
      <c r="G520177" s="2"/>
    </row>
    <row r="520178" spans="7:7">
      <c r="G520178" s="2"/>
    </row>
    <row r="520179" spans="7:7">
      <c r="G520179" s="2"/>
    </row>
    <row r="520180" spans="7:7">
      <c r="G520180" s="2"/>
    </row>
    <row r="520181" spans="7:7">
      <c r="G520181" s="2"/>
    </row>
    <row r="520182" spans="7:7">
      <c r="G520182" s="2"/>
    </row>
    <row r="520183" spans="7:7">
      <c r="G520183" s="2"/>
    </row>
    <row r="520184" spans="7:7">
      <c r="G520184" s="2"/>
    </row>
    <row r="520185" spans="7:7">
      <c r="G520185" s="2"/>
    </row>
    <row r="520186" spans="7:7">
      <c r="G520186" s="2"/>
    </row>
    <row r="520187" spans="7:7">
      <c r="G520187" s="2"/>
    </row>
    <row r="520188" spans="7:7">
      <c r="G520188" s="2"/>
    </row>
    <row r="520189" spans="7:7">
      <c r="G520189" s="2"/>
    </row>
    <row r="520190" spans="7:7">
      <c r="G520190" s="2"/>
    </row>
    <row r="520191" spans="7:7">
      <c r="G520191" s="2"/>
    </row>
    <row r="520192" spans="7:7">
      <c r="G520192" s="2"/>
    </row>
    <row r="520193" spans="7:7">
      <c r="G520193" s="2"/>
    </row>
    <row r="520194" spans="7:7">
      <c r="G520194" s="2"/>
    </row>
    <row r="520195" spans="7:7">
      <c r="G520195" s="2"/>
    </row>
    <row r="520196" spans="7:7">
      <c r="G520196" s="2"/>
    </row>
    <row r="520197" spans="7:7">
      <c r="G520197" s="2"/>
    </row>
    <row r="520198" spans="7:7">
      <c r="G520198" s="2"/>
    </row>
    <row r="520199" spans="7:7">
      <c r="G520199" s="2"/>
    </row>
    <row r="520200" spans="7:7">
      <c r="G520200" s="2"/>
    </row>
    <row r="520201" spans="7:7">
      <c r="G520201" s="2"/>
    </row>
    <row r="520202" spans="7:7">
      <c r="G520202" s="2"/>
    </row>
    <row r="520203" spans="7:7">
      <c r="G520203" s="2"/>
    </row>
    <row r="520204" spans="7:7">
      <c r="G520204" s="2"/>
    </row>
    <row r="520205" spans="7:7">
      <c r="G520205" s="2"/>
    </row>
    <row r="520206" spans="7:7">
      <c r="G520206" s="2"/>
    </row>
    <row r="520207" spans="7:7">
      <c r="G520207" s="2"/>
    </row>
    <row r="520208" spans="7:7">
      <c r="G520208" s="2"/>
    </row>
    <row r="520209" spans="7:7">
      <c r="G520209" s="2"/>
    </row>
    <row r="520210" spans="7:7">
      <c r="G520210" s="2"/>
    </row>
    <row r="520211" spans="7:7">
      <c r="G520211" s="2"/>
    </row>
    <row r="520212" spans="7:7">
      <c r="G520212" s="2"/>
    </row>
    <row r="520213" spans="7:7">
      <c r="G520213" s="2"/>
    </row>
    <row r="520214" spans="7:7">
      <c r="G520214" s="2"/>
    </row>
    <row r="520215" spans="7:7">
      <c r="G520215" s="2"/>
    </row>
    <row r="520216" spans="7:7">
      <c r="G520216" s="2"/>
    </row>
    <row r="520217" spans="7:7">
      <c r="G520217" s="2"/>
    </row>
    <row r="520218" spans="7:7">
      <c r="G520218" s="2"/>
    </row>
    <row r="520219" spans="7:7">
      <c r="G520219" s="2"/>
    </row>
    <row r="520220" spans="7:7">
      <c r="G520220" s="2"/>
    </row>
    <row r="520221" spans="7:7">
      <c r="G520221" s="2"/>
    </row>
    <row r="520222" spans="7:7">
      <c r="G520222" s="2"/>
    </row>
    <row r="520223" spans="7:7">
      <c r="G520223" s="2"/>
    </row>
    <row r="520224" spans="7:7">
      <c r="G520224" s="2"/>
    </row>
    <row r="520225" spans="7:7">
      <c r="G520225" s="2"/>
    </row>
    <row r="520226" spans="7:7">
      <c r="G520226" s="2"/>
    </row>
    <row r="520227" spans="7:7">
      <c r="G520227" s="2"/>
    </row>
    <row r="520228" spans="7:7">
      <c r="G520228" s="2"/>
    </row>
    <row r="520229" spans="7:7">
      <c r="G520229" s="2"/>
    </row>
    <row r="520230" spans="7:7">
      <c r="G520230" s="2"/>
    </row>
    <row r="520231" spans="7:7">
      <c r="G520231" s="2"/>
    </row>
    <row r="520232" spans="7:7">
      <c r="G520232" s="2"/>
    </row>
    <row r="520233" spans="7:7">
      <c r="G520233" s="2"/>
    </row>
    <row r="520234" spans="7:7">
      <c r="G520234" s="2"/>
    </row>
    <row r="520235" spans="7:7">
      <c r="G520235" s="2"/>
    </row>
    <row r="520236" spans="7:7">
      <c r="G520236" s="2"/>
    </row>
    <row r="520237" spans="7:7">
      <c r="G520237" s="2"/>
    </row>
    <row r="520238" spans="7:7">
      <c r="G520238" s="2"/>
    </row>
    <row r="520239" spans="7:7">
      <c r="G520239" s="2"/>
    </row>
    <row r="520240" spans="7:7">
      <c r="G520240" s="2"/>
    </row>
    <row r="520241" spans="7:7">
      <c r="G520241" s="2"/>
    </row>
    <row r="520242" spans="7:7">
      <c r="G520242" s="2"/>
    </row>
    <row r="520243" spans="7:7">
      <c r="G520243" s="2"/>
    </row>
    <row r="520244" spans="7:7">
      <c r="G520244" s="2"/>
    </row>
    <row r="520245" spans="7:7">
      <c r="G520245" s="2"/>
    </row>
    <row r="520246" spans="7:7">
      <c r="G520246" s="2"/>
    </row>
    <row r="520247" spans="7:7">
      <c r="G520247" s="2"/>
    </row>
    <row r="520248" spans="7:7">
      <c r="G520248" s="2"/>
    </row>
    <row r="520249" spans="7:7">
      <c r="G520249" s="2"/>
    </row>
    <row r="520250" spans="7:7">
      <c r="G520250" s="2"/>
    </row>
    <row r="520251" spans="7:7">
      <c r="G520251" s="2"/>
    </row>
    <row r="520252" spans="7:7">
      <c r="G520252" s="2"/>
    </row>
    <row r="520253" spans="7:7">
      <c r="G520253" s="2"/>
    </row>
    <row r="520254" spans="7:7">
      <c r="G520254" s="2"/>
    </row>
    <row r="520255" spans="7:7">
      <c r="G520255" s="2"/>
    </row>
    <row r="520256" spans="7:7">
      <c r="G520256" s="2"/>
    </row>
    <row r="520257" spans="7:7">
      <c r="G520257" s="2"/>
    </row>
    <row r="520258" spans="7:7">
      <c r="G520258" s="2"/>
    </row>
    <row r="520259" spans="7:7">
      <c r="G520259" s="2"/>
    </row>
    <row r="520260" spans="7:7">
      <c r="G520260" s="2"/>
    </row>
    <row r="520261" spans="7:7">
      <c r="G520261" s="2"/>
    </row>
    <row r="520262" spans="7:7">
      <c r="G520262" s="2"/>
    </row>
    <row r="520263" spans="7:7">
      <c r="G520263" s="2"/>
    </row>
    <row r="520264" spans="7:7">
      <c r="G520264" s="2"/>
    </row>
    <row r="520265" spans="7:7">
      <c r="G520265" s="2"/>
    </row>
    <row r="520266" spans="7:7">
      <c r="G520266" s="2"/>
    </row>
    <row r="520267" spans="7:7">
      <c r="G520267" s="2"/>
    </row>
    <row r="520268" spans="7:7">
      <c r="G520268" s="2"/>
    </row>
    <row r="520269" spans="7:7">
      <c r="G520269" s="2"/>
    </row>
    <row r="520270" spans="7:7">
      <c r="G520270" s="2"/>
    </row>
    <row r="520271" spans="7:7">
      <c r="G520271" s="2"/>
    </row>
    <row r="520272" spans="7:7">
      <c r="G520272" s="2"/>
    </row>
    <row r="520273" spans="7:7">
      <c r="G520273" s="2"/>
    </row>
    <row r="520274" spans="7:7">
      <c r="G520274" s="2"/>
    </row>
    <row r="520275" spans="7:7">
      <c r="G520275" s="2"/>
    </row>
    <row r="520276" spans="7:7">
      <c r="G520276" s="2"/>
    </row>
    <row r="520277" spans="7:7">
      <c r="G520277" s="2"/>
    </row>
    <row r="520278" spans="7:7">
      <c r="G520278" s="2"/>
    </row>
    <row r="520279" spans="7:7">
      <c r="G520279" s="2"/>
    </row>
    <row r="520280" spans="7:7">
      <c r="G520280" s="2"/>
    </row>
    <row r="520281" spans="7:7">
      <c r="G520281" s="2"/>
    </row>
    <row r="520282" spans="7:7">
      <c r="G520282" s="2"/>
    </row>
    <row r="520283" spans="7:7">
      <c r="G520283" s="2"/>
    </row>
    <row r="520284" spans="7:7">
      <c r="G520284" s="2"/>
    </row>
    <row r="520285" spans="7:7">
      <c r="G520285" s="2"/>
    </row>
    <row r="520286" spans="7:7">
      <c r="G520286" s="2"/>
    </row>
    <row r="520287" spans="7:7">
      <c r="G520287" s="2"/>
    </row>
    <row r="520288" spans="7:7">
      <c r="G520288" s="2"/>
    </row>
    <row r="520289" spans="7:7">
      <c r="G520289" s="2"/>
    </row>
    <row r="520290" spans="7:7">
      <c r="G520290" s="2"/>
    </row>
    <row r="520291" spans="7:7">
      <c r="G520291" s="2"/>
    </row>
    <row r="520292" spans="7:7">
      <c r="G520292" s="2"/>
    </row>
    <row r="520293" spans="7:7">
      <c r="G520293" s="2"/>
    </row>
    <row r="520294" spans="7:7">
      <c r="G520294" s="2"/>
    </row>
    <row r="520295" spans="7:7">
      <c r="G520295" s="2"/>
    </row>
    <row r="520296" spans="7:7">
      <c r="G520296" s="2"/>
    </row>
    <row r="520297" spans="7:7">
      <c r="G520297" s="2"/>
    </row>
    <row r="520298" spans="7:7">
      <c r="G520298" s="2"/>
    </row>
    <row r="520299" spans="7:7">
      <c r="G520299" s="2"/>
    </row>
    <row r="520300" spans="7:7">
      <c r="G520300" s="2"/>
    </row>
    <row r="520301" spans="7:7">
      <c r="G520301" s="2"/>
    </row>
    <row r="520302" spans="7:7">
      <c r="G520302" s="2"/>
    </row>
    <row r="520303" spans="7:7">
      <c r="G520303" s="2"/>
    </row>
    <row r="520304" spans="7:7">
      <c r="G520304" s="2"/>
    </row>
    <row r="520305" spans="7:7">
      <c r="G520305" s="2"/>
    </row>
    <row r="520306" spans="7:7">
      <c r="G520306" s="2"/>
    </row>
    <row r="520307" spans="7:7">
      <c r="G520307" s="2"/>
    </row>
    <row r="520308" spans="7:7">
      <c r="G520308" s="2"/>
    </row>
    <row r="520309" spans="7:7">
      <c r="G520309" s="2"/>
    </row>
    <row r="520310" spans="7:7">
      <c r="G520310" s="2"/>
    </row>
    <row r="520311" spans="7:7">
      <c r="G520311" s="2"/>
    </row>
    <row r="520312" spans="7:7">
      <c r="G520312" s="2"/>
    </row>
    <row r="520313" spans="7:7">
      <c r="G520313" s="2"/>
    </row>
    <row r="520314" spans="7:7">
      <c r="G520314" s="2"/>
    </row>
    <row r="520315" spans="7:7">
      <c r="G520315" s="2"/>
    </row>
    <row r="520316" spans="7:7">
      <c r="G520316" s="2"/>
    </row>
    <row r="520317" spans="7:7">
      <c r="G520317" s="2"/>
    </row>
    <row r="520318" spans="7:7">
      <c r="G520318" s="2"/>
    </row>
    <row r="520319" spans="7:7">
      <c r="G520319" s="2"/>
    </row>
    <row r="520320" spans="7:7">
      <c r="G520320" s="2"/>
    </row>
    <row r="520321" spans="7:7">
      <c r="G520321" s="2"/>
    </row>
    <row r="520322" spans="7:7">
      <c r="G520322" s="2"/>
    </row>
    <row r="520323" spans="7:7">
      <c r="G520323" s="2"/>
    </row>
    <row r="520324" spans="7:7">
      <c r="G520324" s="2"/>
    </row>
    <row r="520325" spans="7:7">
      <c r="G520325" s="2"/>
    </row>
    <row r="520326" spans="7:7">
      <c r="G520326" s="2"/>
    </row>
    <row r="520327" spans="7:7">
      <c r="G520327" s="2"/>
    </row>
    <row r="520328" spans="7:7">
      <c r="G520328" s="2"/>
    </row>
    <row r="520329" spans="7:7">
      <c r="G520329" s="2"/>
    </row>
    <row r="520330" spans="7:7">
      <c r="G520330" s="2"/>
    </row>
    <row r="520331" spans="7:7">
      <c r="G520331" s="2"/>
    </row>
    <row r="520332" spans="7:7">
      <c r="G520332" s="2"/>
    </row>
    <row r="520333" spans="7:7">
      <c r="G520333" s="2"/>
    </row>
    <row r="520334" spans="7:7">
      <c r="G520334" s="2"/>
    </row>
    <row r="520335" spans="7:7">
      <c r="G520335" s="2"/>
    </row>
    <row r="520336" spans="7:7">
      <c r="G520336" s="2"/>
    </row>
    <row r="520337" spans="7:7">
      <c r="G520337" s="2"/>
    </row>
    <row r="520338" spans="7:7">
      <c r="G520338" s="2"/>
    </row>
    <row r="520339" spans="7:7">
      <c r="G520339" s="2"/>
    </row>
    <row r="520340" spans="7:7">
      <c r="G520340" s="2"/>
    </row>
    <row r="520341" spans="7:7">
      <c r="G520341" s="2"/>
    </row>
    <row r="520342" spans="7:7">
      <c r="G520342" s="2"/>
    </row>
    <row r="520343" spans="7:7">
      <c r="G520343" s="2"/>
    </row>
    <row r="520344" spans="7:7">
      <c r="G520344" s="2"/>
    </row>
    <row r="520345" spans="7:7">
      <c r="G520345" s="2"/>
    </row>
    <row r="520346" spans="7:7">
      <c r="G520346" s="2"/>
    </row>
    <row r="520347" spans="7:7">
      <c r="G520347" s="2"/>
    </row>
    <row r="520348" spans="7:7">
      <c r="G520348" s="2"/>
    </row>
    <row r="520349" spans="7:7">
      <c r="G520349" s="2"/>
    </row>
    <row r="520350" spans="7:7">
      <c r="G520350" s="2"/>
    </row>
    <row r="520351" spans="7:7">
      <c r="G520351" s="2"/>
    </row>
    <row r="520352" spans="7:7">
      <c r="G520352" s="2"/>
    </row>
    <row r="520353" spans="7:7">
      <c r="G520353" s="2"/>
    </row>
    <row r="520354" spans="7:7">
      <c r="G520354" s="2"/>
    </row>
    <row r="520355" spans="7:7">
      <c r="G520355" s="2"/>
    </row>
    <row r="520356" spans="7:7">
      <c r="G520356" s="2"/>
    </row>
    <row r="520357" spans="7:7">
      <c r="G520357" s="2"/>
    </row>
    <row r="520358" spans="7:7">
      <c r="G520358" s="2"/>
    </row>
    <row r="520359" spans="7:7">
      <c r="G520359" s="2"/>
    </row>
    <row r="520360" spans="7:7">
      <c r="G520360" s="2"/>
    </row>
    <row r="520361" spans="7:7">
      <c r="G520361" s="2"/>
    </row>
    <row r="520362" spans="7:7">
      <c r="G520362" s="2"/>
    </row>
    <row r="520363" spans="7:7">
      <c r="G520363" s="2"/>
    </row>
    <row r="520364" spans="7:7">
      <c r="G520364" s="2"/>
    </row>
    <row r="520365" spans="7:7">
      <c r="G520365" s="2"/>
    </row>
    <row r="520366" spans="7:7">
      <c r="G520366" s="2"/>
    </row>
    <row r="520367" spans="7:7">
      <c r="G520367" s="2"/>
    </row>
    <row r="520368" spans="7:7">
      <c r="G520368" s="2"/>
    </row>
    <row r="520369" spans="7:7">
      <c r="G520369" s="2"/>
    </row>
    <row r="520370" spans="7:7">
      <c r="G520370" s="2"/>
    </row>
    <row r="520371" spans="7:7">
      <c r="G520371" s="2"/>
    </row>
    <row r="520372" spans="7:7">
      <c r="G520372" s="2"/>
    </row>
    <row r="520373" spans="7:7">
      <c r="G520373" s="2"/>
    </row>
    <row r="520374" spans="7:7">
      <c r="G520374" s="2"/>
    </row>
    <row r="520375" spans="7:7">
      <c r="G520375" s="2"/>
    </row>
    <row r="520376" spans="7:7">
      <c r="G520376" s="2"/>
    </row>
    <row r="520377" spans="7:7">
      <c r="G520377" s="2"/>
    </row>
    <row r="520378" spans="7:7">
      <c r="G520378" s="2"/>
    </row>
    <row r="520379" spans="7:7">
      <c r="G520379" s="2"/>
    </row>
    <row r="520380" spans="7:7">
      <c r="G520380" s="2"/>
    </row>
    <row r="520381" spans="7:7">
      <c r="G520381" s="2"/>
    </row>
    <row r="520382" spans="7:7">
      <c r="G520382" s="2"/>
    </row>
    <row r="520383" spans="7:7">
      <c r="G520383" s="2"/>
    </row>
    <row r="520384" spans="7:7">
      <c r="G520384" s="2"/>
    </row>
    <row r="520385" spans="7:7">
      <c r="G520385" s="2"/>
    </row>
    <row r="520386" spans="7:7">
      <c r="G520386" s="2"/>
    </row>
    <row r="520387" spans="7:7">
      <c r="G520387" s="2"/>
    </row>
    <row r="520388" spans="7:7">
      <c r="G520388" s="2"/>
    </row>
    <row r="520389" spans="7:7">
      <c r="G520389" s="2"/>
    </row>
    <row r="520390" spans="7:7">
      <c r="G520390" s="2"/>
    </row>
    <row r="520391" spans="7:7">
      <c r="G520391" s="2"/>
    </row>
    <row r="520392" spans="7:7">
      <c r="G520392" s="2"/>
    </row>
    <row r="520393" spans="7:7">
      <c r="G520393" s="2"/>
    </row>
    <row r="520394" spans="7:7">
      <c r="G520394" s="2"/>
    </row>
    <row r="520395" spans="7:7">
      <c r="G520395" s="2"/>
    </row>
    <row r="520396" spans="7:7">
      <c r="G520396" s="2"/>
    </row>
    <row r="520397" spans="7:7">
      <c r="G520397" s="2"/>
    </row>
    <row r="520398" spans="7:7">
      <c r="G520398" s="2"/>
    </row>
    <row r="520399" spans="7:7">
      <c r="G520399" s="2"/>
    </row>
    <row r="520400" spans="7:7">
      <c r="G520400" s="2"/>
    </row>
    <row r="520401" spans="7:7">
      <c r="G520401" s="2"/>
    </row>
    <row r="520402" spans="7:7">
      <c r="G520402" s="2"/>
    </row>
    <row r="520403" spans="7:7">
      <c r="G520403" s="2"/>
    </row>
    <row r="520404" spans="7:7">
      <c r="G520404" s="2"/>
    </row>
    <row r="520405" spans="7:7">
      <c r="G520405" s="2"/>
    </row>
    <row r="520406" spans="7:7">
      <c r="G520406" s="2"/>
    </row>
    <row r="520407" spans="7:7">
      <c r="G520407" s="2"/>
    </row>
    <row r="520408" spans="7:7">
      <c r="G520408" s="2"/>
    </row>
    <row r="520409" spans="7:7">
      <c r="G520409" s="2"/>
    </row>
    <row r="520410" spans="7:7">
      <c r="G520410" s="2"/>
    </row>
    <row r="520411" spans="7:7">
      <c r="G520411" s="2"/>
    </row>
    <row r="520412" spans="7:7">
      <c r="G520412" s="2"/>
    </row>
    <row r="520413" spans="7:7">
      <c r="G520413" s="2"/>
    </row>
    <row r="520414" spans="7:7">
      <c r="G520414" s="2"/>
    </row>
    <row r="520415" spans="7:7">
      <c r="G520415" s="2"/>
    </row>
    <row r="520416" spans="7:7">
      <c r="G520416" s="2"/>
    </row>
    <row r="520417" spans="7:7">
      <c r="G520417" s="2"/>
    </row>
    <row r="520418" spans="7:7">
      <c r="G520418" s="2"/>
    </row>
    <row r="520419" spans="7:7">
      <c r="G520419" s="2"/>
    </row>
    <row r="520420" spans="7:7">
      <c r="G520420" s="2"/>
    </row>
    <row r="520421" spans="7:7">
      <c r="G520421" s="2"/>
    </row>
    <row r="520422" spans="7:7">
      <c r="G520422" s="2"/>
    </row>
    <row r="520423" spans="7:7">
      <c r="G520423" s="2"/>
    </row>
    <row r="520424" spans="7:7">
      <c r="G520424" s="2"/>
    </row>
    <row r="520425" spans="7:7">
      <c r="G520425" s="2"/>
    </row>
    <row r="520426" spans="7:7">
      <c r="G520426" s="2"/>
    </row>
    <row r="520427" spans="7:7">
      <c r="G520427" s="2"/>
    </row>
    <row r="520428" spans="7:7">
      <c r="G520428" s="2"/>
    </row>
    <row r="520429" spans="7:7">
      <c r="G520429" s="2"/>
    </row>
    <row r="520430" spans="7:7">
      <c r="G520430" s="2"/>
    </row>
    <row r="520431" spans="7:7">
      <c r="G520431" s="2"/>
    </row>
    <row r="520432" spans="7:7">
      <c r="G520432" s="2"/>
    </row>
    <row r="520433" spans="7:7">
      <c r="G520433" s="2"/>
    </row>
    <row r="520434" spans="7:7">
      <c r="G520434" s="2"/>
    </row>
    <row r="520435" spans="7:7">
      <c r="G520435" s="2"/>
    </row>
    <row r="520436" spans="7:7">
      <c r="G520436" s="2"/>
    </row>
    <row r="520437" spans="7:7">
      <c r="G520437" s="2"/>
    </row>
    <row r="520438" spans="7:7">
      <c r="G520438" s="2"/>
    </row>
    <row r="520439" spans="7:7">
      <c r="G520439" s="2"/>
    </row>
    <row r="520440" spans="7:7">
      <c r="G520440" s="2"/>
    </row>
    <row r="520441" spans="7:7">
      <c r="G520441" s="2"/>
    </row>
    <row r="520442" spans="7:7">
      <c r="G520442" s="2"/>
    </row>
    <row r="520443" spans="7:7">
      <c r="G520443" s="2"/>
    </row>
    <row r="520444" spans="7:7">
      <c r="G520444" s="2"/>
    </row>
    <row r="520445" spans="7:7">
      <c r="G520445" s="2"/>
    </row>
    <row r="520446" spans="7:7">
      <c r="G520446" s="2"/>
    </row>
    <row r="520447" spans="7:7">
      <c r="G520447" s="2"/>
    </row>
    <row r="520448" spans="7:7">
      <c r="G520448" s="2"/>
    </row>
    <row r="520449" spans="7:7">
      <c r="G520449" s="2"/>
    </row>
    <row r="520450" spans="7:7">
      <c r="G520450" s="2"/>
    </row>
    <row r="520451" spans="7:7">
      <c r="G520451" s="2"/>
    </row>
    <row r="520452" spans="7:7">
      <c r="G520452" s="2"/>
    </row>
    <row r="520453" spans="7:7">
      <c r="G520453" s="2"/>
    </row>
    <row r="520454" spans="7:7">
      <c r="G520454" s="2"/>
    </row>
    <row r="520455" spans="7:7">
      <c r="G520455" s="2"/>
    </row>
    <row r="520456" spans="7:7">
      <c r="G520456" s="2"/>
    </row>
    <row r="520457" spans="7:7">
      <c r="G520457" s="2"/>
    </row>
    <row r="520458" spans="7:7">
      <c r="G520458" s="2"/>
    </row>
    <row r="520459" spans="7:7">
      <c r="G520459" s="2"/>
    </row>
    <row r="520460" spans="7:7">
      <c r="G520460" s="2"/>
    </row>
    <row r="520461" spans="7:7">
      <c r="G520461" s="2"/>
    </row>
    <row r="520462" spans="7:7">
      <c r="G520462" s="2"/>
    </row>
    <row r="520463" spans="7:7">
      <c r="G520463" s="2"/>
    </row>
    <row r="520464" spans="7:7">
      <c r="G520464" s="2"/>
    </row>
    <row r="520465" spans="7:7">
      <c r="G520465" s="2"/>
    </row>
    <row r="520466" spans="7:7">
      <c r="G520466" s="2"/>
    </row>
    <row r="520467" spans="7:7">
      <c r="G520467" s="2"/>
    </row>
    <row r="520468" spans="7:7">
      <c r="G520468" s="2"/>
    </row>
    <row r="520469" spans="7:7">
      <c r="G520469" s="2"/>
    </row>
    <row r="520470" spans="7:7">
      <c r="G520470" s="2"/>
    </row>
    <row r="520471" spans="7:7">
      <c r="G520471" s="2"/>
    </row>
    <row r="520472" spans="7:7">
      <c r="G520472" s="2"/>
    </row>
    <row r="520473" spans="7:7">
      <c r="G520473" s="2"/>
    </row>
    <row r="520474" spans="7:7">
      <c r="G520474" s="2"/>
    </row>
    <row r="520475" spans="7:7">
      <c r="G520475" s="2"/>
    </row>
    <row r="520476" spans="7:7">
      <c r="G520476" s="2"/>
    </row>
    <row r="520477" spans="7:7">
      <c r="G520477" s="2"/>
    </row>
    <row r="520478" spans="7:7">
      <c r="G520478" s="2"/>
    </row>
    <row r="520479" spans="7:7">
      <c r="G520479" s="2"/>
    </row>
    <row r="520480" spans="7:7">
      <c r="G520480" s="2"/>
    </row>
    <row r="520481" spans="7:7">
      <c r="G520481" s="2"/>
    </row>
    <row r="520482" spans="7:7">
      <c r="G520482" s="2"/>
    </row>
    <row r="520483" spans="7:7">
      <c r="G520483" s="2"/>
    </row>
    <row r="520484" spans="7:7">
      <c r="G520484" s="2"/>
    </row>
    <row r="520485" spans="7:7">
      <c r="G520485" s="2"/>
    </row>
    <row r="520486" spans="7:7">
      <c r="G520486" s="2"/>
    </row>
    <row r="520487" spans="7:7">
      <c r="G520487" s="2"/>
    </row>
    <row r="520488" spans="7:7">
      <c r="G520488" s="2"/>
    </row>
    <row r="520489" spans="7:7">
      <c r="G520489" s="2"/>
    </row>
    <row r="520490" spans="7:7">
      <c r="G520490" s="2"/>
    </row>
    <row r="520491" spans="7:7">
      <c r="G520491" s="2"/>
    </row>
    <row r="520492" spans="7:7">
      <c r="G520492" s="2"/>
    </row>
    <row r="520493" spans="7:7">
      <c r="G520493" s="2"/>
    </row>
    <row r="520494" spans="7:7">
      <c r="G520494" s="2"/>
    </row>
    <row r="520495" spans="7:7">
      <c r="G520495" s="2"/>
    </row>
    <row r="520496" spans="7:7">
      <c r="G520496" s="2"/>
    </row>
    <row r="520497" spans="7:7">
      <c r="G520497" s="2"/>
    </row>
    <row r="520498" spans="7:7">
      <c r="G520498" s="2"/>
    </row>
    <row r="520499" spans="7:7">
      <c r="G520499" s="2"/>
    </row>
    <row r="520500" spans="7:7">
      <c r="G520500" s="2"/>
    </row>
    <row r="520501" spans="7:7">
      <c r="G520501" s="2"/>
    </row>
    <row r="520502" spans="7:7">
      <c r="G520502" s="2"/>
    </row>
    <row r="520503" spans="7:7">
      <c r="G520503" s="2"/>
    </row>
    <row r="520504" spans="7:7">
      <c r="G520504" s="2"/>
    </row>
    <row r="520505" spans="7:7">
      <c r="G520505" s="2"/>
    </row>
    <row r="520506" spans="7:7">
      <c r="G520506" s="2"/>
    </row>
    <row r="520507" spans="7:7">
      <c r="G520507" s="2"/>
    </row>
    <row r="520508" spans="7:7">
      <c r="G520508" s="2"/>
    </row>
    <row r="520509" spans="7:7">
      <c r="G520509" s="2"/>
    </row>
    <row r="520510" spans="7:7">
      <c r="G520510" s="2"/>
    </row>
    <row r="520511" spans="7:7">
      <c r="G520511" s="2"/>
    </row>
    <row r="520512" spans="7:7">
      <c r="G520512" s="2"/>
    </row>
    <row r="520513" spans="7:7">
      <c r="G520513" s="2"/>
    </row>
    <row r="520514" spans="7:7">
      <c r="G520514" s="2"/>
    </row>
    <row r="520515" spans="7:7">
      <c r="G520515" s="2"/>
    </row>
    <row r="520516" spans="7:7">
      <c r="G520516" s="2"/>
    </row>
    <row r="520517" spans="7:7">
      <c r="G520517" s="2"/>
    </row>
    <row r="520518" spans="7:7">
      <c r="G520518" s="2"/>
    </row>
    <row r="520519" spans="7:7">
      <c r="G520519" s="2"/>
    </row>
    <row r="520520" spans="7:7">
      <c r="G520520" s="2"/>
    </row>
    <row r="520521" spans="7:7">
      <c r="G520521" s="2"/>
    </row>
    <row r="520522" spans="7:7">
      <c r="G520522" s="2"/>
    </row>
    <row r="520523" spans="7:7">
      <c r="G520523" s="2"/>
    </row>
    <row r="520524" spans="7:7">
      <c r="G520524" s="2"/>
    </row>
    <row r="520525" spans="7:7">
      <c r="G520525" s="2"/>
    </row>
    <row r="520526" spans="7:7">
      <c r="G520526" s="2"/>
    </row>
    <row r="520527" spans="7:7">
      <c r="G520527" s="2"/>
    </row>
    <row r="520528" spans="7:7">
      <c r="G520528" s="2"/>
    </row>
    <row r="520529" spans="7:7">
      <c r="G520529" s="2"/>
    </row>
    <row r="520530" spans="7:7">
      <c r="G520530" s="2"/>
    </row>
    <row r="520531" spans="7:7">
      <c r="G520531" s="2"/>
    </row>
    <row r="520532" spans="7:7">
      <c r="G520532" s="2"/>
    </row>
    <row r="520533" spans="7:7">
      <c r="G520533" s="2"/>
    </row>
    <row r="520534" spans="7:7">
      <c r="G520534" s="2"/>
    </row>
    <row r="520535" spans="7:7">
      <c r="G520535" s="2"/>
    </row>
    <row r="520536" spans="7:7">
      <c r="G520536" s="2"/>
    </row>
    <row r="520537" spans="7:7">
      <c r="G520537" s="2"/>
    </row>
    <row r="520538" spans="7:7">
      <c r="G520538" s="2"/>
    </row>
    <row r="520539" spans="7:7">
      <c r="G520539" s="2"/>
    </row>
    <row r="520540" spans="7:7">
      <c r="G520540" s="2"/>
    </row>
    <row r="520541" spans="7:7">
      <c r="G520541" s="2"/>
    </row>
    <row r="520542" spans="7:7">
      <c r="G520542" s="2"/>
    </row>
    <row r="520543" spans="7:7">
      <c r="G520543" s="2"/>
    </row>
    <row r="520544" spans="7:7">
      <c r="G520544" s="2"/>
    </row>
    <row r="520545" spans="7:7">
      <c r="G520545" s="2"/>
    </row>
    <row r="520546" spans="7:7">
      <c r="G520546" s="2"/>
    </row>
    <row r="520547" spans="7:7">
      <c r="G520547" s="2"/>
    </row>
    <row r="520548" spans="7:7">
      <c r="G520548" s="2"/>
    </row>
    <row r="520549" spans="7:7">
      <c r="G520549" s="2"/>
    </row>
    <row r="520550" spans="7:7">
      <c r="G520550" s="2"/>
    </row>
    <row r="520551" spans="7:7">
      <c r="G520551" s="2"/>
    </row>
    <row r="520552" spans="7:7">
      <c r="G520552" s="2"/>
    </row>
    <row r="520553" spans="7:7">
      <c r="G520553" s="2"/>
    </row>
    <row r="520554" spans="7:7">
      <c r="G520554" s="2"/>
    </row>
    <row r="520555" spans="7:7">
      <c r="G520555" s="2"/>
    </row>
    <row r="520556" spans="7:7">
      <c r="G520556" s="2"/>
    </row>
    <row r="520557" spans="7:7">
      <c r="G520557" s="2"/>
    </row>
    <row r="520558" spans="7:7">
      <c r="G520558" s="2"/>
    </row>
    <row r="520559" spans="7:7">
      <c r="G520559" s="2"/>
    </row>
    <row r="520560" spans="7:7">
      <c r="G520560" s="2"/>
    </row>
    <row r="520561" spans="7:7">
      <c r="G520561" s="2"/>
    </row>
    <row r="520562" spans="7:7">
      <c r="G520562" s="2"/>
    </row>
    <row r="520563" spans="7:7">
      <c r="G520563" s="2"/>
    </row>
    <row r="520564" spans="7:7">
      <c r="G520564" s="2"/>
    </row>
    <row r="520565" spans="7:7">
      <c r="G520565" s="2"/>
    </row>
    <row r="520566" spans="7:7">
      <c r="G520566" s="2"/>
    </row>
    <row r="520567" spans="7:7">
      <c r="G520567" s="2"/>
    </row>
    <row r="520568" spans="7:7">
      <c r="G520568" s="2"/>
    </row>
    <row r="520569" spans="7:7">
      <c r="G520569" s="2"/>
    </row>
    <row r="520570" spans="7:7">
      <c r="G520570" s="2"/>
    </row>
    <row r="520571" spans="7:7">
      <c r="G520571" s="2"/>
    </row>
    <row r="520572" spans="7:7">
      <c r="G520572" s="2"/>
    </row>
    <row r="520573" spans="7:7">
      <c r="G520573" s="2"/>
    </row>
    <row r="520574" spans="7:7">
      <c r="G520574" s="2"/>
    </row>
    <row r="520575" spans="7:7">
      <c r="G520575" s="2"/>
    </row>
    <row r="520576" spans="7:7">
      <c r="G520576" s="2"/>
    </row>
    <row r="520577" spans="7:7">
      <c r="G520577" s="2"/>
    </row>
    <row r="520578" spans="7:7">
      <c r="G520578" s="2"/>
    </row>
    <row r="520579" spans="7:7">
      <c r="G520579" s="2"/>
    </row>
    <row r="520580" spans="7:7">
      <c r="G520580" s="2"/>
    </row>
    <row r="520581" spans="7:7">
      <c r="G520581" s="2"/>
    </row>
    <row r="520582" spans="7:7">
      <c r="G520582" s="2"/>
    </row>
    <row r="520583" spans="7:7">
      <c r="G520583" s="2"/>
    </row>
    <row r="520584" spans="7:7">
      <c r="G520584" s="2"/>
    </row>
    <row r="520585" spans="7:7">
      <c r="G520585" s="2"/>
    </row>
    <row r="520586" spans="7:7">
      <c r="G520586" s="2"/>
    </row>
    <row r="520587" spans="7:7">
      <c r="G520587" s="2"/>
    </row>
    <row r="520588" spans="7:7">
      <c r="G520588" s="2"/>
    </row>
    <row r="520589" spans="7:7">
      <c r="G520589" s="2"/>
    </row>
    <row r="520590" spans="7:7">
      <c r="G520590" s="2"/>
    </row>
    <row r="520591" spans="7:7">
      <c r="G520591" s="2"/>
    </row>
    <row r="520592" spans="7:7">
      <c r="G520592" s="2"/>
    </row>
    <row r="520593" spans="7:7">
      <c r="G520593" s="2"/>
    </row>
    <row r="520594" spans="7:7">
      <c r="G520594" s="2"/>
    </row>
    <row r="520595" spans="7:7">
      <c r="G520595" s="2"/>
    </row>
    <row r="520596" spans="7:7">
      <c r="G520596" s="2"/>
    </row>
    <row r="520597" spans="7:7">
      <c r="G520597" s="2"/>
    </row>
    <row r="520598" spans="7:7">
      <c r="G520598" s="2"/>
    </row>
    <row r="520599" spans="7:7">
      <c r="G520599" s="2"/>
    </row>
    <row r="520600" spans="7:7">
      <c r="G520600" s="2"/>
    </row>
    <row r="520601" spans="7:7">
      <c r="G520601" s="2"/>
    </row>
    <row r="520602" spans="7:7">
      <c r="G520602" s="2"/>
    </row>
    <row r="520603" spans="7:7">
      <c r="G520603" s="2"/>
    </row>
    <row r="520604" spans="7:7">
      <c r="G520604" s="2"/>
    </row>
    <row r="520605" spans="7:7">
      <c r="G520605" s="2"/>
    </row>
    <row r="520606" spans="7:7">
      <c r="G520606" s="2"/>
    </row>
    <row r="520607" spans="7:7">
      <c r="G520607" s="2"/>
    </row>
    <row r="520608" spans="7:7">
      <c r="G520608" s="2"/>
    </row>
    <row r="520609" spans="7:7">
      <c r="G520609" s="2"/>
    </row>
    <row r="520610" spans="7:7">
      <c r="G520610" s="2"/>
    </row>
    <row r="520611" spans="7:7">
      <c r="G520611" s="2"/>
    </row>
    <row r="520612" spans="7:7">
      <c r="G520612" s="2"/>
    </row>
    <row r="520613" spans="7:7">
      <c r="G520613" s="2"/>
    </row>
    <row r="520614" spans="7:7">
      <c r="G520614" s="2"/>
    </row>
    <row r="520615" spans="7:7">
      <c r="G520615" s="2"/>
    </row>
    <row r="520616" spans="7:7">
      <c r="G520616" s="2"/>
    </row>
    <row r="520617" spans="7:7">
      <c r="G520617" s="2"/>
    </row>
    <row r="520618" spans="7:7">
      <c r="G520618" s="2"/>
    </row>
    <row r="520619" spans="7:7">
      <c r="G520619" s="2"/>
    </row>
    <row r="520620" spans="7:7">
      <c r="G520620" s="2"/>
    </row>
    <row r="520621" spans="7:7">
      <c r="G520621" s="2"/>
    </row>
    <row r="520622" spans="7:7">
      <c r="G520622" s="2"/>
    </row>
    <row r="520623" spans="7:7">
      <c r="G520623" s="2"/>
    </row>
    <row r="520624" spans="7:7">
      <c r="G520624" s="2"/>
    </row>
    <row r="520625" spans="7:7">
      <c r="G520625" s="2"/>
    </row>
    <row r="520626" spans="7:7">
      <c r="G520626" s="2"/>
    </row>
    <row r="520627" spans="7:7">
      <c r="G520627" s="2"/>
    </row>
    <row r="520628" spans="7:7">
      <c r="G520628" s="2"/>
    </row>
    <row r="520629" spans="7:7">
      <c r="G520629" s="2"/>
    </row>
    <row r="520630" spans="7:7">
      <c r="G520630" s="2"/>
    </row>
    <row r="520631" spans="7:7">
      <c r="G520631" s="2"/>
    </row>
    <row r="520632" spans="7:7">
      <c r="G520632" s="2"/>
    </row>
    <row r="520633" spans="7:7">
      <c r="G520633" s="2"/>
    </row>
    <row r="520634" spans="7:7">
      <c r="G520634" s="2"/>
    </row>
    <row r="520635" spans="7:7">
      <c r="G520635" s="2"/>
    </row>
    <row r="520636" spans="7:7">
      <c r="G520636" s="2"/>
    </row>
    <row r="520637" spans="7:7">
      <c r="G520637" s="2"/>
    </row>
    <row r="520638" spans="7:7">
      <c r="G520638" s="2"/>
    </row>
    <row r="520639" spans="7:7">
      <c r="G520639" s="2"/>
    </row>
    <row r="520640" spans="7:7">
      <c r="G520640" s="2"/>
    </row>
    <row r="520641" spans="7:7">
      <c r="G520641" s="2"/>
    </row>
    <row r="520642" spans="7:7">
      <c r="G520642" s="2"/>
    </row>
    <row r="520643" spans="7:7">
      <c r="G520643" s="2"/>
    </row>
    <row r="520644" spans="7:7">
      <c r="G520644" s="2"/>
    </row>
    <row r="520645" spans="7:7">
      <c r="G520645" s="2"/>
    </row>
    <row r="520646" spans="7:7">
      <c r="G520646" s="2"/>
    </row>
    <row r="520647" spans="7:7">
      <c r="G520647" s="2"/>
    </row>
    <row r="520648" spans="7:7">
      <c r="G520648" s="2"/>
    </row>
    <row r="520649" spans="7:7">
      <c r="G520649" s="2"/>
    </row>
    <row r="520650" spans="7:7">
      <c r="G520650" s="2"/>
    </row>
    <row r="520651" spans="7:7">
      <c r="G520651" s="2"/>
    </row>
    <row r="520652" spans="7:7">
      <c r="G520652" s="2"/>
    </row>
    <row r="520653" spans="7:7">
      <c r="G520653" s="2"/>
    </row>
    <row r="520654" spans="7:7">
      <c r="G520654" s="2"/>
    </row>
    <row r="520655" spans="7:7">
      <c r="G520655" s="2"/>
    </row>
    <row r="520656" spans="7:7">
      <c r="G520656" s="2"/>
    </row>
    <row r="520657" spans="7:7">
      <c r="G520657" s="2"/>
    </row>
    <row r="520658" spans="7:7">
      <c r="G520658" s="2"/>
    </row>
    <row r="520659" spans="7:7">
      <c r="G520659" s="2"/>
    </row>
    <row r="520660" spans="7:7">
      <c r="G520660" s="2"/>
    </row>
    <row r="520661" spans="7:7">
      <c r="G520661" s="2"/>
    </row>
    <row r="520662" spans="7:7">
      <c r="G520662" s="2"/>
    </row>
    <row r="520663" spans="7:7">
      <c r="G520663" s="2"/>
    </row>
    <row r="520664" spans="7:7">
      <c r="G520664" s="2"/>
    </row>
    <row r="520665" spans="7:7">
      <c r="G520665" s="2"/>
    </row>
    <row r="520666" spans="7:7">
      <c r="G520666" s="2"/>
    </row>
    <row r="520667" spans="7:7">
      <c r="G520667" s="2"/>
    </row>
    <row r="520668" spans="7:7">
      <c r="G520668" s="2"/>
    </row>
    <row r="520669" spans="7:7">
      <c r="G520669" s="2"/>
    </row>
    <row r="520670" spans="7:7">
      <c r="G520670" s="2"/>
    </row>
    <row r="520671" spans="7:7">
      <c r="G520671" s="2"/>
    </row>
    <row r="520672" spans="7:7">
      <c r="G520672" s="2"/>
    </row>
    <row r="520673" spans="7:7">
      <c r="G520673" s="2"/>
    </row>
    <row r="520674" spans="7:7">
      <c r="G520674" s="2"/>
    </row>
    <row r="520675" spans="7:7">
      <c r="G520675" s="2"/>
    </row>
    <row r="520676" spans="7:7">
      <c r="G520676" s="2"/>
    </row>
    <row r="520677" spans="7:7">
      <c r="G520677" s="2"/>
    </row>
    <row r="520678" spans="7:7">
      <c r="G520678" s="2"/>
    </row>
    <row r="520679" spans="7:7">
      <c r="G520679" s="2"/>
    </row>
    <row r="520680" spans="7:7">
      <c r="G520680" s="2"/>
    </row>
    <row r="520681" spans="7:7">
      <c r="G520681" s="2"/>
    </row>
    <row r="520682" spans="7:7">
      <c r="G520682" s="2"/>
    </row>
    <row r="520683" spans="7:7">
      <c r="G520683" s="2"/>
    </row>
    <row r="520684" spans="7:7">
      <c r="G520684" s="2"/>
    </row>
    <row r="520685" spans="7:7">
      <c r="G520685" s="2"/>
    </row>
    <row r="520686" spans="7:7">
      <c r="G520686" s="2"/>
    </row>
    <row r="520687" spans="7:7">
      <c r="G520687" s="2"/>
    </row>
    <row r="520688" spans="7:7">
      <c r="G520688" s="2"/>
    </row>
    <row r="520689" spans="7:7">
      <c r="G520689" s="2"/>
    </row>
    <row r="520690" spans="7:7">
      <c r="G520690" s="2"/>
    </row>
    <row r="520691" spans="7:7">
      <c r="G520691" s="2"/>
    </row>
    <row r="520692" spans="7:7">
      <c r="G520692" s="2"/>
    </row>
    <row r="520693" spans="7:7">
      <c r="G520693" s="2"/>
    </row>
    <row r="520694" spans="7:7">
      <c r="G520694" s="2"/>
    </row>
    <row r="520695" spans="7:7">
      <c r="G520695" s="2"/>
    </row>
    <row r="520696" spans="7:7">
      <c r="G520696" s="2"/>
    </row>
    <row r="520697" spans="7:7">
      <c r="G520697" s="2"/>
    </row>
    <row r="520698" spans="7:7">
      <c r="G520698" s="2"/>
    </row>
    <row r="520699" spans="7:7">
      <c r="G520699" s="2"/>
    </row>
    <row r="520700" spans="7:7">
      <c r="G520700" s="2"/>
    </row>
    <row r="520701" spans="7:7">
      <c r="G520701" s="2"/>
    </row>
    <row r="520702" spans="7:7">
      <c r="G520702" s="2"/>
    </row>
    <row r="520703" spans="7:7">
      <c r="G520703" s="2"/>
    </row>
    <row r="520704" spans="7:7">
      <c r="G520704" s="2"/>
    </row>
    <row r="520705" spans="7:7">
      <c r="G520705" s="2"/>
    </row>
    <row r="520706" spans="7:7">
      <c r="G520706" s="2"/>
    </row>
    <row r="520707" spans="7:7">
      <c r="G520707" s="2"/>
    </row>
    <row r="520708" spans="7:7">
      <c r="G520708" s="2"/>
    </row>
    <row r="520709" spans="7:7">
      <c r="G520709" s="2"/>
    </row>
    <row r="520710" spans="7:7">
      <c r="G520710" s="2"/>
    </row>
    <row r="520711" spans="7:7">
      <c r="G520711" s="2"/>
    </row>
    <row r="520712" spans="7:7">
      <c r="G520712" s="2"/>
    </row>
    <row r="520713" spans="7:7">
      <c r="G520713" s="2"/>
    </row>
    <row r="520714" spans="7:7">
      <c r="G520714" s="2"/>
    </row>
    <row r="520715" spans="7:7">
      <c r="G520715" s="2"/>
    </row>
    <row r="520716" spans="7:7">
      <c r="G520716" s="2"/>
    </row>
    <row r="520717" spans="7:7">
      <c r="G520717" s="2"/>
    </row>
    <row r="520718" spans="7:7">
      <c r="G520718" s="2"/>
    </row>
    <row r="520719" spans="7:7">
      <c r="G520719" s="2"/>
    </row>
    <row r="520720" spans="7:7">
      <c r="G520720" s="2"/>
    </row>
    <row r="520721" spans="7:7">
      <c r="G520721" s="2"/>
    </row>
    <row r="520722" spans="7:7">
      <c r="G520722" s="2"/>
    </row>
    <row r="520723" spans="7:7">
      <c r="G520723" s="2"/>
    </row>
    <row r="520724" spans="7:7">
      <c r="G520724" s="2"/>
    </row>
    <row r="520725" spans="7:7">
      <c r="G520725" s="2"/>
    </row>
    <row r="520726" spans="7:7">
      <c r="G520726" s="2"/>
    </row>
    <row r="520727" spans="7:7">
      <c r="G520727" s="2"/>
    </row>
    <row r="520728" spans="7:7">
      <c r="G520728" s="2"/>
    </row>
    <row r="520729" spans="7:7">
      <c r="G520729" s="2"/>
    </row>
    <row r="520730" spans="7:7">
      <c r="G520730" s="2"/>
    </row>
    <row r="520731" spans="7:7">
      <c r="G520731" s="2"/>
    </row>
    <row r="520732" spans="7:7">
      <c r="G520732" s="2"/>
    </row>
    <row r="520733" spans="7:7">
      <c r="G520733" s="2"/>
    </row>
    <row r="520734" spans="7:7">
      <c r="G520734" s="2"/>
    </row>
    <row r="520735" spans="7:7">
      <c r="G520735" s="2"/>
    </row>
    <row r="520736" spans="7:7">
      <c r="G520736" s="2"/>
    </row>
    <row r="520737" spans="7:7">
      <c r="G520737" s="2"/>
    </row>
    <row r="520738" spans="7:7">
      <c r="G520738" s="2"/>
    </row>
    <row r="520739" spans="7:7">
      <c r="G520739" s="2"/>
    </row>
    <row r="520740" spans="7:7">
      <c r="G520740" s="2"/>
    </row>
    <row r="520741" spans="7:7">
      <c r="G520741" s="2"/>
    </row>
    <row r="520742" spans="7:7">
      <c r="G520742" s="2"/>
    </row>
    <row r="520743" spans="7:7">
      <c r="G520743" s="2"/>
    </row>
    <row r="520744" spans="7:7">
      <c r="G520744" s="2"/>
    </row>
    <row r="520745" spans="7:7">
      <c r="G520745" s="2"/>
    </row>
    <row r="520746" spans="7:7">
      <c r="G520746" s="2"/>
    </row>
    <row r="520747" spans="7:7">
      <c r="G520747" s="2"/>
    </row>
    <row r="520748" spans="7:7">
      <c r="G520748" s="2"/>
    </row>
    <row r="520749" spans="7:7">
      <c r="G520749" s="2"/>
    </row>
    <row r="520750" spans="7:7">
      <c r="G520750" s="2"/>
    </row>
    <row r="520751" spans="7:7">
      <c r="G520751" s="2"/>
    </row>
    <row r="520752" spans="7:7">
      <c r="G520752" s="2"/>
    </row>
    <row r="520753" spans="7:7">
      <c r="G520753" s="2"/>
    </row>
    <row r="520754" spans="7:7">
      <c r="G520754" s="2"/>
    </row>
    <row r="520755" spans="7:7">
      <c r="G520755" s="2"/>
    </row>
    <row r="520756" spans="7:7">
      <c r="G520756" s="2"/>
    </row>
    <row r="520757" spans="7:7">
      <c r="G520757" s="2"/>
    </row>
    <row r="520758" spans="7:7">
      <c r="G520758" s="2"/>
    </row>
    <row r="520759" spans="7:7">
      <c r="G520759" s="2"/>
    </row>
    <row r="520760" spans="7:7">
      <c r="G520760" s="2"/>
    </row>
    <row r="520761" spans="7:7">
      <c r="G520761" s="2"/>
    </row>
    <row r="520762" spans="7:7">
      <c r="G520762" s="2"/>
    </row>
    <row r="520763" spans="7:7">
      <c r="G520763" s="2"/>
    </row>
    <row r="520764" spans="7:7">
      <c r="G520764" s="2"/>
    </row>
    <row r="520765" spans="7:7">
      <c r="G520765" s="2"/>
    </row>
    <row r="520766" spans="7:7">
      <c r="G520766" s="2"/>
    </row>
    <row r="520767" spans="7:7">
      <c r="G520767" s="2"/>
    </row>
    <row r="520768" spans="7:7">
      <c r="G520768" s="2"/>
    </row>
    <row r="520769" spans="7:7">
      <c r="G520769" s="2"/>
    </row>
    <row r="520770" spans="7:7">
      <c r="G520770" s="2"/>
    </row>
    <row r="520771" spans="7:7">
      <c r="G520771" s="2"/>
    </row>
    <row r="520772" spans="7:7">
      <c r="G520772" s="2"/>
    </row>
    <row r="520773" spans="7:7">
      <c r="G520773" s="2"/>
    </row>
    <row r="520774" spans="7:7">
      <c r="G520774" s="2"/>
    </row>
    <row r="520775" spans="7:7">
      <c r="G520775" s="2"/>
    </row>
    <row r="520776" spans="7:7">
      <c r="G520776" s="2"/>
    </row>
    <row r="520777" spans="7:7">
      <c r="G520777" s="2"/>
    </row>
    <row r="520778" spans="7:7">
      <c r="G520778" s="2"/>
    </row>
    <row r="520779" spans="7:7">
      <c r="G520779" s="2"/>
    </row>
    <row r="520780" spans="7:7">
      <c r="G520780" s="2"/>
    </row>
    <row r="520781" spans="7:7">
      <c r="G520781" s="2"/>
    </row>
    <row r="520782" spans="7:7">
      <c r="G520782" s="2"/>
    </row>
    <row r="520783" spans="7:7">
      <c r="G520783" s="2"/>
    </row>
    <row r="520784" spans="7:7">
      <c r="G520784" s="2"/>
    </row>
    <row r="520785" spans="7:7">
      <c r="G520785" s="2"/>
    </row>
    <row r="520786" spans="7:7">
      <c r="G520786" s="2"/>
    </row>
    <row r="520787" spans="7:7">
      <c r="G520787" s="2"/>
    </row>
    <row r="520788" spans="7:7">
      <c r="G520788" s="2"/>
    </row>
    <row r="520789" spans="7:7">
      <c r="G520789" s="2"/>
    </row>
    <row r="520790" spans="7:7">
      <c r="G520790" s="2"/>
    </row>
    <row r="520791" spans="7:7">
      <c r="G520791" s="2"/>
    </row>
    <row r="520792" spans="7:7">
      <c r="G520792" s="2"/>
    </row>
    <row r="520793" spans="7:7">
      <c r="G520793" s="2"/>
    </row>
    <row r="520794" spans="7:7">
      <c r="G520794" s="2"/>
    </row>
    <row r="520795" spans="7:7">
      <c r="G520795" s="2"/>
    </row>
    <row r="520796" spans="7:7">
      <c r="G520796" s="2"/>
    </row>
    <row r="520797" spans="7:7">
      <c r="G520797" s="2"/>
    </row>
    <row r="520798" spans="7:7">
      <c r="G520798" s="2"/>
    </row>
    <row r="520799" spans="7:7">
      <c r="G520799" s="2"/>
    </row>
    <row r="520800" spans="7:7">
      <c r="G520800" s="2"/>
    </row>
    <row r="520801" spans="7:7">
      <c r="G520801" s="2"/>
    </row>
    <row r="520802" spans="7:7">
      <c r="G520802" s="2"/>
    </row>
    <row r="520803" spans="7:7">
      <c r="G520803" s="2"/>
    </row>
    <row r="520804" spans="7:7">
      <c r="G520804" s="2"/>
    </row>
    <row r="520805" spans="7:7">
      <c r="G520805" s="2"/>
    </row>
    <row r="520806" spans="7:7">
      <c r="G520806" s="2"/>
    </row>
    <row r="520807" spans="7:7">
      <c r="G520807" s="2"/>
    </row>
    <row r="520808" spans="7:7">
      <c r="G520808" s="2"/>
    </row>
    <row r="520809" spans="7:7">
      <c r="G520809" s="2"/>
    </row>
    <row r="520810" spans="7:7">
      <c r="G520810" s="2"/>
    </row>
    <row r="520811" spans="7:7">
      <c r="G520811" s="2"/>
    </row>
    <row r="520812" spans="7:7">
      <c r="G520812" s="2"/>
    </row>
    <row r="520813" spans="7:7">
      <c r="G520813" s="2"/>
    </row>
    <row r="520814" spans="7:7">
      <c r="G520814" s="2"/>
    </row>
    <row r="520815" spans="7:7">
      <c r="G520815" s="2"/>
    </row>
    <row r="520816" spans="7:7">
      <c r="G520816" s="2"/>
    </row>
    <row r="520817" spans="7:7">
      <c r="G520817" s="2"/>
    </row>
    <row r="520818" spans="7:7">
      <c r="G520818" s="2"/>
    </row>
    <row r="520819" spans="7:7">
      <c r="G520819" s="2"/>
    </row>
    <row r="520820" spans="7:7">
      <c r="G520820" s="2"/>
    </row>
    <row r="520821" spans="7:7">
      <c r="G520821" s="2"/>
    </row>
    <row r="520822" spans="7:7">
      <c r="G520822" s="2"/>
    </row>
    <row r="520823" spans="7:7">
      <c r="G520823" s="2"/>
    </row>
    <row r="520824" spans="7:7">
      <c r="G520824" s="2"/>
    </row>
    <row r="520825" spans="7:7">
      <c r="G520825" s="2"/>
    </row>
    <row r="520826" spans="7:7">
      <c r="G520826" s="2"/>
    </row>
    <row r="520827" spans="7:7">
      <c r="G520827" s="2"/>
    </row>
    <row r="520828" spans="7:7">
      <c r="G520828" s="2"/>
    </row>
    <row r="520829" spans="7:7">
      <c r="G520829" s="2"/>
    </row>
    <row r="520830" spans="7:7">
      <c r="G520830" s="2"/>
    </row>
    <row r="520831" spans="7:7">
      <c r="G520831" s="2"/>
    </row>
    <row r="520832" spans="7:7">
      <c r="G520832" s="2"/>
    </row>
    <row r="520833" spans="7:7">
      <c r="G520833" s="2"/>
    </row>
    <row r="520834" spans="7:7">
      <c r="G520834" s="2"/>
    </row>
    <row r="520835" spans="7:7">
      <c r="G520835" s="2"/>
    </row>
    <row r="520836" spans="7:7">
      <c r="G520836" s="2"/>
    </row>
    <row r="520837" spans="7:7">
      <c r="G520837" s="2"/>
    </row>
    <row r="520838" spans="7:7">
      <c r="G520838" s="2"/>
    </row>
    <row r="520839" spans="7:7">
      <c r="G520839" s="2"/>
    </row>
    <row r="520840" spans="7:7">
      <c r="G520840" s="2"/>
    </row>
    <row r="520841" spans="7:7">
      <c r="G520841" s="2"/>
    </row>
    <row r="520842" spans="7:7">
      <c r="G520842" s="2"/>
    </row>
    <row r="520843" spans="7:7">
      <c r="G520843" s="2"/>
    </row>
    <row r="520844" spans="7:7">
      <c r="G520844" s="2"/>
    </row>
    <row r="520845" spans="7:7">
      <c r="G520845" s="2"/>
    </row>
    <row r="520846" spans="7:7">
      <c r="G520846" s="2"/>
    </row>
    <row r="520847" spans="7:7">
      <c r="G520847" s="2"/>
    </row>
    <row r="520848" spans="7:7">
      <c r="G520848" s="2"/>
    </row>
    <row r="520849" spans="7:7">
      <c r="G520849" s="2"/>
    </row>
    <row r="520850" spans="7:7">
      <c r="G520850" s="2"/>
    </row>
    <row r="520851" spans="7:7">
      <c r="G520851" s="2"/>
    </row>
    <row r="520852" spans="7:7">
      <c r="G520852" s="2"/>
    </row>
    <row r="520853" spans="7:7">
      <c r="G520853" s="2"/>
    </row>
    <row r="520854" spans="7:7">
      <c r="G520854" s="2"/>
    </row>
    <row r="520855" spans="7:7">
      <c r="G520855" s="2"/>
    </row>
    <row r="520856" spans="7:7">
      <c r="G520856" s="2"/>
    </row>
    <row r="520857" spans="7:7">
      <c r="G520857" s="2"/>
    </row>
    <row r="520858" spans="7:7">
      <c r="G520858" s="2"/>
    </row>
    <row r="520859" spans="7:7">
      <c r="G520859" s="2"/>
    </row>
    <row r="520860" spans="7:7">
      <c r="G520860" s="2"/>
    </row>
    <row r="520861" spans="7:7">
      <c r="G520861" s="2"/>
    </row>
    <row r="520862" spans="7:7">
      <c r="G520862" s="2"/>
    </row>
    <row r="520863" spans="7:7">
      <c r="G520863" s="2"/>
    </row>
    <row r="520864" spans="7:7">
      <c r="G520864" s="2"/>
    </row>
    <row r="520865" spans="7:7">
      <c r="G520865" s="2"/>
    </row>
    <row r="520866" spans="7:7">
      <c r="G520866" s="2"/>
    </row>
    <row r="520867" spans="7:7">
      <c r="G520867" s="2"/>
    </row>
    <row r="520868" spans="7:7">
      <c r="G520868" s="2"/>
    </row>
    <row r="520869" spans="7:7">
      <c r="G520869" s="2"/>
    </row>
    <row r="520870" spans="7:7">
      <c r="G520870" s="2"/>
    </row>
    <row r="520871" spans="7:7">
      <c r="G520871" s="2"/>
    </row>
    <row r="520872" spans="7:7">
      <c r="G520872" s="2"/>
    </row>
    <row r="520873" spans="7:7">
      <c r="G520873" s="2"/>
    </row>
    <row r="520874" spans="7:7">
      <c r="G520874" s="2"/>
    </row>
    <row r="520875" spans="7:7">
      <c r="G520875" s="2"/>
    </row>
    <row r="520876" spans="7:7">
      <c r="G520876" s="2"/>
    </row>
    <row r="520877" spans="7:7">
      <c r="G520877" s="2"/>
    </row>
    <row r="520878" spans="7:7">
      <c r="G520878" s="2"/>
    </row>
    <row r="520879" spans="7:7">
      <c r="G520879" s="2"/>
    </row>
    <row r="520880" spans="7:7">
      <c r="G520880" s="2"/>
    </row>
    <row r="520881" spans="7:7">
      <c r="G520881" s="2"/>
    </row>
    <row r="520882" spans="7:7">
      <c r="G520882" s="2"/>
    </row>
    <row r="520883" spans="7:7">
      <c r="G520883" s="2"/>
    </row>
    <row r="520884" spans="7:7">
      <c r="G520884" s="2"/>
    </row>
    <row r="520885" spans="7:7">
      <c r="G520885" s="2"/>
    </row>
    <row r="520886" spans="7:7">
      <c r="G520886" s="2"/>
    </row>
    <row r="520887" spans="7:7">
      <c r="G520887" s="2"/>
    </row>
    <row r="520888" spans="7:7">
      <c r="G520888" s="2"/>
    </row>
    <row r="520889" spans="7:7">
      <c r="G520889" s="2"/>
    </row>
    <row r="520890" spans="7:7">
      <c r="G520890" s="2"/>
    </row>
    <row r="520891" spans="7:7">
      <c r="G520891" s="2"/>
    </row>
    <row r="520892" spans="7:7">
      <c r="G520892" s="2"/>
    </row>
    <row r="520893" spans="7:7">
      <c r="G520893" s="2"/>
    </row>
    <row r="520894" spans="7:7">
      <c r="G520894" s="2"/>
    </row>
    <row r="520895" spans="7:7">
      <c r="G520895" s="2"/>
    </row>
    <row r="520896" spans="7:7">
      <c r="G520896" s="2"/>
    </row>
    <row r="520897" spans="7:7">
      <c r="G520897" s="2"/>
    </row>
    <row r="520898" spans="7:7">
      <c r="G520898" s="2"/>
    </row>
    <row r="520899" spans="7:7">
      <c r="G520899" s="2"/>
    </row>
    <row r="520900" spans="7:7">
      <c r="G520900" s="2"/>
    </row>
    <row r="520901" spans="7:7">
      <c r="G520901" s="2"/>
    </row>
    <row r="520902" spans="7:7">
      <c r="G520902" s="2"/>
    </row>
    <row r="520903" spans="7:7">
      <c r="G520903" s="2"/>
    </row>
    <row r="520904" spans="7:7">
      <c r="G520904" s="2"/>
    </row>
    <row r="520905" spans="7:7">
      <c r="G520905" s="2"/>
    </row>
    <row r="520906" spans="7:7">
      <c r="G520906" s="2"/>
    </row>
    <row r="520907" spans="7:7">
      <c r="G520907" s="2"/>
    </row>
    <row r="520908" spans="7:7">
      <c r="G520908" s="2"/>
    </row>
    <row r="520909" spans="7:7">
      <c r="G520909" s="2"/>
    </row>
    <row r="520910" spans="7:7">
      <c r="G520910" s="2"/>
    </row>
    <row r="520911" spans="7:7">
      <c r="G520911" s="2"/>
    </row>
    <row r="520912" spans="7:7">
      <c r="G520912" s="2"/>
    </row>
    <row r="520913" spans="7:7">
      <c r="G520913" s="2"/>
    </row>
    <row r="520914" spans="7:7">
      <c r="G520914" s="2"/>
    </row>
    <row r="520915" spans="7:7">
      <c r="G520915" s="2"/>
    </row>
    <row r="520916" spans="7:7">
      <c r="G520916" s="2"/>
    </row>
    <row r="520917" spans="7:7">
      <c r="G520917" s="2"/>
    </row>
    <row r="520918" spans="7:7">
      <c r="G520918" s="2"/>
    </row>
    <row r="520919" spans="7:7">
      <c r="G520919" s="2"/>
    </row>
    <row r="520920" spans="7:7">
      <c r="G520920" s="2"/>
    </row>
    <row r="520921" spans="7:7">
      <c r="G520921" s="2"/>
    </row>
    <row r="520922" spans="7:7">
      <c r="G520922" s="2"/>
    </row>
    <row r="520923" spans="7:7">
      <c r="G520923" s="2"/>
    </row>
    <row r="520924" spans="7:7">
      <c r="G520924" s="2"/>
    </row>
    <row r="520925" spans="7:7">
      <c r="G520925" s="2"/>
    </row>
    <row r="520926" spans="7:7">
      <c r="G520926" s="2"/>
    </row>
    <row r="520927" spans="7:7">
      <c r="G520927" s="2"/>
    </row>
    <row r="520928" spans="7:7">
      <c r="G520928" s="2"/>
    </row>
    <row r="520929" spans="7:7">
      <c r="G520929" s="2"/>
    </row>
    <row r="520930" spans="7:7">
      <c r="G520930" s="2"/>
    </row>
    <row r="520931" spans="7:7">
      <c r="G520931" s="2"/>
    </row>
    <row r="520932" spans="7:7">
      <c r="G520932" s="2"/>
    </row>
    <row r="520933" spans="7:7">
      <c r="G520933" s="2"/>
    </row>
    <row r="520934" spans="7:7">
      <c r="G520934" s="2"/>
    </row>
    <row r="520935" spans="7:7">
      <c r="G520935" s="2"/>
    </row>
    <row r="520936" spans="7:7">
      <c r="G520936" s="2"/>
    </row>
    <row r="520937" spans="7:7">
      <c r="G520937" s="2"/>
    </row>
    <row r="520938" spans="7:7">
      <c r="G520938" s="2"/>
    </row>
    <row r="520939" spans="7:7">
      <c r="G520939" s="2"/>
    </row>
    <row r="520940" spans="7:7">
      <c r="G520940" s="2"/>
    </row>
    <row r="520941" spans="7:7">
      <c r="G520941" s="2"/>
    </row>
    <row r="520942" spans="7:7">
      <c r="G520942" s="2"/>
    </row>
    <row r="520943" spans="7:7">
      <c r="G520943" s="2"/>
    </row>
    <row r="520944" spans="7:7">
      <c r="G520944" s="2"/>
    </row>
    <row r="520945" spans="7:7">
      <c r="G520945" s="2"/>
    </row>
    <row r="520946" spans="7:7">
      <c r="G520946" s="2"/>
    </row>
    <row r="520947" spans="7:7">
      <c r="G520947" s="2"/>
    </row>
    <row r="520948" spans="7:7">
      <c r="G520948" s="2"/>
    </row>
    <row r="520949" spans="7:7">
      <c r="G520949" s="2"/>
    </row>
    <row r="520950" spans="7:7">
      <c r="G520950" s="2"/>
    </row>
    <row r="520951" spans="7:7">
      <c r="G520951" s="2"/>
    </row>
    <row r="520952" spans="7:7">
      <c r="G520952" s="2"/>
    </row>
    <row r="520953" spans="7:7">
      <c r="G520953" s="2"/>
    </row>
    <row r="520954" spans="7:7">
      <c r="G520954" s="2"/>
    </row>
    <row r="520955" spans="7:7">
      <c r="G520955" s="2"/>
    </row>
    <row r="520956" spans="7:7">
      <c r="G520956" s="2"/>
    </row>
    <row r="520957" spans="7:7">
      <c r="G520957" s="2"/>
    </row>
    <row r="520958" spans="7:7">
      <c r="G520958" s="2"/>
    </row>
    <row r="520959" spans="7:7">
      <c r="G520959" s="2"/>
    </row>
    <row r="520960" spans="7:7">
      <c r="G520960" s="2"/>
    </row>
    <row r="520961" spans="7:7">
      <c r="G520961" s="2"/>
    </row>
    <row r="520962" spans="7:7">
      <c r="G520962" s="2"/>
    </row>
    <row r="520963" spans="7:7">
      <c r="G520963" s="2"/>
    </row>
    <row r="520964" spans="7:7">
      <c r="G520964" s="2"/>
    </row>
    <row r="520965" spans="7:7">
      <c r="G520965" s="2"/>
    </row>
    <row r="520966" spans="7:7">
      <c r="G520966" s="2"/>
    </row>
    <row r="520967" spans="7:7">
      <c r="G520967" s="2"/>
    </row>
    <row r="520968" spans="7:7">
      <c r="G520968" s="2"/>
    </row>
    <row r="520969" spans="7:7">
      <c r="G520969" s="2"/>
    </row>
    <row r="520970" spans="7:7">
      <c r="G520970" s="2"/>
    </row>
    <row r="520971" spans="7:7">
      <c r="G520971" s="2"/>
    </row>
    <row r="520972" spans="7:7">
      <c r="G520972" s="2"/>
    </row>
    <row r="520973" spans="7:7">
      <c r="G520973" s="2"/>
    </row>
    <row r="520974" spans="7:7">
      <c r="G520974" s="2"/>
    </row>
    <row r="520975" spans="7:7">
      <c r="G520975" s="2"/>
    </row>
    <row r="520976" spans="7:7">
      <c r="G520976" s="2"/>
    </row>
    <row r="520977" spans="7:7">
      <c r="G520977" s="2"/>
    </row>
    <row r="520978" spans="7:7">
      <c r="G520978" s="2"/>
    </row>
    <row r="520979" spans="7:7">
      <c r="G520979" s="2"/>
    </row>
    <row r="520980" spans="7:7">
      <c r="G520980" s="2"/>
    </row>
    <row r="520981" spans="7:7">
      <c r="G520981" s="2"/>
    </row>
    <row r="520982" spans="7:7">
      <c r="G520982" s="2"/>
    </row>
    <row r="520983" spans="7:7">
      <c r="G520983" s="2"/>
    </row>
    <row r="520984" spans="7:7">
      <c r="G520984" s="2"/>
    </row>
    <row r="520985" spans="7:7">
      <c r="G520985" s="2"/>
    </row>
    <row r="520986" spans="7:7">
      <c r="G520986" s="2"/>
    </row>
    <row r="520987" spans="7:7">
      <c r="G520987" s="2"/>
    </row>
    <row r="520988" spans="7:7">
      <c r="G520988" s="2"/>
    </row>
    <row r="520989" spans="7:7">
      <c r="G520989" s="2"/>
    </row>
    <row r="520990" spans="7:7">
      <c r="G520990" s="2"/>
    </row>
    <row r="520991" spans="7:7">
      <c r="G520991" s="2"/>
    </row>
    <row r="520992" spans="7:7">
      <c r="G520992" s="2"/>
    </row>
    <row r="520993" spans="7:7">
      <c r="G520993" s="2"/>
    </row>
    <row r="520994" spans="7:7">
      <c r="G520994" s="2"/>
    </row>
    <row r="520995" spans="7:7">
      <c r="G520995" s="2"/>
    </row>
    <row r="520996" spans="7:7">
      <c r="G520996" s="2"/>
    </row>
    <row r="520997" spans="7:7">
      <c r="G520997" s="2"/>
    </row>
    <row r="520998" spans="7:7">
      <c r="G520998" s="2"/>
    </row>
    <row r="520999" spans="7:7">
      <c r="G520999" s="2"/>
    </row>
    <row r="521000" spans="7:7">
      <c r="G521000" s="2"/>
    </row>
    <row r="521001" spans="7:7">
      <c r="G521001" s="2"/>
    </row>
    <row r="521002" spans="7:7">
      <c r="G521002" s="2"/>
    </row>
    <row r="521003" spans="7:7">
      <c r="G521003" s="2"/>
    </row>
    <row r="521004" spans="7:7">
      <c r="G521004" s="2"/>
    </row>
    <row r="521005" spans="7:7">
      <c r="G521005" s="2"/>
    </row>
    <row r="521006" spans="7:7">
      <c r="G521006" s="2"/>
    </row>
    <row r="521007" spans="7:7">
      <c r="G521007" s="2"/>
    </row>
    <row r="521008" spans="7:7">
      <c r="G521008" s="2"/>
    </row>
    <row r="521009" spans="7:7">
      <c r="G521009" s="2"/>
    </row>
    <row r="521010" spans="7:7">
      <c r="G521010" s="2"/>
    </row>
    <row r="521011" spans="7:7">
      <c r="G521011" s="2"/>
    </row>
    <row r="521012" spans="7:7">
      <c r="G521012" s="2"/>
    </row>
    <row r="521013" spans="7:7">
      <c r="G521013" s="2"/>
    </row>
    <row r="521014" spans="7:7">
      <c r="G521014" s="2"/>
    </row>
    <row r="521015" spans="7:7">
      <c r="G521015" s="2"/>
    </row>
    <row r="521016" spans="7:7">
      <c r="G521016" s="2"/>
    </row>
    <row r="521017" spans="7:7">
      <c r="G521017" s="2"/>
    </row>
    <row r="521018" spans="7:7">
      <c r="G521018" s="2"/>
    </row>
    <row r="521019" spans="7:7">
      <c r="G521019" s="2"/>
    </row>
    <row r="521020" spans="7:7">
      <c r="G521020" s="2"/>
    </row>
    <row r="521021" spans="7:7">
      <c r="G521021" s="2"/>
    </row>
    <row r="521022" spans="7:7">
      <c r="G521022" s="2"/>
    </row>
    <row r="521023" spans="7:7">
      <c r="G521023" s="2"/>
    </row>
    <row r="521024" spans="7:7">
      <c r="G521024" s="2"/>
    </row>
    <row r="521025" spans="7:7">
      <c r="G521025" s="2"/>
    </row>
    <row r="521026" spans="7:7">
      <c r="G521026" s="2"/>
    </row>
    <row r="521027" spans="7:7">
      <c r="G521027" s="2"/>
    </row>
    <row r="521028" spans="7:7">
      <c r="G521028" s="2"/>
    </row>
    <row r="521029" spans="7:7">
      <c r="G521029" s="2"/>
    </row>
    <row r="521030" spans="7:7">
      <c r="G521030" s="2"/>
    </row>
    <row r="521031" spans="7:7">
      <c r="G521031" s="2"/>
    </row>
    <row r="521032" spans="7:7">
      <c r="G521032" s="2"/>
    </row>
    <row r="521033" spans="7:7">
      <c r="G521033" s="2"/>
    </row>
    <row r="521034" spans="7:7">
      <c r="G521034" s="2"/>
    </row>
    <row r="521035" spans="7:7">
      <c r="G521035" s="2"/>
    </row>
    <row r="521036" spans="7:7">
      <c r="G521036" s="2"/>
    </row>
    <row r="521037" spans="7:7">
      <c r="G521037" s="2"/>
    </row>
    <row r="521038" spans="7:7">
      <c r="G521038" s="2"/>
    </row>
    <row r="521039" spans="7:7">
      <c r="G521039" s="2"/>
    </row>
    <row r="521040" spans="7:7">
      <c r="G521040" s="2"/>
    </row>
    <row r="521041" spans="7:7">
      <c r="G521041" s="2"/>
    </row>
    <row r="521042" spans="7:7">
      <c r="G521042" s="2"/>
    </row>
    <row r="521043" spans="7:7">
      <c r="G521043" s="2"/>
    </row>
    <row r="521044" spans="7:7">
      <c r="G521044" s="2"/>
    </row>
    <row r="521045" spans="7:7">
      <c r="G521045" s="2"/>
    </row>
    <row r="521046" spans="7:7">
      <c r="G521046" s="2"/>
    </row>
    <row r="521047" spans="7:7">
      <c r="G521047" s="2"/>
    </row>
    <row r="521048" spans="7:7">
      <c r="G521048" s="2"/>
    </row>
    <row r="521049" spans="7:7">
      <c r="G521049" s="2"/>
    </row>
    <row r="521050" spans="7:7">
      <c r="G521050" s="2"/>
    </row>
    <row r="521051" spans="7:7">
      <c r="G521051" s="2"/>
    </row>
    <row r="521052" spans="7:7">
      <c r="G521052" s="2"/>
    </row>
    <row r="521053" spans="7:7">
      <c r="G521053" s="2"/>
    </row>
    <row r="521054" spans="7:7">
      <c r="G521054" s="2"/>
    </row>
    <row r="521055" spans="7:7">
      <c r="G521055" s="2"/>
    </row>
    <row r="521056" spans="7:7">
      <c r="G521056" s="2"/>
    </row>
    <row r="521057" spans="7:7">
      <c r="G521057" s="2"/>
    </row>
    <row r="521058" spans="7:7">
      <c r="G521058" s="2"/>
    </row>
    <row r="521059" spans="7:7">
      <c r="G521059" s="2"/>
    </row>
    <row r="521060" spans="7:7">
      <c r="G521060" s="2"/>
    </row>
    <row r="521061" spans="7:7">
      <c r="G521061" s="2"/>
    </row>
    <row r="521062" spans="7:7">
      <c r="G521062" s="2"/>
    </row>
    <row r="521063" spans="7:7">
      <c r="G521063" s="2"/>
    </row>
    <row r="521064" spans="7:7">
      <c r="G521064" s="2"/>
    </row>
    <row r="521065" spans="7:7">
      <c r="G521065" s="2"/>
    </row>
    <row r="521066" spans="7:7">
      <c r="G521066" s="2"/>
    </row>
    <row r="521067" spans="7:7">
      <c r="G521067" s="2"/>
    </row>
    <row r="521068" spans="7:7">
      <c r="G521068" s="2"/>
    </row>
    <row r="521069" spans="7:7">
      <c r="G521069" s="2"/>
    </row>
    <row r="521070" spans="7:7">
      <c r="G521070" s="2"/>
    </row>
    <row r="521071" spans="7:7">
      <c r="G521071" s="2"/>
    </row>
    <row r="521072" spans="7:7">
      <c r="G521072" s="2"/>
    </row>
    <row r="521073" spans="7:7">
      <c r="G521073" s="2"/>
    </row>
    <row r="521074" spans="7:7">
      <c r="G521074" s="2"/>
    </row>
    <row r="521075" spans="7:7">
      <c r="G521075" s="2"/>
    </row>
    <row r="521076" spans="7:7">
      <c r="G521076" s="2"/>
    </row>
    <row r="521077" spans="7:7">
      <c r="G521077" s="2"/>
    </row>
    <row r="521078" spans="7:7">
      <c r="G521078" s="2"/>
    </row>
    <row r="521079" spans="7:7">
      <c r="G521079" s="2"/>
    </row>
    <row r="521080" spans="7:7">
      <c r="G521080" s="2"/>
    </row>
    <row r="521081" spans="7:7">
      <c r="G521081" s="2"/>
    </row>
    <row r="521082" spans="7:7">
      <c r="G521082" s="2"/>
    </row>
    <row r="521083" spans="7:7">
      <c r="G521083" s="2"/>
    </row>
    <row r="521084" spans="7:7">
      <c r="G521084" s="2"/>
    </row>
    <row r="521085" spans="7:7">
      <c r="G521085" s="2"/>
    </row>
    <row r="521086" spans="7:7">
      <c r="G521086" s="2"/>
    </row>
    <row r="521087" spans="7:7">
      <c r="G521087" s="2"/>
    </row>
    <row r="521088" spans="7:7">
      <c r="G521088" s="2"/>
    </row>
    <row r="521089" spans="7:7">
      <c r="G521089" s="2"/>
    </row>
    <row r="521090" spans="7:7">
      <c r="G521090" s="2"/>
    </row>
    <row r="521091" spans="7:7">
      <c r="G521091" s="2"/>
    </row>
    <row r="521092" spans="7:7">
      <c r="G521092" s="2"/>
    </row>
    <row r="521093" spans="7:7">
      <c r="G521093" s="2"/>
    </row>
    <row r="521094" spans="7:7">
      <c r="G521094" s="2"/>
    </row>
    <row r="521095" spans="7:7">
      <c r="G521095" s="2"/>
    </row>
    <row r="521096" spans="7:7">
      <c r="G521096" s="2"/>
    </row>
    <row r="521097" spans="7:7">
      <c r="G521097" s="2"/>
    </row>
    <row r="521098" spans="7:7">
      <c r="G521098" s="2"/>
    </row>
    <row r="521099" spans="7:7">
      <c r="G521099" s="2"/>
    </row>
    <row r="521100" spans="7:7">
      <c r="G521100" s="2"/>
    </row>
    <row r="521101" spans="7:7">
      <c r="G521101" s="2"/>
    </row>
    <row r="521102" spans="7:7">
      <c r="G521102" s="2"/>
    </row>
    <row r="521103" spans="7:7">
      <c r="G521103" s="2"/>
    </row>
    <row r="521104" spans="7:7">
      <c r="G521104" s="2"/>
    </row>
    <row r="521105" spans="7:7">
      <c r="G521105" s="2"/>
    </row>
    <row r="521106" spans="7:7">
      <c r="G521106" s="2"/>
    </row>
    <row r="521107" spans="7:7">
      <c r="G521107" s="2"/>
    </row>
    <row r="521108" spans="7:7">
      <c r="G521108" s="2"/>
    </row>
    <row r="521109" spans="7:7">
      <c r="G521109" s="2"/>
    </row>
    <row r="521110" spans="7:7">
      <c r="G521110" s="2"/>
    </row>
    <row r="521111" spans="7:7">
      <c r="G521111" s="2"/>
    </row>
    <row r="521112" spans="7:7">
      <c r="G521112" s="2"/>
    </row>
    <row r="521113" spans="7:7">
      <c r="G521113" s="2"/>
    </row>
    <row r="521114" spans="7:7">
      <c r="G521114" s="2"/>
    </row>
    <row r="521115" spans="7:7">
      <c r="G521115" s="2"/>
    </row>
    <row r="521116" spans="7:7">
      <c r="G521116" s="2"/>
    </row>
    <row r="521117" spans="7:7">
      <c r="G521117" s="2"/>
    </row>
    <row r="521118" spans="7:7">
      <c r="G521118" s="2"/>
    </row>
    <row r="521119" spans="7:7">
      <c r="G521119" s="2"/>
    </row>
    <row r="521120" spans="7:7">
      <c r="G521120" s="2"/>
    </row>
    <row r="521121" spans="7:7">
      <c r="G521121" s="2"/>
    </row>
    <row r="521122" spans="7:7">
      <c r="G521122" s="2"/>
    </row>
    <row r="521123" spans="7:7">
      <c r="G521123" s="2"/>
    </row>
    <row r="521124" spans="7:7">
      <c r="G521124" s="2"/>
    </row>
    <row r="521125" spans="7:7">
      <c r="G521125" s="2"/>
    </row>
    <row r="521126" spans="7:7">
      <c r="G521126" s="2"/>
    </row>
    <row r="521127" spans="7:7">
      <c r="G521127" s="2"/>
    </row>
    <row r="521128" spans="7:7">
      <c r="G521128" s="2"/>
    </row>
    <row r="521129" spans="7:7">
      <c r="G521129" s="2"/>
    </row>
    <row r="521130" spans="7:7">
      <c r="G521130" s="2"/>
    </row>
    <row r="521131" spans="7:7">
      <c r="G521131" s="2"/>
    </row>
    <row r="521132" spans="7:7">
      <c r="G521132" s="2"/>
    </row>
    <row r="521133" spans="7:7">
      <c r="G521133" s="2"/>
    </row>
    <row r="521134" spans="7:7">
      <c r="G521134" s="2"/>
    </row>
    <row r="521135" spans="7:7">
      <c r="G521135" s="2"/>
    </row>
    <row r="521136" spans="7:7">
      <c r="G521136" s="2"/>
    </row>
    <row r="521137" spans="7:7">
      <c r="G521137" s="2"/>
    </row>
    <row r="521138" spans="7:7">
      <c r="G521138" s="2"/>
    </row>
    <row r="521139" spans="7:7">
      <c r="G521139" s="2"/>
    </row>
    <row r="521140" spans="7:7">
      <c r="G521140" s="2"/>
    </row>
    <row r="521141" spans="7:7">
      <c r="G521141" s="2"/>
    </row>
    <row r="521142" spans="7:7">
      <c r="G521142" s="2"/>
    </row>
    <row r="521143" spans="7:7">
      <c r="G521143" s="2"/>
    </row>
    <row r="521144" spans="7:7">
      <c r="G521144" s="2"/>
    </row>
    <row r="521145" spans="7:7">
      <c r="G521145" s="2"/>
    </row>
    <row r="521146" spans="7:7">
      <c r="G521146" s="2"/>
    </row>
    <row r="521147" spans="7:7">
      <c r="G521147" s="2"/>
    </row>
    <row r="521148" spans="7:7">
      <c r="G521148" s="2"/>
    </row>
    <row r="521149" spans="7:7">
      <c r="G521149" s="2"/>
    </row>
    <row r="521150" spans="7:7">
      <c r="G521150" s="2"/>
    </row>
    <row r="521151" spans="7:7">
      <c r="G521151" s="2"/>
    </row>
    <row r="521152" spans="7:7">
      <c r="G521152" s="2"/>
    </row>
    <row r="521153" spans="7:7">
      <c r="G521153" s="2"/>
    </row>
    <row r="521154" spans="7:7">
      <c r="G521154" s="2"/>
    </row>
    <row r="521155" spans="7:7">
      <c r="G521155" s="2"/>
    </row>
    <row r="521156" spans="7:7">
      <c r="G521156" s="2"/>
    </row>
    <row r="521157" spans="7:7">
      <c r="G521157" s="2"/>
    </row>
    <row r="521158" spans="7:7">
      <c r="G521158" s="2"/>
    </row>
    <row r="521159" spans="7:7">
      <c r="G521159" s="2"/>
    </row>
    <row r="521160" spans="7:7">
      <c r="G521160" s="2"/>
    </row>
    <row r="521161" spans="7:7">
      <c r="G521161" s="2"/>
    </row>
    <row r="521162" spans="7:7">
      <c r="G521162" s="2"/>
    </row>
    <row r="521163" spans="7:7">
      <c r="G521163" s="2"/>
    </row>
    <row r="521164" spans="7:7">
      <c r="G521164" s="2"/>
    </row>
    <row r="521165" spans="7:7">
      <c r="G521165" s="2"/>
    </row>
    <row r="521166" spans="7:7">
      <c r="G521166" s="2"/>
    </row>
    <row r="521167" spans="7:7">
      <c r="G521167" s="2"/>
    </row>
    <row r="521168" spans="7:7">
      <c r="G521168" s="2"/>
    </row>
    <row r="521169" spans="7:7">
      <c r="G521169" s="2"/>
    </row>
    <row r="521170" spans="7:7">
      <c r="G521170" s="2"/>
    </row>
    <row r="521171" spans="7:7">
      <c r="G521171" s="2"/>
    </row>
    <row r="521172" spans="7:7">
      <c r="G521172" s="2"/>
    </row>
    <row r="521173" spans="7:7">
      <c r="G521173" s="2"/>
    </row>
    <row r="521174" spans="7:7">
      <c r="G521174" s="2"/>
    </row>
    <row r="521175" spans="7:7">
      <c r="G521175" s="2"/>
    </row>
    <row r="521176" spans="7:7">
      <c r="G521176" s="2"/>
    </row>
    <row r="521177" spans="7:7">
      <c r="G521177" s="2"/>
    </row>
    <row r="521178" spans="7:7">
      <c r="G521178" s="2"/>
    </row>
    <row r="521179" spans="7:7">
      <c r="G521179" s="2"/>
    </row>
    <row r="521180" spans="7:7">
      <c r="G521180" s="2"/>
    </row>
    <row r="521181" spans="7:7">
      <c r="G521181" s="2"/>
    </row>
    <row r="521182" spans="7:7">
      <c r="G521182" s="2"/>
    </row>
    <row r="521183" spans="7:7">
      <c r="G521183" s="2"/>
    </row>
    <row r="521184" spans="7:7">
      <c r="G521184" s="2"/>
    </row>
    <row r="521185" spans="7:7">
      <c r="G521185" s="2"/>
    </row>
    <row r="521186" spans="7:7">
      <c r="G521186" s="2"/>
    </row>
    <row r="521187" spans="7:7">
      <c r="G521187" s="2"/>
    </row>
    <row r="521188" spans="7:7">
      <c r="G521188" s="2"/>
    </row>
    <row r="521189" spans="7:7">
      <c r="G521189" s="2"/>
    </row>
    <row r="521190" spans="7:7">
      <c r="G521190" s="2"/>
    </row>
    <row r="521191" spans="7:7">
      <c r="G521191" s="2"/>
    </row>
    <row r="521192" spans="7:7">
      <c r="G521192" s="2"/>
    </row>
    <row r="521193" spans="7:7">
      <c r="G521193" s="2"/>
    </row>
    <row r="521194" spans="7:7">
      <c r="G521194" s="2"/>
    </row>
    <row r="521195" spans="7:7">
      <c r="G521195" s="2"/>
    </row>
    <row r="521196" spans="7:7">
      <c r="G521196" s="2"/>
    </row>
    <row r="521197" spans="7:7">
      <c r="G521197" s="2"/>
    </row>
    <row r="521198" spans="7:7">
      <c r="G521198" s="2"/>
    </row>
    <row r="521199" spans="7:7">
      <c r="G521199" s="2"/>
    </row>
    <row r="521200" spans="7:7">
      <c r="G521200" s="2"/>
    </row>
    <row r="521201" spans="7:7">
      <c r="G521201" s="2"/>
    </row>
    <row r="521202" spans="7:7">
      <c r="G521202" s="2"/>
    </row>
    <row r="521203" spans="7:7">
      <c r="G521203" s="2"/>
    </row>
    <row r="521204" spans="7:7">
      <c r="G521204" s="2"/>
    </row>
    <row r="521205" spans="7:7">
      <c r="G521205" s="2"/>
    </row>
    <row r="521206" spans="7:7">
      <c r="G521206" s="2"/>
    </row>
    <row r="521207" spans="7:7">
      <c r="G521207" s="2"/>
    </row>
    <row r="521208" spans="7:7">
      <c r="G521208" s="2"/>
    </row>
    <row r="521209" spans="7:7">
      <c r="G521209" s="2"/>
    </row>
    <row r="521210" spans="7:7">
      <c r="G521210" s="2"/>
    </row>
    <row r="521211" spans="7:7">
      <c r="G521211" s="2"/>
    </row>
    <row r="521212" spans="7:7">
      <c r="G521212" s="2"/>
    </row>
    <row r="521213" spans="7:7">
      <c r="G521213" s="2"/>
    </row>
    <row r="521214" spans="7:7">
      <c r="G521214" s="2"/>
    </row>
    <row r="521215" spans="7:7">
      <c r="G521215" s="2"/>
    </row>
    <row r="521216" spans="7:7">
      <c r="G521216" s="2"/>
    </row>
    <row r="521217" spans="7:7">
      <c r="G521217" s="2"/>
    </row>
    <row r="521218" spans="7:7">
      <c r="G521218" s="2"/>
    </row>
    <row r="521219" spans="7:7">
      <c r="G521219" s="2"/>
    </row>
    <row r="521220" spans="7:7">
      <c r="G521220" s="2"/>
    </row>
    <row r="521221" spans="7:7">
      <c r="G521221" s="2"/>
    </row>
    <row r="521222" spans="7:7">
      <c r="G521222" s="2"/>
    </row>
    <row r="521223" spans="7:7">
      <c r="G521223" s="2"/>
    </row>
    <row r="521224" spans="7:7">
      <c r="G521224" s="2"/>
    </row>
    <row r="521225" spans="7:7">
      <c r="G521225" s="2"/>
    </row>
    <row r="521226" spans="7:7">
      <c r="G521226" s="2"/>
    </row>
    <row r="521227" spans="7:7">
      <c r="G521227" s="2"/>
    </row>
    <row r="521228" spans="7:7">
      <c r="G521228" s="2"/>
    </row>
    <row r="521229" spans="7:7">
      <c r="G521229" s="2"/>
    </row>
    <row r="521230" spans="7:7">
      <c r="G521230" s="2"/>
    </row>
    <row r="521231" spans="7:7">
      <c r="G521231" s="2"/>
    </row>
    <row r="521232" spans="7:7">
      <c r="G521232" s="2"/>
    </row>
    <row r="521233" spans="7:7">
      <c r="G521233" s="2"/>
    </row>
    <row r="521234" spans="7:7">
      <c r="G521234" s="2"/>
    </row>
    <row r="521235" spans="7:7">
      <c r="G521235" s="2"/>
    </row>
    <row r="521236" spans="7:7">
      <c r="G521236" s="2"/>
    </row>
    <row r="521237" spans="7:7">
      <c r="G521237" s="2"/>
    </row>
    <row r="521238" spans="7:7">
      <c r="G521238" s="2"/>
    </row>
    <row r="521239" spans="7:7">
      <c r="G521239" s="2"/>
    </row>
    <row r="521240" spans="7:7">
      <c r="G521240" s="2"/>
    </row>
    <row r="521241" spans="7:7">
      <c r="G521241" s="2"/>
    </row>
    <row r="521242" spans="7:7">
      <c r="G521242" s="2"/>
    </row>
    <row r="521243" spans="7:7">
      <c r="G521243" s="2"/>
    </row>
    <row r="521244" spans="7:7">
      <c r="G521244" s="2"/>
    </row>
    <row r="521245" spans="7:7">
      <c r="G521245" s="2"/>
    </row>
    <row r="521246" spans="7:7">
      <c r="G521246" s="2"/>
    </row>
    <row r="521247" spans="7:7">
      <c r="G521247" s="2"/>
    </row>
    <row r="521248" spans="7:7">
      <c r="G521248" s="2"/>
    </row>
    <row r="521249" spans="7:7">
      <c r="G521249" s="2"/>
    </row>
    <row r="521250" spans="7:7">
      <c r="G521250" s="2"/>
    </row>
    <row r="521251" spans="7:7">
      <c r="G521251" s="2"/>
    </row>
    <row r="521252" spans="7:7">
      <c r="G521252" s="2"/>
    </row>
    <row r="521253" spans="7:7">
      <c r="G521253" s="2"/>
    </row>
    <row r="521254" spans="7:7">
      <c r="G521254" s="2"/>
    </row>
    <row r="521255" spans="7:7">
      <c r="G521255" s="2"/>
    </row>
    <row r="521256" spans="7:7">
      <c r="G521256" s="2"/>
    </row>
    <row r="521257" spans="7:7">
      <c r="G521257" s="2"/>
    </row>
    <row r="521258" spans="7:7">
      <c r="G521258" s="2"/>
    </row>
    <row r="521259" spans="7:7">
      <c r="G521259" s="2"/>
    </row>
    <row r="521260" spans="7:7">
      <c r="G521260" s="2"/>
    </row>
    <row r="521261" spans="7:7">
      <c r="G521261" s="2"/>
    </row>
    <row r="521262" spans="7:7">
      <c r="G521262" s="2"/>
    </row>
    <row r="521263" spans="7:7">
      <c r="G521263" s="2"/>
    </row>
    <row r="521264" spans="7:7">
      <c r="G521264" s="2"/>
    </row>
    <row r="521265" spans="7:7">
      <c r="G521265" s="2"/>
    </row>
    <row r="521266" spans="7:7">
      <c r="G521266" s="2"/>
    </row>
    <row r="521267" spans="7:7">
      <c r="G521267" s="2"/>
    </row>
    <row r="521268" spans="7:7">
      <c r="G521268" s="2"/>
    </row>
    <row r="521269" spans="7:7">
      <c r="G521269" s="2"/>
    </row>
    <row r="521270" spans="7:7">
      <c r="G521270" s="2"/>
    </row>
    <row r="521271" spans="7:7">
      <c r="G521271" s="2"/>
    </row>
    <row r="521272" spans="7:7">
      <c r="G521272" s="2"/>
    </row>
    <row r="521273" spans="7:7">
      <c r="G521273" s="2"/>
    </row>
    <row r="521274" spans="7:7">
      <c r="G521274" s="2"/>
    </row>
    <row r="521275" spans="7:7">
      <c r="G521275" s="2"/>
    </row>
    <row r="521276" spans="7:7">
      <c r="G521276" s="2"/>
    </row>
    <row r="521277" spans="7:7">
      <c r="G521277" s="2"/>
    </row>
    <row r="521278" spans="7:7">
      <c r="G521278" s="2"/>
    </row>
    <row r="521279" spans="7:7">
      <c r="G521279" s="2"/>
    </row>
    <row r="521280" spans="7:7">
      <c r="G521280" s="2"/>
    </row>
    <row r="521281" spans="7:7">
      <c r="G521281" s="2"/>
    </row>
    <row r="521282" spans="7:7">
      <c r="G521282" s="2"/>
    </row>
    <row r="521283" spans="7:7">
      <c r="G521283" s="2"/>
    </row>
    <row r="521284" spans="7:7">
      <c r="G521284" s="2"/>
    </row>
    <row r="521285" spans="7:7">
      <c r="G521285" s="2"/>
    </row>
    <row r="521286" spans="7:7">
      <c r="G521286" s="2"/>
    </row>
    <row r="521287" spans="7:7">
      <c r="G521287" s="2"/>
    </row>
    <row r="521288" spans="7:7">
      <c r="G521288" s="2"/>
    </row>
    <row r="521289" spans="7:7">
      <c r="G521289" s="2"/>
    </row>
    <row r="521290" spans="7:7">
      <c r="G521290" s="2"/>
    </row>
    <row r="521291" spans="7:7">
      <c r="G521291" s="2"/>
    </row>
    <row r="521292" spans="7:7">
      <c r="G521292" s="2"/>
    </row>
    <row r="521293" spans="7:7">
      <c r="G521293" s="2"/>
    </row>
    <row r="521294" spans="7:7">
      <c r="G521294" s="2"/>
    </row>
    <row r="521295" spans="7:7">
      <c r="G521295" s="2"/>
    </row>
    <row r="521296" spans="7:7">
      <c r="G521296" s="2"/>
    </row>
    <row r="521297" spans="7:7">
      <c r="G521297" s="2"/>
    </row>
    <row r="521298" spans="7:7">
      <c r="G521298" s="2"/>
    </row>
    <row r="521299" spans="7:7">
      <c r="G521299" s="2"/>
    </row>
    <row r="521300" spans="7:7">
      <c r="G521300" s="2"/>
    </row>
    <row r="521301" spans="7:7">
      <c r="G521301" s="2"/>
    </row>
    <row r="521302" spans="7:7">
      <c r="G521302" s="2"/>
    </row>
    <row r="521303" spans="7:7">
      <c r="G521303" s="2"/>
    </row>
    <row r="521304" spans="7:7">
      <c r="G521304" s="2"/>
    </row>
    <row r="521305" spans="7:7">
      <c r="G521305" s="2"/>
    </row>
    <row r="521306" spans="7:7">
      <c r="G521306" s="2"/>
    </row>
    <row r="521307" spans="7:7">
      <c r="G521307" s="2"/>
    </row>
    <row r="521308" spans="7:7">
      <c r="G521308" s="2"/>
    </row>
    <row r="521309" spans="7:7">
      <c r="G521309" s="2"/>
    </row>
    <row r="521310" spans="7:7">
      <c r="G521310" s="2"/>
    </row>
    <row r="521311" spans="7:7">
      <c r="G521311" s="2"/>
    </row>
    <row r="521312" spans="7:7">
      <c r="G521312" s="2"/>
    </row>
    <row r="521313" spans="7:7">
      <c r="G521313" s="2"/>
    </row>
    <row r="521314" spans="7:7">
      <c r="G521314" s="2"/>
    </row>
    <row r="521315" spans="7:7">
      <c r="G521315" s="2"/>
    </row>
    <row r="521316" spans="7:7">
      <c r="G521316" s="2"/>
    </row>
    <row r="521317" spans="7:7">
      <c r="G521317" s="2"/>
    </row>
    <row r="521318" spans="7:7">
      <c r="G521318" s="2"/>
    </row>
    <row r="521319" spans="7:7">
      <c r="G521319" s="2"/>
    </row>
    <row r="521320" spans="7:7">
      <c r="G521320" s="2"/>
    </row>
    <row r="521321" spans="7:7">
      <c r="G521321" s="2"/>
    </row>
    <row r="521322" spans="7:7">
      <c r="G521322" s="2"/>
    </row>
    <row r="521323" spans="7:7">
      <c r="G521323" s="2"/>
    </row>
    <row r="521324" spans="7:7">
      <c r="G521324" s="2"/>
    </row>
    <row r="521325" spans="7:7">
      <c r="G521325" s="2"/>
    </row>
    <row r="521326" spans="7:7">
      <c r="G521326" s="2"/>
    </row>
    <row r="521327" spans="7:7">
      <c r="G521327" s="2"/>
    </row>
    <row r="521328" spans="7:7">
      <c r="G521328" s="2"/>
    </row>
    <row r="521329" spans="7:7">
      <c r="G521329" s="2"/>
    </row>
    <row r="521330" spans="7:7">
      <c r="G521330" s="2"/>
    </row>
    <row r="521331" spans="7:7">
      <c r="G521331" s="2"/>
    </row>
    <row r="521332" spans="7:7">
      <c r="G521332" s="2"/>
    </row>
    <row r="521333" spans="7:7">
      <c r="G521333" s="2"/>
    </row>
    <row r="521334" spans="7:7">
      <c r="G521334" s="2"/>
    </row>
    <row r="521335" spans="7:7">
      <c r="G521335" s="2"/>
    </row>
    <row r="521336" spans="7:7">
      <c r="G521336" s="2"/>
    </row>
    <row r="521337" spans="7:7">
      <c r="G521337" s="2"/>
    </row>
    <row r="521338" spans="7:7">
      <c r="G521338" s="2"/>
    </row>
    <row r="521339" spans="7:7">
      <c r="G521339" s="2"/>
    </row>
    <row r="521340" spans="7:7">
      <c r="G521340" s="2"/>
    </row>
    <row r="521341" spans="7:7">
      <c r="G521341" s="2"/>
    </row>
    <row r="521342" spans="7:7">
      <c r="G521342" s="2"/>
    </row>
    <row r="521343" spans="7:7">
      <c r="G521343" s="2"/>
    </row>
    <row r="521344" spans="7:7">
      <c r="G521344" s="2"/>
    </row>
    <row r="521345" spans="7:7">
      <c r="G521345" s="2"/>
    </row>
    <row r="521346" spans="7:7">
      <c r="G521346" s="2"/>
    </row>
    <row r="521347" spans="7:7">
      <c r="G521347" s="2"/>
    </row>
    <row r="521348" spans="7:7">
      <c r="G521348" s="2"/>
    </row>
    <row r="521349" spans="7:7">
      <c r="G521349" s="2"/>
    </row>
    <row r="521350" spans="7:7">
      <c r="G521350" s="2"/>
    </row>
    <row r="521351" spans="7:7">
      <c r="G521351" s="2"/>
    </row>
    <row r="521352" spans="7:7">
      <c r="G521352" s="2"/>
    </row>
    <row r="521353" spans="7:7">
      <c r="G521353" s="2"/>
    </row>
    <row r="521354" spans="7:7">
      <c r="G521354" s="2"/>
    </row>
    <row r="521355" spans="7:7">
      <c r="G521355" s="2"/>
    </row>
    <row r="521356" spans="7:7">
      <c r="G521356" s="2"/>
    </row>
    <row r="521357" spans="7:7">
      <c r="G521357" s="2"/>
    </row>
    <row r="521358" spans="7:7">
      <c r="G521358" s="2"/>
    </row>
    <row r="521359" spans="7:7">
      <c r="G521359" s="2"/>
    </row>
    <row r="521360" spans="7:7">
      <c r="G521360" s="2"/>
    </row>
    <row r="521361" spans="7:7">
      <c r="G521361" s="2"/>
    </row>
    <row r="521362" spans="7:7">
      <c r="G521362" s="2"/>
    </row>
    <row r="521363" spans="7:7">
      <c r="G521363" s="2"/>
    </row>
    <row r="521364" spans="7:7">
      <c r="G521364" s="2"/>
    </row>
    <row r="521365" spans="7:7">
      <c r="G521365" s="2"/>
    </row>
    <row r="521366" spans="7:7">
      <c r="G521366" s="2"/>
    </row>
    <row r="521367" spans="7:7">
      <c r="G521367" s="2"/>
    </row>
    <row r="521368" spans="7:7">
      <c r="G521368" s="2"/>
    </row>
    <row r="521369" spans="7:7">
      <c r="G521369" s="2"/>
    </row>
    <row r="521370" spans="7:7">
      <c r="G521370" s="2"/>
    </row>
    <row r="521371" spans="7:7">
      <c r="G521371" s="2"/>
    </row>
    <row r="521372" spans="7:7">
      <c r="G521372" s="2"/>
    </row>
    <row r="521373" spans="7:7">
      <c r="G521373" s="2"/>
    </row>
    <row r="521374" spans="7:7">
      <c r="G521374" s="2"/>
    </row>
    <row r="521375" spans="7:7">
      <c r="G521375" s="2"/>
    </row>
    <row r="521376" spans="7:7">
      <c r="G521376" s="2"/>
    </row>
    <row r="521377" spans="7:7">
      <c r="G521377" s="2"/>
    </row>
    <row r="521378" spans="7:7">
      <c r="G521378" s="2"/>
    </row>
    <row r="521379" spans="7:7">
      <c r="G521379" s="2"/>
    </row>
    <row r="521380" spans="7:7">
      <c r="G521380" s="2"/>
    </row>
    <row r="521381" spans="7:7">
      <c r="G521381" s="2"/>
    </row>
    <row r="521382" spans="7:7">
      <c r="G521382" s="2"/>
    </row>
    <row r="521383" spans="7:7">
      <c r="G521383" s="2"/>
    </row>
    <row r="521384" spans="7:7">
      <c r="G521384" s="2"/>
    </row>
    <row r="521385" spans="7:7">
      <c r="G521385" s="2"/>
    </row>
    <row r="521386" spans="7:7">
      <c r="G521386" s="2"/>
    </row>
    <row r="521387" spans="7:7">
      <c r="G521387" s="2"/>
    </row>
    <row r="521388" spans="7:7">
      <c r="G521388" s="2"/>
    </row>
    <row r="521389" spans="7:7">
      <c r="G521389" s="2"/>
    </row>
    <row r="521390" spans="7:7">
      <c r="G521390" s="2"/>
    </row>
    <row r="521391" spans="7:7">
      <c r="G521391" s="2"/>
    </row>
    <row r="521392" spans="7:7">
      <c r="G521392" s="2"/>
    </row>
    <row r="521393" spans="7:7">
      <c r="G521393" s="2"/>
    </row>
    <row r="521394" spans="7:7">
      <c r="G521394" s="2"/>
    </row>
    <row r="521395" spans="7:7">
      <c r="G521395" s="2"/>
    </row>
    <row r="521396" spans="7:7">
      <c r="G521396" s="2"/>
    </row>
    <row r="521397" spans="7:7">
      <c r="G521397" s="2"/>
    </row>
    <row r="521398" spans="7:7">
      <c r="G521398" s="2"/>
    </row>
    <row r="521399" spans="7:7">
      <c r="G521399" s="2"/>
    </row>
    <row r="521400" spans="7:7">
      <c r="G521400" s="2"/>
    </row>
    <row r="521401" spans="7:7">
      <c r="G521401" s="2"/>
    </row>
    <row r="521402" spans="7:7">
      <c r="G521402" s="2"/>
    </row>
    <row r="521403" spans="7:7">
      <c r="G521403" s="2"/>
    </row>
    <row r="521404" spans="7:7">
      <c r="G521404" s="2"/>
    </row>
    <row r="521405" spans="7:7">
      <c r="G521405" s="2"/>
    </row>
    <row r="521406" spans="7:7">
      <c r="G521406" s="2"/>
    </row>
    <row r="521407" spans="7:7">
      <c r="G521407" s="2"/>
    </row>
    <row r="521408" spans="7:7">
      <c r="G521408" s="2"/>
    </row>
    <row r="521409" spans="7:7">
      <c r="G521409" s="2"/>
    </row>
    <row r="521410" spans="7:7">
      <c r="G521410" s="2"/>
    </row>
    <row r="521411" spans="7:7">
      <c r="G521411" s="2"/>
    </row>
    <row r="521412" spans="7:7">
      <c r="G521412" s="2"/>
    </row>
    <row r="521413" spans="7:7">
      <c r="G521413" s="2"/>
    </row>
    <row r="521414" spans="7:7">
      <c r="G521414" s="2"/>
    </row>
    <row r="521415" spans="7:7">
      <c r="G521415" s="2"/>
    </row>
    <row r="521416" spans="7:7">
      <c r="G521416" s="2"/>
    </row>
    <row r="521417" spans="7:7">
      <c r="G521417" s="2"/>
    </row>
    <row r="521418" spans="7:7">
      <c r="G521418" s="2"/>
    </row>
    <row r="521419" spans="7:7">
      <c r="G521419" s="2"/>
    </row>
    <row r="521420" spans="7:7">
      <c r="G521420" s="2"/>
    </row>
    <row r="521421" spans="7:7">
      <c r="G521421" s="2"/>
    </row>
    <row r="521422" spans="7:7">
      <c r="G521422" s="2"/>
    </row>
    <row r="521423" spans="7:7">
      <c r="G521423" s="2"/>
    </row>
    <row r="521424" spans="7:7">
      <c r="G521424" s="2"/>
    </row>
    <row r="521425" spans="7:7">
      <c r="G521425" s="2"/>
    </row>
    <row r="521426" spans="7:7">
      <c r="G521426" s="2"/>
    </row>
    <row r="521427" spans="7:7">
      <c r="G521427" s="2"/>
    </row>
    <row r="521428" spans="7:7">
      <c r="G521428" s="2"/>
    </row>
    <row r="521429" spans="7:7">
      <c r="G521429" s="2"/>
    </row>
    <row r="521430" spans="7:7">
      <c r="G521430" s="2"/>
    </row>
    <row r="521431" spans="7:7">
      <c r="G521431" s="2"/>
    </row>
    <row r="521432" spans="7:7">
      <c r="G521432" s="2"/>
    </row>
    <row r="521433" spans="7:7">
      <c r="G521433" s="2"/>
    </row>
    <row r="521434" spans="7:7">
      <c r="G521434" s="2"/>
    </row>
    <row r="521435" spans="7:7">
      <c r="G521435" s="2"/>
    </row>
    <row r="521436" spans="7:7">
      <c r="G521436" s="2"/>
    </row>
    <row r="521437" spans="7:7">
      <c r="G521437" s="2"/>
    </row>
    <row r="521438" spans="7:7">
      <c r="G521438" s="2"/>
    </row>
    <row r="521439" spans="7:7">
      <c r="G521439" s="2"/>
    </row>
    <row r="521440" spans="7:7">
      <c r="G521440" s="2"/>
    </row>
    <row r="521441" spans="7:7">
      <c r="G521441" s="2"/>
    </row>
    <row r="521442" spans="7:7">
      <c r="G521442" s="2"/>
    </row>
    <row r="521443" spans="7:7">
      <c r="G521443" s="2"/>
    </row>
    <row r="521444" spans="7:7">
      <c r="G521444" s="2"/>
    </row>
    <row r="521445" spans="7:7">
      <c r="G521445" s="2"/>
    </row>
    <row r="521446" spans="7:7">
      <c r="G521446" s="2"/>
    </row>
    <row r="521447" spans="7:7">
      <c r="G521447" s="2"/>
    </row>
    <row r="521448" spans="7:7">
      <c r="G521448" s="2"/>
    </row>
    <row r="521449" spans="7:7">
      <c r="G521449" s="2"/>
    </row>
    <row r="521450" spans="7:7">
      <c r="G521450" s="2"/>
    </row>
    <row r="521451" spans="7:7">
      <c r="G521451" s="2"/>
    </row>
    <row r="521452" spans="7:7">
      <c r="G521452" s="2"/>
    </row>
    <row r="521453" spans="7:7">
      <c r="G521453" s="2"/>
    </row>
    <row r="521454" spans="7:7">
      <c r="G521454" s="2"/>
    </row>
    <row r="521455" spans="7:7">
      <c r="G521455" s="2"/>
    </row>
    <row r="521456" spans="7:7">
      <c r="G521456" s="2"/>
    </row>
    <row r="521457" spans="7:7">
      <c r="G521457" s="2"/>
    </row>
    <row r="521458" spans="7:7">
      <c r="G521458" s="2"/>
    </row>
    <row r="521459" spans="7:7">
      <c r="G521459" s="2"/>
    </row>
    <row r="521460" spans="7:7">
      <c r="G521460" s="2"/>
    </row>
    <row r="521461" spans="7:7">
      <c r="G521461" s="2"/>
    </row>
    <row r="521462" spans="7:7">
      <c r="G521462" s="2"/>
    </row>
    <row r="521463" spans="7:7">
      <c r="G521463" s="2"/>
    </row>
    <row r="521464" spans="7:7">
      <c r="G521464" s="2"/>
    </row>
    <row r="521465" spans="7:7">
      <c r="G521465" s="2"/>
    </row>
    <row r="521466" spans="7:7">
      <c r="G521466" s="2"/>
    </row>
    <row r="521467" spans="7:7">
      <c r="G521467" s="2"/>
    </row>
    <row r="521468" spans="7:7">
      <c r="G521468" s="2"/>
    </row>
    <row r="521469" spans="7:7">
      <c r="G521469" s="2"/>
    </row>
    <row r="521470" spans="7:7">
      <c r="G521470" s="2"/>
    </row>
    <row r="521471" spans="7:7">
      <c r="G521471" s="2"/>
    </row>
    <row r="521472" spans="7:7">
      <c r="G521472" s="2"/>
    </row>
    <row r="521473" spans="7:7">
      <c r="G521473" s="2"/>
    </row>
    <row r="521474" spans="7:7">
      <c r="G521474" s="2"/>
    </row>
    <row r="521475" spans="7:7">
      <c r="G521475" s="2"/>
    </row>
    <row r="521476" spans="7:7">
      <c r="G521476" s="2"/>
    </row>
    <row r="521477" spans="7:7">
      <c r="G521477" s="2"/>
    </row>
    <row r="521478" spans="7:7">
      <c r="G521478" s="2"/>
    </row>
    <row r="521479" spans="7:7">
      <c r="G521479" s="2"/>
    </row>
    <row r="521480" spans="7:7">
      <c r="G521480" s="2"/>
    </row>
    <row r="521481" spans="7:7">
      <c r="G521481" s="2"/>
    </row>
    <row r="521482" spans="7:7">
      <c r="G521482" s="2"/>
    </row>
    <row r="521483" spans="7:7">
      <c r="G521483" s="2"/>
    </row>
    <row r="521484" spans="7:7">
      <c r="G521484" s="2"/>
    </row>
    <row r="521485" spans="7:7">
      <c r="G521485" s="2"/>
    </row>
    <row r="521486" spans="7:7">
      <c r="G521486" s="2"/>
    </row>
    <row r="521487" spans="7:7">
      <c r="G521487" s="2"/>
    </row>
    <row r="521488" spans="7:7">
      <c r="G521488" s="2"/>
    </row>
    <row r="521489" spans="7:7">
      <c r="G521489" s="2"/>
    </row>
    <row r="521490" spans="7:7">
      <c r="G521490" s="2"/>
    </row>
    <row r="521491" spans="7:7">
      <c r="G521491" s="2"/>
    </row>
    <row r="521492" spans="7:7">
      <c r="G521492" s="2"/>
    </row>
    <row r="521493" spans="7:7">
      <c r="G521493" s="2"/>
    </row>
    <row r="521494" spans="7:7">
      <c r="G521494" s="2"/>
    </row>
    <row r="521495" spans="7:7">
      <c r="G521495" s="2"/>
    </row>
    <row r="521496" spans="7:7">
      <c r="G521496" s="2"/>
    </row>
    <row r="521497" spans="7:7">
      <c r="G521497" s="2"/>
    </row>
    <row r="521498" spans="7:7">
      <c r="G521498" s="2"/>
    </row>
    <row r="521499" spans="7:7">
      <c r="G521499" s="2"/>
    </row>
    <row r="521500" spans="7:7">
      <c r="G521500" s="2"/>
    </row>
    <row r="521501" spans="7:7">
      <c r="G521501" s="2"/>
    </row>
    <row r="521502" spans="7:7">
      <c r="G521502" s="2"/>
    </row>
    <row r="521503" spans="7:7">
      <c r="G521503" s="2"/>
    </row>
    <row r="521504" spans="7:7">
      <c r="G521504" s="2"/>
    </row>
    <row r="521505" spans="7:7">
      <c r="G521505" s="2"/>
    </row>
    <row r="521506" spans="7:7">
      <c r="G521506" s="2"/>
    </row>
    <row r="521507" spans="7:7">
      <c r="G521507" s="2"/>
    </row>
    <row r="521508" spans="7:7">
      <c r="G521508" s="2"/>
    </row>
    <row r="521509" spans="7:7">
      <c r="G521509" s="2"/>
    </row>
    <row r="521510" spans="7:7">
      <c r="G521510" s="2"/>
    </row>
    <row r="521511" spans="7:7">
      <c r="G521511" s="2"/>
    </row>
    <row r="521512" spans="7:7">
      <c r="G521512" s="2"/>
    </row>
    <row r="521513" spans="7:7">
      <c r="G521513" s="2"/>
    </row>
    <row r="521514" spans="7:7">
      <c r="G521514" s="2"/>
    </row>
    <row r="521515" spans="7:7">
      <c r="G521515" s="2"/>
    </row>
    <row r="521516" spans="7:7">
      <c r="G521516" s="2"/>
    </row>
    <row r="521517" spans="7:7">
      <c r="G521517" s="2"/>
    </row>
    <row r="521518" spans="7:7">
      <c r="G521518" s="2"/>
    </row>
    <row r="521519" spans="7:7">
      <c r="G521519" s="2"/>
    </row>
    <row r="521520" spans="7:7">
      <c r="G521520" s="2"/>
    </row>
    <row r="521521" spans="7:7">
      <c r="G521521" s="2"/>
    </row>
    <row r="521522" spans="7:7">
      <c r="G521522" s="2"/>
    </row>
    <row r="521523" spans="7:7">
      <c r="G521523" s="2"/>
    </row>
    <row r="521524" spans="7:7">
      <c r="G521524" s="2"/>
    </row>
    <row r="521525" spans="7:7">
      <c r="G521525" s="2"/>
    </row>
    <row r="521526" spans="7:7">
      <c r="G521526" s="2"/>
    </row>
    <row r="521527" spans="7:7">
      <c r="G521527" s="2"/>
    </row>
    <row r="521528" spans="7:7">
      <c r="G521528" s="2"/>
    </row>
    <row r="521529" spans="7:7">
      <c r="G521529" s="2"/>
    </row>
    <row r="521530" spans="7:7">
      <c r="G521530" s="2"/>
    </row>
    <row r="521531" spans="7:7">
      <c r="G521531" s="2"/>
    </row>
    <row r="521532" spans="7:7">
      <c r="G521532" s="2"/>
    </row>
    <row r="521533" spans="7:7">
      <c r="G521533" s="2"/>
    </row>
    <row r="521534" spans="7:7">
      <c r="G521534" s="2"/>
    </row>
    <row r="521535" spans="7:7">
      <c r="G521535" s="2"/>
    </row>
    <row r="521536" spans="7:7">
      <c r="G521536" s="2"/>
    </row>
    <row r="521537" spans="7:7">
      <c r="G521537" s="2"/>
    </row>
    <row r="521538" spans="7:7">
      <c r="G521538" s="2"/>
    </row>
    <row r="521539" spans="7:7">
      <c r="G521539" s="2"/>
    </row>
    <row r="521540" spans="7:7">
      <c r="G521540" s="2"/>
    </row>
    <row r="521541" spans="7:7">
      <c r="G521541" s="2"/>
    </row>
    <row r="521542" spans="7:7">
      <c r="G521542" s="2"/>
    </row>
    <row r="521543" spans="7:7">
      <c r="G521543" s="2"/>
    </row>
    <row r="521544" spans="7:7">
      <c r="G521544" s="2"/>
    </row>
    <row r="521545" spans="7:7">
      <c r="G521545" s="2"/>
    </row>
    <row r="521546" spans="7:7">
      <c r="G521546" s="2"/>
    </row>
    <row r="521547" spans="7:7">
      <c r="G521547" s="2"/>
    </row>
    <row r="521548" spans="7:7">
      <c r="G521548" s="2"/>
    </row>
    <row r="521549" spans="7:7">
      <c r="G521549" s="2"/>
    </row>
    <row r="521550" spans="7:7">
      <c r="G521550" s="2"/>
    </row>
    <row r="521551" spans="7:7">
      <c r="G521551" s="2"/>
    </row>
    <row r="521552" spans="7:7">
      <c r="G521552" s="2"/>
    </row>
    <row r="521553" spans="7:7">
      <c r="G521553" s="2"/>
    </row>
    <row r="521554" spans="7:7">
      <c r="G521554" s="2"/>
    </row>
    <row r="521555" spans="7:7">
      <c r="G521555" s="2"/>
    </row>
    <row r="521556" spans="7:7">
      <c r="G521556" s="2"/>
    </row>
    <row r="521557" spans="7:7">
      <c r="G521557" s="2"/>
    </row>
    <row r="521558" spans="7:7">
      <c r="G521558" s="2"/>
    </row>
    <row r="521559" spans="7:7">
      <c r="G521559" s="2"/>
    </row>
    <row r="521560" spans="7:7">
      <c r="G521560" s="2"/>
    </row>
    <row r="521561" spans="7:7">
      <c r="G521561" s="2"/>
    </row>
    <row r="521562" spans="7:7">
      <c r="G521562" s="2"/>
    </row>
    <row r="521563" spans="7:7">
      <c r="G521563" s="2"/>
    </row>
    <row r="521564" spans="7:7">
      <c r="G521564" s="2"/>
    </row>
    <row r="521565" spans="7:7">
      <c r="G521565" s="2"/>
    </row>
    <row r="521566" spans="7:7">
      <c r="G521566" s="2"/>
    </row>
    <row r="521567" spans="7:7">
      <c r="G521567" s="2"/>
    </row>
    <row r="521568" spans="7:7">
      <c r="G521568" s="2"/>
    </row>
    <row r="521569" spans="7:7">
      <c r="G521569" s="2"/>
    </row>
    <row r="521570" spans="7:7">
      <c r="G521570" s="2"/>
    </row>
    <row r="521571" spans="7:7">
      <c r="G521571" s="2"/>
    </row>
    <row r="521572" spans="7:7">
      <c r="G521572" s="2"/>
    </row>
    <row r="521573" spans="7:7">
      <c r="G521573" s="2"/>
    </row>
    <row r="521574" spans="7:7">
      <c r="G521574" s="2"/>
    </row>
    <row r="521575" spans="7:7">
      <c r="G521575" s="2"/>
    </row>
    <row r="521576" spans="7:7">
      <c r="G521576" s="2"/>
    </row>
    <row r="521577" spans="7:7">
      <c r="G521577" s="2"/>
    </row>
    <row r="521578" spans="7:7">
      <c r="G521578" s="2"/>
    </row>
    <row r="521579" spans="7:7">
      <c r="G521579" s="2"/>
    </row>
    <row r="521580" spans="7:7">
      <c r="G521580" s="2"/>
    </row>
    <row r="521581" spans="7:7">
      <c r="G521581" s="2"/>
    </row>
    <row r="521582" spans="7:7">
      <c r="G521582" s="2"/>
    </row>
    <row r="521583" spans="7:7">
      <c r="G521583" s="2"/>
    </row>
    <row r="521584" spans="7:7">
      <c r="G521584" s="2"/>
    </row>
    <row r="521585" spans="7:7">
      <c r="G521585" s="2"/>
    </row>
    <row r="521586" spans="7:7">
      <c r="G521586" s="2"/>
    </row>
    <row r="521587" spans="7:7">
      <c r="G521587" s="2"/>
    </row>
    <row r="521588" spans="7:7">
      <c r="G521588" s="2"/>
    </row>
    <row r="521589" spans="7:7">
      <c r="G521589" s="2"/>
    </row>
    <row r="521590" spans="7:7">
      <c r="G521590" s="2"/>
    </row>
    <row r="521591" spans="7:7">
      <c r="G521591" s="2"/>
    </row>
    <row r="521592" spans="7:7">
      <c r="G521592" s="2"/>
    </row>
    <row r="521593" spans="7:7">
      <c r="G521593" s="2"/>
    </row>
    <row r="521594" spans="7:7">
      <c r="G521594" s="2"/>
    </row>
    <row r="521595" spans="7:7">
      <c r="G521595" s="2"/>
    </row>
    <row r="521596" spans="7:7">
      <c r="G521596" s="2"/>
    </row>
    <row r="521597" spans="7:7">
      <c r="G521597" s="2"/>
    </row>
    <row r="521598" spans="7:7">
      <c r="G521598" s="2"/>
    </row>
    <row r="521599" spans="7:7">
      <c r="G521599" s="2"/>
    </row>
    <row r="521600" spans="7:7">
      <c r="G521600" s="2"/>
    </row>
    <row r="521601" spans="7:7">
      <c r="G521601" s="2"/>
    </row>
    <row r="521602" spans="7:7">
      <c r="G521602" s="2"/>
    </row>
    <row r="521603" spans="7:7">
      <c r="G521603" s="2"/>
    </row>
    <row r="521604" spans="7:7">
      <c r="G521604" s="2"/>
    </row>
    <row r="521605" spans="7:7">
      <c r="G521605" s="2"/>
    </row>
    <row r="521606" spans="7:7">
      <c r="G521606" s="2"/>
    </row>
    <row r="521607" spans="7:7">
      <c r="G521607" s="2"/>
    </row>
    <row r="521608" spans="7:7">
      <c r="G521608" s="2"/>
    </row>
    <row r="521609" spans="7:7">
      <c r="G521609" s="2"/>
    </row>
    <row r="521610" spans="7:7">
      <c r="G521610" s="2"/>
    </row>
    <row r="521611" spans="7:7">
      <c r="G521611" s="2"/>
    </row>
    <row r="521612" spans="7:7">
      <c r="G521612" s="2"/>
    </row>
    <row r="521613" spans="7:7">
      <c r="G521613" s="2"/>
    </row>
    <row r="521614" spans="7:7">
      <c r="G521614" s="2"/>
    </row>
    <row r="521615" spans="7:7">
      <c r="G521615" s="2"/>
    </row>
    <row r="521616" spans="7:7">
      <c r="G521616" s="2"/>
    </row>
    <row r="521617" spans="7:7">
      <c r="G521617" s="2"/>
    </row>
    <row r="521618" spans="7:7">
      <c r="G521618" s="2"/>
    </row>
    <row r="521619" spans="7:7">
      <c r="G521619" s="2"/>
    </row>
    <row r="521620" spans="7:7">
      <c r="G521620" s="2"/>
    </row>
    <row r="521621" spans="7:7">
      <c r="G521621" s="2"/>
    </row>
    <row r="521622" spans="7:7">
      <c r="G521622" s="2"/>
    </row>
    <row r="521623" spans="7:7">
      <c r="G521623" s="2"/>
    </row>
    <row r="521624" spans="7:7">
      <c r="G521624" s="2"/>
    </row>
    <row r="521625" spans="7:7">
      <c r="G521625" s="2"/>
    </row>
    <row r="521626" spans="7:7">
      <c r="G521626" s="2"/>
    </row>
    <row r="521627" spans="7:7">
      <c r="G521627" s="2"/>
    </row>
    <row r="521628" spans="7:7">
      <c r="G521628" s="2"/>
    </row>
    <row r="521629" spans="7:7">
      <c r="G521629" s="2"/>
    </row>
    <row r="521630" spans="7:7">
      <c r="G521630" s="2"/>
    </row>
    <row r="521631" spans="7:7">
      <c r="G521631" s="2"/>
    </row>
    <row r="521632" spans="7:7">
      <c r="G521632" s="2"/>
    </row>
    <row r="521633" spans="7:7">
      <c r="G521633" s="2"/>
    </row>
    <row r="521634" spans="7:7">
      <c r="G521634" s="2"/>
    </row>
    <row r="521635" spans="7:7">
      <c r="G521635" s="2"/>
    </row>
    <row r="521636" spans="7:7">
      <c r="G521636" s="2"/>
    </row>
    <row r="521637" spans="7:7">
      <c r="G521637" s="2"/>
    </row>
    <row r="521638" spans="7:7">
      <c r="G521638" s="2"/>
    </row>
    <row r="521639" spans="7:7">
      <c r="G521639" s="2"/>
    </row>
    <row r="521640" spans="7:7">
      <c r="G521640" s="2"/>
    </row>
    <row r="521641" spans="7:7">
      <c r="G521641" s="2"/>
    </row>
    <row r="521642" spans="7:7">
      <c r="G521642" s="2"/>
    </row>
    <row r="521643" spans="7:7">
      <c r="G521643" s="2"/>
    </row>
    <row r="521644" spans="7:7">
      <c r="G521644" s="2"/>
    </row>
    <row r="521645" spans="7:7">
      <c r="G521645" s="2"/>
    </row>
    <row r="521646" spans="7:7">
      <c r="G521646" s="2"/>
    </row>
    <row r="521647" spans="7:7">
      <c r="G521647" s="2"/>
    </row>
    <row r="521648" spans="7:7">
      <c r="G521648" s="2"/>
    </row>
    <row r="521649" spans="7:7">
      <c r="G521649" s="2"/>
    </row>
    <row r="521650" spans="7:7">
      <c r="G521650" s="2"/>
    </row>
    <row r="521651" spans="7:7">
      <c r="G521651" s="2"/>
    </row>
    <row r="521652" spans="7:7">
      <c r="G521652" s="2"/>
    </row>
    <row r="521653" spans="7:7">
      <c r="G521653" s="2"/>
    </row>
    <row r="521654" spans="7:7">
      <c r="G521654" s="2"/>
    </row>
    <row r="521655" spans="7:7">
      <c r="G521655" s="2"/>
    </row>
    <row r="521656" spans="7:7">
      <c r="G521656" s="2"/>
    </row>
    <row r="521657" spans="7:7">
      <c r="G521657" s="2"/>
    </row>
    <row r="521658" spans="7:7">
      <c r="G521658" s="2"/>
    </row>
    <row r="521659" spans="7:7">
      <c r="G521659" s="2"/>
    </row>
    <row r="521660" spans="7:7">
      <c r="G521660" s="2"/>
    </row>
    <row r="521661" spans="7:7">
      <c r="G521661" s="2"/>
    </row>
    <row r="521662" spans="7:7">
      <c r="G521662" s="2"/>
    </row>
    <row r="521663" spans="7:7">
      <c r="G521663" s="2"/>
    </row>
    <row r="521664" spans="7:7">
      <c r="G521664" s="2"/>
    </row>
    <row r="521665" spans="7:7">
      <c r="G521665" s="2"/>
    </row>
    <row r="521666" spans="7:7">
      <c r="G521666" s="2"/>
    </row>
    <row r="521667" spans="7:7">
      <c r="G521667" s="2"/>
    </row>
    <row r="521668" spans="7:7">
      <c r="G521668" s="2"/>
    </row>
    <row r="521669" spans="7:7">
      <c r="G521669" s="2"/>
    </row>
    <row r="521670" spans="7:7">
      <c r="G521670" s="2"/>
    </row>
    <row r="521671" spans="7:7">
      <c r="G521671" s="2"/>
    </row>
    <row r="521672" spans="7:7">
      <c r="G521672" s="2"/>
    </row>
    <row r="521673" spans="7:7">
      <c r="G521673" s="2"/>
    </row>
    <row r="521674" spans="7:7">
      <c r="G521674" s="2"/>
    </row>
    <row r="521675" spans="7:7">
      <c r="G521675" s="2"/>
    </row>
    <row r="521676" spans="7:7">
      <c r="G521676" s="2"/>
    </row>
    <row r="521677" spans="7:7">
      <c r="G521677" s="2"/>
    </row>
    <row r="521678" spans="7:7">
      <c r="G521678" s="2"/>
    </row>
    <row r="521679" spans="7:7">
      <c r="G521679" s="2"/>
    </row>
    <row r="521680" spans="7:7">
      <c r="G521680" s="2"/>
    </row>
    <row r="521681" spans="7:7">
      <c r="G521681" s="2"/>
    </row>
    <row r="521682" spans="7:7">
      <c r="G521682" s="2"/>
    </row>
    <row r="521683" spans="7:7">
      <c r="G521683" s="2"/>
    </row>
    <row r="521684" spans="7:7">
      <c r="G521684" s="2"/>
    </row>
    <row r="521685" spans="7:7">
      <c r="G521685" s="2"/>
    </row>
    <row r="521686" spans="7:7">
      <c r="G521686" s="2"/>
    </row>
    <row r="521687" spans="7:7">
      <c r="G521687" s="2"/>
    </row>
    <row r="521688" spans="7:7">
      <c r="G521688" s="2"/>
    </row>
    <row r="521689" spans="7:7">
      <c r="G521689" s="2"/>
    </row>
    <row r="521690" spans="7:7">
      <c r="G521690" s="2"/>
    </row>
    <row r="521691" spans="7:7">
      <c r="G521691" s="2"/>
    </row>
    <row r="521692" spans="7:7">
      <c r="G521692" s="2"/>
    </row>
    <row r="521693" spans="7:7">
      <c r="G521693" s="2"/>
    </row>
    <row r="521694" spans="7:7">
      <c r="G521694" s="2"/>
    </row>
    <row r="521695" spans="7:7">
      <c r="G521695" s="2"/>
    </row>
    <row r="521696" spans="7:7">
      <c r="G521696" s="2"/>
    </row>
    <row r="521697" spans="7:7">
      <c r="G521697" s="2"/>
    </row>
    <row r="521698" spans="7:7">
      <c r="G521698" s="2"/>
    </row>
    <row r="521699" spans="7:7">
      <c r="G521699" s="2"/>
    </row>
    <row r="521700" spans="7:7">
      <c r="G521700" s="2"/>
    </row>
    <row r="521701" spans="7:7">
      <c r="G521701" s="2"/>
    </row>
    <row r="521702" spans="7:7">
      <c r="G521702" s="2"/>
    </row>
    <row r="521703" spans="7:7">
      <c r="G521703" s="2"/>
    </row>
    <row r="521704" spans="7:7">
      <c r="G521704" s="2"/>
    </row>
    <row r="521705" spans="7:7">
      <c r="G521705" s="2"/>
    </row>
    <row r="521706" spans="7:7">
      <c r="G521706" s="2"/>
    </row>
    <row r="521707" spans="7:7">
      <c r="G521707" s="2"/>
    </row>
    <row r="521708" spans="7:7">
      <c r="G521708" s="2"/>
    </row>
    <row r="521709" spans="7:7">
      <c r="G521709" s="2"/>
    </row>
    <row r="521710" spans="7:7">
      <c r="G521710" s="2"/>
    </row>
    <row r="521711" spans="7:7">
      <c r="G521711" s="2"/>
    </row>
    <row r="521712" spans="7:7">
      <c r="G521712" s="2"/>
    </row>
    <row r="521713" spans="7:7">
      <c r="G521713" s="2"/>
    </row>
    <row r="521714" spans="7:7">
      <c r="G521714" s="2"/>
    </row>
    <row r="521715" spans="7:7">
      <c r="G521715" s="2"/>
    </row>
    <row r="521716" spans="7:7">
      <c r="G521716" s="2"/>
    </row>
    <row r="521717" spans="7:7">
      <c r="G521717" s="2"/>
    </row>
    <row r="521718" spans="7:7">
      <c r="G521718" s="2"/>
    </row>
    <row r="521719" spans="7:7">
      <c r="G521719" s="2"/>
    </row>
    <row r="521720" spans="7:7">
      <c r="G521720" s="2"/>
    </row>
    <row r="521721" spans="7:7">
      <c r="G521721" s="2"/>
    </row>
    <row r="521722" spans="7:7">
      <c r="G521722" s="2"/>
    </row>
    <row r="521723" spans="7:7">
      <c r="G521723" s="2"/>
    </row>
    <row r="521724" spans="7:7">
      <c r="G521724" s="2"/>
    </row>
    <row r="521725" spans="7:7">
      <c r="G521725" s="2"/>
    </row>
    <row r="521726" spans="7:7">
      <c r="G521726" s="2"/>
    </row>
    <row r="521727" spans="7:7">
      <c r="G521727" s="2"/>
    </row>
    <row r="521728" spans="7:7">
      <c r="G521728" s="2"/>
    </row>
    <row r="521729" spans="7:7">
      <c r="G521729" s="2"/>
    </row>
    <row r="521730" spans="7:7">
      <c r="G521730" s="2"/>
    </row>
    <row r="521731" spans="7:7">
      <c r="G521731" s="2"/>
    </row>
    <row r="521732" spans="7:7">
      <c r="G521732" s="2"/>
    </row>
    <row r="521733" spans="7:7">
      <c r="G521733" s="2"/>
    </row>
    <row r="521734" spans="7:7">
      <c r="G521734" s="2"/>
    </row>
    <row r="521735" spans="7:7">
      <c r="G521735" s="2"/>
    </row>
    <row r="521736" spans="7:7">
      <c r="G521736" s="2"/>
    </row>
    <row r="521737" spans="7:7">
      <c r="G521737" s="2"/>
    </row>
    <row r="521738" spans="7:7">
      <c r="G521738" s="2"/>
    </row>
    <row r="521739" spans="7:7">
      <c r="G521739" s="2"/>
    </row>
    <row r="521740" spans="7:7">
      <c r="G521740" s="2"/>
    </row>
    <row r="521741" spans="7:7">
      <c r="G521741" s="2"/>
    </row>
    <row r="521742" spans="7:7">
      <c r="G521742" s="2"/>
    </row>
    <row r="521743" spans="7:7">
      <c r="G521743" s="2"/>
    </row>
    <row r="521744" spans="7:7">
      <c r="G521744" s="2"/>
    </row>
    <row r="521745" spans="7:7">
      <c r="G521745" s="2"/>
    </row>
    <row r="521746" spans="7:7">
      <c r="G521746" s="2"/>
    </row>
    <row r="521747" spans="7:7">
      <c r="G521747" s="2"/>
    </row>
    <row r="521748" spans="7:7">
      <c r="G521748" s="2"/>
    </row>
    <row r="521749" spans="7:7">
      <c r="G521749" s="2"/>
    </row>
    <row r="521750" spans="7:7">
      <c r="G521750" s="2"/>
    </row>
    <row r="521751" spans="7:7">
      <c r="G521751" s="2"/>
    </row>
    <row r="521752" spans="7:7">
      <c r="G521752" s="2"/>
    </row>
    <row r="521753" spans="7:7">
      <c r="G521753" s="2"/>
    </row>
    <row r="521754" spans="7:7">
      <c r="G521754" s="2"/>
    </row>
    <row r="521755" spans="7:7">
      <c r="G521755" s="2"/>
    </row>
    <row r="521756" spans="7:7">
      <c r="G521756" s="2"/>
    </row>
    <row r="521757" spans="7:7">
      <c r="G521757" s="2"/>
    </row>
    <row r="521758" spans="7:7">
      <c r="G521758" s="2"/>
    </row>
    <row r="521759" spans="7:7">
      <c r="G521759" s="2"/>
    </row>
    <row r="521760" spans="7:7">
      <c r="G521760" s="2"/>
    </row>
    <row r="521761" spans="7:7">
      <c r="G521761" s="2"/>
    </row>
    <row r="521762" spans="7:7">
      <c r="G521762" s="2"/>
    </row>
    <row r="521763" spans="7:7">
      <c r="G521763" s="2"/>
    </row>
    <row r="521764" spans="7:7">
      <c r="G521764" s="2"/>
    </row>
    <row r="521765" spans="7:7">
      <c r="G521765" s="2"/>
    </row>
    <row r="521766" spans="7:7">
      <c r="G521766" s="2"/>
    </row>
    <row r="521767" spans="7:7">
      <c r="G521767" s="2"/>
    </row>
    <row r="521768" spans="7:7">
      <c r="G521768" s="2"/>
    </row>
    <row r="521769" spans="7:7">
      <c r="G521769" s="2"/>
    </row>
    <row r="521770" spans="7:7">
      <c r="G521770" s="2"/>
    </row>
    <row r="521771" spans="7:7">
      <c r="G521771" s="2"/>
    </row>
    <row r="521772" spans="7:7">
      <c r="G521772" s="2"/>
    </row>
    <row r="521773" spans="7:7">
      <c r="G521773" s="2"/>
    </row>
    <row r="521774" spans="7:7">
      <c r="G521774" s="2"/>
    </row>
    <row r="521775" spans="7:7">
      <c r="G521775" s="2"/>
    </row>
    <row r="521776" spans="7:7">
      <c r="G521776" s="2"/>
    </row>
    <row r="521777" spans="7:7">
      <c r="G521777" s="2"/>
    </row>
    <row r="521778" spans="7:7">
      <c r="G521778" s="2"/>
    </row>
    <row r="521779" spans="7:7">
      <c r="G521779" s="2"/>
    </row>
    <row r="521780" spans="7:7">
      <c r="G521780" s="2"/>
    </row>
    <row r="521781" spans="7:7">
      <c r="G521781" s="2"/>
    </row>
    <row r="521782" spans="7:7">
      <c r="G521782" s="2"/>
    </row>
    <row r="521783" spans="7:7">
      <c r="G521783" s="2"/>
    </row>
    <row r="521784" spans="7:7">
      <c r="G521784" s="2"/>
    </row>
    <row r="521785" spans="7:7">
      <c r="G521785" s="2"/>
    </row>
    <row r="521786" spans="7:7">
      <c r="G521786" s="2"/>
    </row>
    <row r="521787" spans="7:7">
      <c r="G521787" s="2"/>
    </row>
    <row r="521788" spans="7:7">
      <c r="G521788" s="2"/>
    </row>
    <row r="521789" spans="7:7">
      <c r="G521789" s="2"/>
    </row>
    <row r="521790" spans="7:7">
      <c r="G521790" s="2"/>
    </row>
    <row r="521791" spans="7:7">
      <c r="G521791" s="2"/>
    </row>
    <row r="521792" spans="7:7">
      <c r="G521792" s="2"/>
    </row>
    <row r="521793" spans="7:7">
      <c r="G521793" s="2"/>
    </row>
    <row r="521794" spans="7:7">
      <c r="G521794" s="2"/>
    </row>
    <row r="521795" spans="7:7">
      <c r="G521795" s="2"/>
    </row>
    <row r="521796" spans="7:7">
      <c r="G521796" s="2"/>
    </row>
    <row r="521797" spans="7:7">
      <c r="G521797" s="2"/>
    </row>
    <row r="521798" spans="7:7">
      <c r="G521798" s="2"/>
    </row>
    <row r="521799" spans="7:7">
      <c r="G521799" s="2"/>
    </row>
    <row r="521800" spans="7:7">
      <c r="G521800" s="2"/>
    </row>
    <row r="521801" spans="7:7">
      <c r="G521801" s="2"/>
    </row>
    <row r="521802" spans="7:7">
      <c r="G521802" s="2"/>
    </row>
    <row r="521803" spans="7:7">
      <c r="G521803" s="2"/>
    </row>
    <row r="521804" spans="7:7">
      <c r="G521804" s="2"/>
    </row>
    <row r="521805" spans="7:7">
      <c r="G521805" s="2"/>
    </row>
    <row r="521806" spans="7:7">
      <c r="G521806" s="2"/>
    </row>
    <row r="521807" spans="7:7">
      <c r="G521807" s="2"/>
    </row>
    <row r="521808" spans="7:7">
      <c r="G521808" s="2"/>
    </row>
    <row r="521809" spans="7:7">
      <c r="G521809" s="2"/>
    </row>
    <row r="521810" spans="7:7">
      <c r="G521810" s="2"/>
    </row>
    <row r="521811" spans="7:7">
      <c r="G521811" s="2"/>
    </row>
    <row r="521812" spans="7:7">
      <c r="G521812" s="2"/>
    </row>
    <row r="521813" spans="7:7">
      <c r="G521813" s="2"/>
    </row>
    <row r="521814" spans="7:7">
      <c r="G521814" s="2"/>
    </row>
    <row r="521815" spans="7:7">
      <c r="G521815" s="2"/>
    </row>
    <row r="521816" spans="7:7">
      <c r="G521816" s="2"/>
    </row>
    <row r="521817" spans="7:7">
      <c r="G521817" s="2"/>
    </row>
    <row r="521818" spans="7:7">
      <c r="G521818" s="2"/>
    </row>
    <row r="521819" spans="7:7">
      <c r="G521819" s="2"/>
    </row>
    <row r="521820" spans="7:7">
      <c r="G521820" s="2"/>
    </row>
    <row r="521821" spans="7:7">
      <c r="G521821" s="2"/>
    </row>
    <row r="521822" spans="7:7">
      <c r="G521822" s="2"/>
    </row>
    <row r="521823" spans="7:7">
      <c r="G521823" s="2"/>
    </row>
    <row r="521824" spans="7:7">
      <c r="G521824" s="2"/>
    </row>
    <row r="521825" spans="7:7">
      <c r="G521825" s="2"/>
    </row>
    <row r="521826" spans="7:7">
      <c r="G521826" s="2"/>
    </row>
    <row r="521827" spans="7:7">
      <c r="G521827" s="2"/>
    </row>
    <row r="521828" spans="7:7">
      <c r="G521828" s="2"/>
    </row>
    <row r="521829" spans="7:7">
      <c r="G521829" s="2"/>
    </row>
    <row r="521830" spans="7:7">
      <c r="G521830" s="2"/>
    </row>
    <row r="521831" spans="7:7">
      <c r="G521831" s="2"/>
    </row>
    <row r="521832" spans="7:7">
      <c r="G521832" s="2"/>
    </row>
    <row r="521833" spans="7:7">
      <c r="G521833" s="2"/>
    </row>
    <row r="521834" spans="7:7">
      <c r="G521834" s="2"/>
    </row>
    <row r="521835" spans="7:7">
      <c r="G521835" s="2"/>
    </row>
    <row r="521836" spans="7:7">
      <c r="G521836" s="2"/>
    </row>
    <row r="521837" spans="7:7">
      <c r="G521837" s="2"/>
    </row>
    <row r="521838" spans="7:7">
      <c r="G521838" s="2"/>
    </row>
    <row r="521839" spans="7:7">
      <c r="G521839" s="2"/>
    </row>
    <row r="521840" spans="7:7">
      <c r="G521840" s="2"/>
    </row>
    <row r="521841" spans="7:7">
      <c r="G521841" s="2"/>
    </row>
    <row r="521842" spans="7:7">
      <c r="G521842" s="2"/>
    </row>
    <row r="521843" spans="7:7">
      <c r="G521843" s="2"/>
    </row>
    <row r="521844" spans="7:7">
      <c r="G521844" s="2"/>
    </row>
    <row r="521845" spans="7:7">
      <c r="G521845" s="2"/>
    </row>
    <row r="521846" spans="7:7">
      <c r="G521846" s="2"/>
    </row>
    <row r="521847" spans="7:7">
      <c r="G521847" s="2"/>
    </row>
    <row r="521848" spans="7:7">
      <c r="G521848" s="2"/>
    </row>
    <row r="521849" spans="7:7">
      <c r="G521849" s="2"/>
    </row>
    <row r="521850" spans="7:7">
      <c r="G521850" s="2"/>
    </row>
    <row r="521851" spans="7:7">
      <c r="G521851" s="2"/>
    </row>
    <row r="521852" spans="7:7">
      <c r="G521852" s="2"/>
    </row>
    <row r="521853" spans="7:7">
      <c r="G521853" s="2"/>
    </row>
    <row r="521854" spans="7:7">
      <c r="G521854" s="2"/>
    </row>
    <row r="521855" spans="7:7">
      <c r="G521855" s="2"/>
    </row>
    <row r="521856" spans="7:7">
      <c r="G521856" s="2"/>
    </row>
    <row r="521857" spans="7:7">
      <c r="G521857" s="2"/>
    </row>
    <row r="521858" spans="7:7">
      <c r="G521858" s="2"/>
    </row>
    <row r="521859" spans="7:7">
      <c r="G521859" s="2"/>
    </row>
    <row r="521860" spans="7:7">
      <c r="G521860" s="2"/>
    </row>
    <row r="521861" spans="7:7">
      <c r="G521861" s="2"/>
    </row>
    <row r="521862" spans="7:7">
      <c r="G521862" s="2"/>
    </row>
    <row r="521863" spans="7:7">
      <c r="G521863" s="2"/>
    </row>
    <row r="521864" spans="7:7">
      <c r="G521864" s="2"/>
    </row>
    <row r="521865" spans="7:7">
      <c r="G521865" s="2"/>
    </row>
    <row r="521866" spans="7:7">
      <c r="G521866" s="2"/>
    </row>
    <row r="521867" spans="7:7">
      <c r="G521867" s="2"/>
    </row>
    <row r="521868" spans="7:7">
      <c r="G521868" s="2"/>
    </row>
    <row r="521869" spans="7:7">
      <c r="G521869" s="2"/>
    </row>
    <row r="521870" spans="7:7">
      <c r="G521870" s="2"/>
    </row>
    <row r="521871" spans="7:7">
      <c r="G521871" s="2"/>
    </row>
    <row r="521872" spans="7:7">
      <c r="G521872" s="2"/>
    </row>
    <row r="521873" spans="7:7">
      <c r="G521873" s="2"/>
    </row>
    <row r="521874" spans="7:7">
      <c r="G521874" s="2"/>
    </row>
    <row r="521875" spans="7:7">
      <c r="G521875" s="2"/>
    </row>
    <row r="521876" spans="7:7">
      <c r="G521876" s="2"/>
    </row>
    <row r="521877" spans="7:7">
      <c r="G521877" s="2"/>
    </row>
    <row r="521878" spans="7:7">
      <c r="G521878" s="2"/>
    </row>
    <row r="521879" spans="7:7">
      <c r="G521879" s="2"/>
    </row>
    <row r="521880" spans="7:7">
      <c r="G521880" s="2"/>
    </row>
    <row r="521881" spans="7:7">
      <c r="G521881" s="2"/>
    </row>
    <row r="521882" spans="7:7">
      <c r="G521882" s="2"/>
    </row>
    <row r="521883" spans="7:7">
      <c r="G521883" s="2"/>
    </row>
    <row r="521884" spans="7:7">
      <c r="G521884" s="2"/>
    </row>
    <row r="521885" spans="7:7">
      <c r="G521885" s="2"/>
    </row>
    <row r="521886" spans="7:7">
      <c r="G521886" s="2"/>
    </row>
    <row r="521887" spans="7:7">
      <c r="G521887" s="2"/>
    </row>
    <row r="521888" spans="7:7">
      <c r="G521888" s="2"/>
    </row>
    <row r="521889" spans="7:7">
      <c r="G521889" s="2"/>
    </row>
    <row r="521890" spans="7:7">
      <c r="G521890" s="2"/>
    </row>
    <row r="521891" spans="7:7">
      <c r="G521891" s="2"/>
    </row>
    <row r="521892" spans="7:7">
      <c r="G521892" s="2"/>
    </row>
    <row r="521893" spans="7:7">
      <c r="G521893" s="2"/>
    </row>
    <row r="521894" spans="7:7">
      <c r="G521894" s="2"/>
    </row>
    <row r="521895" spans="7:7">
      <c r="G521895" s="2"/>
    </row>
    <row r="521896" spans="7:7">
      <c r="G521896" s="2"/>
    </row>
    <row r="521897" spans="7:7">
      <c r="G521897" s="2"/>
    </row>
    <row r="521898" spans="7:7">
      <c r="G521898" s="2"/>
    </row>
    <row r="521899" spans="7:7">
      <c r="G521899" s="2"/>
    </row>
    <row r="521900" spans="7:7">
      <c r="G521900" s="2"/>
    </row>
    <row r="521901" spans="7:7">
      <c r="G521901" s="2"/>
    </row>
    <row r="521902" spans="7:7">
      <c r="G521902" s="2"/>
    </row>
    <row r="521903" spans="7:7">
      <c r="G521903" s="2"/>
    </row>
    <row r="521904" spans="7:7">
      <c r="G521904" s="2"/>
    </row>
    <row r="521905" spans="7:7">
      <c r="G521905" s="2"/>
    </row>
    <row r="521906" spans="7:7">
      <c r="G521906" s="2"/>
    </row>
    <row r="521907" spans="7:7">
      <c r="G521907" s="2"/>
    </row>
    <row r="521908" spans="7:7">
      <c r="G521908" s="2"/>
    </row>
    <row r="521909" spans="7:7">
      <c r="G521909" s="2"/>
    </row>
    <row r="521910" spans="7:7">
      <c r="G521910" s="2"/>
    </row>
    <row r="521911" spans="7:7">
      <c r="G521911" s="2"/>
    </row>
    <row r="521912" spans="7:7">
      <c r="G521912" s="2"/>
    </row>
    <row r="521913" spans="7:7">
      <c r="G521913" s="2"/>
    </row>
    <row r="521914" spans="7:7">
      <c r="G521914" s="2"/>
    </row>
    <row r="521915" spans="7:7">
      <c r="G521915" s="2"/>
    </row>
    <row r="521916" spans="7:7">
      <c r="G521916" s="2"/>
    </row>
    <row r="521917" spans="7:7">
      <c r="G521917" s="2"/>
    </row>
    <row r="521918" spans="7:7">
      <c r="G521918" s="2"/>
    </row>
    <row r="521919" spans="7:7">
      <c r="G521919" s="2"/>
    </row>
    <row r="521920" spans="7:7">
      <c r="G521920" s="2"/>
    </row>
    <row r="521921" spans="7:7">
      <c r="G521921" s="2"/>
    </row>
    <row r="521922" spans="7:7">
      <c r="G521922" s="2"/>
    </row>
    <row r="521923" spans="7:7">
      <c r="G521923" s="2"/>
    </row>
    <row r="521924" spans="7:7">
      <c r="G521924" s="2"/>
    </row>
    <row r="521925" spans="7:7">
      <c r="G521925" s="2"/>
    </row>
    <row r="521926" spans="7:7">
      <c r="G521926" s="2"/>
    </row>
    <row r="521927" spans="7:7">
      <c r="G521927" s="2"/>
    </row>
    <row r="521928" spans="7:7">
      <c r="G521928" s="2"/>
    </row>
    <row r="521929" spans="7:7">
      <c r="G521929" s="2"/>
    </row>
    <row r="521930" spans="7:7">
      <c r="G521930" s="2"/>
    </row>
    <row r="521931" spans="7:7">
      <c r="G521931" s="2"/>
    </row>
    <row r="521932" spans="7:7">
      <c r="G521932" s="2"/>
    </row>
    <row r="521933" spans="7:7">
      <c r="G521933" s="2"/>
    </row>
    <row r="521934" spans="7:7">
      <c r="G521934" s="2"/>
    </row>
    <row r="521935" spans="7:7">
      <c r="G521935" s="2"/>
    </row>
    <row r="521936" spans="7:7">
      <c r="G521936" s="2"/>
    </row>
    <row r="521937" spans="7:7">
      <c r="G521937" s="2"/>
    </row>
    <row r="521938" spans="7:7">
      <c r="G521938" s="2"/>
    </row>
    <row r="521939" spans="7:7">
      <c r="G521939" s="2"/>
    </row>
    <row r="521940" spans="7:7">
      <c r="G521940" s="2"/>
    </row>
    <row r="521941" spans="7:7">
      <c r="G521941" s="2"/>
    </row>
    <row r="521942" spans="7:7">
      <c r="G521942" s="2"/>
    </row>
    <row r="521943" spans="7:7">
      <c r="G521943" s="2"/>
    </row>
    <row r="521944" spans="7:7">
      <c r="G521944" s="2"/>
    </row>
    <row r="521945" spans="7:7">
      <c r="G521945" s="2"/>
    </row>
    <row r="521946" spans="7:7">
      <c r="G521946" s="2"/>
    </row>
    <row r="521947" spans="7:7">
      <c r="G521947" s="2"/>
    </row>
    <row r="521948" spans="7:7">
      <c r="G521948" s="2"/>
    </row>
    <row r="521949" spans="7:7">
      <c r="G521949" s="2"/>
    </row>
    <row r="521950" spans="7:7">
      <c r="G521950" s="2"/>
    </row>
    <row r="521951" spans="7:7">
      <c r="G521951" s="2"/>
    </row>
    <row r="521952" spans="7:7">
      <c r="G521952" s="2"/>
    </row>
    <row r="521953" spans="7:7">
      <c r="G521953" s="2"/>
    </row>
    <row r="521954" spans="7:7">
      <c r="G521954" s="2"/>
    </row>
    <row r="521955" spans="7:7">
      <c r="G521955" s="2"/>
    </row>
    <row r="521956" spans="7:7">
      <c r="G521956" s="2"/>
    </row>
    <row r="521957" spans="7:7">
      <c r="G521957" s="2"/>
    </row>
    <row r="521958" spans="7:7">
      <c r="G521958" s="2"/>
    </row>
    <row r="521959" spans="7:7">
      <c r="G521959" s="2"/>
    </row>
    <row r="521960" spans="7:7">
      <c r="G521960" s="2"/>
    </row>
    <row r="521961" spans="7:7">
      <c r="G521961" s="2"/>
    </row>
    <row r="521962" spans="7:7">
      <c r="G521962" s="2"/>
    </row>
    <row r="521963" spans="7:7">
      <c r="G521963" s="2"/>
    </row>
    <row r="521964" spans="7:7">
      <c r="G521964" s="2"/>
    </row>
    <row r="521965" spans="7:7">
      <c r="G521965" s="2"/>
    </row>
    <row r="521966" spans="7:7">
      <c r="G521966" s="2"/>
    </row>
    <row r="521967" spans="7:7">
      <c r="G521967" s="2"/>
    </row>
    <row r="521968" spans="7:7">
      <c r="G521968" s="2"/>
    </row>
    <row r="521969" spans="7:7">
      <c r="G521969" s="2"/>
    </row>
    <row r="521970" spans="7:7">
      <c r="G521970" s="2"/>
    </row>
    <row r="521971" spans="7:7">
      <c r="G521971" s="2"/>
    </row>
    <row r="521972" spans="7:7">
      <c r="G521972" s="2"/>
    </row>
    <row r="521973" spans="7:7">
      <c r="G521973" s="2"/>
    </row>
    <row r="521974" spans="7:7">
      <c r="G521974" s="2"/>
    </row>
    <row r="521975" spans="7:7">
      <c r="G521975" s="2"/>
    </row>
    <row r="521976" spans="7:7">
      <c r="G521976" s="2"/>
    </row>
    <row r="521977" spans="7:7">
      <c r="G521977" s="2"/>
    </row>
    <row r="521978" spans="7:7">
      <c r="G521978" s="2"/>
    </row>
    <row r="521979" spans="7:7">
      <c r="G521979" s="2"/>
    </row>
    <row r="521980" spans="7:7">
      <c r="G521980" s="2"/>
    </row>
    <row r="521981" spans="7:7">
      <c r="G521981" s="2"/>
    </row>
    <row r="521982" spans="7:7">
      <c r="G521982" s="2"/>
    </row>
    <row r="521983" spans="7:7">
      <c r="G521983" s="2"/>
    </row>
    <row r="521984" spans="7:7">
      <c r="G521984" s="2"/>
    </row>
    <row r="521985" spans="7:7">
      <c r="G521985" s="2"/>
    </row>
    <row r="521986" spans="7:7">
      <c r="G521986" s="2"/>
    </row>
    <row r="521987" spans="7:7">
      <c r="G521987" s="2"/>
    </row>
    <row r="521988" spans="7:7">
      <c r="G521988" s="2"/>
    </row>
    <row r="521989" spans="7:7">
      <c r="G521989" s="2"/>
    </row>
    <row r="521990" spans="7:7">
      <c r="G521990" s="2"/>
    </row>
    <row r="521991" spans="7:7">
      <c r="G521991" s="2"/>
    </row>
    <row r="521992" spans="7:7">
      <c r="G521992" s="2"/>
    </row>
    <row r="521993" spans="7:7">
      <c r="G521993" s="2"/>
    </row>
    <row r="521994" spans="7:7">
      <c r="G521994" s="2"/>
    </row>
    <row r="521995" spans="7:7">
      <c r="G521995" s="2"/>
    </row>
    <row r="521996" spans="7:7">
      <c r="G521996" s="2"/>
    </row>
    <row r="521997" spans="7:7">
      <c r="G521997" s="2"/>
    </row>
    <row r="521998" spans="7:7">
      <c r="G521998" s="2"/>
    </row>
    <row r="521999" spans="7:7">
      <c r="G521999" s="2"/>
    </row>
    <row r="522000" spans="7:7">
      <c r="G522000" s="2"/>
    </row>
    <row r="522001" spans="7:7">
      <c r="G522001" s="2"/>
    </row>
    <row r="522002" spans="7:7">
      <c r="G522002" s="2"/>
    </row>
    <row r="522003" spans="7:7">
      <c r="G522003" s="2"/>
    </row>
    <row r="522004" spans="7:7">
      <c r="G522004" s="2"/>
    </row>
    <row r="522005" spans="7:7">
      <c r="G522005" s="2"/>
    </row>
    <row r="522006" spans="7:7">
      <c r="G522006" s="2"/>
    </row>
    <row r="522007" spans="7:7">
      <c r="G522007" s="2"/>
    </row>
    <row r="522008" spans="7:7">
      <c r="G522008" s="2"/>
    </row>
    <row r="522009" spans="7:7">
      <c r="G522009" s="2"/>
    </row>
    <row r="522010" spans="7:7">
      <c r="G522010" s="2"/>
    </row>
    <row r="522011" spans="7:7">
      <c r="G522011" s="2"/>
    </row>
    <row r="522012" spans="7:7">
      <c r="G522012" s="2"/>
    </row>
    <row r="522013" spans="7:7">
      <c r="G522013" s="2"/>
    </row>
    <row r="522014" spans="7:7">
      <c r="G522014" s="2"/>
    </row>
    <row r="522015" spans="7:7">
      <c r="G522015" s="2"/>
    </row>
    <row r="522016" spans="7:7">
      <c r="G522016" s="2"/>
    </row>
    <row r="522017" spans="7:7">
      <c r="G522017" s="2"/>
    </row>
    <row r="522018" spans="7:7">
      <c r="G522018" s="2"/>
    </row>
    <row r="522019" spans="7:7">
      <c r="G522019" s="2"/>
    </row>
    <row r="522020" spans="7:7">
      <c r="G522020" s="2"/>
    </row>
    <row r="522021" spans="7:7">
      <c r="G522021" s="2"/>
    </row>
    <row r="522022" spans="7:7">
      <c r="G522022" s="2"/>
    </row>
    <row r="522023" spans="7:7">
      <c r="G522023" s="2"/>
    </row>
    <row r="522024" spans="7:7">
      <c r="G522024" s="2"/>
    </row>
    <row r="522025" spans="7:7">
      <c r="G522025" s="2"/>
    </row>
    <row r="522026" spans="7:7">
      <c r="G522026" s="2"/>
    </row>
    <row r="522027" spans="7:7">
      <c r="G522027" s="2"/>
    </row>
    <row r="522028" spans="7:7">
      <c r="G522028" s="2"/>
    </row>
    <row r="522029" spans="7:7">
      <c r="G522029" s="2"/>
    </row>
    <row r="522030" spans="7:7">
      <c r="G522030" s="2"/>
    </row>
    <row r="522031" spans="7:7">
      <c r="G522031" s="2"/>
    </row>
    <row r="522032" spans="7:7">
      <c r="G522032" s="2"/>
    </row>
    <row r="522033" spans="7:7">
      <c r="G522033" s="2"/>
    </row>
    <row r="522034" spans="7:7">
      <c r="G522034" s="2"/>
    </row>
    <row r="522035" spans="7:7">
      <c r="G522035" s="2"/>
    </row>
    <row r="522036" spans="7:7">
      <c r="G522036" s="2"/>
    </row>
    <row r="522037" spans="7:7">
      <c r="G522037" s="2"/>
    </row>
    <row r="522038" spans="7:7">
      <c r="G522038" s="2"/>
    </row>
    <row r="522039" spans="7:7">
      <c r="G522039" s="2"/>
    </row>
    <row r="522040" spans="7:7">
      <c r="G522040" s="2"/>
    </row>
    <row r="522041" spans="7:7">
      <c r="G522041" s="2"/>
    </row>
    <row r="522042" spans="7:7">
      <c r="G522042" s="2"/>
    </row>
    <row r="522043" spans="7:7">
      <c r="G522043" s="2"/>
    </row>
    <row r="522044" spans="7:7">
      <c r="G522044" s="2"/>
    </row>
    <row r="522045" spans="7:7">
      <c r="G522045" s="2"/>
    </row>
    <row r="522046" spans="7:7">
      <c r="G522046" s="2"/>
    </row>
    <row r="522047" spans="7:7">
      <c r="G522047" s="2"/>
    </row>
    <row r="522048" spans="7:7">
      <c r="G522048" s="2"/>
    </row>
    <row r="522049" spans="7:7">
      <c r="G522049" s="2"/>
    </row>
    <row r="522050" spans="7:7">
      <c r="G522050" s="2"/>
    </row>
    <row r="522051" spans="7:7">
      <c r="G522051" s="2"/>
    </row>
    <row r="522052" spans="7:7">
      <c r="G522052" s="2"/>
    </row>
    <row r="522053" spans="7:7">
      <c r="G522053" s="2"/>
    </row>
    <row r="522054" spans="7:7">
      <c r="G522054" s="2"/>
    </row>
    <row r="522055" spans="7:7">
      <c r="G522055" s="2"/>
    </row>
    <row r="522056" spans="7:7">
      <c r="G522056" s="2"/>
    </row>
    <row r="522057" spans="7:7">
      <c r="G522057" s="2"/>
    </row>
    <row r="522058" spans="7:7">
      <c r="G522058" s="2"/>
    </row>
    <row r="522059" spans="7:7">
      <c r="G522059" s="2"/>
    </row>
    <row r="522060" spans="7:7">
      <c r="G522060" s="2"/>
    </row>
    <row r="522061" spans="7:7">
      <c r="G522061" s="2"/>
    </row>
    <row r="522062" spans="7:7">
      <c r="G522062" s="2"/>
    </row>
    <row r="522063" spans="7:7">
      <c r="G522063" s="2"/>
    </row>
    <row r="522064" spans="7:7">
      <c r="G522064" s="2"/>
    </row>
    <row r="522065" spans="7:7">
      <c r="G522065" s="2"/>
    </row>
    <row r="522066" spans="7:7">
      <c r="G522066" s="2"/>
    </row>
    <row r="522067" spans="7:7">
      <c r="G522067" s="2"/>
    </row>
    <row r="522068" spans="7:7">
      <c r="G522068" s="2"/>
    </row>
    <row r="522069" spans="7:7">
      <c r="G522069" s="2"/>
    </row>
    <row r="522070" spans="7:7">
      <c r="G522070" s="2"/>
    </row>
    <row r="522071" spans="7:7">
      <c r="G522071" s="2"/>
    </row>
    <row r="522072" spans="7:7">
      <c r="G522072" s="2"/>
    </row>
    <row r="522073" spans="7:7">
      <c r="G522073" s="2"/>
    </row>
    <row r="522074" spans="7:7">
      <c r="G522074" s="2"/>
    </row>
    <row r="522075" spans="7:7">
      <c r="G522075" s="2"/>
    </row>
    <row r="522076" spans="7:7">
      <c r="G522076" s="2"/>
    </row>
    <row r="522077" spans="7:7">
      <c r="G522077" s="2"/>
    </row>
    <row r="522078" spans="7:7">
      <c r="G522078" s="2"/>
    </row>
    <row r="522079" spans="7:7">
      <c r="G522079" s="2"/>
    </row>
    <row r="522080" spans="7:7">
      <c r="G522080" s="2"/>
    </row>
    <row r="522081" spans="7:7">
      <c r="G522081" s="2"/>
    </row>
    <row r="522082" spans="7:7">
      <c r="G522082" s="2"/>
    </row>
    <row r="522083" spans="7:7">
      <c r="G522083" s="2"/>
    </row>
    <row r="522084" spans="7:7">
      <c r="G522084" s="2"/>
    </row>
    <row r="522085" spans="7:7">
      <c r="G522085" s="2"/>
    </row>
    <row r="522086" spans="7:7">
      <c r="G522086" s="2"/>
    </row>
    <row r="522087" spans="7:7">
      <c r="G522087" s="2"/>
    </row>
    <row r="522088" spans="7:7">
      <c r="G522088" s="2"/>
    </row>
    <row r="522089" spans="7:7">
      <c r="G522089" s="2"/>
    </row>
    <row r="522090" spans="7:7">
      <c r="G522090" s="2"/>
    </row>
    <row r="522091" spans="7:7">
      <c r="G522091" s="2"/>
    </row>
    <row r="522092" spans="7:7">
      <c r="G522092" s="2"/>
    </row>
    <row r="522093" spans="7:7">
      <c r="G522093" s="2"/>
    </row>
    <row r="522094" spans="7:7">
      <c r="G522094" s="2"/>
    </row>
    <row r="522095" spans="7:7">
      <c r="G522095" s="2"/>
    </row>
    <row r="522096" spans="7:7">
      <c r="G522096" s="2"/>
    </row>
    <row r="522097" spans="7:7">
      <c r="G522097" s="2"/>
    </row>
    <row r="522098" spans="7:7">
      <c r="G522098" s="2"/>
    </row>
    <row r="522099" spans="7:7">
      <c r="G522099" s="2"/>
    </row>
    <row r="522100" spans="7:7">
      <c r="G522100" s="2"/>
    </row>
    <row r="522101" spans="7:7">
      <c r="G522101" s="2"/>
    </row>
    <row r="522102" spans="7:7">
      <c r="G522102" s="2"/>
    </row>
    <row r="522103" spans="7:7">
      <c r="G522103" s="2"/>
    </row>
    <row r="522104" spans="7:7">
      <c r="G522104" s="2"/>
    </row>
    <row r="522105" spans="7:7">
      <c r="G522105" s="2"/>
    </row>
    <row r="522106" spans="7:7">
      <c r="G522106" s="2"/>
    </row>
    <row r="522107" spans="7:7">
      <c r="G522107" s="2"/>
    </row>
    <row r="522108" spans="7:7">
      <c r="G522108" s="2"/>
    </row>
    <row r="522109" spans="7:7">
      <c r="G522109" s="2"/>
    </row>
    <row r="522110" spans="7:7">
      <c r="G522110" s="2"/>
    </row>
    <row r="522111" spans="7:7">
      <c r="G522111" s="2"/>
    </row>
    <row r="522112" spans="7:7">
      <c r="G522112" s="2"/>
    </row>
    <row r="522113" spans="7:7">
      <c r="G522113" s="2"/>
    </row>
    <row r="522114" spans="7:7">
      <c r="G522114" s="2"/>
    </row>
    <row r="522115" spans="7:7">
      <c r="G522115" s="2"/>
    </row>
    <row r="522116" spans="7:7">
      <c r="G522116" s="2"/>
    </row>
    <row r="522117" spans="7:7">
      <c r="G522117" s="2"/>
    </row>
    <row r="522118" spans="7:7">
      <c r="G522118" s="2"/>
    </row>
    <row r="522119" spans="7:7">
      <c r="G522119" s="2"/>
    </row>
    <row r="522120" spans="7:7">
      <c r="G522120" s="2"/>
    </row>
    <row r="522121" spans="7:7">
      <c r="G522121" s="2"/>
    </row>
    <row r="522122" spans="7:7">
      <c r="G522122" s="2"/>
    </row>
    <row r="522123" spans="7:7">
      <c r="G522123" s="2"/>
    </row>
    <row r="522124" spans="7:7">
      <c r="G522124" s="2"/>
    </row>
    <row r="522125" spans="7:7">
      <c r="G522125" s="2"/>
    </row>
    <row r="522126" spans="7:7">
      <c r="G522126" s="2"/>
    </row>
    <row r="522127" spans="7:7">
      <c r="G522127" s="2"/>
    </row>
    <row r="522128" spans="7:7">
      <c r="G522128" s="2"/>
    </row>
    <row r="522129" spans="7:7">
      <c r="G522129" s="2"/>
    </row>
    <row r="522130" spans="7:7">
      <c r="G522130" s="2"/>
    </row>
    <row r="522131" spans="7:7">
      <c r="G522131" s="2"/>
    </row>
    <row r="522132" spans="7:7">
      <c r="G522132" s="2"/>
    </row>
    <row r="522133" spans="7:7">
      <c r="G522133" s="2"/>
    </row>
    <row r="522134" spans="7:7">
      <c r="G522134" s="2"/>
    </row>
    <row r="522135" spans="7:7">
      <c r="G522135" s="2"/>
    </row>
    <row r="522136" spans="7:7">
      <c r="G522136" s="2"/>
    </row>
    <row r="522137" spans="7:7">
      <c r="G522137" s="2"/>
    </row>
    <row r="522138" spans="7:7">
      <c r="G522138" s="2"/>
    </row>
    <row r="522139" spans="7:7">
      <c r="G522139" s="2"/>
    </row>
    <row r="522140" spans="7:7">
      <c r="G522140" s="2"/>
    </row>
    <row r="522141" spans="7:7">
      <c r="G522141" s="2"/>
    </row>
    <row r="522142" spans="7:7">
      <c r="G522142" s="2"/>
    </row>
    <row r="522143" spans="7:7">
      <c r="G522143" s="2"/>
    </row>
    <row r="522144" spans="7:7">
      <c r="G522144" s="2"/>
    </row>
    <row r="522145" spans="7:7">
      <c r="G522145" s="2"/>
    </row>
    <row r="522146" spans="7:7">
      <c r="G522146" s="2"/>
    </row>
    <row r="522147" spans="7:7">
      <c r="G522147" s="2"/>
    </row>
    <row r="522148" spans="7:7">
      <c r="G522148" s="2"/>
    </row>
    <row r="522149" spans="7:7">
      <c r="G522149" s="2"/>
    </row>
    <row r="522150" spans="7:7">
      <c r="G522150" s="2"/>
    </row>
    <row r="522151" spans="7:7">
      <c r="G522151" s="2"/>
    </row>
    <row r="522152" spans="7:7">
      <c r="G522152" s="2"/>
    </row>
    <row r="522153" spans="7:7">
      <c r="G522153" s="2"/>
    </row>
    <row r="522154" spans="7:7">
      <c r="G522154" s="2"/>
    </row>
    <row r="522155" spans="7:7">
      <c r="G522155" s="2"/>
    </row>
    <row r="522156" spans="7:7">
      <c r="G522156" s="2"/>
    </row>
    <row r="522157" spans="7:7">
      <c r="G522157" s="2"/>
    </row>
    <row r="522158" spans="7:7">
      <c r="G522158" s="2"/>
    </row>
    <row r="522159" spans="7:7">
      <c r="G522159" s="2"/>
    </row>
    <row r="522160" spans="7:7">
      <c r="G522160" s="2"/>
    </row>
    <row r="522161" spans="7:7">
      <c r="G522161" s="2"/>
    </row>
    <row r="522162" spans="7:7">
      <c r="G522162" s="2"/>
    </row>
    <row r="522163" spans="7:7">
      <c r="G522163" s="2"/>
    </row>
    <row r="522164" spans="7:7">
      <c r="G522164" s="2"/>
    </row>
    <row r="522165" spans="7:7">
      <c r="G522165" s="2"/>
    </row>
    <row r="522166" spans="7:7">
      <c r="G522166" s="2"/>
    </row>
    <row r="522167" spans="7:7">
      <c r="G522167" s="2"/>
    </row>
    <row r="522168" spans="7:7">
      <c r="G522168" s="2"/>
    </row>
    <row r="522169" spans="7:7">
      <c r="G522169" s="2"/>
    </row>
    <row r="522170" spans="7:7">
      <c r="G522170" s="2"/>
    </row>
    <row r="522171" spans="7:7">
      <c r="G522171" s="2"/>
    </row>
    <row r="522172" spans="7:7">
      <c r="G522172" s="2"/>
    </row>
    <row r="522173" spans="7:7">
      <c r="G522173" s="2"/>
    </row>
    <row r="522174" spans="7:7">
      <c r="G522174" s="2"/>
    </row>
    <row r="522175" spans="7:7">
      <c r="G522175" s="2"/>
    </row>
    <row r="522176" spans="7:7">
      <c r="G522176" s="2"/>
    </row>
    <row r="522177" spans="7:7">
      <c r="G522177" s="2"/>
    </row>
    <row r="522178" spans="7:7">
      <c r="G522178" s="2"/>
    </row>
    <row r="522179" spans="7:7">
      <c r="G522179" s="2"/>
    </row>
    <row r="522180" spans="7:7">
      <c r="G522180" s="2"/>
    </row>
    <row r="522181" spans="7:7">
      <c r="G522181" s="2"/>
    </row>
    <row r="522182" spans="7:7">
      <c r="G522182" s="2"/>
    </row>
    <row r="522183" spans="7:7">
      <c r="G522183" s="2"/>
    </row>
    <row r="522184" spans="7:7">
      <c r="G522184" s="2"/>
    </row>
    <row r="522185" spans="7:7">
      <c r="G522185" s="2"/>
    </row>
    <row r="522186" spans="7:7">
      <c r="G522186" s="2"/>
    </row>
    <row r="522187" spans="7:7">
      <c r="G522187" s="2"/>
    </row>
    <row r="522188" spans="7:7">
      <c r="G522188" s="2"/>
    </row>
    <row r="522189" spans="7:7">
      <c r="G522189" s="2"/>
    </row>
    <row r="522190" spans="7:7">
      <c r="G522190" s="2"/>
    </row>
    <row r="522191" spans="7:7">
      <c r="G522191" s="2"/>
    </row>
    <row r="522192" spans="7:7">
      <c r="G522192" s="2"/>
    </row>
    <row r="522193" spans="7:7">
      <c r="G522193" s="2"/>
    </row>
    <row r="522194" spans="7:7">
      <c r="G522194" s="2"/>
    </row>
    <row r="522195" spans="7:7">
      <c r="G522195" s="2"/>
    </row>
    <row r="522196" spans="7:7">
      <c r="G522196" s="2"/>
    </row>
    <row r="522197" spans="7:7">
      <c r="G522197" s="2"/>
    </row>
    <row r="522198" spans="7:7">
      <c r="G522198" s="2"/>
    </row>
    <row r="522199" spans="7:7">
      <c r="G522199" s="2"/>
    </row>
    <row r="522200" spans="7:7">
      <c r="G522200" s="2"/>
    </row>
    <row r="522201" spans="7:7">
      <c r="G522201" s="2"/>
    </row>
    <row r="522202" spans="7:7">
      <c r="G522202" s="2"/>
    </row>
    <row r="522203" spans="7:7">
      <c r="G522203" s="2"/>
    </row>
    <row r="522204" spans="7:7">
      <c r="G522204" s="2"/>
    </row>
    <row r="522205" spans="7:7">
      <c r="G522205" s="2"/>
    </row>
    <row r="522206" spans="7:7">
      <c r="G522206" s="2"/>
    </row>
    <row r="522207" spans="7:7">
      <c r="G522207" s="2"/>
    </row>
    <row r="522208" spans="7:7">
      <c r="G522208" s="2"/>
    </row>
    <row r="522209" spans="7:7">
      <c r="G522209" s="2"/>
    </row>
    <row r="522210" spans="7:7">
      <c r="G522210" s="2"/>
    </row>
    <row r="522211" spans="7:7">
      <c r="G522211" s="2"/>
    </row>
    <row r="522212" spans="7:7">
      <c r="G522212" s="2"/>
    </row>
    <row r="522213" spans="7:7">
      <c r="G522213" s="2"/>
    </row>
    <row r="522214" spans="7:7">
      <c r="G522214" s="2"/>
    </row>
    <row r="522215" spans="7:7">
      <c r="G522215" s="2"/>
    </row>
    <row r="522216" spans="7:7">
      <c r="G522216" s="2"/>
    </row>
    <row r="522217" spans="7:7">
      <c r="G522217" s="2"/>
    </row>
    <row r="522218" spans="7:7">
      <c r="G522218" s="2"/>
    </row>
    <row r="522219" spans="7:7">
      <c r="G522219" s="2"/>
    </row>
    <row r="522220" spans="7:7">
      <c r="G522220" s="2"/>
    </row>
    <row r="522221" spans="7:7">
      <c r="G522221" s="2"/>
    </row>
    <row r="522222" spans="7:7">
      <c r="G522222" s="2"/>
    </row>
    <row r="522223" spans="7:7">
      <c r="G522223" s="2"/>
    </row>
    <row r="522224" spans="7:7">
      <c r="G522224" s="2"/>
    </row>
    <row r="522225" spans="7:7">
      <c r="G522225" s="2"/>
    </row>
    <row r="522226" spans="7:7">
      <c r="G522226" s="2"/>
    </row>
    <row r="522227" spans="7:7">
      <c r="G522227" s="2"/>
    </row>
    <row r="522228" spans="7:7">
      <c r="G522228" s="2"/>
    </row>
    <row r="522229" spans="7:7">
      <c r="G522229" s="2"/>
    </row>
    <row r="522230" spans="7:7">
      <c r="G522230" s="2"/>
    </row>
    <row r="522231" spans="7:7">
      <c r="G522231" s="2"/>
    </row>
    <row r="522232" spans="7:7">
      <c r="G522232" s="2"/>
    </row>
    <row r="522233" spans="7:7">
      <c r="G522233" s="2"/>
    </row>
    <row r="522234" spans="7:7">
      <c r="G522234" s="2"/>
    </row>
    <row r="522235" spans="7:7">
      <c r="G522235" s="2"/>
    </row>
    <row r="522236" spans="7:7">
      <c r="G522236" s="2"/>
    </row>
    <row r="522237" spans="7:7">
      <c r="G522237" s="2"/>
    </row>
    <row r="522238" spans="7:7">
      <c r="G522238" s="2"/>
    </row>
    <row r="522239" spans="7:7">
      <c r="G522239" s="2"/>
    </row>
    <row r="522240" spans="7:7">
      <c r="G522240" s="2"/>
    </row>
    <row r="522241" spans="7:7">
      <c r="G522241" s="2"/>
    </row>
    <row r="522242" spans="7:7">
      <c r="G522242" s="2"/>
    </row>
    <row r="522243" spans="7:7">
      <c r="G522243" s="2"/>
    </row>
    <row r="522244" spans="7:7">
      <c r="G522244" s="2"/>
    </row>
    <row r="522245" spans="7:7">
      <c r="G522245" s="2"/>
    </row>
    <row r="522246" spans="7:7">
      <c r="G522246" s="2"/>
    </row>
    <row r="522247" spans="7:7">
      <c r="G522247" s="2"/>
    </row>
    <row r="522248" spans="7:7">
      <c r="G522248" s="2"/>
    </row>
    <row r="522249" spans="7:7">
      <c r="G522249" s="2"/>
    </row>
    <row r="522250" spans="7:7">
      <c r="G522250" s="2"/>
    </row>
    <row r="522251" spans="7:7">
      <c r="G522251" s="2"/>
    </row>
    <row r="522252" spans="7:7">
      <c r="G522252" s="2"/>
    </row>
    <row r="522253" spans="7:7">
      <c r="G522253" s="2"/>
    </row>
    <row r="522254" spans="7:7">
      <c r="G522254" s="2"/>
    </row>
    <row r="522255" spans="7:7">
      <c r="G522255" s="2"/>
    </row>
    <row r="522256" spans="7:7">
      <c r="G522256" s="2"/>
    </row>
    <row r="522257" spans="7:7">
      <c r="G522257" s="2"/>
    </row>
    <row r="522258" spans="7:7">
      <c r="G522258" s="2"/>
    </row>
    <row r="522259" spans="7:7">
      <c r="G522259" s="2"/>
    </row>
    <row r="522260" spans="7:7">
      <c r="G522260" s="2"/>
    </row>
    <row r="522261" spans="7:7">
      <c r="G522261" s="2"/>
    </row>
    <row r="522262" spans="7:7">
      <c r="G522262" s="2"/>
    </row>
    <row r="522263" spans="7:7">
      <c r="G522263" s="2"/>
    </row>
    <row r="522264" spans="7:7">
      <c r="G522264" s="2"/>
    </row>
    <row r="522265" spans="7:7">
      <c r="G522265" s="2"/>
    </row>
    <row r="522266" spans="7:7">
      <c r="G522266" s="2"/>
    </row>
    <row r="522267" spans="7:7">
      <c r="G522267" s="2"/>
    </row>
    <row r="522268" spans="7:7">
      <c r="G522268" s="2"/>
    </row>
    <row r="522269" spans="7:7">
      <c r="G522269" s="2"/>
    </row>
    <row r="522270" spans="7:7">
      <c r="G522270" s="2"/>
    </row>
    <row r="522271" spans="7:7">
      <c r="G522271" s="2"/>
    </row>
    <row r="522272" spans="7:7">
      <c r="G522272" s="2"/>
    </row>
    <row r="522273" spans="7:7">
      <c r="G522273" s="2"/>
    </row>
    <row r="522274" spans="7:7">
      <c r="G522274" s="2"/>
    </row>
    <row r="522275" spans="7:7">
      <c r="G522275" s="2"/>
    </row>
    <row r="522276" spans="7:7">
      <c r="G522276" s="2"/>
    </row>
    <row r="522277" spans="7:7">
      <c r="G522277" s="2"/>
    </row>
    <row r="522278" spans="7:7">
      <c r="G522278" s="2"/>
    </row>
    <row r="522279" spans="7:7">
      <c r="G522279" s="2"/>
    </row>
    <row r="522280" spans="7:7">
      <c r="G522280" s="2"/>
    </row>
    <row r="522281" spans="7:7">
      <c r="G522281" s="2"/>
    </row>
    <row r="522282" spans="7:7">
      <c r="G522282" s="2"/>
    </row>
    <row r="522283" spans="7:7">
      <c r="G522283" s="2"/>
    </row>
    <row r="522284" spans="7:7">
      <c r="G522284" s="2"/>
    </row>
    <row r="522285" spans="7:7">
      <c r="G522285" s="2"/>
    </row>
    <row r="522286" spans="7:7">
      <c r="G522286" s="2"/>
    </row>
    <row r="522287" spans="7:7">
      <c r="G522287" s="2"/>
    </row>
    <row r="522288" spans="7:7">
      <c r="G522288" s="2"/>
    </row>
    <row r="522289" spans="7:7">
      <c r="G522289" s="2"/>
    </row>
    <row r="522290" spans="7:7">
      <c r="G522290" s="2"/>
    </row>
    <row r="522291" spans="7:7">
      <c r="G522291" s="2"/>
    </row>
    <row r="522292" spans="7:7">
      <c r="G522292" s="2"/>
    </row>
    <row r="522293" spans="7:7">
      <c r="G522293" s="2"/>
    </row>
    <row r="522294" spans="7:7">
      <c r="G522294" s="2"/>
    </row>
    <row r="522295" spans="7:7">
      <c r="G522295" s="2"/>
    </row>
    <row r="522296" spans="7:7">
      <c r="G522296" s="2"/>
    </row>
    <row r="522297" spans="7:7">
      <c r="G522297" s="2"/>
    </row>
    <row r="522298" spans="7:7">
      <c r="G522298" s="2"/>
    </row>
    <row r="522299" spans="7:7">
      <c r="G522299" s="2"/>
    </row>
    <row r="522300" spans="7:7">
      <c r="G522300" s="2"/>
    </row>
    <row r="522301" spans="7:7">
      <c r="G522301" s="2"/>
    </row>
    <row r="522302" spans="7:7">
      <c r="G522302" s="2"/>
    </row>
    <row r="522303" spans="7:7">
      <c r="G522303" s="2"/>
    </row>
    <row r="522304" spans="7:7">
      <c r="G522304" s="2"/>
    </row>
    <row r="522305" spans="7:7">
      <c r="G522305" s="2"/>
    </row>
    <row r="522306" spans="7:7">
      <c r="G522306" s="2"/>
    </row>
    <row r="522307" spans="7:7">
      <c r="G522307" s="2"/>
    </row>
    <row r="522308" spans="7:7">
      <c r="G522308" s="2"/>
    </row>
    <row r="522309" spans="7:7">
      <c r="G522309" s="2"/>
    </row>
    <row r="522310" spans="7:7">
      <c r="G522310" s="2"/>
    </row>
    <row r="522311" spans="7:7">
      <c r="G522311" s="2"/>
    </row>
    <row r="522312" spans="7:7">
      <c r="G522312" s="2"/>
    </row>
    <row r="522313" spans="7:7">
      <c r="G522313" s="2"/>
    </row>
    <row r="522314" spans="7:7">
      <c r="G522314" s="2"/>
    </row>
    <row r="522315" spans="7:7">
      <c r="G522315" s="2"/>
    </row>
    <row r="522316" spans="7:7">
      <c r="G522316" s="2"/>
    </row>
    <row r="522317" spans="7:7">
      <c r="G522317" s="2"/>
    </row>
    <row r="522318" spans="7:7">
      <c r="G522318" s="2"/>
    </row>
    <row r="522319" spans="7:7">
      <c r="G522319" s="2"/>
    </row>
    <row r="522320" spans="7:7">
      <c r="G522320" s="2"/>
    </row>
    <row r="522321" spans="7:7">
      <c r="G522321" s="2"/>
    </row>
    <row r="522322" spans="7:7">
      <c r="G522322" s="2"/>
    </row>
    <row r="522323" spans="7:7">
      <c r="G522323" s="2"/>
    </row>
    <row r="522324" spans="7:7">
      <c r="G522324" s="2"/>
    </row>
    <row r="522325" spans="7:7">
      <c r="G522325" s="2"/>
    </row>
    <row r="522326" spans="7:7">
      <c r="G522326" s="2"/>
    </row>
    <row r="522327" spans="7:7">
      <c r="G522327" s="2"/>
    </row>
    <row r="522328" spans="7:7">
      <c r="G522328" s="2"/>
    </row>
    <row r="522329" spans="7:7">
      <c r="G522329" s="2"/>
    </row>
    <row r="522330" spans="7:7">
      <c r="G522330" s="2"/>
    </row>
    <row r="522331" spans="7:7">
      <c r="G522331" s="2"/>
    </row>
    <row r="522332" spans="7:7">
      <c r="G522332" s="2"/>
    </row>
    <row r="522333" spans="7:7">
      <c r="G522333" s="2"/>
    </row>
    <row r="522334" spans="7:7">
      <c r="G522334" s="2"/>
    </row>
    <row r="522335" spans="7:7">
      <c r="G522335" s="2"/>
    </row>
    <row r="522336" spans="7:7">
      <c r="G522336" s="2"/>
    </row>
    <row r="522337" spans="7:7">
      <c r="G522337" s="2"/>
    </row>
    <row r="522338" spans="7:7">
      <c r="G522338" s="2"/>
    </row>
    <row r="522339" spans="7:7">
      <c r="G522339" s="2"/>
    </row>
    <row r="522340" spans="7:7">
      <c r="G522340" s="2"/>
    </row>
    <row r="522341" spans="7:7">
      <c r="G522341" s="2"/>
    </row>
    <row r="522342" spans="7:7">
      <c r="G522342" s="2"/>
    </row>
    <row r="522343" spans="7:7">
      <c r="G522343" s="2"/>
    </row>
    <row r="522344" spans="7:7">
      <c r="G522344" s="2"/>
    </row>
    <row r="522345" spans="7:7">
      <c r="G522345" s="2"/>
    </row>
    <row r="522346" spans="7:7">
      <c r="G522346" s="2"/>
    </row>
    <row r="522347" spans="7:7">
      <c r="G522347" s="2"/>
    </row>
    <row r="522348" spans="7:7">
      <c r="G522348" s="2"/>
    </row>
    <row r="522349" spans="7:7">
      <c r="G522349" s="2"/>
    </row>
    <row r="522350" spans="7:7">
      <c r="G522350" s="2"/>
    </row>
    <row r="522351" spans="7:7">
      <c r="G522351" s="2"/>
    </row>
    <row r="522352" spans="7:7">
      <c r="G522352" s="2"/>
    </row>
    <row r="522353" spans="7:7">
      <c r="G522353" s="2"/>
    </row>
    <row r="522354" spans="7:7">
      <c r="G522354" s="2"/>
    </row>
    <row r="522355" spans="7:7">
      <c r="G522355" s="2"/>
    </row>
    <row r="522356" spans="7:7">
      <c r="G522356" s="2"/>
    </row>
    <row r="522357" spans="7:7">
      <c r="G522357" s="2"/>
    </row>
    <row r="522358" spans="7:7">
      <c r="G522358" s="2"/>
    </row>
    <row r="522359" spans="7:7">
      <c r="G522359" s="2"/>
    </row>
    <row r="522360" spans="7:7">
      <c r="G522360" s="2"/>
    </row>
    <row r="522361" spans="7:7">
      <c r="G522361" s="2"/>
    </row>
    <row r="522362" spans="7:7">
      <c r="G522362" s="2"/>
    </row>
    <row r="522363" spans="7:7">
      <c r="G522363" s="2"/>
    </row>
    <row r="522364" spans="7:7">
      <c r="G522364" s="2"/>
    </row>
    <row r="522365" spans="7:7">
      <c r="G522365" s="2"/>
    </row>
    <row r="522366" spans="7:7">
      <c r="G522366" s="2"/>
    </row>
    <row r="522367" spans="7:7">
      <c r="G522367" s="2"/>
    </row>
    <row r="522368" spans="7:7">
      <c r="G522368" s="2"/>
    </row>
    <row r="522369" spans="7:7">
      <c r="G522369" s="2"/>
    </row>
    <row r="522370" spans="7:7">
      <c r="G522370" s="2"/>
    </row>
    <row r="522371" spans="7:7">
      <c r="G522371" s="2"/>
    </row>
    <row r="522372" spans="7:7">
      <c r="G522372" s="2"/>
    </row>
    <row r="522373" spans="7:7">
      <c r="G522373" s="2"/>
    </row>
    <row r="522374" spans="7:7">
      <c r="G522374" s="2"/>
    </row>
    <row r="522375" spans="7:7">
      <c r="G522375" s="2"/>
    </row>
    <row r="522376" spans="7:7">
      <c r="G522376" s="2"/>
    </row>
    <row r="522377" spans="7:7">
      <c r="G522377" s="2"/>
    </row>
    <row r="522378" spans="7:7">
      <c r="G522378" s="2"/>
    </row>
    <row r="522379" spans="7:7">
      <c r="G522379" s="2"/>
    </row>
    <row r="522380" spans="7:7">
      <c r="G522380" s="2"/>
    </row>
    <row r="522381" spans="7:7">
      <c r="G522381" s="2"/>
    </row>
    <row r="522382" spans="7:7">
      <c r="G522382" s="2"/>
    </row>
    <row r="522383" spans="7:7">
      <c r="G522383" s="2"/>
    </row>
    <row r="522384" spans="7:7">
      <c r="G522384" s="2"/>
    </row>
    <row r="522385" spans="7:7">
      <c r="G522385" s="2"/>
    </row>
    <row r="522386" spans="7:7">
      <c r="G522386" s="2"/>
    </row>
    <row r="522387" spans="7:7">
      <c r="G522387" s="2"/>
    </row>
    <row r="522388" spans="7:7">
      <c r="G522388" s="2"/>
    </row>
    <row r="522389" spans="7:7">
      <c r="G522389" s="2"/>
    </row>
    <row r="522390" spans="7:7">
      <c r="G522390" s="2"/>
    </row>
    <row r="522391" spans="7:7">
      <c r="G522391" s="2"/>
    </row>
    <row r="522392" spans="7:7">
      <c r="G522392" s="2"/>
    </row>
    <row r="522393" spans="7:7">
      <c r="G522393" s="2"/>
    </row>
    <row r="522394" spans="7:7">
      <c r="G522394" s="2"/>
    </row>
    <row r="522395" spans="7:7">
      <c r="G522395" s="2"/>
    </row>
    <row r="522396" spans="7:7">
      <c r="G522396" s="2"/>
    </row>
    <row r="522397" spans="7:7">
      <c r="G522397" s="2"/>
    </row>
    <row r="522398" spans="7:7">
      <c r="G522398" s="2"/>
    </row>
    <row r="522399" spans="7:7">
      <c r="G522399" s="2"/>
    </row>
    <row r="522400" spans="7:7">
      <c r="G522400" s="2"/>
    </row>
    <row r="522401" spans="7:7">
      <c r="G522401" s="2"/>
    </row>
    <row r="522402" spans="7:7">
      <c r="G522402" s="2"/>
    </row>
    <row r="522403" spans="7:7">
      <c r="G522403" s="2"/>
    </row>
    <row r="522404" spans="7:7">
      <c r="G522404" s="2"/>
    </row>
    <row r="522405" spans="7:7">
      <c r="G522405" s="2"/>
    </row>
    <row r="522406" spans="7:7">
      <c r="G522406" s="2"/>
    </row>
    <row r="522407" spans="7:7">
      <c r="G522407" s="2"/>
    </row>
    <row r="522408" spans="7:7">
      <c r="G522408" s="2"/>
    </row>
    <row r="522409" spans="7:7">
      <c r="G522409" s="2"/>
    </row>
    <row r="522410" spans="7:7">
      <c r="G522410" s="2"/>
    </row>
    <row r="522411" spans="7:7">
      <c r="G522411" s="2"/>
    </row>
    <row r="522412" spans="7:7">
      <c r="G522412" s="2"/>
    </row>
    <row r="522413" spans="7:7">
      <c r="G522413" s="2"/>
    </row>
    <row r="522414" spans="7:7">
      <c r="G522414" s="2"/>
    </row>
    <row r="522415" spans="7:7">
      <c r="G522415" s="2"/>
    </row>
    <row r="522416" spans="7:7">
      <c r="G522416" s="2"/>
    </row>
    <row r="522417" spans="7:7">
      <c r="G522417" s="2"/>
    </row>
    <row r="522418" spans="7:7">
      <c r="G522418" s="2"/>
    </row>
    <row r="522419" spans="7:7">
      <c r="G522419" s="2"/>
    </row>
    <row r="522420" spans="7:7">
      <c r="G522420" s="2"/>
    </row>
    <row r="522421" spans="7:7">
      <c r="G522421" s="2"/>
    </row>
    <row r="522422" spans="7:7">
      <c r="G522422" s="2"/>
    </row>
    <row r="522423" spans="7:7">
      <c r="G522423" s="2"/>
    </row>
    <row r="522424" spans="7:7">
      <c r="G522424" s="2"/>
    </row>
    <row r="522425" spans="7:7">
      <c r="G522425" s="2"/>
    </row>
    <row r="522426" spans="7:7">
      <c r="G522426" s="2"/>
    </row>
    <row r="522427" spans="7:7">
      <c r="G522427" s="2"/>
    </row>
    <row r="522428" spans="7:7">
      <c r="G522428" s="2"/>
    </row>
    <row r="522429" spans="7:7">
      <c r="G522429" s="2"/>
    </row>
    <row r="522430" spans="7:7">
      <c r="G522430" s="2"/>
    </row>
    <row r="522431" spans="7:7">
      <c r="G522431" s="2"/>
    </row>
    <row r="522432" spans="7:7">
      <c r="G522432" s="2"/>
    </row>
    <row r="522433" spans="7:7">
      <c r="G522433" s="2"/>
    </row>
    <row r="522434" spans="7:7">
      <c r="G522434" s="2"/>
    </row>
    <row r="522435" spans="7:7">
      <c r="G522435" s="2"/>
    </row>
    <row r="522436" spans="7:7">
      <c r="G522436" s="2"/>
    </row>
    <row r="522437" spans="7:7">
      <c r="G522437" s="2"/>
    </row>
    <row r="522438" spans="7:7">
      <c r="G522438" s="2"/>
    </row>
    <row r="522439" spans="7:7">
      <c r="G522439" s="2"/>
    </row>
    <row r="522440" spans="7:7">
      <c r="G522440" s="2"/>
    </row>
    <row r="522441" spans="7:7">
      <c r="G522441" s="2"/>
    </row>
    <row r="522442" spans="7:7">
      <c r="G522442" s="2"/>
    </row>
    <row r="522443" spans="7:7">
      <c r="G522443" s="2"/>
    </row>
    <row r="522444" spans="7:7">
      <c r="G522444" s="2"/>
    </row>
    <row r="522445" spans="7:7">
      <c r="G522445" s="2"/>
    </row>
    <row r="522446" spans="7:7">
      <c r="G522446" s="2"/>
    </row>
    <row r="522447" spans="7:7">
      <c r="G522447" s="2"/>
    </row>
    <row r="522448" spans="7:7">
      <c r="G522448" s="2"/>
    </row>
    <row r="522449" spans="7:7">
      <c r="G522449" s="2"/>
    </row>
    <row r="522450" spans="7:7">
      <c r="G522450" s="2"/>
    </row>
    <row r="522451" spans="7:7">
      <c r="G522451" s="2"/>
    </row>
    <row r="522452" spans="7:7">
      <c r="G522452" s="2"/>
    </row>
    <row r="522453" spans="7:7">
      <c r="G522453" s="2"/>
    </row>
    <row r="522454" spans="7:7">
      <c r="G522454" s="2"/>
    </row>
    <row r="522455" spans="7:7">
      <c r="G522455" s="2"/>
    </row>
    <row r="522456" spans="7:7">
      <c r="G522456" s="2"/>
    </row>
    <row r="522457" spans="7:7">
      <c r="G522457" s="2"/>
    </row>
    <row r="522458" spans="7:7">
      <c r="G522458" s="2"/>
    </row>
    <row r="522459" spans="7:7">
      <c r="G522459" s="2"/>
    </row>
    <row r="522460" spans="7:7">
      <c r="G522460" s="2"/>
    </row>
    <row r="522461" spans="7:7">
      <c r="G522461" s="2"/>
    </row>
    <row r="522462" spans="7:7">
      <c r="G522462" s="2"/>
    </row>
    <row r="522463" spans="7:7">
      <c r="G522463" s="2"/>
    </row>
    <row r="522464" spans="7:7">
      <c r="G522464" s="2"/>
    </row>
    <row r="522465" spans="7:7">
      <c r="G522465" s="2"/>
    </row>
    <row r="522466" spans="7:7">
      <c r="G522466" s="2"/>
    </row>
    <row r="522467" spans="7:7">
      <c r="G522467" s="2"/>
    </row>
    <row r="522468" spans="7:7">
      <c r="G522468" s="2"/>
    </row>
    <row r="522469" spans="7:7">
      <c r="G522469" s="2"/>
    </row>
    <row r="522470" spans="7:7">
      <c r="G522470" s="2"/>
    </row>
    <row r="522471" spans="7:7">
      <c r="G522471" s="2"/>
    </row>
    <row r="522472" spans="7:7">
      <c r="G522472" s="2"/>
    </row>
    <row r="522473" spans="7:7">
      <c r="G522473" s="2"/>
    </row>
    <row r="522474" spans="7:7">
      <c r="G522474" s="2"/>
    </row>
    <row r="522475" spans="7:7">
      <c r="G522475" s="2"/>
    </row>
    <row r="522476" spans="7:7">
      <c r="G522476" s="2"/>
    </row>
    <row r="522477" spans="7:7">
      <c r="G522477" s="2"/>
    </row>
    <row r="522478" spans="7:7">
      <c r="G522478" s="2"/>
    </row>
    <row r="522479" spans="7:7">
      <c r="G522479" s="2"/>
    </row>
    <row r="522480" spans="7:7">
      <c r="G522480" s="2"/>
    </row>
    <row r="522481" spans="7:7">
      <c r="G522481" s="2"/>
    </row>
    <row r="522482" spans="7:7">
      <c r="G522482" s="2"/>
    </row>
    <row r="522483" spans="7:7">
      <c r="G522483" s="2"/>
    </row>
    <row r="522484" spans="7:7">
      <c r="G522484" s="2"/>
    </row>
    <row r="522485" spans="7:7">
      <c r="G522485" s="2"/>
    </row>
    <row r="522486" spans="7:7">
      <c r="G522486" s="2"/>
    </row>
    <row r="522487" spans="7:7">
      <c r="G522487" s="2"/>
    </row>
    <row r="522488" spans="7:7">
      <c r="G522488" s="2"/>
    </row>
    <row r="522489" spans="7:7">
      <c r="G522489" s="2"/>
    </row>
    <row r="522490" spans="7:7">
      <c r="G522490" s="2"/>
    </row>
    <row r="522491" spans="7:7">
      <c r="G522491" s="2"/>
    </row>
    <row r="522492" spans="7:7">
      <c r="G522492" s="2"/>
    </row>
    <row r="522493" spans="7:7">
      <c r="G522493" s="2"/>
    </row>
    <row r="522494" spans="7:7">
      <c r="G522494" s="2"/>
    </row>
    <row r="522495" spans="7:7">
      <c r="G522495" s="2"/>
    </row>
    <row r="522496" spans="7:7">
      <c r="G522496" s="2"/>
    </row>
    <row r="522497" spans="7:7">
      <c r="G522497" s="2"/>
    </row>
    <row r="522498" spans="7:7">
      <c r="G522498" s="2"/>
    </row>
    <row r="522499" spans="7:7">
      <c r="G522499" s="2"/>
    </row>
    <row r="522500" spans="7:7">
      <c r="G522500" s="2"/>
    </row>
    <row r="522501" spans="7:7">
      <c r="G522501" s="2"/>
    </row>
    <row r="522502" spans="7:7">
      <c r="G522502" s="2"/>
    </row>
    <row r="522503" spans="7:7">
      <c r="G522503" s="2"/>
    </row>
    <row r="522504" spans="7:7">
      <c r="G522504" s="2"/>
    </row>
    <row r="522505" spans="7:7">
      <c r="G522505" s="2"/>
    </row>
    <row r="522506" spans="7:7">
      <c r="G522506" s="2"/>
    </row>
    <row r="522507" spans="7:7">
      <c r="G522507" s="2"/>
    </row>
    <row r="522508" spans="7:7">
      <c r="G522508" s="2"/>
    </row>
    <row r="522509" spans="7:7">
      <c r="G522509" s="2"/>
    </row>
    <row r="522510" spans="7:7">
      <c r="G522510" s="2"/>
    </row>
    <row r="522511" spans="7:7">
      <c r="G522511" s="2"/>
    </row>
    <row r="522512" spans="7:7">
      <c r="G522512" s="2"/>
    </row>
    <row r="522513" spans="7:7">
      <c r="G522513" s="2"/>
    </row>
    <row r="522514" spans="7:7">
      <c r="G522514" s="2"/>
    </row>
    <row r="522515" spans="7:7">
      <c r="G522515" s="2"/>
    </row>
    <row r="522516" spans="7:7">
      <c r="G522516" s="2"/>
    </row>
    <row r="522517" spans="7:7">
      <c r="G522517" s="2"/>
    </row>
    <row r="522518" spans="7:7">
      <c r="G522518" s="2"/>
    </row>
    <row r="522519" spans="7:7">
      <c r="G522519" s="2"/>
    </row>
    <row r="522520" spans="7:7">
      <c r="G522520" s="2"/>
    </row>
    <row r="522521" spans="7:7">
      <c r="G522521" s="2"/>
    </row>
    <row r="522522" spans="7:7">
      <c r="G522522" s="2"/>
    </row>
    <row r="522523" spans="7:7">
      <c r="G522523" s="2"/>
    </row>
    <row r="522524" spans="7:7">
      <c r="G522524" s="2"/>
    </row>
    <row r="522525" spans="7:7">
      <c r="G522525" s="2"/>
    </row>
    <row r="522526" spans="7:7">
      <c r="G522526" s="2"/>
    </row>
    <row r="522527" spans="7:7">
      <c r="G522527" s="2"/>
    </row>
    <row r="522528" spans="7:7">
      <c r="G522528" s="2"/>
    </row>
    <row r="522529" spans="7:7">
      <c r="G522529" s="2"/>
    </row>
    <row r="522530" spans="7:7">
      <c r="G522530" s="2"/>
    </row>
    <row r="522531" spans="7:7">
      <c r="G522531" s="2"/>
    </row>
    <row r="522532" spans="7:7">
      <c r="G522532" s="2"/>
    </row>
    <row r="522533" spans="7:7">
      <c r="G522533" s="2"/>
    </row>
    <row r="522534" spans="7:7">
      <c r="G522534" s="2"/>
    </row>
    <row r="522535" spans="7:7">
      <c r="G522535" s="2"/>
    </row>
    <row r="522536" spans="7:7">
      <c r="G522536" s="2"/>
    </row>
    <row r="522537" spans="7:7">
      <c r="G522537" s="2"/>
    </row>
    <row r="522538" spans="7:7">
      <c r="G522538" s="2"/>
    </row>
    <row r="522539" spans="7:7">
      <c r="G522539" s="2"/>
    </row>
    <row r="522540" spans="7:7">
      <c r="G522540" s="2"/>
    </row>
    <row r="522541" spans="7:7">
      <c r="G522541" s="2"/>
    </row>
    <row r="522542" spans="7:7">
      <c r="G522542" s="2"/>
    </row>
    <row r="522543" spans="7:7">
      <c r="G522543" s="2"/>
    </row>
    <row r="522544" spans="7:7">
      <c r="G522544" s="2"/>
    </row>
    <row r="522545" spans="7:7">
      <c r="G522545" s="2"/>
    </row>
    <row r="522546" spans="7:7">
      <c r="G522546" s="2"/>
    </row>
    <row r="522547" spans="7:7">
      <c r="G522547" s="2"/>
    </row>
    <row r="522548" spans="7:7">
      <c r="G522548" s="2"/>
    </row>
    <row r="522549" spans="7:7">
      <c r="G522549" s="2"/>
    </row>
    <row r="522550" spans="7:7">
      <c r="G522550" s="2"/>
    </row>
    <row r="522551" spans="7:7">
      <c r="G522551" s="2"/>
    </row>
    <row r="522552" spans="7:7">
      <c r="G522552" s="2"/>
    </row>
    <row r="522553" spans="7:7">
      <c r="G522553" s="2"/>
    </row>
    <row r="522554" spans="7:7">
      <c r="G522554" s="2"/>
    </row>
    <row r="522555" spans="7:7">
      <c r="G522555" s="2"/>
    </row>
    <row r="522556" spans="7:7">
      <c r="G522556" s="2"/>
    </row>
    <row r="522557" spans="7:7">
      <c r="G522557" s="2"/>
    </row>
    <row r="522558" spans="7:7">
      <c r="G522558" s="2"/>
    </row>
    <row r="522559" spans="7:7">
      <c r="G522559" s="2"/>
    </row>
    <row r="522560" spans="7:7">
      <c r="G522560" s="2"/>
    </row>
    <row r="522561" spans="7:7">
      <c r="G522561" s="2"/>
    </row>
    <row r="522562" spans="7:7">
      <c r="G522562" s="2"/>
    </row>
    <row r="522563" spans="7:7">
      <c r="G522563" s="2"/>
    </row>
    <row r="522564" spans="7:7">
      <c r="G522564" s="2"/>
    </row>
    <row r="522565" spans="7:7">
      <c r="G522565" s="2"/>
    </row>
    <row r="522566" spans="7:7">
      <c r="G522566" s="2"/>
    </row>
    <row r="522567" spans="7:7">
      <c r="G522567" s="2"/>
    </row>
    <row r="522568" spans="7:7">
      <c r="G522568" s="2"/>
    </row>
    <row r="522569" spans="7:7">
      <c r="G522569" s="2"/>
    </row>
    <row r="522570" spans="7:7">
      <c r="G522570" s="2"/>
    </row>
    <row r="522571" spans="7:7">
      <c r="G522571" s="2"/>
    </row>
    <row r="522572" spans="7:7">
      <c r="G522572" s="2"/>
    </row>
    <row r="522573" spans="7:7">
      <c r="G522573" s="2"/>
    </row>
    <row r="522574" spans="7:7">
      <c r="G522574" s="2"/>
    </row>
    <row r="522575" spans="7:7">
      <c r="G522575" s="2"/>
    </row>
    <row r="522576" spans="7:7">
      <c r="G522576" s="2"/>
    </row>
    <row r="522577" spans="7:7">
      <c r="G522577" s="2"/>
    </row>
    <row r="522578" spans="7:7">
      <c r="G522578" s="2"/>
    </row>
    <row r="522579" spans="7:7">
      <c r="G522579" s="2"/>
    </row>
    <row r="522580" spans="7:7">
      <c r="G522580" s="2"/>
    </row>
    <row r="522581" spans="7:7">
      <c r="G522581" s="2"/>
    </row>
    <row r="522582" spans="7:7">
      <c r="G522582" s="2"/>
    </row>
    <row r="522583" spans="7:7">
      <c r="G522583" s="2"/>
    </row>
    <row r="522584" spans="7:7">
      <c r="G522584" s="2"/>
    </row>
    <row r="522585" spans="7:7">
      <c r="G522585" s="2"/>
    </row>
    <row r="522586" spans="7:7">
      <c r="G522586" s="2"/>
    </row>
    <row r="522587" spans="7:7">
      <c r="G522587" s="2"/>
    </row>
    <row r="522588" spans="7:7">
      <c r="G522588" s="2"/>
    </row>
    <row r="522589" spans="7:7">
      <c r="G522589" s="2"/>
    </row>
    <row r="522590" spans="7:7">
      <c r="G522590" s="2"/>
    </row>
    <row r="522591" spans="7:7">
      <c r="G522591" s="2"/>
    </row>
    <row r="522592" spans="7:7">
      <c r="G522592" s="2"/>
    </row>
    <row r="522593" spans="7:7">
      <c r="G522593" s="2"/>
    </row>
    <row r="522594" spans="7:7">
      <c r="G522594" s="2"/>
    </row>
    <row r="522595" spans="7:7">
      <c r="G522595" s="2"/>
    </row>
    <row r="522596" spans="7:7">
      <c r="G522596" s="2"/>
    </row>
    <row r="522597" spans="7:7">
      <c r="G522597" s="2"/>
    </row>
    <row r="522598" spans="7:7">
      <c r="G522598" s="2"/>
    </row>
    <row r="522599" spans="7:7">
      <c r="G522599" s="2"/>
    </row>
    <row r="522600" spans="7:7">
      <c r="G522600" s="2"/>
    </row>
    <row r="522601" spans="7:7">
      <c r="G522601" s="2"/>
    </row>
    <row r="522602" spans="7:7">
      <c r="G522602" s="2"/>
    </row>
    <row r="522603" spans="7:7">
      <c r="G522603" s="2"/>
    </row>
    <row r="522604" spans="7:7">
      <c r="G522604" s="2"/>
    </row>
    <row r="522605" spans="7:7">
      <c r="G522605" s="2"/>
    </row>
    <row r="522606" spans="7:7">
      <c r="G522606" s="2"/>
    </row>
    <row r="522607" spans="7:7">
      <c r="G522607" s="2"/>
    </row>
    <row r="522608" spans="7:7">
      <c r="G522608" s="2"/>
    </row>
    <row r="522609" spans="7:7">
      <c r="G522609" s="2"/>
    </row>
    <row r="522610" spans="7:7">
      <c r="G522610" s="2"/>
    </row>
    <row r="522611" spans="7:7">
      <c r="G522611" s="2"/>
    </row>
    <row r="522612" spans="7:7">
      <c r="G522612" s="2"/>
    </row>
    <row r="522613" spans="7:7">
      <c r="G522613" s="2"/>
    </row>
    <row r="522614" spans="7:7">
      <c r="G522614" s="2"/>
    </row>
    <row r="522615" spans="7:7">
      <c r="G522615" s="2"/>
    </row>
    <row r="522616" spans="7:7">
      <c r="G522616" s="2"/>
    </row>
    <row r="522617" spans="7:7">
      <c r="G522617" s="2"/>
    </row>
    <row r="522618" spans="7:7">
      <c r="G522618" s="2"/>
    </row>
    <row r="522619" spans="7:7">
      <c r="G522619" s="2"/>
    </row>
    <row r="522620" spans="7:7">
      <c r="G522620" s="2"/>
    </row>
    <row r="522621" spans="7:7">
      <c r="G522621" s="2"/>
    </row>
    <row r="522622" spans="7:7">
      <c r="G522622" s="2"/>
    </row>
    <row r="522623" spans="7:7">
      <c r="G522623" s="2"/>
    </row>
    <row r="522624" spans="7:7">
      <c r="G522624" s="2"/>
    </row>
    <row r="522625" spans="7:7">
      <c r="G522625" s="2"/>
    </row>
    <row r="522626" spans="7:7">
      <c r="G522626" s="2"/>
    </row>
    <row r="522627" spans="7:7">
      <c r="G522627" s="2"/>
    </row>
    <row r="522628" spans="7:7">
      <c r="G522628" s="2"/>
    </row>
    <row r="522629" spans="7:7">
      <c r="G522629" s="2"/>
    </row>
    <row r="522630" spans="7:7">
      <c r="G522630" s="2"/>
    </row>
    <row r="522631" spans="7:7">
      <c r="G522631" s="2"/>
    </row>
    <row r="522632" spans="7:7">
      <c r="G522632" s="2"/>
    </row>
    <row r="522633" spans="7:7">
      <c r="G522633" s="2"/>
    </row>
    <row r="522634" spans="7:7">
      <c r="G522634" s="2"/>
    </row>
    <row r="522635" spans="7:7">
      <c r="G522635" s="2"/>
    </row>
    <row r="522636" spans="7:7">
      <c r="G522636" s="2"/>
    </row>
    <row r="522637" spans="7:7">
      <c r="G522637" s="2"/>
    </row>
    <row r="522638" spans="7:7">
      <c r="G522638" s="2"/>
    </row>
    <row r="522639" spans="7:7">
      <c r="G522639" s="2"/>
    </row>
    <row r="522640" spans="7:7">
      <c r="G522640" s="2"/>
    </row>
    <row r="522641" spans="7:7">
      <c r="G522641" s="2"/>
    </row>
    <row r="522642" spans="7:7">
      <c r="G522642" s="2"/>
    </row>
    <row r="522643" spans="7:7">
      <c r="G522643" s="2"/>
    </row>
    <row r="522644" spans="7:7">
      <c r="G522644" s="2"/>
    </row>
    <row r="522645" spans="7:7">
      <c r="G522645" s="2"/>
    </row>
    <row r="522646" spans="7:7">
      <c r="G522646" s="2"/>
    </row>
    <row r="522647" spans="7:7">
      <c r="G522647" s="2"/>
    </row>
    <row r="522648" spans="7:7">
      <c r="G522648" s="2"/>
    </row>
    <row r="522649" spans="7:7">
      <c r="G522649" s="2"/>
    </row>
    <row r="522650" spans="7:7">
      <c r="G522650" s="2"/>
    </row>
    <row r="522651" spans="7:7">
      <c r="G522651" s="2"/>
    </row>
    <row r="522652" spans="7:7">
      <c r="G522652" s="2"/>
    </row>
    <row r="522653" spans="7:7">
      <c r="G522653" s="2"/>
    </row>
    <row r="522654" spans="7:7">
      <c r="G522654" s="2"/>
    </row>
    <row r="522655" spans="7:7">
      <c r="G522655" s="2"/>
    </row>
    <row r="522656" spans="7:7">
      <c r="G522656" s="2"/>
    </row>
    <row r="522657" spans="7:7">
      <c r="G522657" s="2"/>
    </row>
    <row r="522658" spans="7:7">
      <c r="G522658" s="2"/>
    </row>
    <row r="522659" spans="7:7">
      <c r="G522659" s="2"/>
    </row>
    <row r="522660" spans="7:7">
      <c r="G522660" s="2"/>
    </row>
    <row r="522661" spans="7:7">
      <c r="G522661" s="2"/>
    </row>
    <row r="522662" spans="7:7">
      <c r="G522662" s="2"/>
    </row>
    <row r="522663" spans="7:7">
      <c r="G522663" s="2"/>
    </row>
    <row r="522664" spans="7:7">
      <c r="G522664" s="2"/>
    </row>
    <row r="522665" spans="7:7">
      <c r="G522665" s="2"/>
    </row>
    <row r="522666" spans="7:7">
      <c r="G522666" s="2"/>
    </row>
    <row r="522667" spans="7:7">
      <c r="G522667" s="2"/>
    </row>
    <row r="522668" spans="7:7">
      <c r="G522668" s="2"/>
    </row>
    <row r="522669" spans="7:7">
      <c r="G522669" s="2"/>
    </row>
    <row r="522670" spans="7:7">
      <c r="G522670" s="2"/>
    </row>
    <row r="522671" spans="7:7">
      <c r="G522671" s="2"/>
    </row>
    <row r="522672" spans="7:7">
      <c r="G522672" s="2"/>
    </row>
    <row r="522673" spans="7:7">
      <c r="G522673" s="2"/>
    </row>
    <row r="522674" spans="7:7">
      <c r="G522674" s="2"/>
    </row>
    <row r="522675" spans="7:7">
      <c r="G522675" s="2"/>
    </row>
    <row r="522676" spans="7:7">
      <c r="G522676" s="2"/>
    </row>
    <row r="522677" spans="7:7">
      <c r="G522677" s="2"/>
    </row>
    <row r="522678" spans="7:7">
      <c r="G522678" s="2"/>
    </row>
    <row r="522679" spans="7:7">
      <c r="G522679" s="2"/>
    </row>
    <row r="522680" spans="7:7">
      <c r="G522680" s="2"/>
    </row>
    <row r="522681" spans="7:7">
      <c r="G522681" s="2"/>
    </row>
    <row r="522682" spans="7:7">
      <c r="G522682" s="2"/>
    </row>
    <row r="522683" spans="7:7">
      <c r="G522683" s="2"/>
    </row>
    <row r="522684" spans="7:7">
      <c r="G522684" s="2"/>
    </row>
    <row r="522685" spans="7:7">
      <c r="G522685" s="2"/>
    </row>
    <row r="522686" spans="7:7">
      <c r="G522686" s="2"/>
    </row>
    <row r="522687" spans="7:7">
      <c r="G522687" s="2"/>
    </row>
    <row r="522688" spans="7:7">
      <c r="G522688" s="2"/>
    </row>
    <row r="522689" spans="7:7">
      <c r="G522689" s="2"/>
    </row>
    <row r="522690" spans="7:7">
      <c r="G522690" s="2"/>
    </row>
    <row r="522691" spans="7:7">
      <c r="G522691" s="2"/>
    </row>
    <row r="522692" spans="7:7">
      <c r="G522692" s="2"/>
    </row>
    <row r="522693" spans="7:7">
      <c r="G522693" s="2"/>
    </row>
    <row r="522694" spans="7:7">
      <c r="G522694" s="2"/>
    </row>
    <row r="522695" spans="7:7">
      <c r="G522695" s="2"/>
    </row>
    <row r="522696" spans="7:7">
      <c r="G522696" s="2"/>
    </row>
    <row r="522697" spans="7:7">
      <c r="G522697" s="2"/>
    </row>
    <row r="522698" spans="7:7">
      <c r="G522698" s="2"/>
    </row>
    <row r="522699" spans="7:7">
      <c r="G522699" s="2"/>
    </row>
    <row r="522700" spans="7:7">
      <c r="G522700" s="2"/>
    </row>
    <row r="522701" spans="7:7">
      <c r="G522701" s="2"/>
    </row>
    <row r="522702" spans="7:7">
      <c r="G522702" s="2"/>
    </row>
    <row r="522703" spans="7:7">
      <c r="G522703" s="2"/>
    </row>
    <row r="522704" spans="7:7">
      <c r="G522704" s="2"/>
    </row>
    <row r="522705" spans="7:7">
      <c r="G522705" s="2"/>
    </row>
    <row r="522706" spans="7:7">
      <c r="G522706" s="2"/>
    </row>
    <row r="522707" spans="7:7">
      <c r="G522707" s="2"/>
    </row>
    <row r="522708" spans="7:7">
      <c r="G522708" s="2"/>
    </row>
    <row r="522709" spans="7:7">
      <c r="G522709" s="2"/>
    </row>
    <row r="522710" spans="7:7">
      <c r="G522710" s="2"/>
    </row>
    <row r="522711" spans="7:7">
      <c r="G522711" s="2"/>
    </row>
    <row r="522712" spans="7:7">
      <c r="G522712" s="2"/>
    </row>
    <row r="522713" spans="7:7">
      <c r="G522713" s="2"/>
    </row>
    <row r="522714" spans="7:7">
      <c r="G522714" s="2"/>
    </row>
    <row r="522715" spans="7:7">
      <c r="G522715" s="2"/>
    </row>
    <row r="522716" spans="7:7">
      <c r="G522716" s="2"/>
    </row>
    <row r="522717" spans="7:7">
      <c r="G522717" s="2"/>
    </row>
    <row r="522718" spans="7:7">
      <c r="G522718" s="2"/>
    </row>
    <row r="522719" spans="7:7">
      <c r="G522719" s="2"/>
    </row>
    <row r="522720" spans="7:7">
      <c r="G522720" s="2"/>
    </row>
    <row r="522721" spans="7:7">
      <c r="G522721" s="2"/>
    </row>
    <row r="522722" spans="7:7">
      <c r="G522722" s="2"/>
    </row>
    <row r="522723" spans="7:7">
      <c r="G522723" s="2"/>
    </row>
    <row r="522724" spans="7:7">
      <c r="G522724" s="2"/>
    </row>
    <row r="522725" spans="7:7">
      <c r="G522725" s="2"/>
    </row>
    <row r="522726" spans="7:7">
      <c r="G522726" s="2"/>
    </row>
    <row r="522727" spans="7:7">
      <c r="G522727" s="2"/>
    </row>
    <row r="522728" spans="7:7">
      <c r="G522728" s="2"/>
    </row>
    <row r="522729" spans="7:7">
      <c r="G522729" s="2"/>
    </row>
    <row r="522730" spans="7:7">
      <c r="G522730" s="2"/>
    </row>
    <row r="522731" spans="7:7">
      <c r="G522731" s="2"/>
    </row>
    <row r="522732" spans="7:7">
      <c r="G522732" s="2"/>
    </row>
    <row r="522733" spans="7:7">
      <c r="G522733" s="2"/>
    </row>
    <row r="522734" spans="7:7">
      <c r="G522734" s="2"/>
    </row>
    <row r="522735" spans="7:7">
      <c r="G522735" s="2"/>
    </row>
    <row r="522736" spans="7:7">
      <c r="G522736" s="2"/>
    </row>
    <row r="522737" spans="7:7">
      <c r="G522737" s="2"/>
    </row>
    <row r="522738" spans="7:7">
      <c r="G522738" s="2"/>
    </row>
    <row r="522739" spans="7:7">
      <c r="G522739" s="2"/>
    </row>
    <row r="522740" spans="7:7">
      <c r="G522740" s="2"/>
    </row>
    <row r="522741" spans="7:7">
      <c r="G522741" s="2"/>
    </row>
    <row r="522742" spans="7:7">
      <c r="G522742" s="2"/>
    </row>
    <row r="522743" spans="7:7">
      <c r="G522743" s="2"/>
    </row>
    <row r="522744" spans="7:7">
      <c r="G522744" s="2"/>
    </row>
    <row r="522745" spans="7:7">
      <c r="G522745" s="2"/>
    </row>
    <row r="522746" spans="7:7">
      <c r="G522746" s="2"/>
    </row>
    <row r="522747" spans="7:7">
      <c r="G522747" s="2"/>
    </row>
    <row r="522748" spans="7:7">
      <c r="G522748" s="2"/>
    </row>
    <row r="522749" spans="7:7">
      <c r="G522749" s="2"/>
    </row>
    <row r="522750" spans="7:7">
      <c r="G522750" s="2"/>
    </row>
    <row r="522751" spans="7:7">
      <c r="G522751" s="2"/>
    </row>
    <row r="522752" spans="7:7">
      <c r="G522752" s="2"/>
    </row>
    <row r="522753" spans="7:7">
      <c r="G522753" s="2"/>
    </row>
    <row r="522754" spans="7:7">
      <c r="G522754" s="2"/>
    </row>
    <row r="522755" spans="7:7">
      <c r="G522755" s="2"/>
    </row>
    <row r="522756" spans="7:7">
      <c r="G522756" s="2"/>
    </row>
    <row r="522757" spans="7:7">
      <c r="G522757" s="2"/>
    </row>
    <row r="522758" spans="7:7">
      <c r="G522758" s="2"/>
    </row>
    <row r="522759" spans="7:7">
      <c r="G522759" s="2"/>
    </row>
    <row r="522760" spans="7:7">
      <c r="G522760" s="2"/>
    </row>
    <row r="522761" spans="7:7">
      <c r="G522761" s="2"/>
    </row>
    <row r="522762" spans="7:7">
      <c r="G522762" s="2"/>
    </row>
    <row r="522763" spans="7:7">
      <c r="G522763" s="2"/>
    </row>
    <row r="522764" spans="7:7">
      <c r="G522764" s="2"/>
    </row>
    <row r="522765" spans="7:7">
      <c r="G522765" s="2"/>
    </row>
    <row r="522766" spans="7:7">
      <c r="G522766" s="2"/>
    </row>
    <row r="522767" spans="7:7">
      <c r="G522767" s="2"/>
    </row>
    <row r="522768" spans="7:7">
      <c r="G522768" s="2"/>
    </row>
    <row r="522769" spans="7:7">
      <c r="G522769" s="2"/>
    </row>
    <row r="522770" spans="7:7">
      <c r="G522770" s="2"/>
    </row>
    <row r="522771" spans="7:7">
      <c r="G522771" s="2"/>
    </row>
    <row r="522772" spans="7:7">
      <c r="G522772" s="2"/>
    </row>
    <row r="522773" spans="7:7">
      <c r="G522773" s="2"/>
    </row>
    <row r="522774" spans="7:7">
      <c r="G522774" s="2"/>
    </row>
    <row r="522775" spans="7:7">
      <c r="G522775" s="2"/>
    </row>
    <row r="522776" spans="7:7">
      <c r="G522776" s="2"/>
    </row>
    <row r="522777" spans="7:7">
      <c r="G522777" s="2"/>
    </row>
    <row r="522778" spans="7:7">
      <c r="G522778" s="2"/>
    </row>
    <row r="522779" spans="7:7">
      <c r="G522779" s="2"/>
    </row>
    <row r="522780" spans="7:7">
      <c r="G522780" s="2"/>
    </row>
    <row r="522781" spans="7:7">
      <c r="G522781" s="2"/>
    </row>
    <row r="522782" spans="7:7">
      <c r="G522782" s="2"/>
    </row>
    <row r="522783" spans="7:7">
      <c r="G522783" s="2"/>
    </row>
    <row r="522784" spans="7:7">
      <c r="G522784" s="2"/>
    </row>
    <row r="522785" spans="7:7">
      <c r="G522785" s="2"/>
    </row>
    <row r="522786" spans="7:7">
      <c r="G522786" s="2"/>
    </row>
    <row r="522787" spans="7:7">
      <c r="G522787" s="2"/>
    </row>
    <row r="522788" spans="7:7">
      <c r="G522788" s="2"/>
    </row>
    <row r="522789" spans="7:7">
      <c r="G522789" s="2"/>
    </row>
    <row r="522790" spans="7:7">
      <c r="G522790" s="2"/>
    </row>
    <row r="522791" spans="7:7">
      <c r="G522791" s="2"/>
    </row>
    <row r="522792" spans="7:7">
      <c r="G522792" s="2"/>
    </row>
    <row r="522793" spans="7:7">
      <c r="G522793" s="2"/>
    </row>
    <row r="522794" spans="7:7">
      <c r="G522794" s="2"/>
    </row>
    <row r="522795" spans="7:7">
      <c r="G522795" s="2"/>
    </row>
    <row r="522796" spans="7:7">
      <c r="G522796" s="2"/>
    </row>
    <row r="522797" spans="7:7">
      <c r="G522797" s="2"/>
    </row>
    <row r="522798" spans="7:7">
      <c r="G522798" s="2"/>
    </row>
    <row r="522799" spans="7:7">
      <c r="G522799" s="2"/>
    </row>
    <row r="522800" spans="7:7">
      <c r="G522800" s="2"/>
    </row>
    <row r="522801" spans="7:7">
      <c r="G522801" s="2"/>
    </row>
    <row r="522802" spans="7:7">
      <c r="G522802" s="2"/>
    </row>
    <row r="522803" spans="7:7">
      <c r="G522803" s="2"/>
    </row>
    <row r="522804" spans="7:7">
      <c r="G522804" s="2"/>
    </row>
    <row r="522805" spans="7:7">
      <c r="G522805" s="2"/>
    </row>
    <row r="522806" spans="7:7">
      <c r="G522806" s="2"/>
    </row>
    <row r="522807" spans="7:7">
      <c r="G522807" s="2"/>
    </row>
    <row r="522808" spans="7:7">
      <c r="G522808" s="2"/>
    </row>
    <row r="522809" spans="7:7">
      <c r="G522809" s="2"/>
    </row>
    <row r="522810" spans="7:7">
      <c r="G522810" s="2"/>
    </row>
    <row r="522811" spans="7:7">
      <c r="G522811" s="2"/>
    </row>
    <row r="522812" spans="7:7">
      <c r="G522812" s="2"/>
    </row>
    <row r="522813" spans="7:7">
      <c r="G522813" s="2"/>
    </row>
    <row r="522814" spans="7:7">
      <c r="G522814" s="2"/>
    </row>
    <row r="522815" spans="7:7">
      <c r="G522815" s="2"/>
    </row>
    <row r="522816" spans="7:7">
      <c r="G522816" s="2"/>
    </row>
    <row r="522817" spans="7:7">
      <c r="G522817" s="2"/>
    </row>
    <row r="522818" spans="7:7">
      <c r="G522818" s="2"/>
    </row>
    <row r="522819" spans="7:7">
      <c r="G522819" s="2"/>
    </row>
    <row r="522820" spans="7:7">
      <c r="G522820" s="2"/>
    </row>
    <row r="522821" spans="7:7">
      <c r="G522821" s="2"/>
    </row>
    <row r="522822" spans="7:7">
      <c r="G522822" s="2"/>
    </row>
    <row r="522823" spans="7:7">
      <c r="G522823" s="2"/>
    </row>
    <row r="522824" spans="7:7">
      <c r="G522824" s="2"/>
    </row>
    <row r="522825" spans="7:7">
      <c r="G522825" s="2"/>
    </row>
    <row r="522826" spans="7:7">
      <c r="G522826" s="2"/>
    </row>
    <row r="522827" spans="7:7">
      <c r="G522827" s="2"/>
    </row>
    <row r="522828" spans="7:7">
      <c r="G522828" s="2"/>
    </row>
    <row r="522829" spans="7:7">
      <c r="G522829" s="2"/>
    </row>
    <row r="522830" spans="7:7">
      <c r="G522830" s="2"/>
    </row>
    <row r="522831" spans="7:7">
      <c r="G522831" s="2"/>
    </row>
    <row r="522832" spans="7:7">
      <c r="G522832" s="2"/>
    </row>
    <row r="522833" spans="7:7">
      <c r="G522833" s="2"/>
    </row>
    <row r="522834" spans="7:7">
      <c r="G522834" s="2"/>
    </row>
    <row r="522835" spans="7:7">
      <c r="G522835" s="2"/>
    </row>
    <row r="522836" spans="7:7">
      <c r="G522836" s="2"/>
    </row>
    <row r="522837" spans="7:7">
      <c r="G522837" s="2"/>
    </row>
    <row r="522838" spans="7:7">
      <c r="G522838" s="2"/>
    </row>
    <row r="522839" spans="7:7">
      <c r="G522839" s="2"/>
    </row>
    <row r="522840" spans="7:7">
      <c r="G522840" s="2"/>
    </row>
    <row r="522841" spans="7:7">
      <c r="G522841" s="2"/>
    </row>
    <row r="522842" spans="7:7">
      <c r="G522842" s="2"/>
    </row>
    <row r="522843" spans="7:7">
      <c r="G522843" s="2"/>
    </row>
    <row r="522844" spans="7:7">
      <c r="G522844" s="2"/>
    </row>
    <row r="522845" spans="7:7">
      <c r="G522845" s="2"/>
    </row>
    <row r="522846" spans="7:7">
      <c r="G522846" s="2"/>
    </row>
    <row r="522847" spans="7:7">
      <c r="G522847" s="2"/>
    </row>
    <row r="522848" spans="7:7">
      <c r="G522848" s="2"/>
    </row>
    <row r="522849" spans="7:7">
      <c r="G522849" s="2"/>
    </row>
    <row r="522850" spans="7:7">
      <c r="G522850" s="2"/>
    </row>
    <row r="522851" spans="7:7">
      <c r="G522851" s="2"/>
    </row>
    <row r="522852" spans="7:7">
      <c r="G522852" s="2"/>
    </row>
    <row r="522853" spans="7:7">
      <c r="G522853" s="2"/>
    </row>
    <row r="522854" spans="7:7">
      <c r="G522854" s="2"/>
    </row>
    <row r="522855" spans="7:7">
      <c r="G522855" s="2"/>
    </row>
    <row r="522856" spans="7:7">
      <c r="G522856" s="2"/>
    </row>
    <row r="522857" spans="7:7">
      <c r="G522857" s="2"/>
    </row>
    <row r="522858" spans="7:7">
      <c r="G522858" s="2"/>
    </row>
    <row r="522859" spans="7:7">
      <c r="G522859" s="2"/>
    </row>
    <row r="522860" spans="7:7">
      <c r="G522860" s="2"/>
    </row>
    <row r="522861" spans="7:7">
      <c r="G522861" s="2"/>
    </row>
    <row r="522862" spans="7:7">
      <c r="G522862" s="2"/>
    </row>
    <row r="522863" spans="7:7">
      <c r="G522863" s="2"/>
    </row>
    <row r="522864" spans="7:7">
      <c r="G522864" s="2"/>
    </row>
    <row r="522865" spans="7:7">
      <c r="G522865" s="2"/>
    </row>
    <row r="522866" spans="7:7">
      <c r="G522866" s="2"/>
    </row>
    <row r="522867" spans="7:7">
      <c r="G522867" s="2"/>
    </row>
    <row r="522868" spans="7:7">
      <c r="G522868" s="2"/>
    </row>
    <row r="522869" spans="7:7">
      <c r="G522869" s="2"/>
    </row>
    <row r="522870" spans="7:7">
      <c r="G522870" s="2"/>
    </row>
    <row r="522871" spans="7:7">
      <c r="G522871" s="2"/>
    </row>
    <row r="522872" spans="7:7">
      <c r="G522872" s="2"/>
    </row>
    <row r="522873" spans="7:7">
      <c r="G522873" s="2"/>
    </row>
    <row r="522874" spans="7:7">
      <c r="G522874" s="2"/>
    </row>
    <row r="522875" spans="7:7">
      <c r="G522875" s="2"/>
    </row>
    <row r="522876" spans="7:7">
      <c r="G522876" s="2"/>
    </row>
    <row r="522877" spans="7:7">
      <c r="G522877" s="2"/>
    </row>
    <row r="522878" spans="7:7">
      <c r="G522878" s="2"/>
    </row>
    <row r="522879" spans="7:7">
      <c r="G522879" s="2"/>
    </row>
    <row r="522880" spans="7:7">
      <c r="G522880" s="2"/>
    </row>
    <row r="522881" spans="7:7">
      <c r="G522881" s="2"/>
    </row>
    <row r="522882" spans="7:7">
      <c r="G522882" s="2"/>
    </row>
    <row r="522883" spans="7:7">
      <c r="G522883" s="2"/>
    </row>
    <row r="522884" spans="7:7">
      <c r="G522884" s="2"/>
    </row>
    <row r="522885" spans="7:7">
      <c r="G522885" s="2"/>
    </row>
    <row r="522886" spans="7:7">
      <c r="G522886" s="2"/>
    </row>
    <row r="522887" spans="7:7">
      <c r="G522887" s="2"/>
    </row>
    <row r="522888" spans="7:7">
      <c r="G522888" s="2"/>
    </row>
    <row r="522889" spans="7:7">
      <c r="G522889" s="2"/>
    </row>
    <row r="522890" spans="7:7">
      <c r="G522890" s="2"/>
    </row>
    <row r="522891" spans="7:7">
      <c r="G522891" s="2"/>
    </row>
    <row r="522892" spans="7:7">
      <c r="G522892" s="2"/>
    </row>
    <row r="522893" spans="7:7">
      <c r="G522893" s="2"/>
    </row>
    <row r="522894" spans="7:7">
      <c r="G522894" s="2"/>
    </row>
    <row r="522895" spans="7:7">
      <c r="G522895" s="2"/>
    </row>
    <row r="522896" spans="7:7">
      <c r="G522896" s="2"/>
    </row>
    <row r="522897" spans="7:7">
      <c r="G522897" s="2"/>
    </row>
    <row r="522898" spans="7:7">
      <c r="G522898" s="2"/>
    </row>
    <row r="522899" spans="7:7">
      <c r="G522899" s="2"/>
    </row>
    <row r="522900" spans="7:7">
      <c r="G522900" s="2"/>
    </row>
    <row r="522901" spans="7:7">
      <c r="G522901" s="2"/>
    </row>
    <row r="522902" spans="7:7">
      <c r="G522902" s="2"/>
    </row>
    <row r="522903" spans="7:7">
      <c r="G522903" s="2"/>
    </row>
    <row r="522904" spans="7:7">
      <c r="G522904" s="2"/>
    </row>
    <row r="522905" spans="7:7">
      <c r="G522905" s="2"/>
    </row>
    <row r="522906" spans="7:7">
      <c r="G522906" s="2"/>
    </row>
    <row r="522907" spans="7:7">
      <c r="G522907" s="2"/>
    </row>
    <row r="522908" spans="7:7">
      <c r="G522908" s="2"/>
    </row>
    <row r="522909" spans="7:7">
      <c r="G522909" s="2"/>
    </row>
    <row r="522910" spans="7:7">
      <c r="G522910" s="2"/>
    </row>
    <row r="522911" spans="7:7">
      <c r="G522911" s="2"/>
    </row>
    <row r="522912" spans="7:7">
      <c r="G522912" s="2"/>
    </row>
    <row r="522913" spans="7:7">
      <c r="G522913" s="2"/>
    </row>
    <row r="522914" spans="7:7">
      <c r="G522914" s="2"/>
    </row>
    <row r="522915" spans="7:7">
      <c r="G522915" s="2"/>
    </row>
    <row r="522916" spans="7:7">
      <c r="G522916" s="2"/>
    </row>
    <row r="522917" spans="7:7">
      <c r="G522917" s="2"/>
    </row>
    <row r="522918" spans="7:7">
      <c r="G522918" s="2"/>
    </row>
    <row r="522919" spans="7:7">
      <c r="G522919" s="2"/>
    </row>
    <row r="522920" spans="7:7">
      <c r="G522920" s="2"/>
    </row>
    <row r="522921" spans="7:7">
      <c r="G522921" s="2"/>
    </row>
    <row r="522922" spans="7:7">
      <c r="G522922" s="2"/>
    </row>
    <row r="522923" spans="7:7">
      <c r="G522923" s="2"/>
    </row>
    <row r="522924" spans="7:7">
      <c r="G522924" s="2"/>
    </row>
    <row r="522925" spans="7:7">
      <c r="G522925" s="2"/>
    </row>
    <row r="522926" spans="7:7">
      <c r="G522926" s="2"/>
    </row>
    <row r="522927" spans="7:7">
      <c r="G522927" s="2"/>
    </row>
    <row r="522928" spans="7:7">
      <c r="G522928" s="2"/>
    </row>
    <row r="522929" spans="7:7">
      <c r="G522929" s="2"/>
    </row>
    <row r="522930" spans="7:7">
      <c r="G522930" s="2"/>
    </row>
    <row r="522931" spans="7:7">
      <c r="G522931" s="2"/>
    </row>
    <row r="522932" spans="7:7">
      <c r="G522932" s="2"/>
    </row>
    <row r="522933" spans="7:7">
      <c r="G522933" s="2"/>
    </row>
    <row r="522934" spans="7:7">
      <c r="G522934" s="2"/>
    </row>
    <row r="522935" spans="7:7">
      <c r="G522935" s="2"/>
    </row>
    <row r="522936" spans="7:7">
      <c r="G522936" s="2"/>
    </row>
    <row r="522937" spans="7:7">
      <c r="G522937" s="2"/>
    </row>
    <row r="522938" spans="7:7">
      <c r="G522938" s="2"/>
    </row>
    <row r="522939" spans="7:7">
      <c r="G522939" s="2"/>
    </row>
    <row r="522940" spans="7:7">
      <c r="G522940" s="2"/>
    </row>
    <row r="522941" spans="7:7">
      <c r="G522941" s="2"/>
    </row>
    <row r="522942" spans="7:7">
      <c r="G522942" s="2"/>
    </row>
    <row r="522943" spans="7:7">
      <c r="G522943" s="2"/>
    </row>
    <row r="522944" spans="7:7">
      <c r="G522944" s="2"/>
    </row>
    <row r="522945" spans="7:7">
      <c r="G522945" s="2"/>
    </row>
    <row r="522946" spans="7:7">
      <c r="G522946" s="2"/>
    </row>
    <row r="522947" spans="7:7">
      <c r="G522947" s="2"/>
    </row>
    <row r="522948" spans="7:7">
      <c r="G522948" s="2"/>
    </row>
    <row r="522949" spans="7:7">
      <c r="G522949" s="2"/>
    </row>
    <row r="522950" spans="7:7">
      <c r="G522950" s="2"/>
    </row>
    <row r="522951" spans="7:7">
      <c r="G522951" s="2"/>
    </row>
    <row r="522952" spans="7:7">
      <c r="G522952" s="2"/>
    </row>
    <row r="522953" spans="7:7">
      <c r="G522953" s="2"/>
    </row>
    <row r="522954" spans="7:7">
      <c r="G522954" s="2"/>
    </row>
    <row r="522955" spans="7:7">
      <c r="G522955" s="2"/>
    </row>
    <row r="522956" spans="7:7">
      <c r="G522956" s="2"/>
    </row>
    <row r="522957" spans="7:7">
      <c r="G522957" s="2"/>
    </row>
    <row r="522958" spans="7:7">
      <c r="G522958" s="2"/>
    </row>
    <row r="522959" spans="7:7">
      <c r="G522959" s="2"/>
    </row>
    <row r="522960" spans="7:7">
      <c r="G522960" s="2"/>
    </row>
    <row r="522961" spans="7:7">
      <c r="G522961" s="2"/>
    </row>
    <row r="522962" spans="7:7">
      <c r="G522962" s="2"/>
    </row>
    <row r="522963" spans="7:7">
      <c r="G522963" s="2"/>
    </row>
    <row r="522964" spans="7:7">
      <c r="G522964" s="2"/>
    </row>
    <row r="522965" spans="7:7">
      <c r="G522965" s="2"/>
    </row>
    <row r="522966" spans="7:7">
      <c r="G522966" s="2"/>
    </row>
    <row r="522967" spans="7:7">
      <c r="G522967" s="2"/>
    </row>
    <row r="522968" spans="7:7">
      <c r="G522968" s="2"/>
    </row>
    <row r="522969" spans="7:7">
      <c r="G522969" s="2"/>
    </row>
    <row r="522970" spans="7:7">
      <c r="G522970" s="2"/>
    </row>
    <row r="522971" spans="7:7">
      <c r="G522971" s="2"/>
    </row>
    <row r="522972" spans="7:7">
      <c r="G522972" s="2"/>
    </row>
    <row r="522973" spans="7:7">
      <c r="G522973" s="2"/>
    </row>
    <row r="522974" spans="7:7">
      <c r="G522974" s="2"/>
    </row>
    <row r="522975" spans="7:7">
      <c r="G522975" s="2"/>
    </row>
    <row r="522976" spans="7:7">
      <c r="G522976" s="2"/>
    </row>
    <row r="522977" spans="7:7">
      <c r="G522977" s="2"/>
    </row>
    <row r="522978" spans="7:7">
      <c r="G522978" s="2"/>
    </row>
    <row r="522979" spans="7:7">
      <c r="G522979" s="2"/>
    </row>
    <row r="522980" spans="7:7">
      <c r="G522980" s="2"/>
    </row>
    <row r="522981" spans="7:7">
      <c r="G522981" s="2"/>
    </row>
    <row r="522982" spans="7:7">
      <c r="G522982" s="2"/>
    </row>
    <row r="522983" spans="7:7">
      <c r="G522983" s="2"/>
    </row>
    <row r="522984" spans="7:7">
      <c r="G522984" s="2"/>
    </row>
    <row r="522985" spans="7:7">
      <c r="G522985" s="2"/>
    </row>
    <row r="522986" spans="7:7">
      <c r="G522986" s="2"/>
    </row>
    <row r="522987" spans="7:7">
      <c r="G522987" s="2"/>
    </row>
    <row r="522988" spans="7:7">
      <c r="G522988" s="2"/>
    </row>
    <row r="522989" spans="7:7">
      <c r="G522989" s="2"/>
    </row>
    <row r="522990" spans="7:7">
      <c r="G522990" s="2"/>
    </row>
    <row r="522991" spans="7:7">
      <c r="G522991" s="2"/>
    </row>
    <row r="522992" spans="7:7">
      <c r="G522992" s="2"/>
    </row>
    <row r="522993" spans="7:7">
      <c r="G522993" s="2"/>
    </row>
    <row r="522994" spans="7:7">
      <c r="G522994" s="2"/>
    </row>
    <row r="522995" spans="7:7">
      <c r="G522995" s="2"/>
    </row>
    <row r="522996" spans="7:7">
      <c r="G522996" s="2"/>
    </row>
    <row r="522997" spans="7:7">
      <c r="G522997" s="2"/>
    </row>
    <row r="522998" spans="7:7">
      <c r="G522998" s="2"/>
    </row>
    <row r="522999" spans="7:7">
      <c r="G522999" s="2"/>
    </row>
    <row r="523000" spans="7:7">
      <c r="G523000" s="2"/>
    </row>
    <row r="523001" spans="7:7">
      <c r="G523001" s="2"/>
    </row>
    <row r="523002" spans="7:7">
      <c r="G523002" s="2"/>
    </row>
    <row r="523003" spans="7:7">
      <c r="G523003" s="2"/>
    </row>
    <row r="523004" spans="7:7">
      <c r="G523004" s="2"/>
    </row>
    <row r="523005" spans="7:7">
      <c r="G523005" s="2"/>
    </row>
    <row r="523006" spans="7:7">
      <c r="G523006" s="2"/>
    </row>
    <row r="523007" spans="7:7">
      <c r="G523007" s="2"/>
    </row>
    <row r="523008" spans="7:7">
      <c r="G523008" s="2"/>
    </row>
    <row r="523009" spans="7:7">
      <c r="G523009" s="2"/>
    </row>
    <row r="523010" spans="7:7">
      <c r="G523010" s="2"/>
    </row>
    <row r="523011" spans="7:7">
      <c r="G523011" s="2"/>
    </row>
    <row r="523012" spans="7:7">
      <c r="G523012" s="2"/>
    </row>
    <row r="523013" spans="7:7">
      <c r="G523013" s="2"/>
    </row>
    <row r="523014" spans="7:7">
      <c r="G523014" s="2"/>
    </row>
    <row r="523015" spans="7:7">
      <c r="G523015" s="2"/>
    </row>
    <row r="523016" spans="7:7">
      <c r="G523016" s="2"/>
    </row>
    <row r="523017" spans="7:7">
      <c r="G523017" s="2"/>
    </row>
    <row r="523018" spans="7:7">
      <c r="G523018" s="2"/>
    </row>
    <row r="523019" spans="7:7">
      <c r="G523019" s="2"/>
    </row>
    <row r="523020" spans="7:7">
      <c r="G523020" s="2"/>
    </row>
    <row r="523021" spans="7:7">
      <c r="G523021" s="2"/>
    </row>
    <row r="523022" spans="7:7">
      <c r="G523022" s="2"/>
    </row>
    <row r="523023" spans="7:7">
      <c r="G523023" s="2"/>
    </row>
    <row r="523024" spans="7:7">
      <c r="G523024" s="2"/>
    </row>
    <row r="523025" spans="7:7">
      <c r="G523025" s="2"/>
    </row>
    <row r="523026" spans="7:7">
      <c r="G523026" s="2"/>
    </row>
    <row r="523027" spans="7:7">
      <c r="G523027" s="2"/>
    </row>
    <row r="523028" spans="7:7">
      <c r="G523028" s="2"/>
    </row>
    <row r="523029" spans="7:7">
      <c r="G523029" s="2"/>
    </row>
    <row r="523030" spans="7:7">
      <c r="G523030" s="2"/>
    </row>
    <row r="523031" spans="7:7">
      <c r="G523031" s="2"/>
    </row>
    <row r="523032" spans="7:7">
      <c r="G523032" s="2"/>
    </row>
    <row r="523033" spans="7:7">
      <c r="G523033" s="2"/>
    </row>
    <row r="523034" spans="7:7">
      <c r="G523034" s="2"/>
    </row>
    <row r="523035" spans="7:7">
      <c r="G523035" s="2"/>
    </row>
    <row r="523036" spans="7:7">
      <c r="G523036" s="2"/>
    </row>
    <row r="523037" spans="7:7">
      <c r="G523037" s="2"/>
    </row>
    <row r="523038" spans="7:7">
      <c r="G523038" s="2"/>
    </row>
    <row r="523039" spans="7:7">
      <c r="G523039" s="2"/>
    </row>
    <row r="523040" spans="7:7">
      <c r="G523040" s="2"/>
    </row>
    <row r="523041" spans="7:7">
      <c r="G523041" s="2"/>
    </row>
    <row r="523042" spans="7:7">
      <c r="G523042" s="2"/>
    </row>
    <row r="523043" spans="7:7">
      <c r="G523043" s="2"/>
    </row>
    <row r="523044" spans="7:7">
      <c r="G523044" s="2"/>
    </row>
    <row r="523045" spans="7:7">
      <c r="G523045" s="2"/>
    </row>
    <row r="523046" spans="7:7">
      <c r="G523046" s="2"/>
    </row>
    <row r="523047" spans="7:7">
      <c r="G523047" s="2"/>
    </row>
    <row r="523048" spans="7:7">
      <c r="G523048" s="2"/>
    </row>
    <row r="523049" spans="7:7">
      <c r="G523049" s="2"/>
    </row>
    <row r="523050" spans="7:7">
      <c r="G523050" s="2"/>
    </row>
    <row r="523051" spans="7:7">
      <c r="G523051" s="2"/>
    </row>
    <row r="523052" spans="7:7">
      <c r="G523052" s="2"/>
    </row>
    <row r="523053" spans="7:7">
      <c r="G523053" s="2"/>
    </row>
    <row r="523054" spans="7:7">
      <c r="G523054" s="2"/>
    </row>
    <row r="523055" spans="7:7">
      <c r="G523055" s="2"/>
    </row>
    <row r="523056" spans="7:7">
      <c r="G523056" s="2"/>
    </row>
    <row r="523057" spans="7:7">
      <c r="G523057" s="2"/>
    </row>
    <row r="523058" spans="7:7">
      <c r="G523058" s="2"/>
    </row>
    <row r="523059" spans="7:7">
      <c r="G523059" s="2"/>
    </row>
    <row r="523060" spans="7:7">
      <c r="G523060" s="2"/>
    </row>
    <row r="523061" spans="7:7">
      <c r="G523061" s="2"/>
    </row>
    <row r="523062" spans="7:7">
      <c r="G523062" s="2"/>
    </row>
    <row r="523063" spans="7:7">
      <c r="G523063" s="2"/>
    </row>
    <row r="523064" spans="7:7">
      <c r="G523064" s="2"/>
    </row>
    <row r="523065" spans="7:7">
      <c r="G523065" s="2"/>
    </row>
    <row r="523066" spans="7:7">
      <c r="G523066" s="2"/>
    </row>
    <row r="523067" spans="7:7">
      <c r="G523067" s="2"/>
    </row>
    <row r="523068" spans="7:7">
      <c r="G523068" s="2"/>
    </row>
    <row r="523069" spans="7:7">
      <c r="G523069" s="2"/>
    </row>
    <row r="523070" spans="7:7">
      <c r="G523070" s="2"/>
    </row>
    <row r="523071" spans="7:7">
      <c r="G523071" s="2"/>
    </row>
    <row r="523072" spans="7:7">
      <c r="G523072" s="2"/>
    </row>
    <row r="523073" spans="7:7">
      <c r="G523073" s="2"/>
    </row>
    <row r="523074" spans="7:7">
      <c r="G523074" s="2"/>
    </row>
    <row r="523075" spans="7:7">
      <c r="G523075" s="2"/>
    </row>
    <row r="523076" spans="7:7">
      <c r="G523076" s="2"/>
    </row>
    <row r="523077" spans="7:7">
      <c r="G523077" s="2"/>
    </row>
    <row r="523078" spans="7:7">
      <c r="G523078" s="2"/>
    </row>
    <row r="523079" spans="7:7">
      <c r="G523079" s="2"/>
    </row>
    <row r="523080" spans="7:7">
      <c r="G523080" s="2"/>
    </row>
    <row r="523081" spans="7:7">
      <c r="G523081" s="2"/>
    </row>
    <row r="523082" spans="7:7">
      <c r="G523082" s="2"/>
    </row>
    <row r="523083" spans="7:7">
      <c r="G523083" s="2"/>
    </row>
    <row r="523084" spans="7:7">
      <c r="G523084" s="2"/>
    </row>
    <row r="523085" spans="7:7">
      <c r="G523085" s="2"/>
    </row>
    <row r="523086" spans="7:7">
      <c r="G523086" s="2"/>
    </row>
    <row r="523087" spans="7:7">
      <c r="G523087" s="2"/>
    </row>
    <row r="523088" spans="7:7">
      <c r="G523088" s="2"/>
    </row>
    <row r="523089" spans="7:7">
      <c r="G523089" s="2"/>
    </row>
    <row r="523090" spans="7:7">
      <c r="G523090" s="2"/>
    </row>
    <row r="523091" spans="7:7">
      <c r="G523091" s="2"/>
    </row>
    <row r="523092" spans="7:7">
      <c r="G523092" s="2"/>
    </row>
    <row r="523093" spans="7:7">
      <c r="G523093" s="2"/>
    </row>
    <row r="523094" spans="7:7">
      <c r="G523094" s="2"/>
    </row>
    <row r="523095" spans="7:7">
      <c r="G523095" s="2"/>
    </row>
    <row r="523096" spans="7:7">
      <c r="G523096" s="2"/>
    </row>
    <row r="523097" spans="7:7">
      <c r="G523097" s="2"/>
    </row>
    <row r="523098" spans="7:7">
      <c r="G523098" s="2"/>
    </row>
    <row r="523099" spans="7:7">
      <c r="G523099" s="2"/>
    </row>
    <row r="523100" spans="7:7">
      <c r="G523100" s="2"/>
    </row>
    <row r="523101" spans="7:7">
      <c r="G523101" s="2"/>
    </row>
    <row r="523102" spans="7:7">
      <c r="G523102" s="2"/>
    </row>
    <row r="523103" spans="7:7">
      <c r="G523103" s="2"/>
    </row>
    <row r="523104" spans="7:7">
      <c r="G523104" s="2"/>
    </row>
    <row r="523105" spans="7:7">
      <c r="G523105" s="2"/>
    </row>
    <row r="523106" spans="7:7">
      <c r="G523106" s="2"/>
    </row>
    <row r="523107" spans="7:7">
      <c r="G523107" s="2"/>
    </row>
    <row r="523108" spans="7:7">
      <c r="G523108" s="2"/>
    </row>
    <row r="523109" spans="7:7">
      <c r="G523109" s="2"/>
    </row>
    <row r="523110" spans="7:7">
      <c r="G523110" s="2"/>
    </row>
    <row r="523111" spans="7:7">
      <c r="G523111" s="2"/>
    </row>
    <row r="523112" spans="7:7">
      <c r="G523112" s="2"/>
    </row>
    <row r="523113" spans="7:7">
      <c r="G523113" s="2"/>
    </row>
    <row r="523114" spans="7:7">
      <c r="G523114" s="2"/>
    </row>
    <row r="523115" spans="7:7">
      <c r="G523115" s="2"/>
    </row>
    <row r="523116" spans="7:7">
      <c r="G523116" s="2"/>
    </row>
    <row r="523117" spans="7:7">
      <c r="G523117" s="2"/>
    </row>
    <row r="523118" spans="7:7">
      <c r="G523118" s="2"/>
    </row>
    <row r="523119" spans="7:7">
      <c r="G523119" s="2"/>
    </row>
    <row r="523120" spans="7:7">
      <c r="G523120" s="2"/>
    </row>
    <row r="523121" spans="7:7">
      <c r="G523121" s="2"/>
    </row>
    <row r="523122" spans="7:7">
      <c r="G523122" s="2"/>
    </row>
    <row r="523123" spans="7:7">
      <c r="G523123" s="2"/>
    </row>
    <row r="523124" spans="7:7">
      <c r="G523124" s="2"/>
    </row>
    <row r="523125" spans="7:7">
      <c r="G523125" s="2"/>
    </row>
    <row r="523126" spans="7:7">
      <c r="G523126" s="2"/>
    </row>
    <row r="523127" spans="7:7">
      <c r="G523127" s="2"/>
    </row>
    <row r="523128" spans="7:7">
      <c r="G523128" s="2"/>
    </row>
    <row r="523129" spans="7:7">
      <c r="G523129" s="2"/>
    </row>
    <row r="523130" spans="7:7">
      <c r="G523130" s="2"/>
    </row>
    <row r="523131" spans="7:7">
      <c r="G523131" s="2"/>
    </row>
    <row r="523132" spans="7:7">
      <c r="G523132" s="2"/>
    </row>
    <row r="523133" spans="7:7">
      <c r="G523133" s="2"/>
    </row>
    <row r="523134" spans="7:7">
      <c r="G523134" s="2"/>
    </row>
    <row r="523135" spans="7:7">
      <c r="G523135" s="2"/>
    </row>
    <row r="523136" spans="7:7">
      <c r="G523136" s="2"/>
    </row>
    <row r="523137" spans="7:7">
      <c r="G523137" s="2"/>
    </row>
    <row r="523138" spans="7:7">
      <c r="G523138" s="2"/>
    </row>
    <row r="523139" spans="7:7">
      <c r="G523139" s="2"/>
    </row>
    <row r="523140" spans="7:7">
      <c r="G523140" s="2"/>
    </row>
    <row r="523141" spans="7:7">
      <c r="G523141" s="2"/>
    </row>
    <row r="523142" spans="7:7">
      <c r="G523142" s="2"/>
    </row>
    <row r="523143" spans="7:7">
      <c r="G523143" s="2"/>
    </row>
    <row r="523144" spans="7:7">
      <c r="G523144" s="2"/>
    </row>
    <row r="523145" spans="7:7">
      <c r="G523145" s="2"/>
    </row>
    <row r="523146" spans="7:7">
      <c r="G523146" s="2"/>
    </row>
    <row r="523147" spans="7:7">
      <c r="G523147" s="2"/>
    </row>
    <row r="523148" spans="7:7">
      <c r="G523148" s="2"/>
    </row>
    <row r="523149" spans="7:7">
      <c r="G523149" s="2"/>
    </row>
    <row r="523150" spans="7:7">
      <c r="G523150" s="2"/>
    </row>
    <row r="523151" spans="7:7">
      <c r="G523151" s="2"/>
    </row>
    <row r="523152" spans="7:7">
      <c r="G523152" s="2"/>
    </row>
    <row r="523153" spans="7:7">
      <c r="G523153" s="2"/>
    </row>
    <row r="523154" spans="7:7">
      <c r="G523154" s="2"/>
    </row>
    <row r="523155" spans="7:7">
      <c r="G523155" s="2"/>
    </row>
    <row r="523156" spans="7:7">
      <c r="G523156" s="2"/>
    </row>
    <row r="523157" spans="7:7">
      <c r="G523157" s="2"/>
    </row>
    <row r="523158" spans="7:7">
      <c r="G523158" s="2"/>
    </row>
    <row r="523159" spans="7:7">
      <c r="G523159" s="2"/>
    </row>
    <row r="523160" spans="7:7">
      <c r="G523160" s="2"/>
    </row>
    <row r="523161" spans="7:7">
      <c r="G523161" s="2"/>
    </row>
    <row r="523162" spans="7:7">
      <c r="G523162" s="2"/>
    </row>
    <row r="523163" spans="7:7">
      <c r="G523163" s="2"/>
    </row>
    <row r="523164" spans="7:7">
      <c r="G523164" s="2"/>
    </row>
    <row r="523165" spans="7:7">
      <c r="G523165" s="2"/>
    </row>
    <row r="523166" spans="7:7">
      <c r="G523166" s="2"/>
    </row>
    <row r="523167" spans="7:7">
      <c r="G523167" s="2"/>
    </row>
    <row r="523168" spans="7:7">
      <c r="G523168" s="2"/>
    </row>
    <row r="523169" spans="7:7">
      <c r="G523169" s="2"/>
    </row>
    <row r="523170" spans="7:7">
      <c r="G523170" s="2"/>
    </row>
    <row r="523171" spans="7:7">
      <c r="G523171" s="2"/>
    </row>
    <row r="523172" spans="7:7">
      <c r="G523172" s="2"/>
    </row>
    <row r="523173" spans="7:7">
      <c r="G523173" s="2"/>
    </row>
    <row r="523174" spans="7:7">
      <c r="G523174" s="2"/>
    </row>
    <row r="523175" spans="7:7">
      <c r="G523175" s="2"/>
    </row>
    <row r="523176" spans="7:7">
      <c r="G523176" s="2"/>
    </row>
    <row r="523177" spans="7:7">
      <c r="G523177" s="2"/>
    </row>
    <row r="523178" spans="7:7">
      <c r="G523178" s="2"/>
    </row>
    <row r="523179" spans="7:7">
      <c r="G523179" s="2"/>
    </row>
    <row r="523180" spans="7:7">
      <c r="G523180" s="2"/>
    </row>
    <row r="523181" spans="7:7">
      <c r="G523181" s="2"/>
    </row>
    <row r="523182" spans="7:7">
      <c r="G523182" s="2"/>
    </row>
    <row r="523183" spans="7:7">
      <c r="G523183" s="2"/>
    </row>
    <row r="523184" spans="7:7">
      <c r="G523184" s="2"/>
    </row>
    <row r="523185" spans="7:7">
      <c r="G523185" s="2"/>
    </row>
    <row r="523186" spans="7:7">
      <c r="G523186" s="2"/>
    </row>
    <row r="523187" spans="7:7">
      <c r="G523187" s="2"/>
    </row>
    <row r="523188" spans="7:7">
      <c r="G523188" s="2"/>
    </row>
    <row r="523189" spans="7:7">
      <c r="G523189" s="2"/>
    </row>
    <row r="523190" spans="7:7">
      <c r="G523190" s="2"/>
    </row>
    <row r="523191" spans="7:7">
      <c r="G523191" s="2"/>
    </row>
    <row r="523192" spans="7:7">
      <c r="G523192" s="2"/>
    </row>
    <row r="523193" spans="7:7">
      <c r="G523193" s="2"/>
    </row>
    <row r="523194" spans="7:7">
      <c r="G523194" s="2"/>
    </row>
    <row r="523195" spans="7:7">
      <c r="G523195" s="2"/>
    </row>
    <row r="523196" spans="7:7">
      <c r="G523196" s="2"/>
    </row>
    <row r="523197" spans="7:7">
      <c r="G523197" s="2"/>
    </row>
    <row r="523198" spans="7:7">
      <c r="G523198" s="2"/>
    </row>
    <row r="523199" spans="7:7">
      <c r="G523199" s="2"/>
    </row>
    <row r="523200" spans="7:7">
      <c r="G523200" s="2"/>
    </row>
    <row r="523201" spans="7:7">
      <c r="G523201" s="2"/>
    </row>
    <row r="523202" spans="7:7">
      <c r="G523202" s="2"/>
    </row>
    <row r="523203" spans="7:7">
      <c r="G523203" s="2"/>
    </row>
    <row r="523204" spans="7:7">
      <c r="G523204" s="2"/>
    </row>
    <row r="523205" spans="7:7">
      <c r="G523205" s="2"/>
    </row>
    <row r="523206" spans="7:7">
      <c r="G523206" s="2"/>
    </row>
    <row r="523207" spans="7:7">
      <c r="G523207" s="2"/>
    </row>
    <row r="523208" spans="7:7">
      <c r="G523208" s="2"/>
    </row>
    <row r="523209" spans="7:7">
      <c r="G523209" s="2"/>
    </row>
    <row r="523210" spans="7:7">
      <c r="G523210" s="2"/>
    </row>
    <row r="523211" spans="7:7">
      <c r="G523211" s="2"/>
    </row>
    <row r="523212" spans="7:7">
      <c r="G523212" s="2"/>
    </row>
    <row r="523213" spans="7:7">
      <c r="G523213" s="2"/>
    </row>
    <row r="523214" spans="7:7">
      <c r="G523214" s="2"/>
    </row>
    <row r="523215" spans="7:7">
      <c r="G523215" s="2"/>
    </row>
    <row r="523216" spans="7:7">
      <c r="G523216" s="2"/>
    </row>
    <row r="523217" spans="7:7">
      <c r="G523217" s="2"/>
    </row>
    <row r="523218" spans="7:7">
      <c r="G523218" s="2"/>
    </row>
    <row r="523219" spans="7:7">
      <c r="G523219" s="2"/>
    </row>
    <row r="523220" spans="7:7">
      <c r="G523220" s="2"/>
    </row>
    <row r="523221" spans="7:7">
      <c r="G523221" s="2"/>
    </row>
    <row r="523222" spans="7:7">
      <c r="G523222" s="2"/>
    </row>
    <row r="523223" spans="7:7">
      <c r="G523223" s="2"/>
    </row>
    <row r="523224" spans="7:7">
      <c r="G523224" s="2"/>
    </row>
    <row r="523225" spans="7:7">
      <c r="G523225" s="2"/>
    </row>
    <row r="523226" spans="7:7">
      <c r="G523226" s="2"/>
    </row>
    <row r="523227" spans="7:7">
      <c r="G523227" s="2"/>
    </row>
    <row r="523228" spans="7:7">
      <c r="G523228" s="2"/>
    </row>
    <row r="523229" spans="7:7">
      <c r="G523229" s="2"/>
    </row>
    <row r="523230" spans="7:7">
      <c r="G523230" s="2"/>
    </row>
    <row r="523231" spans="7:7">
      <c r="G523231" s="2"/>
    </row>
    <row r="523232" spans="7:7">
      <c r="G523232" s="2"/>
    </row>
    <row r="523233" spans="7:7">
      <c r="G523233" s="2"/>
    </row>
    <row r="523234" spans="7:7">
      <c r="G523234" s="2"/>
    </row>
    <row r="523235" spans="7:7">
      <c r="G523235" s="2"/>
    </row>
    <row r="523236" spans="7:7">
      <c r="G523236" s="2"/>
    </row>
    <row r="523237" spans="7:7">
      <c r="G523237" s="2"/>
    </row>
    <row r="523238" spans="7:7">
      <c r="G523238" s="2"/>
    </row>
    <row r="523239" spans="7:7">
      <c r="G523239" s="2"/>
    </row>
    <row r="523240" spans="7:7">
      <c r="G523240" s="2"/>
    </row>
    <row r="523241" spans="7:7">
      <c r="G523241" s="2"/>
    </row>
    <row r="523242" spans="7:7">
      <c r="G523242" s="2"/>
    </row>
    <row r="523243" spans="7:7">
      <c r="G523243" s="2"/>
    </row>
    <row r="523244" spans="7:7">
      <c r="G523244" s="2"/>
    </row>
    <row r="523245" spans="7:7">
      <c r="G523245" s="2"/>
    </row>
    <row r="523246" spans="7:7">
      <c r="G523246" s="2"/>
    </row>
    <row r="523247" spans="7:7">
      <c r="G523247" s="2"/>
    </row>
    <row r="523248" spans="7:7">
      <c r="G523248" s="2"/>
    </row>
    <row r="523249" spans="7:7">
      <c r="G523249" s="2"/>
    </row>
    <row r="523250" spans="7:7">
      <c r="G523250" s="2"/>
    </row>
    <row r="523251" spans="7:7">
      <c r="G523251" s="2"/>
    </row>
    <row r="523252" spans="7:7">
      <c r="G523252" s="2"/>
    </row>
    <row r="523253" spans="7:7">
      <c r="G523253" s="2"/>
    </row>
    <row r="523254" spans="7:7">
      <c r="G523254" s="2"/>
    </row>
    <row r="523255" spans="7:7">
      <c r="G523255" s="2"/>
    </row>
    <row r="523256" spans="7:7">
      <c r="G523256" s="2"/>
    </row>
    <row r="523257" spans="7:7">
      <c r="G523257" s="2"/>
    </row>
    <row r="523258" spans="7:7">
      <c r="G523258" s="2"/>
    </row>
    <row r="523259" spans="7:7">
      <c r="G523259" s="2"/>
    </row>
    <row r="523260" spans="7:7">
      <c r="G523260" s="2"/>
    </row>
    <row r="523261" spans="7:7">
      <c r="G523261" s="2"/>
    </row>
    <row r="523262" spans="7:7">
      <c r="G523262" s="2"/>
    </row>
    <row r="523263" spans="7:7">
      <c r="G523263" s="2"/>
    </row>
    <row r="523264" spans="7:7">
      <c r="G523264" s="2"/>
    </row>
    <row r="523265" spans="7:7">
      <c r="G523265" s="2"/>
    </row>
    <row r="523266" spans="7:7">
      <c r="G523266" s="2"/>
    </row>
    <row r="523267" spans="7:7">
      <c r="G523267" s="2"/>
    </row>
    <row r="523268" spans="7:7">
      <c r="G523268" s="2"/>
    </row>
    <row r="523269" spans="7:7">
      <c r="G523269" s="2"/>
    </row>
    <row r="523270" spans="7:7">
      <c r="G523270" s="2"/>
    </row>
    <row r="523271" spans="7:7">
      <c r="G523271" s="2"/>
    </row>
    <row r="523272" spans="7:7">
      <c r="G523272" s="2"/>
    </row>
    <row r="523273" spans="7:7">
      <c r="G523273" s="2"/>
    </row>
    <row r="523274" spans="7:7">
      <c r="G523274" s="2"/>
    </row>
    <row r="523275" spans="7:7">
      <c r="G523275" s="2"/>
    </row>
    <row r="523276" spans="7:7">
      <c r="G523276" s="2"/>
    </row>
    <row r="523277" spans="7:7">
      <c r="G523277" s="2"/>
    </row>
    <row r="523278" spans="7:7">
      <c r="G523278" s="2"/>
    </row>
    <row r="523279" spans="7:7">
      <c r="G523279" s="2"/>
    </row>
    <row r="523280" spans="7:7">
      <c r="G523280" s="2"/>
    </row>
    <row r="523281" spans="7:7">
      <c r="G523281" s="2"/>
    </row>
    <row r="523282" spans="7:7">
      <c r="G523282" s="2"/>
    </row>
    <row r="523283" spans="7:7">
      <c r="G523283" s="2"/>
    </row>
    <row r="523284" spans="7:7">
      <c r="G523284" s="2"/>
    </row>
    <row r="523285" spans="7:7">
      <c r="G523285" s="2"/>
    </row>
    <row r="523286" spans="7:7">
      <c r="G523286" s="2"/>
    </row>
    <row r="523287" spans="7:7">
      <c r="G523287" s="2"/>
    </row>
    <row r="523288" spans="7:7">
      <c r="G523288" s="2"/>
    </row>
    <row r="523289" spans="7:7">
      <c r="G523289" s="2"/>
    </row>
    <row r="523290" spans="7:7">
      <c r="G523290" s="2"/>
    </row>
    <row r="523291" spans="7:7">
      <c r="G523291" s="2"/>
    </row>
    <row r="523292" spans="7:7">
      <c r="G523292" s="2"/>
    </row>
    <row r="523293" spans="7:7">
      <c r="G523293" s="2"/>
    </row>
    <row r="523294" spans="7:7">
      <c r="G523294" s="2"/>
    </row>
    <row r="523295" spans="7:7">
      <c r="G523295" s="2"/>
    </row>
    <row r="523296" spans="7:7">
      <c r="G523296" s="2"/>
    </row>
    <row r="523297" spans="7:7">
      <c r="G523297" s="2"/>
    </row>
    <row r="523298" spans="7:7">
      <c r="G523298" s="2"/>
    </row>
    <row r="523299" spans="7:7">
      <c r="G523299" s="2"/>
    </row>
    <row r="523300" spans="7:7">
      <c r="G523300" s="2"/>
    </row>
    <row r="523301" spans="7:7">
      <c r="G523301" s="2"/>
    </row>
    <row r="523302" spans="7:7">
      <c r="G523302" s="2"/>
    </row>
    <row r="523303" spans="7:7">
      <c r="G523303" s="2"/>
    </row>
    <row r="523304" spans="7:7">
      <c r="G523304" s="2"/>
    </row>
    <row r="523305" spans="7:7">
      <c r="G523305" s="2"/>
    </row>
    <row r="523306" spans="7:7">
      <c r="G523306" s="2"/>
    </row>
    <row r="523307" spans="7:7">
      <c r="G523307" s="2"/>
    </row>
    <row r="523308" spans="7:7">
      <c r="G523308" s="2"/>
    </row>
    <row r="523309" spans="7:7">
      <c r="G523309" s="2"/>
    </row>
    <row r="523310" spans="7:7">
      <c r="G523310" s="2"/>
    </row>
    <row r="523311" spans="7:7">
      <c r="G523311" s="2"/>
    </row>
    <row r="523312" spans="7:7">
      <c r="G523312" s="2"/>
    </row>
    <row r="523313" spans="7:7">
      <c r="G523313" s="2"/>
    </row>
    <row r="523314" spans="7:7">
      <c r="G523314" s="2"/>
    </row>
    <row r="523315" spans="7:7">
      <c r="G523315" s="2"/>
    </row>
    <row r="523316" spans="7:7">
      <c r="G523316" s="2"/>
    </row>
    <row r="523317" spans="7:7">
      <c r="G523317" s="2"/>
    </row>
    <row r="523318" spans="7:7">
      <c r="G523318" s="2"/>
    </row>
    <row r="523319" spans="7:7">
      <c r="G523319" s="2"/>
    </row>
    <row r="523320" spans="7:7">
      <c r="G523320" s="2"/>
    </row>
    <row r="523321" spans="7:7">
      <c r="G523321" s="2"/>
    </row>
    <row r="523322" spans="7:7">
      <c r="G523322" s="2"/>
    </row>
    <row r="523323" spans="7:7">
      <c r="G523323" s="2"/>
    </row>
    <row r="523324" spans="7:7">
      <c r="G523324" s="2"/>
    </row>
    <row r="523325" spans="7:7">
      <c r="G523325" s="2"/>
    </row>
    <row r="523326" spans="7:7">
      <c r="G523326" s="2"/>
    </row>
    <row r="523327" spans="7:7">
      <c r="G523327" s="2"/>
    </row>
    <row r="523328" spans="7:7">
      <c r="G523328" s="2"/>
    </row>
    <row r="523329" spans="7:7">
      <c r="G523329" s="2"/>
    </row>
    <row r="523330" spans="7:7">
      <c r="G523330" s="2"/>
    </row>
    <row r="523331" spans="7:7">
      <c r="G523331" s="2"/>
    </row>
    <row r="523332" spans="7:7">
      <c r="G523332" s="2"/>
    </row>
    <row r="523333" spans="7:7">
      <c r="G523333" s="2"/>
    </row>
    <row r="523334" spans="7:7">
      <c r="G523334" s="2"/>
    </row>
    <row r="523335" spans="7:7">
      <c r="G523335" s="2"/>
    </row>
    <row r="523336" spans="7:7">
      <c r="G523336" s="2"/>
    </row>
    <row r="523337" spans="7:7">
      <c r="G523337" s="2"/>
    </row>
    <row r="523338" spans="7:7">
      <c r="G523338" s="2"/>
    </row>
    <row r="523339" spans="7:7">
      <c r="G523339" s="2"/>
    </row>
    <row r="523340" spans="7:7">
      <c r="G523340" s="2"/>
    </row>
    <row r="523341" spans="7:7">
      <c r="G523341" s="2"/>
    </row>
    <row r="523342" spans="7:7">
      <c r="G523342" s="2"/>
    </row>
    <row r="523343" spans="7:7">
      <c r="G523343" s="2"/>
    </row>
    <row r="523344" spans="7:7">
      <c r="G523344" s="2"/>
    </row>
    <row r="523345" spans="7:7">
      <c r="G523345" s="2"/>
    </row>
    <row r="523346" spans="7:7">
      <c r="G523346" s="2"/>
    </row>
    <row r="523347" spans="7:7">
      <c r="G523347" s="2"/>
    </row>
    <row r="523348" spans="7:7">
      <c r="G523348" s="2"/>
    </row>
    <row r="523349" spans="7:7">
      <c r="G523349" s="2"/>
    </row>
    <row r="523350" spans="7:7">
      <c r="G523350" s="2"/>
    </row>
    <row r="523351" spans="7:7">
      <c r="G523351" s="2"/>
    </row>
    <row r="523352" spans="7:7">
      <c r="G523352" s="2"/>
    </row>
    <row r="523353" spans="7:7">
      <c r="G523353" s="2"/>
    </row>
    <row r="523354" spans="7:7">
      <c r="G523354" s="2"/>
    </row>
    <row r="523355" spans="7:7">
      <c r="G523355" s="2"/>
    </row>
    <row r="523356" spans="7:7">
      <c r="G523356" s="2"/>
    </row>
    <row r="523357" spans="7:7">
      <c r="G523357" s="2"/>
    </row>
    <row r="523358" spans="7:7">
      <c r="G523358" s="2"/>
    </row>
    <row r="523359" spans="7:7">
      <c r="G523359" s="2"/>
    </row>
    <row r="523360" spans="7:7">
      <c r="G523360" s="2"/>
    </row>
    <row r="523361" spans="7:7">
      <c r="G523361" s="2"/>
    </row>
    <row r="523362" spans="7:7">
      <c r="G523362" s="2"/>
    </row>
    <row r="523363" spans="7:7">
      <c r="G523363" s="2"/>
    </row>
    <row r="523364" spans="7:7">
      <c r="G523364" s="2"/>
    </row>
    <row r="523365" spans="7:7">
      <c r="G523365" s="2"/>
    </row>
    <row r="523366" spans="7:7">
      <c r="G523366" s="2"/>
    </row>
    <row r="523367" spans="7:7">
      <c r="G523367" s="2"/>
    </row>
    <row r="523368" spans="7:7">
      <c r="G523368" s="2"/>
    </row>
    <row r="523369" spans="7:7">
      <c r="G523369" s="2"/>
    </row>
    <row r="523370" spans="7:7">
      <c r="G523370" s="2"/>
    </row>
    <row r="523371" spans="7:7">
      <c r="G523371" s="2"/>
    </row>
    <row r="523372" spans="7:7">
      <c r="G523372" s="2"/>
    </row>
    <row r="523373" spans="7:7">
      <c r="G523373" s="2"/>
    </row>
    <row r="523374" spans="7:7">
      <c r="G523374" s="2"/>
    </row>
    <row r="523375" spans="7:7">
      <c r="G523375" s="2"/>
    </row>
    <row r="523376" spans="7:7">
      <c r="G523376" s="2"/>
    </row>
    <row r="523377" spans="7:7">
      <c r="G523377" s="2"/>
    </row>
    <row r="523378" spans="7:7">
      <c r="G523378" s="2"/>
    </row>
    <row r="523379" spans="7:7">
      <c r="G523379" s="2"/>
    </row>
    <row r="523380" spans="7:7">
      <c r="G523380" s="2"/>
    </row>
    <row r="523381" spans="7:7">
      <c r="G523381" s="2"/>
    </row>
    <row r="523382" spans="7:7">
      <c r="G523382" s="2"/>
    </row>
    <row r="523383" spans="7:7">
      <c r="G523383" s="2"/>
    </row>
    <row r="523384" spans="7:7">
      <c r="G523384" s="2"/>
    </row>
    <row r="523385" spans="7:7">
      <c r="G523385" s="2"/>
    </row>
    <row r="523386" spans="7:7">
      <c r="G523386" s="2"/>
    </row>
    <row r="523387" spans="7:7">
      <c r="G523387" s="2"/>
    </row>
    <row r="523388" spans="7:7">
      <c r="G523388" s="2"/>
    </row>
    <row r="523389" spans="7:7">
      <c r="G523389" s="2"/>
    </row>
    <row r="523390" spans="7:7">
      <c r="G523390" s="2"/>
    </row>
    <row r="523391" spans="7:7">
      <c r="G523391" s="2"/>
    </row>
    <row r="523392" spans="7:7">
      <c r="G523392" s="2"/>
    </row>
    <row r="523393" spans="7:7">
      <c r="G523393" s="2"/>
    </row>
    <row r="523394" spans="7:7">
      <c r="G523394" s="2"/>
    </row>
    <row r="523395" spans="7:7">
      <c r="G523395" s="2"/>
    </row>
    <row r="523396" spans="7:7">
      <c r="G523396" s="2"/>
    </row>
    <row r="523397" spans="7:7">
      <c r="G523397" s="2"/>
    </row>
    <row r="523398" spans="7:7">
      <c r="G523398" s="2"/>
    </row>
    <row r="523399" spans="7:7">
      <c r="G523399" s="2"/>
    </row>
    <row r="523400" spans="7:7">
      <c r="G523400" s="2"/>
    </row>
    <row r="523401" spans="7:7">
      <c r="G523401" s="2"/>
    </row>
    <row r="523402" spans="7:7">
      <c r="G523402" s="2"/>
    </row>
    <row r="523403" spans="7:7">
      <c r="G523403" s="2"/>
    </row>
    <row r="523404" spans="7:7">
      <c r="G523404" s="2"/>
    </row>
    <row r="523405" spans="7:7">
      <c r="G523405" s="2"/>
    </row>
    <row r="523406" spans="7:7">
      <c r="G523406" s="2"/>
    </row>
    <row r="523407" spans="7:7">
      <c r="G523407" s="2"/>
    </row>
    <row r="523408" spans="7:7">
      <c r="G523408" s="2"/>
    </row>
    <row r="523409" spans="7:7">
      <c r="G523409" s="2"/>
    </row>
    <row r="523410" spans="7:7">
      <c r="G523410" s="2"/>
    </row>
    <row r="523411" spans="7:7">
      <c r="G523411" s="2"/>
    </row>
    <row r="523412" spans="7:7">
      <c r="G523412" s="2"/>
    </row>
    <row r="523413" spans="7:7">
      <c r="G523413" s="2"/>
    </row>
    <row r="523414" spans="7:7">
      <c r="G523414" s="2"/>
    </row>
    <row r="523415" spans="7:7">
      <c r="G523415" s="2"/>
    </row>
    <row r="523416" spans="7:7">
      <c r="G523416" s="2"/>
    </row>
    <row r="523417" spans="7:7">
      <c r="G523417" s="2"/>
    </row>
    <row r="523418" spans="7:7">
      <c r="G523418" s="2"/>
    </row>
    <row r="523419" spans="7:7">
      <c r="G523419" s="2"/>
    </row>
    <row r="523420" spans="7:7">
      <c r="G523420" s="2"/>
    </row>
    <row r="523421" spans="7:7">
      <c r="G523421" s="2"/>
    </row>
    <row r="523422" spans="7:7">
      <c r="G523422" s="2"/>
    </row>
    <row r="523423" spans="7:7">
      <c r="G523423" s="2"/>
    </row>
    <row r="523424" spans="7:7">
      <c r="G523424" s="2"/>
    </row>
    <row r="523425" spans="7:7">
      <c r="G523425" s="2"/>
    </row>
    <row r="523426" spans="7:7">
      <c r="G523426" s="2"/>
    </row>
    <row r="523427" spans="7:7">
      <c r="G523427" s="2"/>
    </row>
    <row r="523428" spans="7:7">
      <c r="G523428" s="2"/>
    </row>
    <row r="523429" spans="7:7">
      <c r="G523429" s="2"/>
    </row>
    <row r="523430" spans="7:7">
      <c r="G523430" s="2"/>
    </row>
    <row r="523431" spans="7:7">
      <c r="G523431" s="2"/>
    </row>
    <row r="523432" spans="7:7">
      <c r="G523432" s="2"/>
    </row>
    <row r="523433" spans="7:7">
      <c r="G523433" s="2"/>
    </row>
    <row r="523434" spans="7:7">
      <c r="G523434" s="2"/>
    </row>
    <row r="523435" spans="7:7">
      <c r="G523435" s="2"/>
    </row>
    <row r="523436" spans="7:7">
      <c r="G523436" s="2"/>
    </row>
    <row r="523437" spans="7:7">
      <c r="G523437" s="2"/>
    </row>
    <row r="523438" spans="7:7">
      <c r="G523438" s="2"/>
    </row>
    <row r="523439" spans="7:7">
      <c r="G523439" s="2"/>
    </row>
    <row r="523440" spans="7:7">
      <c r="G523440" s="2"/>
    </row>
    <row r="523441" spans="7:7">
      <c r="G523441" s="2"/>
    </row>
    <row r="523442" spans="7:7">
      <c r="G523442" s="2"/>
    </row>
    <row r="523443" spans="7:7">
      <c r="G523443" s="2"/>
    </row>
    <row r="523444" spans="7:7">
      <c r="G523444" s="2"/>
    </row>
    <row r="523445" spans="7:7">
      <c r="G523445" s="2"/>
    </row>
    <row r="523446" spans="7:7">
      <c r="G523446" s="2"/>
    </row>
    <row r="523447" spans="7:7">
      <c r="G523447" s="2"/>
    </row>
    <row r="523448" spans="7:7">
      <c r="G523448" s="2"/>
    </row>
    <row r="523449" spans="7:7">
      <c r="G523449" s="2"/>
    </row>
    <row r="523450" spans="7:7">
      <c r="G523450" s="2"/>
    </row>
    <row r="523451" spans="7:7">
      <c r="G523451" s="2"/>
    </row>
    <row r="523452" spans="7:7">
      <c r="G523452" s="2"/>
    </row>
    <row r="523453" spans="7:7">
      <c r="G523453" s="2"/>
    </row>
    <row r="523454" spans="7:7">
      <c r="G523454" s="2"/>
    </row>
    <row r="523455" spans="7:7">
      <c r="G523455" s="2"/>
    </row>
    <row r="523456" spans="7:7">
      <c r="G523456" s="2"/>
    </row>
    <row r="523457" spans="7:7">
      <c r="G523457" s="2"/>
    </row>
    <row r="523458" spans="7:7">
      <c r="G523458" s="2"/>
    </row>
    <row r="523459" spans="7:7">
      <c r="G523459" s="2"/>
    </row>
    <row r="523460" spans="7:7">
      <c r="G523460" s="2"/>
    </row>
    <row r="523461" spans="7:7">
      <c r="G523461" s="2"/>
    </row>
    <row r="523462" spans="7:7">
      <c r="G523462" s="2"/>
    </row>
    <row r="523463" spans="7:7">
      <c r="G523463" s="2"/>
    </row>
    <row r="523464" spans="7:7">
      <c r="G523464" s="2"/>
    </row>
    <row r="523465" spans="7:7">
      <c r="G523465" s="2"/>
    </row>
    <row r="523466" spans="7:7">
      <c r="G523466" s="2"/>
    </row>
    <row r="523467" spans="7:7">
      <c r="G523467" s="2"/>
    </row>
    <row r="523468" spans="7:7">
      <c r="G523468" s="2"/>
    </row>
    <row r="523469" spans="7:7">
      <c r="G523469" s="2"/>
    </row>
    <row r="523470" spans="7:7">
      <c r="G523470" s="2"/>
    </row>
    <row r="523471" spans="7:7">
      <c r="G523471" s="2"/>
    </row>
    <row r="523472" spans="7:7">
      <c r="G523472" s="2"/>
    </row>
    <row r="523473" spans="7:7">
      <c r="G523473" s="2"/>
    </row>
    <row r="523474" spans="7:7">
      <c r="G523474" s="2"/>
    </row>
    <row r="523475" spans="7:7">
      <c r="G523475" s="2"/>
    </row>
    <row r="523476" spans="7:7">
      <c r="G523476" s="2"/>
    </row>
    <row r="523477" spans="7:7">
      <c r="G523477" s="2"/>
    </row>
    <row r="523478" spans="7:7">
      <c r="G523478" s="2"/>
    </row>
    <row r="523479" spans="7:7">
      <c r="G523479" s="2"/>
    </row>
    <row r="523480" spans="7:7">
      <c r="G523480" s="2"/>
    </row>
    <row r="523481" spans="7:7">
      <c r="G523481" s="2"/>
    </row>
    <row r="523482" spans="7:7">
      <c r="G523482" s="2"/>
    </row>
    <row r="523483" spans="7:7">
      <c r="G523483" s="2"/>
    </row>
    <row r="523484" spans="7:7">
      <c r="G523484" s="2"/>
    </row>
    <row r="523485" spans="7:7">
      <c r="G523485" s="2"/>
    </row>
    <row r="523486" spans="7:7">
      <c r="G523486" s="2"/>
    </row>
    <row r="523487" spans="7:7">
      <c r="G523487" s="2"/>
    </row>
    <row r="523488" spans="7:7">
      <c r="G523488" s="2"/>
    </row>
    <row r="523489" spans="7:7">
      <c r="G523489" s="2"/>
    </row>
    <row r="523490" spans="7:7">
      <c r="G523490" s="2"/>
    </row>
    <row r="523491" spans="7:7">
      <c r="G523491" s="2"/>
    </row>
    <row r="523492" spans="7:7">
      <c r="G523492" s="2"/>
    </row>
    <row r="523493" spans="7:7">
      <c r="G523493" s="2"/>
    </row>
    <row r="523494" spans="7:7">
      <c r="G523494" s="2"/>
    </row>
    <row r="523495" spans="7:7">
      <c r="G523495" s="2"/>
    </row>
    <row r="523496" spans="7:7">
      <c r="G523496" s="2"/>
    </row>
    <row r="523497" spans="7:7">
      <c r="G523497" s="2"/>
    </row>
    <row r="523498" spans="7:7">
      <c r="G523498" s="2"/>
    </row>
    <row r="523499" spans="7:7">
      <c r="G523499" s="2"/>
    </row>
    <row r="523500" spans="7:7">
      <c r="G523500" s="2"/>
    </row>
    <row r="523501" spans="7:7">
      <c r="G523501" s="2"/>
    </row>
    <row r="523502" spans="7:7">
      <c r="G523502" s="2"/>
    </row>
    <row r="523503" spans="7:7">
      <c r="G523503" s="2"/>
    </row>
    <row r="523504" spans="7:7">
      <c r="G523504" s="2"/>
    </row>
    <row r="523505" spans="7:7">
      <c r="G523505" s="2"/>
    </row>
    <row r="523506" spans="7:7">
      <c r="G523506" s="2"/>
    </row>
    <row r="523507" spans="7:7">
      <c r="G523507" s="2"/>
    </row>
    <row r="523508" spans="7:7">
      <c r="G523508" s="2"/>
    </row>
    <row r="523509" spans="7:7">
      <c r="G523509" s="2"/>
    </row>
    <row r="523510" spans="7:7">
      <c r="G523510" s="2"/>
    </row>
    <row r="523511" spans="7:7">
      <c r="G523511" s="2"/>
    </row>
    <row r="523512" spans="7:7">
      <c r="G523512" s="2"/>
    </row>
    <row r="523513" spans="7:7">
      <c r="G523513" s="2"/>
    </row>
    <row r="523514" spans="7:7">
      <c r="G523514" s="2"/>
    </row>
    <row r="523515" spans="7:7">
      <c r="G523515" s="2"/>
    </row>
    <row r="523516" spans="7:7">
      <c r="G523516" s="2"/>
    </row>
    <row r="523517" spans="7:7">
      <c r="G523517" s="2"/>
    </row>
    <row r="523518" spans="7:7">
      <c r="G523518" s="2"/>
    </row>
    <row r="523519" spans="7:7">
      <c r="G523519" s="2"/>
    </row>
    <row r="523520" spans="7:7">
      <c r="G523520" s="2"/>
    </row>
    <row r="523521" spans="7:7">
      <c r="G523521" s="2"/>
    </row>
    <row r="523522" spans="7:7">
      <c r="G523522" s="2"/>
    </row>
    <row r="523523" spans="7:7">
      <c r="G523523" s="2"/>
    </row>
    <row r="523524" spans="7:7">
      <c r="G523524" s="2"/>
    </row>
    <row r="523525" spans="7:7">
      <c r="G523525" s="2"/>
    </row>
    <row r="523526" spans="7:7">
      <c r="G523526" s="2"/>
    </row>
    <row r="523527" spans="7:7">
      <c r="G523527" s="2"/>
    </row>
    <row r="523528" spans="7:7">
      <c r="G523528" s="2"/>
    </row>
    <row r="523529" spans="7:7">
      <c r="G523529" s="2"/>
    </row>
    <row r="523530" spans="7:7">
      <c r="G523530" s="2"/>
    </row>
    <row r="523531" spans="7:7">
      <c r="G523531" s="2"/>
    </row>
    <row r="523532" spans="7:7">
      <c r="G523532" s="2"/>
    </row>
    <row r="523533" spans="7:7">
      <c r="G523533" s="2"/>
    </row>
    <row r="523534" spans="7:7">
      <c r="G523534" s="2"/>
    </row>
    <row r="523535" spans="7:7">
      <c r="G523535" s="2"/>
    </row>
    <row r="523536" spans="7:7">
      <c r="G523536" s="2"/>
    </row>
    <row r="523537" spans="7:7">
      <c r="G523537" s="2"/>
    </row>
    <row r="523538" spans="7:7">
      <c r="G523538" s="2"/>
    </row>
    <row r="523539" spans="7:7">
      <c r="G523539" s="2"/>
    </row>
    <row r="523540" spans="7:7">
      <c r="G523540" s="2"/>
    </row>
    <row r="523541" spans="7:7">
      <c r="G523541" s="2"/>
    </row>
    <row r="523542" spans="7:7">
      <c r="G523542" s="2"/>
    </row>
    <row r="523543" spans="7:7">
      <c r="G523543" s="2"/>
    </row>
    <row r="523544" spans="7:7">
      <c r="G523544" s="2"/>
    </row>
    <row r="523545" spans="7:7">
      <c r="G523545" s="2"/>
    </row>
    <row r="523546" spans="7:7">
      <c r="G523546" s="2"/>
    </row>
    <row r="523547" spans="7:7">
      <c r="G523547" s="2"/>
    </row>
    <row r="523548" spans="7:7">
      <c r="G523548" s="2"/>
    </row>
    <row r="523549" spans="7:7">
      <c r="G523549" s="2"/>
    </row>
    <row r="523550" spans="7:7">
      <c r="G523550" s="2"/>
    </row>
    <row r="523551" spans="7:7">
      <c r="G523551" s="2"/>
    </row>
    <row r="523552" spans="7:7">
      <c r="G523552" s="2"/>
    </row>
    <row r="523553" spans="7:7">
      <c r="G523553" s="2"/>
    </row>
    <row r="523554" spans="7:7">
      <c r="G523554" s="2"/>
    </row>
    <row r="523555" spans="7:7">
      <c r="G523555" s="2"/>
    </row>
    <row r="523556" spans="7:7">
      <c r="G523556" s="2"/>
    </row>
    <row r="523557" spans="7:7">
      <c r="G523557" s="2"/>
    </row>
    <row r="523558" spans="7:7">
      <c r="G523558" s="2"/>
    </row>
    <row r="523559" spans="7:7">
      <c r="G523559" s="2"/>
    </row>
    <row r="523560" spans="7:7">
      <c r="G523560" s="2"/>
    </row>
    <row r="523561" spans="7:7">
      <c r="G523561" s="2"/>
    </row>
    <row r="523562" spans="7:7">
      <c r="G523562" s="2"/>
    </row>
    <row r="523563" spans="7:7">
      <c r="G523563" s="2"/>
    </row>
    <row r="523564" spans="7:7">
      <c r="G523564" s="2"/>
    </row>
    <row r="523565" spans="7:7">
      <c r="G523565" s="2"/>
    </row>
    <row r="523566" spans="7:7">
      <c r="G523566" s="2"/>
    </row>
    <row r="523567" spans="7:7">
      <c r="G523567" s="2"/>
    </row>
    <row r="523568" spans="7:7">
      <c r="G523568" s="2"/>
    </row>
    <row r="523569" spans="7:7">
      <c r="G523569" s="2"/>
    </row>
    <row r="523570" spans="7:7">
      <c r="G523570" s="2"/>
    </row>
    <row r="523571" spans="7:7">
      <c r="G523571" s="2"/>
    </row>
    <row r="523572" spans="7:7">
      <c r="G523572" s="2"/>
    </row>
    <row r="523573" spans="7:7">
      <c r="G523573" s="2"/>
    </row>
    <row r="523574" spans="7:7">
      <c r="G523574" s="2"/>
    </row>
    <row r="523575" spans="7:7">
      <c r="G523575" s="2"/>
    </row>
    <row r="523576" spans="7:7">
      <c r="G523576" s="2"/>
    </row>
    <row r="523577" spans="7:7">
      <c r="G523577" s="2"/>
    </row>
    <row r="523578" spans="7:7">
      <c r="G523578" s="2"/>
    </row>
    <row r="523579" spans="7:7">
      <c r="G523579" s="2"/>
    </row>
    <row r="523580" spans="7:7">
      <c r="G523580" s="2"/>
    </row>
    <row r="523581" spans="7:7">
      <c r="G523581" s="2"/>
    </row>
    <row r="523582" spans="7:7">
      <c r="G523582" s="2"/>
    </row>
    <row r="523583" spans="7:7">
      <c r="G523583" s="2"/>
    </row>
    <row r="523584" spans="7:7">
      <c r="G523584" s="2"/>
    </row>
    <row r="523585" spans="7:7">
      <c r="G523585" s="2"/>
    </row>
    <row r="523586" spans="7:7">
      <c r="G523586" s="2"/>
    </row>
    <row r="523587" spans="7:7">
      <c r="G523587" s="2"/>
    </row>
    <row r="523588" spans="7:7">
      <c r="G523588" s="2"/>
    </row>
    <row r="523589" spans="7:7">
      <c r="G523589" s="2"/>
    </row>
    <row r="523590" spans="7:7">
      <c r="G523590" s="2"/>
    </row>
    <row r="523591" spans="7:7">
      <c r="G523591" s="2"/>
    </row>
    <row r="523592" spans="7:7">
      <c r="G523592" s="2"/>
    </row>
    <row r="523593" spans="7:7">
      <c r="G523593" s="2"/>
    </row>
    <row r="523594" spans="7:7">
      <c r="G523594" s="2"/>
    </row>
    <row r="523595" spans="7:7">
      <c r="G523595" s="2"/>
    </row>
    <row r="523596" spans="7:7">
      <c r="G523596" s="2"/>
    </row>
    <row r="523597" spans="7:7">
      <c r="G523597" s="2"/>
    </row>
    <row r="523598" spans="7:7">
      <c r="G523598" s="2"/>
    </row>
    <row r="523599" spans="7:7">
      <c r="G523599" s="2"/>
    </row>
    <row r="523600" spans="7:7">
      <c r="G523600" s="2"/>
    </row>
    <row r="523601" spans="7:7">
      <c r="G523601" s="2"/>
    </row>
    <row r="523602" spans="7:7">
      <c r="G523602" s="2"/>
    </row>
    <row r="523603" spans="7:7">
      <c r="G523603" s="2"/>
    </row>
    <row r="523604" spans="7:7">
      <c r="G523604" s="2"/>
    </row>
    <row r="523605" spans="7:7">
      <c r="G523605" s="2"/>
    </row>
    <row r="523606" spans="7:7">
      <c r="G523606" s="2"/>
    </row>
    <row r="523607" spans="7:7">
      <c r="G523607" s="2"/>
    </row>
    <row r="523608" spans="7:7">
      <c r="G523608" s="2"/>
    </row>
    <row r="523609" spans="7:7">
      <c r="G523609" s="2"/>
    </row>
    <row r="523610" spans="7:7">
      <c r="G523610" s="2"/>
    </row>
    <row r="523611" spans="7:7">
      <c r="G523611" s="2"/>
    </row>
    <row r="523612" spans="7:7">
      <c r="G523612" s="2"/>
    </row>
    <row r="523613" spans="7:7">
      <c r="G523613" s="2"/>
    </row>
    <row r="523614" spans="7:7">
      <c r="G523614" s="2"/>
    </row>
    <row r="523615" spans="7:7">
      <c r="G523615" s="2"/>
    </row>
    <row r="523616" spans="7:7">
      <c r="G523616" s="2"/>
    </row>
    <row r="523617" spans="7:7">
      <c r="G523617" s="2"/>
    </row>
    <row r="523618" spans="7:7">
      <c r="G523618" s="2"/>
    </row>
    <row r="523619" spans="7:7">
      <c r="G523619" s="2"/>
    </row>
    <row r="523620" spans="7:7">
      <c r="G523620" s="2"/>
    </row>
    <row r="523621" spans="7:7">
      <c r="G523621" s="2"/>
    </row>
    <row r="523622" spans="7:7">
      <c r="G523622" s="2"/>
    </row>
    <row r="523623" spans="7:7">
      <c r="G523623" s="2"/>
    </row>
    <row r="523624" spans="7:7">
      <c r="G523624" s="2"/>
    </row>
    <row r="523625" spans="7:7">
      <c r="G523625" s="2"/>
    </row>
    <row r="523626" spans="7:7">
      <c r="G523626" s="2"/>
    </row>
    <row r="523627" spans="7:7">
      <c r="G523627" s="2"/>
    </row>
    <row r="523628" spans="7:7">
      <c r="G523628" s="2"/>
    </row>
    <row r="523629" spans="7:7">
      <c r="G523629" s="2"/>
    </row>
    <row r="523630" spans="7:7">
      <c r="G523630" s="2"/>
    </row>
    <row r="523631" spans="7:7">
      <c r="G523631" s="2"/>
    </row>
    <row r="523632" spans="7:7">
      <c r="G523632" s="2"/>
    </row>
    <row r="523633" spans="7:7">
      <c r="G523633" s="2"/>
    </row>
    <row r="523634" spans="7:7">
      <c r="G523634" s="2"/>
    </row>
    <row r="523635" spans="7:7">
      <c r="G523635" s="2"/>
    </row>
    <row r="523636" spans="7:7">
      <c r="G523636" s="2"/>
    </row>
    <row r="523637" spans="7:7">
      <c r="G523637" s="2"/>
    </row>
    <row r="523638" spans="7:7">
      <c r="G523638" s="2"/>
    </row>
    <row r="523639" spans="7:7">
      <c r="G523639" s="2"/>
    </row>
    <row r="523640" spans="7:7">
      <c r="G523640" s="2"/>
    </row>
    <row r="523641" spans="7:7">
      <c r="G523641" s="2"/>
    </row>
    <row r="523642" spans="7:7">
      <c r="G523642" s="2"/>
    </row>
    <row r="523643" spans="7:7">
      <c r="G523643" s="2"/>
    </row>
    <row r="523644" spans="7:7">
      <c r="G523644" s="2"/>
    </row>
    <row r="523645" spans="7:7">
      <c r="G523645" s="2"/>
    </row>
    <row r="523646" spans="7:7">
      <c r="G523646" s="2"/>
    </row>
    <row r="523647" spans="7:7">
      <c r="G523647" s="2"/>
    </row>
    <row r="523648" spans="7:7">
      <c r="G523648" s="2"/>
    </row>
    <row r="523649" spans="7:7">
      <c r="G523649" s="2"/>
    </row>
    <row r="523650" spans="7:7">
      <c r="G523650" s="2"/>
    </row>
    <row r="523651" spans="7:7">
      <c r="G523651" s="2"/>
    </row>
    <row r="523652" spans="7:7">
      <c r="G523652" s="2"/>
    </row>
    <row r="523653" spans="7:7">
      <c r="G523653" s="2"/>
    </row>
    <row r="523654" spans="7:7">
      <c r="G523654" s="2"/>
    </row>
    <row r="523655" spans="7:7">
      <c r="G523655" s="2"/>
    </row>
    <row r="523656" spans="7:7">
      <c r="G523656" s="2"/>
    </row>
    <row r="523657" spans="7:7">
      <c r="G523657" s="2"/>
    </row>
    <row r="523658" spans="7:7">
      <c r="G523658" s="2"/>
    </row>
    <row r="523659" spans="7:7">
      <c r="G523659" s="2"/>
    </row>
    <row r="523660" spans="7:7">
      <c r="G523660" s="2"/>
    </row>
    <row r="523661" spans="7:7">
      <c r="G523661" s="2"/>
    </row>
    <row r="523662" spans="7:7">
      <c r="G523662" s="2"/>
    </row>
    <row r="523663" spans="7:7">
      <c r="G523663" s="2"/>
    </row>
    <row r="523664" spans="7:7">
      <c r="G523664" s="2"/>
    </row>
    <row r="523665" spans="7:7">
      <c r="G523665" s="2"/>
    </row>
    <row r="523666" spans="7:7">
      <c r="G523666" s="2"/>
    </row>
    <row r="523667" spans="7:7">
      <c r="G523667" s="2"/>
    </row>
    <row r="523668" spans="7:7">
      <c r="G523668" s="2"/>
    </row>
    <row r="523669" spans="7:7">
      <c r="G523669" s="2"/>
    </row>
    <row r="523670" spans="7:7">
      <c r="G523670" s="2"/>
    </row>
    <row r="523671" spans="7:7">
      <c r="G523671" s="2"/>
    </row>
    <row r="523672" spans="7:7">
      <c r="G523672" s="2"/>
    </row>
    <row r="523673" spans="7:7">
      <c r="G523673" s="2"/>
    </row>
    <row r="523674" spans="7:7">
      <c r="G523674" s="2"/>
    </row>
    <row r="523675" spans="7:7">
      <c r="G523675" s="2"/>
    </row>
    <row r="523676" spans="7:7">
      <c r="G523676" s="2"/>
    </row>
    <row r="523677" spans="7:7">
      <c r="G523677" s="2"/>
    </row>
    <row r="523678" spans="7:7">
      <c r="G523678" s="2"/>
    </row>
    <row r="523679" spans="7:7">
      <c r="G523679" s="2"/>
    </row>
    <row r="523680" spans="7:7">
      <c r="G523680" s="2"/>
    </row>
    <row r="523681" spans="7:7">
      <c r="G523681" s="2"/>
    </row>
    <row r="523682" spans="7:7">
      <c r="G523682" s="2"/>
    </row>
    <row r="523683" spans="7:7">
      <c r="G523683" s="2"/>
    </row>
    <row r="523684" spans="7:7">
      <c r="G523684" s="2"/>
    </row>
    <row r="523685" spans="7:7">
      <c r="G523685" s="2"/>
    </row>
    <row r="523686" spans="7:7">
      <c r="G523686" s="2"/>
    </row>
    <row r="523687" spans="7:7">
      <c r="G523687" s="2"/>
    </row>
    <row r="523688" spans="7:7">
      <c r="G523688" s="2"/>
    </row>
    <row r="523689" spans="7:7">
      <c r="G523689" s="2"/>
    </row>
    <row r="523690" spans="7:7">
      <c r="G523690" s="2"/>
    </row>
    <row r="523691" spans="7:7">
      <c r="G523691" s="2"/>
    </row>
    <row r="523692" spans="7:7">
      <c r="G523692" s="2"/>
    </row>
    <row r="523693" spans="7:7">
      <c r="G523693" s="2"/>
    </row>
    <row r="523694" spans="7:7">
      <c r="G523694" s="2"/>
    </row>
    <row r="523695" spans="7:7">
      <c r="G523695" s="2"/>
    </row>
    <row r="523696" spans="7:7">
      <c r="G523696" s="2"/>
    </row>
    <row r="523697" spans="7:7">
      <c r="G523697" s="2"/>
    </row>
    <row r="523698" spans="7:7">
      <c r="G523698" s="2"/>
    </row>
    <row r="523699" spans="7:7">
      <c r="G523699" s="2"/>
    </row>
    <row r="523700" spans="7:7">
      <c r="G523700" s="2"/>
    </row>
    <row r="523701" spans="7:7">
      <c r="G523701" s="2"/>
    </row>
    <row r="523702" spans="7:7">
      <c r="G523702" s="2"/>
    </row>
    <row r="523703" spans="7:7">
      <c r="G523703" s="2"/>
    </row>
    <row r="523704" spans="7:7">
      <c r="G523704" s="2"/>
    </row>
    <row r="523705" spans="7:7">
      <c r="G523705" s="2"/>
    </row>
    <row r="523706" spans="7:7">
      <c r="G523706" s="2"/>
    </row>
    <row r="523707" spans="7:7">
      <c r="G523707" s="2"/>
    </row>
    <row r="523708" spans="7:7">
      <c r="G523708" s="2"/>
    </row>
    <row r="523709" spans="7:7">
      <c r="G523709" s="2"/>
    </row>
    <row r="523710" spans="7:7">
      <c r="G523710" s="2"/>
    </row>
    <row r="523711" spans="7:7">
      <c r="G523711" s="2"/>
    </row>
    <row r="523712" spans="7:7">
      <c r="G523712" s="2"/>
    </row>
    <row r="523713" spans="7:7">
      <c r="G523713" s="2"/>
    </row>
    <row r="523714" spans="7:7">
      <c r="G523714" s="2"/>
    </row>
    <row r="523715" spans="7:7">
      <c r="G523715" s="2"/>
    </row>
    <row r="523716" spans="7:7">
      <c r="G523716" s="2"/>
    </row>
    <row r="523717" spans="7:7">
      <c r="G523717" s="2"/>
    </row>
    <row r="523718" spans="7:7">
      <c r="G523718" s="2"/>
    </row>
    <row r="523719" spans="7:7">
      <c r="G523719" s="2"/>
    </row>
    <row r="523720" spans="7:7">
      <c r="G523720" s="2"/>
    </row>
    <row r="523721" spans="7:7">
      <c r="G523721" s="2"/>
    </row>
    <row r="523722" spans="7:7">
      <c r="G523722" s="2"/>
    </row>
    <row r="523723" spans="7:7">
      <c r="G523723" s="2"/>
    </row>
    <row r="523724" spans="7:7">
      <c r="G523724" s="2"/>
    </row>
    <row r="523725" spans="7:7">
      <c r="G523725" s="2"/>
    </row>
    <row r="523726" spans="7:7">
      <c r="G523726" s="2"/>
    </row>
    <row r="523727" spans="7:7">
      <c r="G523727" s="2"/>
    </row>
    <row r="523728" spans="7:7">
      <c r="G523728" s="2"/>
    </row>
    <row r="523729" spans="7:7">
      <c r="G523729" s="2"/>
    </row>
    <row r="523730" spans="7:7">
      <c r="G523730" s="2"/>
    </row>
    <row r="523731" spans="7:7">
      <c r="G523731" s="2"/>
    </row>
    <row r="523732" spans="7:7">
      <c r="G523732" s="2"/>
    </row>
    <row r="523733" spans="7:7">
      <c r="G523733" s="2"/>
    </row>
    <row r="523734" spans="7:7">
      <c r="G523734" s="2"/>
    </row>
    <row r="523735" spans="7:7">
      <c r="G523735" s="2"/>
    </row>
    <row r="523736" spans="7:7">
      <c r="G523736" s="2"/>
    </row>
    <row r="523737" spans="7:7">
      <c r="G523737" s="2"/>
    </row>
    <row r="523738" spans="7:7">
      <c r="G523738" s="2"/>
    </row>
    <row r="523739" spans="7:7">
      <c r="G523739" s="2"/>
    </row>
    <row r="523740" spans="7:7">
      <c r="G523740" s="2"/>
    </row>
    <row r="523741" spans="7:7">
      <c r="G523741" s="2"/>
    </row>
    <row r="523742" spans="7:7">
      <c r="G523742" s="2"/>
    </row>
    <row r="523743" spans="7:7">
      <c r="G523743" s="2"/>
    </row>
    <row r="523744" spans="7:7">
      <c r="G523744" s="2"/>
    </row>
    <row r="523745" spans="7:7">
      <c r="G523745" s="2"/>
    </row>
    <row r="523746" spans="7:7">
      <c r="G523746" s="2"/>
    </row>
    <row r="523747" spans="7:7">
      <c r="G523747" s="2"/>
    </row>
    <row r="523748" spans="7:7">
      <c r="G523748" s="2"/>
    </row>
    <row r="523749" spans="7:7">
      <c r="G523749" s="2"/>
    </row>
    <row r="523750" spans="7:7">
      <c r="G523750" s="2"/>
    </row>
    <row r="523751" spans="7:7">
      <c r="G523751" s="2"/>
    </row>
    <row r="523752" spans="7:7">
      <c r="G523752" s="2"/>
    </row>
    <row r="523753" spans="7:7">
      <c r="G523753" s="2"/>
    </row>
    <row r="523754" spans="7:7">
      <c r="G523754" s="2"/>
    </row>
    <row r="523755" spans="7:7">
      <c r="G523755" s="2"/>
    </row>
    <row r="523756" spans="7:7">
      <c r="G523756" s="2"/>
    </row>
    <row r="523757" spans="7:7">
      <c r="G523757" s="2"/>
    </row>
    <row r="523758" spans="7:7">
      <c r="G523758" s="2"/>
    </row>
    <row r="523759" spans="7:7">
      <c r="G523759" s="2"/>
    </row>
    <row r="523760" spans="7:7">
      <c r="G523760" s="2"/>
    </row>
    <row r="523761" spans="7:7">
      <c r="G523761" s="2"/>
    </row>
    <row r="523762" spans="7:7">
      <c r="G523762" s="2"/>
    </row>
    <row r="523763" spans="7:7">
      <c r="G523763" s="2"/>
    </row>
    <row r="523764" spans="7:7">
      <c r="G523764" s="2"/>
    </row>
    <row r="523765" spans="7:7">
      <c r="G523765" s="2"/>
    </row>
    <row r="523766" spans="7:7">
      <c r="G523766" s="2"/>
    </row>
    <row r="523767" spans="7:7">
      <c r="G523767" s="2"/>
    </row>
    <row r="523768" spans="7:7">
      <c r="G523768" s="2"/>
    </row>
    <row r="523769" spans="7:7">
      <c r="G523769" s="2"/>
    </row>
    <row r="523770" spans="7:7">
      <c r="G523770" s="2"/>
    </row>
    <row r="523771" spans="7:7">
      <c r="G523771" s="2"/>
    </row>
    <row r="523772" spans="7:7">
      <c r="G523772" s="2"/>
    </row>
    <row r="523773" spans="7:7">
      <c r="G523773" s="2"/>
    </row>
    <row r="523774" spans="7:7">
      <c r="G523774" s="2"/>
    </row>
    <row r="523775" spans="7:7">
      <c r="G523775" s="2"/>
    </row>
    <row r="523776" spans="7:7">
      <c r="G523776" s="2"/>
    </row>
    <row r="523777" spans="7:7">
      <c r="G523777" s="2"/>
    </row>
    <row r="523778" spans="7:7">
      <c r="G523778" s="2"/>
    </row>
    <row r="523779" spans="7:7">
      <c r="G523779" s="2"/>
    </row>
    <row r="523780" spans="7:7">
      <c r="G523780" s="2"/>
    </row>
    <row r="523781" spans="7:7">
      <c r="G523781" s="2"/>
    </row>
    <row r="523782" spans="7:7">
      <c r="G523782" s="2"/>
    </row>
    <row r="523783" spans="7:7">
      <c r="G523783" s="2"/>
    </row>
    <row r="523784" spans="7:7">
      <c r="G523784" s="2"/>
    </row>
    <row r="523785" spans="7:7">
      <c r="G523785" s="2"/>
    </row>
    <row r="523786" spans="7:7">
      <c r="G523786" s="2"/>
    </row>
    <row r="523787" spans="7:7">
      <c r="G523787" s="2"/>
    </row>
    <row r="523788" spans="7:7">
      <c r="G523788" s="2"/>
    </row>
    <row r="523789" spans="7:7">
      <c r="G523789" s="2"/>
    </row>
    <row r="523790" spans="7:7">
      <c r="G523790" s="2"/>
    </row>
    <row r="523791" spans="7:7">
      <c r="G523791" s="2"/>
    </row>
    <row r="523792" spans="7:7">
      <c r="G523792" s="2"/>
    </row>
    <row r="523793" spans="7:7">
      <c r="G523793" s="2"/>
    </row>
    <row r="523794" spans="7:7">
      <c r="G523794" s="2"/>
    </row>
    <row r="523795" spans="7:7">
      <c r="G523795" s="2"/>
    </row>
    <row r="523796" spans="7:7">
      <c r="G523796" s="2"/>
    </row>
    <row r="523797" spans="7:7">
      <c r="G523797" s="2"/>
    </row>
    <row r="523798" spans="7:7">
      <c r="G523798" s="2"/>
    </row>
    <row r="523799" spans="7:7">
      <c r="G523799" s="2"/>
    </row>
    <row r="523800" spans="7:7">
      <c r="G523800" s="2"/>
    </row>
    <row r="523801" spans="7:7">
      <c r="G523801" s="2"/>
    </row>
    <row r="523802" spans="7:7">
      <c r="G523802" s="2"/>
    </row>
    <row r="523803" spans="7:7">
      <c r="G523803" s="2"/>
    </row>
    <row r="523804" spans="7:7">
      <c r="G523804" s="2"/>
    </row>
    <row r="523805" spans="7:7">
      <c r="G523805" s="2"/>
    </row>
    <row r="523806" spans="7:7">
      <c r="G523806" s="2"/>
    </row>
    <row r="523807" spans="7:7">
      <c r="G523807" s="2"/>
    </row>
    <row r="523808" spans="7:7">
      <c r="G523808" s="2"/>
    </row>
    <row r="523809" spans="7:7">
      <c r="G523809" s="2"/>
    </row>
    <row r="523810" spans="7:7">
      <c r="G523810" s="2"/>
    </row>
    <row r="523811" spans="7:7">
      <c r="G523811" s="2"/>
    </row>
    <row r="523812" spans="7:7">
      <c r="G523812" s="2"/>
    </row>
    <row r="523813" spans="7:7">
      <c r="G523813" s="2"/>
    </row>
    <row r="523814" spans="7:7">
      <c r="G523814" s="2"/>
    </row>
    <row r="523815" spans="7:7">
      <c r="G523815" s="2"/>
    </row>
    <row r="523816" spans="7:7">
      <c r="G523816" s="2"/>
    </row>
    <row r="523817" spans="7:7">
      <c r="G523817" s="2"/>
    </row>
    <row r="523818" spans="7:7">
      <c r="G523818" s="2"/>
    </row>
    <row r="523819" spans="7:7">
      <c r="G523819" s="2"/>
    </row>
    <row r="523820" spans="7:7">
      <c r="G523820" s="2"/>
    </row>
    <row r="523821" spans="7:7">
      <c r="G523821" s="2"/>
    </row>
    <row r="523822" spans="7:7">
      <c r="G523822" s="2"/>
    </row>
    <row r="523823" spans="7:7">
      <c r="G523823" s="2"/>
    </row>
    <row r="523824" spans="7:7">
      <c r="G523824" s="2"/>
    </row>
    <row r="523825" spans="7:7">
      <c r="G523825" s="2"/>
    </row>
    <row r="523826" spans="7:7">
      <c r="G523826" s="2"/>
    </row>
    <row r="523827" spans="7:7">
      <c r="G523827" s="2"/>
    </row>
    <row r="523828" spans="7:7">
      <c r="G523828" s="2"/>
    </row>
    <row r="523829" spans="7:7">
      <c r="G523829" s="2"/>
    </row>
    <row r="523830" spans="7:7">
      <c r="G523830" s="2"/>
    </row>
    <row r="523831" spans="7:7">
      <c r="G523831" s="2"/>
    </row>
    <row r="523832" spans="7:7">
      <c r="G523832" s="2"/>
    </row>
    <row r="523833" spans="7:7">
      <c r="G523833" s="2"/>
    </row>
    <row r="523834" spans="7:7">
      <c r="G523834" s="2"/>
    </row>
    <row r="523835" spans="7:7">
      <c r="G523835" s="2"/>
    </row>
    <row r="523836" spans="7:7">
      <c r="G523836" s="2"/>
    </row>
    <row r="523837" spans="7:7">
      <c r="G523837" s="2"/>
    </row>
    <row r="523838" spans="7:7">
      <c r="G523838" s="2"/>
    </row>
    <row r="523839" spans="7:7">
      <c r="G523839" s="2"/>
    </row>
    <row r="523840" spans="7:7">
      <c r="G523840" s="2"/>
    </row>
    <row r="523841" spans="7:7">
      <c r="G523841" s="2"/>
    </row>
    <row r="523842" spans="7:7">
      <c r="G523842" s="2"/>
    </row>
    <row r="523843" spans="7:7">
      <c r="G523843" s="2"/>
    </row>
    <row r="523844" spans="7:7">
      <c r="G523844" s="2"/>
    </row>
    <row r="523845" spans="7:7">
      <c r="G523845" s="2"/>
    </row>
    <row r="523846" spans="7:7">
      <c r="G523846" s="2"/>
    </row>
    <row r="523847" spans="7:7">
      <c r="G523847" s="2"/>
    </row>
    <row r="523848" spans="7:7">
      <c r="G523848" s="2"/>
    </row>
    <row r="523849" spans="7:7">
      <c r="G523849" s="2"/>
    </row>
    <row r="523850" spans="7:7">
      <c r="G523850" s="2"/>
    </row>
    <row r="523851" spans="7:7">
      <c r="G523851" s="2"/>
    </row>
    <row r="523852" spans="7:7">
      <c r="G523852" s="2"/>
    </row>
    <row r="523853" spans="7:7">
      <c r="G523853" s="2"/>
    </row>
    <row r="523854" spans="7:7">
      <c r="G523854" s="2"/>
    </row>
    <row r="523855" spans="7:7">
      <c r="G523855" s="2"/>
    </row>
    <row r="523856" spans="7:7">
      <c r="G523856" s="2"/>
    </row>
    <row r="523857" spans="7:7">
      <c r="G523857" s="2"/>
    </row>
    <row r="523858" spans="7:7">
      <c r="G523858" s="2"/>
    </row>
    <row r="523859" spans="7:7">
      <c r="G523859" s="2"/>
    </row>
    <row r="523860" spans="7:7">
      <c r="G523860" s="2"/>
    </row>
    <row r="523861" spans="7:7">
      <c r="G523861" s="2"/>
    </row>
    <row r="523862" spans="7:7">
      <c r="G523862" s="2"/>
    </row>
    <row r="523863" spans="7:7">
      <c r="G523863" s="2"/>
    </row>
    <row r="523864" spans="7:7">
      <c r="G523864" s="2"/>
    </row>
    <row r="523865" spans="7:7">
      <c r="G523865" s="2"/>
    </row>
    <row r="523866" spans="7:7">
      <c r="G523866" s="2"/>
    </row>
    <row r="523867" spans="7:7">
      <c r="G523867" s="2"/>
    </row>
    <row r="523868" spans="7:7">
      <c r="G523868" s="2"/>
    </row>
    <row r="523869" spans="7:7">
      <c r="G523869" s="2"/>
    </row>
    <row r="523870" spans="7:7">
      <c r="G523870" s="2"/>
    </row>
    <row r="523871" spans="7:7">
      <c r="G523871" s="2"/>
    </row>
    <row r="523872" spans="7:7">
      <c r="G523872" s="2"/>
    </row>
    <row r="523873" spans="7:7">
      <c r="G523873" s="2"/>
    </row>
    <row r="523874" spans="7:7">
      <c r="G523874" s="2"/>
    </row>
    <row r="523875" spans="7:7">
      <c r="G523875" s="2"/>
    </row>
    <row r="523876" spans="7:7">
      <c r="G523876" s="2"/>
    </row>
    <row r="523877" spans="7:7">
      <c r="G523877" s="2"/>
    </row>
    <row r="523878" spans="7:7">
      <c r="G523878" s="2"/>
    </row>
    <row r="523879" spans="7:7">
      <c r="G523879" s="2"/>
    </row>
    <row r="523880" spans="7:7">
      <c r="G523880" s="2"/>
    </row>
    <row r="523881" spans="7:7">
      <c r="G523881" s="2"/>
    </row>
    <row r="523882" spans="7:7">
      <c r="G523882" s="2"/>
    </row>
    <row r="523883" spans="7:7">
      <c r="G523883" s="2"/>
    </row>
    <row r="523884" spans="7:7">
      <c r="G523884" s="2"/>
    </row>
    <row r="523885" spans="7:7">
      <c r="G523885" s="2"/>
    </row>
    <row r="523886" spans="7:7">
      <c r="G523886" s="2"/>
    </row>
    <row r="523887" spans="7:7">
      <c r="G523887" s="2"/>
    </row>
    <row r="523888" spans="7:7">
      <c r="G523888" s="2"/>
    </row>
    <row r="523889" spans="7:7">
      <c r="G523889" s="2"/>
    </row>
    <row r="523890" spans="7:7">
      <c r="G523890" s="2"/>
    </row>
    <row r="523891" spans="7:7">
      <c r="G523891" s="2"/>
    </row>
    <row r="523892" spans="7:7">
      <c r="G523892" s="2"/>
    </row>
    <row r="523893" spans="7:7">
      <c r="G523893" s="2"/>
    </row>
    <row r="523894" spans="7:7">
      <c r="G523894" s="2"/>
    </row>
    <row r="523895" spans="7:7">
      <c r="G523895" s="2"/>
    </row>
    <row r="523896" spans="7:7">
      <c r="G523896" s="2"/>
    </row>
    <row r="523897" spans="7:7">
      <c r="G523897" s="2"/>
    </row>
    <row r="523898" spans="7:7">
      <c r="G523898" s="2"/>
    </row>
    <row r="523899" spans="7:7">
      <c r="G523899" s="2"/>
    </row>
    <row r="523900" spans="7:7">
      <c r="G523900" s="2"/>
    </row>
    <row r="523901" spans="7:7">
      <c r="G523901" s="2"/>
    </row>
    <row r="523902" spans="7:7">
      <c r="G523902" s="2"/>
    </row>
    <row r="523903" spans="7:7">
      <c r="G523903" s="2"/>
    </row>
    <row r="523904" spans="7:7">
      <c r="G523904" s="2"/>
    </row>
    <row r="523905" spans="7:7">
      <c r="G523905" s="2"/>
    </row>
    <row r="523906" spans="7:7">
      <c r="G523906" s="2"/>
    </row>
    <row r="523907" spans="7:7">
      <c r="G523907" s="2"/>
    </row>
    <row r="523908" spans="7:7">
      <c r="G523908" s="2"/>
    </row>
    <row r="523909" spans="7:7">
      <c r="G523909" s="2"/>
    </row>
    <row r="523910" spans="7:7">
      <c r="G523910" s="2"/>
    </row>
    <row r="523911" spans="7:7">
      <c r="G523911" s="2"/>
    </row>
    <row r="523912" spans="7:7">
      <c r="G523912" s="2"/>
    </row>
    <row r="523913" spans="7:7">
      <c r="G523913" s="2"/>
    </row>
    <row r="523914" spans="7:7">
      <c r="G523914" s="2"/>
    </row>
    <row r="523915" spans="7:7">
      <c r="G523915" s="2"/>
    </row>
    <row r="523916" spans="7:7">
      <c r="G523916" s="2"/>
    </row>
    <row r="523917" spans="7:7">
      <c r="G523917" s="2"/>
    </row>
    <row r="523918" spans="7:7">
      <c r="G523918" s="2"/>
    </row>
    <row r="523919" spans="7:7">
      <c r="G523919" s="2"/>
    </row>
    <row r="523920" spans="7:7">
      <c r="G523920" s="2"/>
    </row>
    <row r="523921" spans="7:7">
      <c r="G523921" s="2"/>
    </row>
    <row r="523922" spans="7:7">
      <c r="G523922" s="2"/>
    </row>
    <row r="523923" spans="7:7">
      <c r="G523923" s="2"/>
    </row>
    <row r="523924" spans="7:7">
      <c r="G523924" s="2"/>
    </row>
    <row r="523925" spans="7:7">
      <c r="G523925" s="2"/>
    </row>
    <row r="523926" spans="7:7">
      <c r="G523926" s="2"/>
    </row>
    <row r="523927" spans="7:7">
      <c r="G523927" s="2"/>
    </row>
    <row r="523928" spans="7:7">
      <c r="G523928" s="2"/>
    </row>
    <row r="523929" spans="7:7">
      <c r="G523929" s="2"/>
    </row>
    <row r="523930" spans="7:7">
      <c r="G523930" s="2"/>
    </row>
    <row r="523931" spans="7:7">
      <c r="G523931" s="2"/>
    </row>
    <row r="523932" spans="7:7">
      <c r="G523932" s="2"/>
    </row>
    <row r="523933" spans="7:7">
      <c r="G523933" s="2"/>
    </row>
    <row r="523934" spans="7:7">
      <c r="G523934" s="2"/>
    </row>
    <row r="523935" spans="7:7">
      <c r="G523935" s="2"/>
    </row>
    <row r="523936" spans="7:7">
      <c r="G523936" s="2"/>
    </row>
    <row r="523937" spans="7:7">
      <c r="G523937" s="2"/>
    </row>
    <row r="523938" spans="7:7">
      <c r="G523938" s="2"/>
    </row>
    <row r="523939" spans="7:7">
      <c r="G523939" s="2"/>
    </row>
    <row r="523940" spans="7:7">
      <c r="G523940" s="2"/>
    </row>
    <row r="523941" spans="7:7">
      <c r="G523941" s="2"/>
    </row>
    <row r="523942" spans="7:7">
      <c r="G523942" s="2"/>
    </row>
    <row r="523943" spans="7:7">
      <c r="G523943" s="2"/>
    </row>
    <row r="523944" spans="7:7">
      <c r="G523944" s="2"/>
    </row>
    <row r="523945" spans="7:7">
      <c r="G523945" s="2"/>
    </row>
    <row r="523946" spans="7:7">
      <c r="G523946" s="2"/>
    </row>
    <row r="523947" spans="7:7">
      <c r="G523947" s="2"/>
    </row>
    <row r="523948" spans="7:7">
      <c r="G523948" s="2"/>
    </row>
    <row r="523949" spans="7:7">
      <c r="G523949" s="2"/>
    </row>
    <row r="523950" spans="7:7">
      <c r="G523950" s="2"/>
    </row>
    <row r="523951" spans="7:7">
      <c r="G523951" s="2"/>
    </row>
    <row r="523952" spans="7:7">
      <c r="G523952" s="2"/>
    </row>
    <row r="523953" spans="7:7">
      <c r="G523953" s="2"/>
    </row>
    <row r="523954" spans="7:7">
      <c r="G523954" s="2"/>
    </row>
    <row r="523955" spans="7:7">
      <c r="G523955" s="2"/>
    </row>
    <row r="523956" spans="7:7">
      <c r="G523956" s="2"/>
    </row>
    <row r="523957" spans="7:7">
      <c r="G523957" s="2"/>
    </row>
    <row r="523958" spans="7:7">
      <c r="G523958" s="2"/>
    </row>
    <row r="523959" spans="7:7">
      <c r="G523959" s="2"/>
    </row>
    <row r="523960" spans="7:7">
      <c r="G523960" s="2"/>
    </row>
    <row r="523961" spans="7:7">
      <c r="G523961" s="2"/>
    </row>
    <row r="523962" spans="7:7">
      <c r="G523962" s="2"/>
    </row>
    <row r="523963" spans="7:7">
      <c r="G523963" s="2"/>
    </row>
    <row r="523964" spans="7:7">
      <c r="G523964" s="2"/>
    </row>
    <row r="523965" spans="7:7">
      <c r="G523965" s="2"/>
    </row>
    <row r="523966" spans="7:7">
      <c r="G523966" s="2"/>
    </row>
    <row r="523967" spans="7:7">
      <c r="G523967" s="2"/>
    </row>
    <row r="523968" spans="7:7">
      <c r="G523968" s="2"/>
    </row>
    <row r="523969" spans="7:7">
      <c r="G523969" s="2"/>
    </row>
    <row r="523970" spans="7:7">
      <c r="G523970" s="2"/>
    </row>
    <row r="523971" spans="7:7">
      <c r="G523971" s="2"/>
    </row>
    <row r="523972" spans="7:7">
      <c r="G523972" s="2"/>
    </row>
    <row r="523973" spans="7:7">
      <c r="G523973" s="2"/>
    </row>
    <row r="523974" spans="7:7">
      <c r="G523974" s="2"/>
    </row>
    <row r="523975" spans="7:7">
      <c r="G523975" s="2"/>
    </row>
    <row r="523976" spans="7:7">
      <c r="G523976" s="2"/>
    </row>
    <row r="523977" spans="7:7">
      <c r="G523977" s="2"/>
    </row>
    <row r="523978" spans="7:7">
      <c r="G523978" s="2"/>
    </row>
    <row r="523979" spans="7:7">
      <c r="G523979" s="2"/>
    </row>
    <row r="523980" spans="7:7">
      <c r="G523980" s="2"/>
    </row>
    <row r="523981" spans="7:7">
      <c r="G523981" s="2"/>
    </row>
    <row r="523982" spans="7:7">
      <c r="G523982" s="2"/>
    </row>
    <row r="523983" spans="7:7">
      <c r="G523983" s="2"/>
    </row>
    <row r="523984" spans="7:7">
      <c r="G523984" s="2"/>
    </row>
    <row r="523985" spans="7:7">
      <c r="G523985" s="2"/>
    </row>
    <row r="523986" spans="7:7">
      <c r="G523986" s="2"/>
    </row>
    <row r="523987" spans="7:7">
      <c r="G523987" s="2"/>
    </row>
    <row r="523988" spans="7:7">
      <c r="G523988" s="2"/>
    </row>
    <row r="523989" spans="7:7">
      <c r="G523989" s="2"/>
    </row>
    <row r="523990" spans="7:7">
      <c r="G523990" s="2"/>
    </row>
    <row r="523991" spans="7:7">
      <c r="G523991" s="2"/>
    </row>
    <row r="523992" spans="7:7">
      <c r="G523992" s="2"/>
    </row>
    <row r="523993" spans="7:7">
      <c r="G523993" s="2"/>
    </row>
    <row r="523994" spans="7:7">
      <c r="G523994" s="2"/>
    </row>
    <row r="523995" spans="7:7">
      <c r="G523995" s="2"/>
    </row>
    <row r="523996" spans="7:7">
      <c r="G523996" s="2"/>
    </row>
    <row r="523997" spans="7:7">
      <c r="G523997" s="2"/>
    </row>
    <row r="523998" spans="7:7">
      <c r="G523998" s="2"/>
    </row>
    <row r="523999" spans="7:7">
      <c r="G523999" s="2"/>
    </row>
    <row r="524000" spans="7:7">
      <c r="G524000" s="2"/>
    </row>
    <row r="524001" spans="7:7">
      <c r="G524001" s="2"/>
    </row>
    <row r="524002" spans="7:7">
      <c r="G524002" s="2"/>
    </row>
    <row r="524003" spans="7:7">
      <c r="G524003" s="2"/>
    </row>
    <row r="524004" spans="7:7">
      <c r="G524004" s="2"/>
    </row>
    <row r="524005" spans="7:7">
      <c r="G524005" s="2"/>
    </row>
    <row r="524006" spans="7:7">
      <c r="G524006" s="2"/>
    </row>
    <row r="524007" spans="7:7">
      <c r="G524007" s="2"/>
    </row>
    <row r="524008" spans="7:7">
      <c r="G524008" s="2"/>
    </row>
    <row r="524009" spans="7:7">
      <c r="G524009" s="2"/>
    </row>
    <row r="524010" spans="7:7">
      <c r="G524010" s="2"/>
    </row>
    <row r="524011" spans="7:7">
      <c r="G524011" s="2"/>
    </row>
    <row r="524012" spans="7:7">
      <c r="G524012" s="2"/>
    </row>
    <row r="524013" spans="7:7">
      <c r="G524013" s="2"/>
    </row>
    <row r="524014" spans="7:7">
      <c r="G524014" s="2"/>
    </row>
    <row r="524015" spans="7:7">
      <c r="G524015" s="2"/>
    </row>
    <row r="524016" spans="7:7">
      <c r="G524016" s="2"/>
    </row>
    <row r="524017" spans="7:7">
      <c r="G524017" s="2"/>
    </row>
    <row r="524018" spans="7:7">
      <c r="G524018" s="2"/>
    </row>
    <row r="524019" spans="7:7">
      <c r="G524019" s="2"/>
    </row>
    <row r="524020" spans="7:7">
      <c r="G524020" s="2"/>
    </row>
    <row r="524021" spans="7:7">
      <c r="G524021" s="2"/>
    </row>
    <row r="524022" spans="7:7">
      <c r="G524022" s="2"/>
    </row>
    <row r="524023" spans="7:7">
      <c r="G524023" s="2"/>
    </row>
    <row r="524024" spans="7:7">
      <c r="G524024" s="2"/>
    </row>
    <row r="524025" spans="7:7">
      <c r="G524025" s="2"/>
    </row>
    <row r="524026" spans="7:7">
      <c r="G524026" s="2"/>
    </row>
    <row r="524027" spans="7:7">
      <c r="G524027" s="2"/>
    </row>
    <row r="524028" spans="7:7">
      <c r="G524028" s="2"/>
    </row>
    <row r="524029" spans="7:7">
      <c r="G524029" s="2"/>
    </row>
    <row r="524030" spans="7:7">
      <c r="G524030" s="2"/>
    </row>
    <row r="524031" spans="7:7">
      <c r="G524031" s="2"/>
    </row>
    <row r="524032" spans="7:7">
      <c r="G524032" s="2"/>
    </row>
    <row r="524033" spans="7:7">
      <c r="G524033" s="2"/>
    </row>
    <row r="524034" spans="7:7">
      <c r="G524034" s="2"/>
    </row>
    <row r="524035" spans="7:7">
      <c r="G524035" s="2"/>
    </row>
    <row r="524036" spans="7:7">
      <c r="G524036" s="2"/>
    </row>
    <row r="524037" spans="7:7">
      <c r="G524037" s="2"/>
    </row>
    <row r="524038" spans="7:7">
      <c r="G524038" s="2"/>
    </row>
    <row r="524039" spans="7:7">
      <c r="G524039" s="2"/>
    </row>
    <row r="524040" spans="7:7">
      <c r="G524040" s="2"/>
    </row>
    <row r="524041" spans="7:7">
      <c r="G524041" s="2"/>
    </row>
    <row r="524042" spans="7:7">
      <c r="G524042" s="2"/>
    </row>
    <row r="524043" spans="7:7">
      <c r="G524043" s="2"/>
    </row>
    <row r="524044" spans="7:7">
      <c r="G524044" s="2"/>
    </row>
    <row r="524045" spans="7:7">
      <c r="G524045" s="2"/>
    </row>
    <row r="524046" spans="7:7">
      <c r="G524046" s="2"/>
    </row>
    <row r="524047" spans="7:7">
      <c r="G524047" s="2"/>
    </row>
    <row r="524048" spans="7:7">
      <c r="G524048" s="2"/>
    </row>
    <row r="524049" spans="7:7">
      <c r="G524049" s="2"/>
    </row>
    <row r="524050" spans="7:7">
      <c r="G524050" s="2"/>
    </row>
    <row r="524051" spans="7:7">
      <c r="G524051" s="2"/>
    </row>
    <row r="524052" spans="7:7">
      <c r="G524052" s="2"/>
    </row>
    <row r="524053" spans="7:7">
      <c r="G524053" s="2"/>
    </row>
    <row r="524054" spans="7:7">
      <c r="G524054" s="2"/>
    </row>
    <row r="524055" spans="7:7">
      <c r="G524055" s="2"/>
    </row>
    <row r="524056" spans="7:7">
      <c r="G524056" s="2"/>
    </row>
    <row r="524057" spans="7:7">
      <c r="G524057" s="2"/>
    </row>
    <row r="524058" spans="7:7">
      <c r="G524058" s="2"/>
    </row>
    <row r="524059" spans="7:7">
      <c r="G524059" s="2"/>
    </row>
    <row r="524060" spans="7:7">
      <c r="G524060" s="2"/>
    </row>
    <row r="524061" spans="7:7">
      <c r="G524061" s="2"/>
    </row>
    <row r="524062" spans="7:7">
      <c r="G524062" s="2"/>
    </row>
    <row r="524063" spans="7:7">
      <c r="G524063" s="2"/>
    </row>
    <row r="524064" spans="7:7">
      <c r="G524064" s="2"/>
    </row>
    <row r="524065" spans="7:7">
      <c r="G524065" s="2"/>
    </row>
    <row r="524066" spans="7:7">
      <c r="G524066" s="2"/>
    </row>
    <row r="524067" spans="7:7">
      <c r="G524067" s="2"/>
    </row>
    <row r="524068" spans="7:7">
      <c r="G524068" s="2"/>
    </row>
    <row r="524069" spans="7:7">
      <c r="G524069" s="2"/>
    </row>
    <row r="524070" spans="7:7">
      <c r="G524070" s="2"/>
    </row>
    <row r="524071" spans="7:7">
      <c r="G524071" s="2"/>
    </row>
    <row r="524072" spans="7:7">
      <c r="G524072" s="2"/>
    </row>
    <row r="524073" spans="7:7">
      <c r="G524073" s="2"/>
    </row>
    <row r="524074" spans="7:7">
      <c r="G524074" s="2"/>
    </row>
    <row r="524075" spans="7:7">
      <c r="G524075" s="2"/>
    </row>
    <row r="524076" spans="7:7">
      <c r="G524076" s="2"/>
    </row>
    <row r="524077" spans="7:7">
      <c r="G524077" s="2"/>
    </row>
    <row r="524078" spans="7:7">
      <c r="G524078" s="2"/>
    </row>
    <row r="524079" spans="7:7">
      <c r="G524079" s="2"/>
    </row>
    <row r="524080" spans="7:7">
      <c r="G524080" s="2"/>
    </row>
    <row r="524081" spans="7:7">
      <c r="G524081" s="2"/>
    </row>
    <row r="524082" spans="7:7">
      <c r="G524082" s="2"/>
    </row>
    <row r="524083" spans="7:7">
      <c r="G524083" s="2"/>
    </row>
    <row r="524084" spans="7:7">
      <c r="G524084" s="2"/>
    </row>
    <row r="524085" spans="7:7">
      <c r="G524085" s="2"/>
    </row>
    <row r="524086" spans="7:7">
      <c r="G524086" s="2"/>
    </row>
    <row r="524087" spans="7:7">
      <c r="G524087" s="2"/>
    </row>
    <row r="524088" spans="7:7">
      <c r="G524088" s="2"/>
    </row>
    <row r="524089" spans="7:7">
      <c r="G524089" s="2"/>
    </row>
    <row r="524090" spans="7:7">
      <c r="G524090" s="2"/>
    </row>
    <row r="524091" spans="7:7">
      <c r="G524091" s="2"/>
    </row>
    <row r="524092" spans="7:7">
      <c r="G524092" s="2"/>
    </row>
    <row r="524093" spans="7:7">
      <c r="G524093" s="2"/>
    </row>
    <row r="524094" spans="7:7">
      <c r="G524094" s="2"/>
    </row>
    <row r="524095" spans="7:7">
      <c r="G524095" s="2"/>
    </row>
    <row r="524096" spans="7:7">
      <c r="G524096" s="2"/>
    </row>
    <row r="524097" spans="7:7">
      <c r="G524097" s="2"/>
    </row>
    <row r="524098" spans="7:7">
      <c r="G524098" s="2"/>
    </row>
    <row r="524099" spans="7:7">
      <c r="G524099" s="2"/>
    </row>
    <row r="524100" spans="7:7">
      <c r="G524100" s="2"/>
    </row>
    <row r="524101" spans="7:7">
      <c r="G524101" s="2"/>
    </row>
    <row r="524102" spans="7:7">
      <c r="G524102" s="2"/>
    </row>
    <row r="524103" spans="7:7">
      <c r="G524103" s="2"/>
    </row>
    <row r="524104" spans="7:7">
      <c r="G524104" s="2"/>
    </row>
    <row r="524105" spans="7:7">
      <c r="G524105" s="2"/>
    </row>
    <row r="524106" spans="7:7">
      <c r="G524106" s="2"/>
    </row>
    <row r="524107" spans="7:7">
      <c r="G524107" s="2"/>
    </row>
    <row r="524108" spans="7:7">
      <c r="G524108" s="2"/>
    </row>
    <row r="524109" spans="7:7">
      <c r="G524109" s="2"/>
    </row>
    <row r="524110" spans="7:7">
      <c r="G524110" s="2"/>
    </row>
    <row r="524111" spans="7:7">
      <c r="G524111" s="2"/>
    </row>
    <row r="524112" spans="7:7">
      <c r="G524112" s="2"/>
    </row>
    <row r="524113" spans="7:7">
      <c r="G524113" s="2"/>
    </row>
    <row r="524114" spans="7:7">
      <c r="G524114" s="2"/>
    </row>
    <row r="524115" spans="7:7">
      <c r="G524115" s="2"/>
    </row>
    <row r="524116" spans="7:7">
      <c r="G524116" s="2"/>
    </row>
    <row r="524117" spans="7:7">
      <c r="G524117" s="2"/>
    </row>
    <row r="524118" spans="7:7">
      <c r="G524118" s="2"/>
    </row>
    <row r="524119" spans="7:7">
      <c r="G524119" s="2"/>
    </row>
    <row r="524120" spans="7:7">
      <c r="G524120" s="2"/>
    </row>
    <row r="524121" spans="7:7">
      <c r="G524121" s="2"/>
    </row>
    <row r="524122" spans="7:7">
      <c r="G524122" s="2"/>
    </row>
    <row r="524123" spans="7:7">
      <c r="G524123" s="2"/>
    </row>
    <row r="524124" spans="7:7">
      <c r="G524124" s="2"/>
    </row>
    <row r="524125" spans="7:7">
      <c r="G524125" s="2"/>
    </row>
    <row r="524126" spans="7:7">
      <c r="G524126" s="2"/>
    </row>
    <row r="524127" spans="7:7">
      <c r="G524127" s="2"/>
    </row>
    <row r="524128" spans="7:7">
      <c r="G524128" s="2"/>
    </row>
    <row r="524129" spans="7:7">
      <c r="G524129" s="2"/>
    </row>
    <row r="524130" spans="7:7">
      <c r="G524130" s="2"/>
    </row>
    <row r="524131" spans="7:7">
      <c r="G524131" s="2"/>
    </row>
    <row r="524132" spans="7:7">
      <c r="G524132" s="2"/>
    </row>
    <row r="524133" spans="7:7">
      <c r="G524133" s="2"/>
    </row>
    <row r="524134" spans="7:7">
      <c r="G524134" s="2"/>
    </row>
    <row r="524135" spans="7:7">
      <c r="G524135" s="2"/>
    </row>
    <row r="524136" spans="7:7">
      <c r="G524136" s="2"/>
    </row>
    <row r="524137" spans="7:7">
      <c r="G524137" s="2"/>
    </row>
    <row r="524138" spans="7:7">
      <c r="G524138" s="2"/>
    </row>
    <row r="524139" spans="7:7">
      <c r="G524139" s="2"/>
    </row>
    <row r="524140" spans="7:7">
      <c r="G524140" s="2"/>
    </row>
    <row r="524141" spans="7:7">
      <c r="G524141" s="2"/>
    </row>
    <row r="524142" spans="7:7">
      <c r="G524142" s="2"/>
    </row>
    <row r="524143" spans="7:7">
      <c r="G524143" s="2"/>
    </row>
    <row r="524144" spans="7:7">
      <c r="G524144" s="2"/>
    </row>
    <row r="524145" spans="7:7">
      <c r="G524145" s="2"/>
    </row>
    <row r="524146" spans="7:7">
      <c r="G524146" s="2"/>
    </row>
    <row r="524147" spans="7:7">
      <c r="G524147" s="2"/>
    </row>
    <row r="524148" spans="7:7">
      <c r="G524148" s="2"/>
    </row>
    <row r="524149" spans="7:7">
      <c r="G524149" s="2"/>
    </row>
    <row r="524150" spans="7:7">
      <c r="G524150" s="2"/>
    </row>
    <row r="524151" spans="7:7">
      <c r="G524151" s="2"/>
    </row>
    <row r="524152" spans="7:7">
      <c r="G524152" s="2"/>
    </row>
    <row r="524153" spans="7:7">
      <c r="G524153" s="2"/>
    </row>
    <row r="524154" spans="7:7">
      <c r="G524154" s="2"/>
    </row>
    <row r="524155" spans="7:7">
      <c r="G524155" s="2"/>
    </row>
    <row r="524156" spans="7:7">
      <c r="G524156" s="2"/>
    </row>
    <row r="524157" spans="7:7">
      <c r="G524157" s="2"/>
    </row>
    <row r="524158" spans="7:7">
      <c r="G524158" s="2"/>
    </row>
    <row r="524159" spans="7:7">
      <c r="G524159" s="2"/>
    </row>
    <row r="524160" spans="7:7">
      <c r="G524160" s="2"/>
    </row>
    <row r="524161" spans="7:7">
      <c r="G524161" s="2"/>
    </row>
    <row r="524162" spans="7:7">
      <c r="G524162" s="2"/>
    </row>
    <row r="524163" spans="7:7">
      <c r="G524163" s="2"/>
    </row>
    <row r="524164" spans="7:7">
      <c r="G524164" s="2"/>
    </row>
    <row r="524165" spans="7:7">
      <c r="G524165" s="2"/>
    </row>
    <row r="524166" spans="7:7">
      <c r="G524166" s="2"/>
    </row>
    <row r="524167" spans="7:7">
      <c r="G524167" s="2"/>
    </row>
    <row r="524168" spans="7:7">
      <c r="G524168" s="2"/>
    </row>
    <row r="524169" spans="7:7">
      <c r="G524169" s="2"/>
    </row>
    <row r="524170" spans="7:7">
      <c r="G524170" s="2"/>
    </row>
    <row r="524171" spans="7:7">
      <c r="G524171" s="2"/>
    </row>
    <row r="524172" spans="7:7">
      <c r="G524172" s="2"/>
    </row>
    <row r="524173" spans="7:7">
      <c r="G524173" s="2"/>
    </row>
    <row r="524174" spans="7:7">
      <c r="G524174" s="2"/>
    </row>
    <row r="524175" spans="7:7">
      <c r="G524175" s="2"/>
    </row>
    <row r="524176" spans="7:7">
      <c r="G524176" s="2"/>
    </row>
    <row r="524177" spans="7:7">
      <c r="G524177" s="2"/>
    </row>
    <row r="524178" spans="7:7">
      <c r="G524178" s="2"/>
    </row>
    <row r="524179" spans="7:7">
      <c r="G524179" s="2"/>
    </row>
    <row r="524180" spans="7:7">
      <c r="G524180" s="2"/>
    </row>
    <row r="524181" spans="7:7">
      <c r="G524181" s="2"/>
    </row>
    <row r="524182" spans="7:7">
      <c r="G524182" s="2"/>
    </row>
    <row r="524183" spans="7:7">
      <c r="G524183" s="2"/>
    </row>
    <row r="524184" spans="7:7">
      <c r="G524184" s="2"/>
    </row>
    <row r="524185" spans="7:7">
      <c r="G524185" s="2"/>
    </row>
    <row r="524186" spans="7:7">
      <c r="G524186" s="2"/>
    </row>
    <row r="524187" spans="7:7">
      <c r="G524187" s="2"/>
    </row>
    <row r="524188" spans="7:7">
      <c r="G524188" s="2"/>
    </row>
    <row r="524189" spans="7:7">
      <c r="G524189" s="2"/>
    </row>
    <row r="524190" spans="7:7">
      <c r="G524190" s="2"/>
    </row>
    <row r="524191" spans="7:7">
      <c r="G524191" s="2"/>
    </row>
    <row r="524192" spans="7:7">
      <c r="G524192" s="2"/>
    </row>
    <row r="524193" spans="7:7">
      <c r="G524193" s="2"/>
    </row>
    <row r="524194" spans="7:7">
      <c r="G524194" s="2"/>
    </row>
    <row r="524195" spans="7:7">
      <c r="G524195" s="2"/>
    </row>
    <row r="524196" spans="7:7">
      <c r="G524196" s="2"/>
    </row>
    <row r="524197" spans="7:7">
      <c r="G524197" s="2"/>
    </row>
    <row r="524198" spans="7:7">
      <c r="G524198" s="2"/>
    </row>
    <row r="524199" spans="7:7">
      <c r="G524199" s="2"/>
    </row>
    <row r="524200" spans="7:7">
      <c r="G524200" s="2"/>
    </row>
    <row r="524201" spans="7:7">
      <c r="G524201" s="2"/>
    </row>
    <row r="524202" spans="7:7">
      <c r="G524202" s="2"/>
    </row>
    <row r="524203" spans="7:7">
      <c r="G524203" s="2"/>
    </row>
    <row r="524204" spans="7:7">
      <c r="G524204" s="2"/>
    </row>
    <row r="524205" spans="7:7">
      <c r="G524205" s="2"/>
    </row>
    <row r="524206" spans="7:7">
      <c r="G524206" s="2"/>
    </row>
    <row r="524207" spans="7:7">
      <c r="G524207" s="2"/>
    </row>
    <row r="524208" spans="7:7">
      <c r="G524208" s="2"/>
    </row>
    <row r="524209" spans="7:7">
      <c r="G524209" s="2"/>
    </row>
    <row r="524210" spans="7:7">
      <c r="G524210" s="2"/>
    </row>
    <row r="524211" spans="7:7">
      <c r="G524211" s="2"/>
    </row>
    <row r="524212" spans="7:7">
      <c r="G524212" s="2"/>
    </row>
    <row r="524213" spans="7:7">
      <c r="G524213" s="2"/>
    </row>
    <row r="524214" spans="7:7">
      <c r="G524214" s="2"/>
    </row>
    <row r="524215" spans="7:7">
      <c r="G524215" s="2"/>
    </row>
    <row r="524216" spans="7:7">
      <c r="G524216" s="2"/>
    </row>
    <row r="524217" spans="7:7">
      <c r="G524217" s="2"/>
    </row>
    <row r="524218" spans="7:7">
      <c r="G524218" s="2"/>
    </row>
    <row r="524219" spans="7:7">
      <c r="G524219" s="2"/>
    </row>
    <row r="524220" spans="7:7">
      <c r="G524220" s="2"/>
    </row>
    <row r="524221" spans="7:7">
      <c r="G524221" s="2"/>
    </row>
    <row r="524222" spans="7:7">
      <c r="G524222" s="2"/>
    </row>
    <row r="524223" spans="7:7">
      <c r="G524223" s="2"/>
    </row>
    <row r="524224" spans="7:7">
      <c r="G524224" s="2"/>
    </row>
    <row r="524225" spans="7:7">
      <c r="G524225" s="2"/>
    </row>
    <row r="524226" spans="7:7">
      <c r="G524226" s="2"/>
    </row>
    <row r="524227" spans="7:7">
      <c r="G524227" s="2"/>
    </row>
    <row r="524228" spans="7:7">
      <c r="G524228" s="2"/>
    </row>
    <row r="524229" spans="7:7">
      <c r="G524229" s="2"/>
    </row>
    <row r="524230" spans="7:7">
      <c r="G524230" s="2"/>
    </row>
    <row r="524231" spans="7:7">
      <c r="G524231" s="2"/>
    </row>
    <row r="524232" spans="7:7">
      <c r="G524232" s="2"/>
    </row>
    <row r="524233" spans="7:7">
      <c r="G524233" s="2"/>
    </row>
    <row r="524234" spans="7:7">
      <c r="G524234" s="2"/>
    </row>
    <row r="524235" spans="7:7">
      <c r="G524235" s="2"/>
    </row>
    <row r="524236" spans="7:7">
      <c r="G524236" s="2"/>
    </row>
    <row r="524237" spans="7:7">
      <c r="G524237" s="2"/>
    </row>
    <row r="524238" spans="7:7">
      <c r="G524238" s="2"/>
    </row>
    <row r="524239" spans="7:7">
      <c r="G524239" s="2"/>
    </row>
    <row r="524240" spans="7:7">
      <c r="G524240" s="2"/>
    </row>
    <row r="524241" spans="7:7">
      <c r="G524241" s="2"/>
    </row>
    <row r="524242" spans="7:7">
      <c r="G524242" s="2"/>
    </row>
    <row r="524243" spans="7:7">
      <c r="G524243" s="2"/>
    </row>
    <row r="524244" spans="7:7">
      <c r="G524244" s="2"/>
    </row>
    <row r="524245" spans="7:7">
      <c r="G524245" s="2"/>
    </row>
    <row r="524246" spans="7:7">
      <c r="G524246" s="2"/>
    </row>
    <row r="524247" spans="7:7">
      <c r="G524247" s="2"/>
    </row>
    <row r="524248" spans="7:7">
      <c r="G524248" s="2"/>
    </row>
    <row r="524249" spans="7:7">
      <c r="G524249" s="2"/>
    </row>
    <row r="524250" spans="7:7">
      <c r="G524250" s="2"/>
    </row>
    <row r="524251" spans="7:7">
      <c r="G524251" s="2"/>
    </row>
    <row r="524252" spans="7:7">
      <c r="G524252" s="2"/>
    </row>
    <row r="524253" spans="7:7">
      <c r="G524253" s="2"/>
    </row>
    <row r="524254" spans="7:7">
      <c r="G524254" s="2"/>
    </row>
    <row r="524255" spans="7:7">
      <c r="G524255" s="2"/>
    </row>
    <row r="524256" spans="7:7">
      <c r="G524256" s="2"/>
    </row>
    <row r="524257" spans="7:7">
      <c r="G524257" s="2"/>
    </row>
    <row r="524258" spans="7:7">
      <c r="G524258" s="2"/>
    </row>
    <row r="524259" spans="7:7">
      <c r="G524259" s="2"/>
    </row>
    <row r="524260" spans="7:7">
      <c r="G524260" s="2"/>
    </row>
    <row r="524261" spans="7:7">
      <c r="G524261" s="2"/>
    </row>
    <row r="524262" spans="7:7">
      <c r="G524262" s="2"/>
    </row>
    <row r="524263" spans="7:7">
      <c r="G524263" s="2"/>
    </row>
    <row r="524264" spans="7:7">
      <c r="G524264" s="2"/>
    </row>
    <row r="524265" spans="7:7">
      <c r="G524265" s="2"/>
    </row>
    <row r="524266" spans="7:7">
      <c r="G524266" s="2"/>
    </row>
    <row r="524267" spans="7:7">
      <c r="G524267" s="2"/>
    </row>
    <row r="524268" spans="7:7">
      <c r="G524268" s="2"/>
    </row>
    <row r="524269" spans="7:7">
      <c r="G524269" s="2"/>
    </row>
    <row r="524270" spans="7:7">
      <c r="G524270" s="2"/>
    </row>
    <row r="524271" spans="7:7">
      <c r="G524271" s="2"/>
    </row>
    <row r="524272" spans="7:7">
      <c r="G524272" s="2"/>
    </row>
    <row r="524273" spans="7:7">
      <c r="G524273" s="2"/>
    </row>
    <row r="524274" spans="7:7">
      <c r="G524274" s="2"/>
    </row>
    <row r="524275" spans="7:7">
      <c r="G524275" s="2"/>
    </row>
    <row r="524276" spans="7:7">
      <c r="G524276" s="2"/>
    </row>
    <row r="524277" spans="7:7">
      <c r="G524277" s="2"/>
    </row>
    <row r="524278" spans="7:7">
      <c r="G524278" s="2"/>
    </row>
    <row r="524279" spans="7:7">
      <c r="G524279" s="2"/>
    </row>
    <row r="524280" spans="7:7">
      <c r="G524280" s="2"/>
    </row>
    <row r="524281" spans="7:7">
      <c r="G524281" s="2"/>
    </row>
    <row r="524282" spans="7:7">
      <c r="G524282" s="2"/>
    </row>
    <row r="524283" spans="7:7">
      <c r="G524283" s="2"/>
    </row>
    <row r="524284" spans="7:7">
      <c r="G524284" s="2"/>
    </row>
    <row r="524285" spans="7:7">
      <c r="G524285" s="2"/>
    </row>
    <row r="524286" spans="7:7">
      <c r="G524286" s="2"/>
    </row>
    <row r="524287" spans="7:7">
      <c r="G524287" s="2"/>
    </row>
    <row r="524288" spans="7:7">
      <c r="G524288" s="2"/>
    </row>
    <row r="524289" spans="7:7">
      <c r="G524289" s="2"/>
    </row>
    <row r="524290" spans="7:7">
      <c r="G524290" s="2"/>
    </row>
    <row r="524291" spans="7:7">
      <c r="G524291" s="2"/>
    </row>
    <row r="524292" spans="7:7">
      <c r="G524292" s="2"/>
    </row>
    <row r="524293" spans="7:7">
      <c r="G524293" s="2"/>
    </row>
    <row r="524294" spans="7:7">
      <c r="G524294" s="2"/>
    </row>
    <row r="524295" spans="7:7">
      <c r="G524295" s="2"/>
    </row>
    <row r="524296" spans="7:7">
      <c r="G524296" s="2"/>
    </row>
    <row r="524297" spans="7:7">
      <c r="G524297" s="2"/>
    </row>
    <row r="524298" spans="7:7">
      <c r="G524298" s="2"/>
    </row>
    <row r="524299" spans="7:7">
      <c r="G524299" s="2"/>
    </row>
    <row r="524300" spans="7:7">
      <c r="G524300" s="2"/>
    </row>
    <row r="524301" spans="7:7">
      <c r="G524301" s="2"/>
    </row>
    <row r="524302" spans="7:7">
      <c r="G524302" s="2"/>
    </row>
    <row r="524303" spans="7:7">
      <c r="G524303" s="2"/>
    </row>
    <row r="524304" spans="7:7">
      <c r="G524304" s="2"/>
    </row>
    <row r="524305" spans="7:7">
      <c r="G524305" s="2"/>
    </row>
    <row r="524306" spans="7:7">
      <c r="G524306" s="2"/>
    </row>
    <row r="524307" spans="7:7">
      <c r="G524307" s="2"/>
    </row>
    <row r="524308" spans="7:7">
      <c r="G524308" s="2"/>
    </row>
    <row r="524309" spans="7:7">
      <c r="G524309" s="2"/>
    </row>
    <row r="524310" spans="7:7">
      <c r="G524310" s="2"/>
    </row>
    <row r="524311" spans="7:7">
      <c r="G524311" s="2"/>
    </row>
    <row r="524312" spans="7:7">
      <c r="G524312" s="2"/>
    </row>
    <row r="524313" spans="7:7">
      <c r="G524313" s="2"/>
    </row>
    <row r="524314" spans="7:7">
      <c r="G524314" s="2"/>
    </row>
    <row r="524315" spans="7:7">
      <c r="G524315" s="2"/>
    </row>
    <row r="524316" spans="7:7">
      <c r="G524316" s="2"/>
    </row>
    <row r="524317" spans="7:7">
      <c r="G524317" s="2"/>
    </row>
    <row r="524318" spans="7:7">
      <c r="G524318" s="2"/>
    </row>
    <row r="524319" spans="7:7">
      <c r="G524319" s="2"/>
    </row>
    <row r="524320" spans="7:7">
      <c r="G524320" s="2"/>
    </row>
    <row r="524321" spans="7:7">
      <c r="G524321" s="2"/>
    </row>
    <row r="524322" spans="7:7">
      <c r="G524322" s="2"/>
    </row>
    <row r="524323" spans="7:7">
      <c r="G524323" s="2"/>
    </row>
    <row r="524324" spans="7:7">
      <c r="G524324" s="2"/>
    </row>
    <row r="524325" spans="7:7">
      <c r="G524325" s="2"/>
    </row>
    <row r="524326" spans="7:7">
      <c r="G524326" s="2"/>
    </row>
    <row r="524327" spans="7:7">
      <c r="G524327" s="2"/>
    </row>
    <row r="524328" spans="7:7">
      <c r="G524328" s="2"/>
    </row>
    <row r="524329" spans="7:7">
      <c r="G524329" s="2"/>
    </row>
    <row r="524330" spans="7:7">
      <c r="G524330" s="2"/>
    </row>
    <row r="524331" spans="7:7">
      <c r="G524331" s="2"/>
    </row>
    <row r="524332" spans="7:7">
      <c r="G524332" s="2"/>
    </row>
    <row r="524333" spans="7:7">
      <c r="G524333" s="2"/>
    </row>
    <row r="524334" spans="7:7">
      <c r="G524334" s="2"/>
    </row>
    <row r="524335" spans="7:7">
      <c r="G524335" s="2"/>
    </row>
    <row r="524336" spans="7:7">
      <c r="G524336" s="2"/>
    </row>
    <row r="524337" spans="7:7">
      <c r="G524337" s="2"/>
    </row>
    <row r="524338" spans="7:7">
      <c r="G524338" s="2"/>
    </row>
    <row r="524339" spans="7:7">
      <c r="G524339" s="2"/>
    </row>
    <row r="524340" spans="7:7">
      <c r="G524340" s="2"/>
    </row>
    <row r="524341" spans="7:7">
      <c r="G524341" s="2"/>
    </row>
    <row r="524342" spans="7:7">
      <c r="G524342" s="2"/>
    </row>
    <row r="524343" spans="7:7">
      <c r="G524343" s="2"/>
    </row>
    <row r="524344" spans="7:7">
      <c r="G524344" s="2"/>
    </row>
    <row r="524345" spans="7:7">
      <c r="G524345" s="2"/>
    </row>
    <row r="524346" spans="7:7">
      <c r="G524346" s="2"/>
    </row>
    <row r="524347" spans="7:7">
      <c r="G524347" s="2"/>
    </row>
    <row r="524348" spans="7:7">
      <c r="G524348" s="2"/>
    </row>
    <row r="524349" spans="7:7">
      <c r="G524349" s="2"/>
    </row>
    <row r="524350" spans="7:7">
      <c r="G524350" s="2"/>
    </row>
    <row r="524351" spans="7:7">
      <c r="G524351" s="2"/>
    </row>
    <row r="524352" spans="7:7">
      <c r="G524352" s="2"/>
    </row>
    <row r="524353" spans="7:7">
      <c r="G524353" s="2"/>
    </row>
    <row r="524354" spans="7:7">
      <c r="G524354" s="2"/>
    </row>
    <row r="524355" spans="7:7">
      <c r="G524355" s="2"/>
    </row>
    <row r="524356" spans="7:7">
      <c r="G524356" s="2"/>
    </row>
    <row r="524357" spans="7:7">
      <c r="G524357" s="2"/>
    </row>
    <row r="524358" spans="7:7">
      <c r="G524358" s="2"/>
    </row>
    <row r="524359" spans="7:7">
      <c r="G524359" s="2"/>
    </row>
    <row r="524360" spans="7:7">
      <c r="G524360" s="2"/>
    </row>
    <row r="524361" spans="7:7">
      <c r="G524361" s="2"/>
    </row>
    <row r="524362" spans="7:7">
      <c r="G524362" s="2"/>
    </row>
    <row r="524363" spans="7:7">
      <c r="G524363" s="2"/>
    </row>
    <row r="524364" spans="7:7">
      <c r="G524364" s="2"/>
    </row>
    <row r="524365" spans="7:7">
      <c r="G524365" s="2"/>
    </row>
    <row r="524366" spans="7:7">
      <c r="G524366" s="2"/>
    </row>
    <row r="524367" spans="7:7">
      <c r="G524367" s="2"/>
    </row>
    <row r="524368" spans="7:7">
      <c r="G524368" s="2"/>
    </row>
    <row r="524369" spans="7:7">
      <c r="G524369" s="2"/>
    </row>
    <row r="524370" spans="7:7">
      <c r="G524370" s="2"/>
    </row>
    <row r="524371" spans="7:7">
      <c r="G524371" s="2"/>
    </row>
    <row r="524372" spans="7:7">
      <c r="G524372" s="2"/>
    </row>
    <row r="524373" spans="7:7">
      <c r="G524373" s="2"/>
    </row>
    <row r="524374" spans="7:7">
      <c r="G524374" s="2"/>
    </row>
    <row r="524375" spans="7:7">
      <c r="G524375" s="2"/>
    </row>
    <row r="524376" spans="7:7">
      <c r="G524376" s="2"/>
    </row>
    <row r="524377" spans="7:7">
      <c r="G524377" s="2"/>
    </row>
    <row r="524378" spans="7:7">
      <c r="G524378" s="2"/>
    </row>
    <row r="524379" spans="7:7">
      <c r="G524379" s="2"/>
    </row>
    <row r="524380" spans="7:7">
      <c r="G524380" s="2"/>
    </row>
    <row r="524381" spans="7:7">
      <c r="G524381" s="2"/>
    </row>
    <row r="524382" spans="7:7">
      <c r="G524382" s="2"/>
    </row>
    <row r="524383" spans="7:7">
      <c r="G524383" s="2"/>
    </row>
    <row r="524384" spans="7:7">
      <c r="G524384" s="2"/>
    </row>
    <row r="524385" spans="7:7">
      <c r="G524385" s="2"/>
    </row>
    <row r="524386" spans="7:7">
      <c r="G524386" s="2"/>
    </row>
    <row r="524387" spans="7:7">
      <c r="G524387" s="2"/>
    </row>
    <row r="524388" spans="7:7">
      <c r="G524388" s="2"/>
    </row>
    <row r="524389" spans="7:7">
      <c r="G524389" s="2"/>
    </row>
    <row r="524390" spans="7:7">
      <c r="G524390" s="2"/>
    </row>
    <row r="524391" spans="7:7">
      <c r="G524391" s="2"/>
    </row>
    <row r="524392" spans="7:7">
      <c r="G524392" s="2"/>
    </row>
    <row r="524393" spans="7:7">
      <c r="G524393" s="2"/>
    </row>
    <row r="524394" spans="7:7">
      <c r="G524394" s="2"/>
    </row>
    <row r="524395" spans="7:7">
      <c r="G524395" s="2"/>
    </row>
    <row r="524396" spans="7:7">
      <c r="G524396" s="2"/>
    </row>
    <row r="524397" spans="7:7">
      <c r="G524397" s="2"/>
    </row>
    <row r="524398" spans="7:7">
      <c r="G524398" s="2"/>
    </row>
    <row r="524399" spans="7:7">
      <c r="G524399" s="2"/>
    </row>
    <row r="524400" spans="7:7">
      <c r="G524400" s="2"/>
    </row>
    <row r="524401" spans="7:7">
      <c r="G524401" s="2"/>
    </row>
    <row r="524402" spans="7:7">
      <c r="G524402" s="2"/>
    </row>
    <row r="524403" spans="7:7">
      <c r="G524403" s="2"/>
    </row>
    <row r="524404" spans="7:7">
      <c r="G524404" s="2"/>
    </row>
    <row r="524405" spans="7:7">
      <c r="G524405" s="2"/>
    </row>
    <row r="524406" spans="7:7">
      <c r="G524406" s="2"/>
    </row>
    <row r="524407" spans="7:7">
      <c r="G524407" s="2"/>
    </row>
    <row r="524408" spans="7:7">
      <c r="G524408" s="2"/>
    </row>
    <row r="524409" spans="7:7">
      <c r="G524409" s="2"/>
    </row>
    <row r="524410" spans="7:7">
      <c r="G524410" s="2"/>
    </row>
    <row r="524411" spans="7:7">
      <c r="G524411" s="2"/>
    </row>
    <row r="524412" spans="7:7">
      <c r="G524412" s="2"/>
    </row>
    <row r="524413" spans="7:7">
      <c r="G524413" s="2"/>
    </row>
    <row r="524414" spans="7:7">
      <c r="G524414" s="2"/>
    </row>
    <row r="524415" spans="7:7">
      <c r="G524415" s="2"/>
    </row>
    <row r="524416" spans="7:7">
      <c r="G524416" s="2"/>
    </row>
    <row r="524417" spans="7:7">
      <c r="G524417" s="2"/>
    </row>
    <row r="524418" spans="7:7">
      <c r="G524418" s="2"/>
    </row>
    <row r="524419" spans="7:7">
      <c r="G524419" s="2"/>
    </row>
    <row r="524420" spans="7:7">
      <c r="G524420" s="2"/>
    </row>
    <row r="524421" spans="7:7">
      <c r="G524421" s="2"/>
    </row>
    <row r="524422" spans="7:7">
      <c r="G524422" s="2"/>
    </row>
    <row r="524423" spans="7:7">
      <c r="G524423" s="2"/>
    </row>
    <row r="524424" spans="7:7">
      <c r="G524424" s="2"/>
    </row>
    <row r="524425" spans="7:7">
      <c r="G524425" s="2"/>
    </row>
    <row r="524426" spans="7:7">
      <c r="G524426" s="2"/>
    </row>
    <row r="524427" spans="7:7">
      <c r="G524427" s="2"/>
    </row>
    <row r="524428" spans="7:7">
      <c r="G524428" s="2"/>
    </row>
    <row r="524429" spans="7:7">
      <c r="G524429" s="2"/>
    </row>
    <row r="524430" spans="7:7">
      <c r="G524430" s="2"/>
    </row>
    <row r="524431" spans="7:7">
      <c r="G524431" s="2"/>
    </row>
    <row r="524432" spans="7:7">
      <c r="G524432" s="2"/>
    </row>
    <row r="524433" spans="7:7">
      <c r="G524433" s="2"/>
    </row>
    <row r="524434" spans="7:7">
      <c r="G524434" s="2"/>
    </row>
    <row r="524435" spans="7:7">
      <c r="G524435" s="2"/>
    </row>
    <row r="524436" spans="7:7">
      <c r="G524436" s="2"/>
    </row>
    <row r="524437" spans="7:7">
      <c r="G524437" s="2"/>
    </row>
    <row r="524438" spans="7:7">
      <c r="G524438" s="2"/>
    </row>
    <row r="524439" spans="7:7">
      <c r="G524439" s="2"/>
    </row>
    <row r="524440" spans="7:7">
      <c r="G524440" s="2"/>
    </row>
    <row r="524441" spans="7:7">
      <c r="G524441" s="2"/>
    </row>
    <row r="524442" spans="7:7">
      <c r="G524442" s="2"/>
    </row>
    <row r="524443" spans="7:7">
      <c r="G524443" s="2"/>
    </row>
    <row r="524444" spans="7:7">
      <c r="G524444" s="2"/>
    </row>
    <row r="524445" spans="7:7">
      <c r="G524445" s="2"/>
    </row>
    <row r="524446" spans="7:7">
      <c r="G524446" s="2"/>
    </row>
    <row r="524447" spans="7:7">
      <c r="G524447" s="2"/>
    </row>
    <row r="524448" spans="7:7">
      <c r="G524448" s="2"/>
    </row>
    <row r="524449" spans="7:7">
      <c r="G524449" s="2"/>
    </row>
    <row r="524450" spans="7:7">
      <c r="G524450" s="2"/>
    </row>
    <row r="524451" spans="7:7">
      <c r="G524451" s="2"/>
    </row>
    <row r="524452" spans="7:7">
      <c r="G524452" s="2"/>
    </row>
    <row r="524453" spans="7:7">
      <c r="G524453" s="2"/>
    </row>
    <row r="524454" spans="7:7">
      <c r="G524454" s="2"/>
    </row>
    <row r="524455" spans="7:7">
      <c r="G524455" s="2"/>
    </row>
    <row r="524456" spans="7:7">
      <c r="G524456" s="2"/>
    </row>
    <row r="524457" spans="7:7">
      <c r="G524457" s="2"/>
    </row>
    <row r="524458" spans="7:7">
      <c r="G524458" s="2"/>
    </row>
    <row r="524459" spans="7:7">
      <c r="G524459" s="2"/>
    </row>
    <row r="524460" spans="7:7">
      <c r="G524460" s="2"/>
    </row>
    <row r="524461" spans="7:7">
      <c r="G524461" s="2"/>
    </row>
    <row r="524462" spans="7:7">
      <c r="G524462" s="2"/>
    </row>
    <row r="524463" spans="7:7">
      <c r="G524463" s="2"/>
    </row>
    <row r="524464" spans="7:7">
      <c r="G524464" s="2"/>
    </row>
    <row r="524465" spans="7:7">
      <c r="G524465" s="2"/>
    </row>
    <row r="524466" spans="7:7">
      <c r="G524466" s="2"/>
    </row>
    <row r="524467" spans="7:7">
      <c r="G524467" s="2"/>
    </row>
    <row r="524468" spans="7:7">
      <c r="G524468" s="2"/>
    </row>
    <row r="524469" spans="7:7">
      <c r="G524469" s="2"/>
    </row>
    <row r="524470" spans="7:7">
      <c r="G524470" s="2"/>
    </row>
    <row r="524471" spans="7:7">
      <c r="G524471" s="2"/>
    </row>
    <row r="524472" spans="7:7">
      <c r="G524472" s="2"/>
    </row>
    <row r="524473" spans="7:7">
      <c r="G524473" s="2"/>
    </row>
    <row r="524474" spans="7:7">
      <c r="G524474" s="2"/>
    </row>
    <row r="524475" spans="7:7">
      <c r="G524475" s="2"/>
    </row>
    <row r="524476" spans="7:7">
      <c r="G524476" s="2"/>
    </row>
    <row r="524477" spans="7:7">
      <c r="G524477" s="2"/>
    </row>
    <row r="524478" spans="7:7">
      <c r="G524478" s="2"/>
    </row>
    <row r="524479" spans="7:7">
      <c r="G524479" s="2"/>
    </row>
    <row r="524480" spans="7:7">
      <c r="G524480" s="2"/>
    </row>
    <row r="524481" spans="7:7">
      <c r="G524481" s="2"/>
    </row>
    <row r="524482" spans="7:7">
      <c r="G524482" s="2"/>
    </row>
    <row r="524483" spans="7:7">
      <c r="G524483" s="2"/>
    </row>
    <row r="524484" spans="7:7">
      <c r="G524484" s="2"/>
    </row>
    <row r="524485" spans="7:7">
      <c r="G524485" s="2"/>
    </row>
    <row r="524486" spans="7:7">
      <c r="G524486" s="2"/>
    </row>
    <row r="524487" spans="7:7">
      <c r="G524487" s="2"/>
    </row>
    <row r="524488" spans="7:7">
      <c r="G524488" s="2"/>
    </row>
    <row r="524489" spans="7:7">
      <c r="G524489" s="2"/>
    </row>
    <row r="524490" spans="7:7">
      <c r="G524490" s="2"/>
    </row>
    <row r="524491" spans="7:7">
      <c r="G524491" s="2"/>
    </row>
    <row r="524492" spans="7:7">
      <c r="G524492" s="2"/>
    </row>
    <row r="524493" spans="7:7">
      <c r="G524493" s="2"/>
    </row>
    <row r="524494" spans="7:7">
      <c r="G524494" s="2"/>
    </row>
    <row r="524495" spans="7:7">
      <c r="G524495" s="2"/>
    </row>
    <row r="524496" spans="7:7">
      <c r="G524496" s="2"/>
    </row>
    <row r="524497" spans="7:7">
      <c r="G524497" s="2"/>
    </row>
    <row r="524498" spans="7:7">
      <c r="G524498" s="2"/>
    </row>
    <row r="524499" spans="7:7">
      <c r="G524499" s="2"/>
    </row>
    <row r="524500" spans="7:7">
      <c r="G524500" s="2"/>
    </row>
    <row r="524501" spans="7:7">
      <c r="G524501" s="2"/>
    </row>
    <row r="524502" spans="7:7">
      <c r="G524502" s="2"/>
    </row>
    <row r="524503" spans="7:7">
      <c r="G524503" s="2"/>
    </row>
    <row r="524504" spans="7:7">
      <c r="G524504" s="2"/>
    </row>
    <row r="524505" spans="7:7">
      <c r="G524505" s="2"/>
    </row>
    <row r="524506" spans="7:7">
      <c r="G524506" s="2"/>
    </row>
    <row r="524507" spans="7:7">
      <c r="G524507" s="2"/>
    </row>
    <row r="524508" spans="7:7">
      <c r="G524508" s="2"/>
    </row>
    <row r="524509" spans="7:7">
      <c r="G524509" s="2"/>
    </row>
    <row r="524510" spans="7:7">
      <c r="G524510" s="2"/>
    </row>
    <row r="524511" spans="7:7">
      <c r="G524511" s="2"/>
    </row>
    <row r="524512" spans="7:7">
      <c r="G524512" s="2"/>
    </row>
    <row r="524513" spans="7:7">
      <c r="G524513" s="2"/>
    </row>
    <row r="524514" spans="7:7">
      <c r="G524514" s="2"/>
    </row>
    <row r="524515" spans="7:7">
      <c r="G524515" s="2"/>
    </row>
    <row r="524516" spans="7:7">
      <c r="G524516" s="2"/>
    </row>
    <row r="524517" spans="7:7">
      <c r="G524517" s="2"/>
    </row>
    <row r="524518" spans="7:7">
      <c r="G524518" s="2"/>
    </row>
    <row r="524519" spans="7:7">
      <c r="G524519" s="2"/>
    </row>
    <row r="524520" spans="7:7">
      <c r="G524520" s="2"/>
    </row>
    <row r="524521" spans="7:7">
      <c r="G524521" s="2"/>
    </row>
    <row r="524522" spans="7:7">
      <c r="G524522" s="2"/>
    </row>
    <row r="524523" spans="7:7">
      <c r="G524523" s="2"/>
    </row>
    <row r="524524" spans="7:7">
      <c r="G524524" s="2"/>
    </row>
    <row r="524525" spans="7:7">
      <c r="G524525" s="2"/>
    </row>
    <row r="524526" spans="7:7">
      <c r="G524526" s="2"/>
    </row>
    <row r="524527" spans="7:7">
      <c r="G524527" s="2"/>
    </row>
    <row r="524528" spans="7:7">
      <c r="G524528" s="2"/>
    </row>
    <row r="524529" spans="7:7">
      <c r="G524529" s="2"/>
    </row>
    <row r="524530" spans="7:7">
      <c r="G524530" s="2"/>
    </row>
    <row r="524531" spans="7:7">
      <c r="G524531" s="2"/>
    </row>
    <row r="524532" spans="7:7">
      <c r="G524532" s="2"/>
    </row>
    <row r="524533" spans="7:7">
      <c r="G524533" s="2"/>
    </row>
    <row r="524534" spans="7:7">
      <c r="G524534" s="2"/>
    </row>
    <row r="524535" spans="7:7">
      <c r="G524535" s="2"/>
    </row>
    <row r="524536" spans="7:7">
      <c r="G524536" s="2"/>
    </row>
    <row r="524537" spans="7:7">
      <c r="G524537" s="2"/>
    </row>
    <row r="524538" spans="7:7">
      <c r="G524538" s="2"/>
    </row>
    <row r="524539" spans="7:7">
      <c r="G524539" s="2"/>
    </row>
    <row r="524540" spans="7:7">
      <c r="G524540" s="2"/>
    </row>
    <row r="524541" spans="7:7">
      <c r="G524541" s="2"/>
    </row>
    <row r="524542" spans="7:7">
      <c r="G524542" s="2"/>
    </row>
    <row r="524543" spans="7:7">
      <c r="G524543" s="2"/>
    </row>
    <row r="524544" spans="7:7">
      <c r="G524544" s="2"/>
    </row>
    <row r="524545" spans="7:7">
      <c r="G524545" s="2"/>
    </row>
    <row r="524546" spans="7:7">
      <c r="G524546" s="2"/>
    </row>
    <row r="524547" spans="7:7">
      <c r="G524547" s="2"/>
    </row>
    <row r="524548" spans="7:7">
      <c r="G524548" s="2"/>
    </row>
    <row r="524549" spans="7:7">
      <c r="G524549" s="2"/>
    </row>
    <row r="524550" spans="7:7">
      <c r="G524550" s="2"/>
    </row>
    <row r="524551" spans="7:7">
      <c r="G524551" s="2"/>
    </row>
    <row r="524552" spans="7:7">
      <c r="G524552" s="2"/>
    </row>
    <row r="524553" spans="7:7">
      <c r="G524553" s="2"/>
    </row>
    <row r="524554" spans="7:7">
      <c r="G524554" s="2"/>
    </row>
    <row r="524555" spans="7:7">
      <c r="G524555" s="2"/>
    </row>
    <row r="524556" spans="7:7">
      <c r="G524556" s="2"/>
    </row>
    <row r="524557" spans="7:7">
      <c r="G524557" s="2"/>
    </row>
    <row r="524558" spans="7:7">
      <c r="G524558" s="2"/>
    </row>
    <row r="524559" spans="7:7">
      <c r="G524559" s="2"/>
    </row>
    <row r="524560" spans="7:7">
      <c r="G524560" s="2"/>
    </row>
    <row r="524561" spans="7:7">
      <c r="G524561" s="2"/>
    </row>
    <row r="524562" spans="7:7">
      <c r="G524562" s="2"/>
    </row>
    <row r="524563" spans="7:7">
      <c r="G524563" s="2"/>
    </row>
    <row r="524564" spans="7:7">
      <c r="G524564" s="2"/>
    </row>
    <row r="524565" spans="7:7">
      <c r="G524565" s="2"/>
    </row>
    <row r="524566" spans="7:7">
      <c r="G524566" s="2"/>
    </row>
    <row r="524567" spans="7:7">
      <c r="G524567" s="2"/>
    </row>
    <row r="524568" spans="7:7">
      <c r="G524568" s="2"/>
    </row>
    <row r="524569" spans="7:7">
      <c r="G524569" s="2"/>
    </row>
    <row r="524570" spans="7:7">
      <c r="G524570" s="2"/>
    </row>
    <row r="524571" spans="7:7">
      <c r="G524571" s="2"/>
    </row>
    <row r="524572" spans="7:7">
      <c r="G524572" s="2"/>
    </row>
    <row r="524573" spans="7:7">
      <c r="G524573" s="2"/>
    </row>
    <row r="524574" spans="7:7">
      <c r="G524574" s="2"/>
    </row>
    <row r="524575" spans="7:7">
      <c r="G524575" s="2"/>
    </row>
    <row r="524576" spans="7:7">
      <c r="G524576" s="2"/>
    </row>
    <row r="524577" spans="7:7">
      <c r="G524577" s="2"/>
    </row>
    <row r="524578" spans="7:7">
      <c r="G524578" s="2"/>
    </row>
    <row r="524579" spans="7:7">
      <c r="G524579" s="2"/>
    </row>
    <row r="524580" spans="7:7">
      <c r="G524580" s="2"/>
    </row>
    <row r="524581" spans="7:7">
      <c r="G524581" s="2"/>
    </row>
    <row r="524582" spans="7:7">
      <c r="G524582" s="2"/>
    </row>
    <row r="524583" spans="7:7">
      <c r="G524583" s="2"/>
    </row>
    <row r="524584" spans="7:7">
      <c r="G524584" s="2"/>
    </row>
    <row r="524585" spans="7:7">
      <c r="G524585" s="2"/>
    </row>
    <row r="524586" spans="7:7">
      <c r="G524586" s="2"/>
    </row>
    <row r="524587" spans="7:7">
      <c r="G524587" s="2"/>
    </row>
    <row r="524588" spans="7:7">
      <c r="G524588" s="2"/>
    </row>
    <row r="524589" spans="7:7">
      <c r="G524589" s="2"/>
    </row>
    <row r="524590" spans="7:7">
      <c r="G524590" s="2"/>
    </row>
    <row r="524591" spans="7:7">
      <c r="G524591" s="2"/>
    </row>
    <row r="524592" spans="7:7">
      <c r="G524592" s="2"/>
    </row>
    <row r="524593" spans="7:7">
      <c r="G524593" s="2"/>
    </row>
    <row r="524594" spans="7:7">
      <c r="G524594" s="2"/>
    </row>
    <row r="524595" spans="7:7">
      <c r="G524595" s="2"/>
    </row>
    <row r="524596" spans="7:7">
      <c r="G524596" s="2"/>
    </row>
    <row r="524597" spans="7:7">
      <c r="G524597" s="2"/>
    </row>
    <row r="524598" spans="7:7">
      <c r="G524598" s="2"/>
    </row>
    <row r="524599" spans="7:7">
      <c r="G524599" s="2"/>
    </row>
    <row r="524600" spans="7:7">
      <c r="G524600" s="2"/>
    </row>
    <row r="524601" spans="7:7">
      <c r="G524601" s="2"/>
    </row>
    <row r="524602" spans="7:7">
      <c r="G524602" s="2"/>
    </row>
    <row r="524603" spans="7:7">
      <c r="G524603" s="2"/>
    </row>
    <row r="524604" spans="7:7">
      <c r="G524604" s="2"/>
    </row>
    <row r="524605" spans="7:7">
      <c r="G524605" s="2"/>
    </row>
    <row r="524606" spans="7:7">
      <c r="G524606" s="2"/>
    </row>
    <row r="524607" spans="7:7">
      <c r="G524607" s="2"/>
    </row>
    <row r="524608" spans="7:7">
      <c r="G524608" s="2"/>
    </row>
    <row r="524609" spans="7:7">
      <c r="G524609" s="2"/>
    </row>
    <row r="524610" spans="7:7">
      <c r="G524610" s="2"/>
    </row>
    <row r="524611" spans="7:7">
      <c r="G524611" s="2"/>
    </row>
    <row r="524612" spans="7:7">
      <c r="G524612" s="2"/>
    </row>
    <row r="524613" spans="7:7">
      <c r="G524613" s="2"/>
    </row>
    <row r="524614" spans="7:7">
      <c r="G524614" s="2"/>
    </row>
    <row r="524615" spans="7:7">
      <c r="G524615" s="2"/>
    </row>
    <row r="524616" spans="7:7">
      <c r="G524616" s="2"/>
    </row>
    <row r="524617" spans="7:7">
      <c r="G524617" s="2"/>
    </row>
    <row r="524618" spans="7:7">
      <c r="G524618" s="2"/>
    </row>
    <row r="524619" spans="7:7">
      <c r="G524619" s="2"/>
    </row>
    <row r="524620" spans="7:7">
      <c r="G524620" s="2"/>
    </row>
    <row r="524621" spans="7:7">
      <c r="G524621" s="2"/>
    </row>
    <row r="524622" spans="7:7">
      <c r="G524622" s="2"/>
    </row>
    <row r="524623" spans="7:7">
      <c r="G524623" s="2"/>
    </row>
    <row r="524624" spans="7:7">
      <c r="G524624" s="2"/>
    </row>
    <row r="524625" spans="7:7">
      <c r="G524625" s="2"/>
    </row>
    <row r="524626" spans="7:7">
      <c r="G524626" s="2"/>
    </row>
    <row r="524627" spans="7:7">
      <c r="G524627" s="2"/>
    </row>
    <row r="524628" spans="7:7">
      <c r="G524628" s="2"/>
    </row>
    <row r="524629" spans="7:7">
      <c r="G524629" s="2"/>
    </row>
    <row r="524630" spans="7:7">
      <c r="G524630" s="2"/>
    </row>
    <row r="524631" spans="7:7">
      <c r="G524631" s="2"/>
    </row>
    <row r="524632" spans="7:7">
      <c r="G524632" s="2"/>
    </row>
    <row r="524633" spans="7:7">
      <c r="G524633" s="2"/>
    </row>
    <row r="524634" spans="7:7">
      <c r="G524634" s="2"/>
    </row>
    <row r="524635" spans="7:7">
      <c r="G524635" s="2"/>
    </row>
    <row r="524636" spans="7:7">
      <c r="G524636" s="2"/>
    </row>
    <row r="524637" spans="7:7">
      <c r="G524637" s="2"/>
    </row>
    <row r="524638" spans="7:7">
      <c r="G524638" s="2"/>
    </row>
    <row r="524639" spans="7:7">
      <c r="G524639" s="2"/>
    </row>
    <row r="524640" spans="7:7">
      <c r="G524640" s="2"/>
    </row>
    <row r="524641" spans="7:7">
      <c r="G524641" s="2"/>
    </row>
    <row r="524642" spans="7:7">
      <c r="G524642" s="2"/>
    </row>
    <row r="524643" spans="7:7">
      <c r="G524643" s="2"/>
    </row>
    <row r="524644" spans="7:7">
      <c r="G524644" s="2"/>
    </row>
    <row r="524645" spans="7:7">
      <c r="G524645" s="2"/>
    </row>
    <row r="524646" spans="7:7">
      <c r="G524646" s="2"/>
    </row>
    <row r="524647" spans="7:7">
      <c r="G524647" s="2"/>
    </row>
    <row r="524648" spans="7:7">
      <c r="G524648" s="2"/>
    </row>
    <row r="524649" spans="7:7">
      <c r="G524649" s="2"/>
    </row>
    <row r="524650" spans="7:7">
      <c r="G524650" s="2"/>
    </row>
    <row r="524651" spans="7:7">
      <c r="G524651" s="2"/>
    </row>
    <row r="524652" spans="7:7">
      <c r="G524652" s="2"/>
    </row>
    <row r="524653" spans="7:7">
      <c r="G524653" s="2"/>
    </row>
    <row r="524654" spans="7:7">
      <c r="G524654" s="2"/>
    </row>
    <row r="524655" spans="7:7">
      <c r="G524655" s="2"/>
    </row>
    <row r="524656" spans="7:7">
      <c r="G524656" s="2"/>
    </row>
    <row r="524657" spans="7:7">
      <c r="G524657" s="2"/>
    </row>
    <row r="524658" spans="7:7">
      <c r="G524658" s="2"/>
    </row>
    <row r="524659" spans="7:7">
      <c r="G524659" s="2"/>
    </row>
    <row r="524660" spans="7:7">
      <c r="G524660" s="2"/>
    </row>
    <row r="524661" spans="7:7">
      <c r="G524661" s="2"/>
    </row>
    <row r="524662" spans="7:7">
      <c r="G524662" s="2"/>
    </row>
    <row r="524663" spans="7:7">
      <c r="G524663" s="2"/>
    </row>
    <row r="524664" spans="7:7">
      <c r="G524664" s="2"/>
    </row>
    <row r="524665" spans="7:7">
      <c r="G524665" s="2"/>
    </row>
    <row r="524666" spans="7:7">
      <c r="G524666" s="2"/>
    </row>
    <row r="524667" spans="7:7">
      <c r="G524667" s="2"/>
    </row>
    <row r="524668" spans="7:7">
      <c r="G524668" s="2"/>
    </row>
    <row r="524669" spans="7:7">
      <c r="G524669" s="2"/>
    </row>
    <row r="524670" spans="7:7">
      <c r="G524670" s="2"/>
    </row>
    <row r="524671" spans="7:7">
      <c r="G524671" s="2"/>
    </row>
    <row r="524672" spans="7:7">
      <c r="G524672" s="2"/>
    </row>
    <row r="524673" spans="7:7">
      <c r="G524673" s="2"/>
    </row>
    <row r="524674" spans="7:7">
      <c r="G524674" s="2"/>
    </row>
    <row r="524675" spans="7:7">
      <c r="G524675" s="2"/>
    </row>
    <row r="524676" spans="7:7">
      <c r="G524676" s="2"/>
    </row>
    <row r="524677" spans="7:7">
      <c r="G524677" s="2"/>
    </row>
    <row r="524678" spans="7:7">
      <c r="G524678" s="2"/>
    </row>
    <row r="524679" spans="7:7">
      <c r="G524679" s="2"/>
    </row>
    <row r="524680" spans="7:7">
      <c r="G524680" s="2"/>
    </row>
    <row r="524681" spans="7:7">
      <c r="G524681" s="2"/>
    </row>
    <row r="524682" spans="7:7">
      <c r="G524682" s="2"/>
    </row>
    <row r="524683" spans="7:7">
      <c r="G524683" s="2"/>
    </row>
    <row r="524684" spans="7:7">
      <c r="G524684" s="2"/>
    </row>
    <row r="524685" spans="7:7">
      <c r="G524685" s="2"/>
    </row>
    <row r="524686" spans="7:7">
      <c r="G524686" s="2"/>
    </row>
    <row r="524687" spans="7:7">
      <c r="G524687" s="2"/>
    </row>
    <row r="524688" spans="7:7">
      <c r="G524688" s="2"/>
    </row>
    <row r="524689" spans="7:7">
      <c r="G524689" s="2"/>
    </row>
    <row r="524690" spans="7:7">
      <c r="G524690" s="2"/>
    </row>
    <row r="524691" spans="7:7">
      <c r="G524691" s="2"/>
    </row>
    <row r="524692" spans="7:7">
      <c r="G524692" s="2"/>
    </row>
    <row r="524693" spans="7:7">
      <c r="G524693" s="2"/>
    </row>
    <row r="524694" spans="7:7">
      <c r="G524694" s="2"/>
    </row>
    <row r="524695" spans="7:7">
      <c r="G524695" s="2"/>
    </row>
    <row r="524696" spans="7:7">
      <c r="G524696" s="2"/>
    </row>
    <row r="524697" spans="7:7">
      <c r="G524697" s="2"/>
    </row>
    <row r="524698" spans="7:7">
      <c r="G524698" s="2"/>
    </row>
    <row r="524699" spans="7:7">
      <c r="G524699" s="2"/>
    </row>
    <row r="524700" spans="7:7">
      <c r="G524700" s="2"/>
    </row>
    <row r="524701" spans="7:7">
      <c r="G524701" s="2"/>
    </row>
    <row r="524702" spans="7:7">
      <c r="G524702" s="2"/>
    </row>
    <row r="524703" spans="7:7">
      <c r="G524703" s="2"/>
    </row>
    <row r="524704" spans="7:7">
      <c r="G524704" s="2"/>
    </row>
    <row r="524705" spans="7:7">
      <c r="G524705" s="2"/>
    </row>
    <row r="524706" spans="7:7">
      <c r="G524706" s="2"/>
    </row>
    <row r="524707" spans="7:7">
      <c r="G524707" s="2"/>
    </row>
    <row r="524708" spans="7:7">
      <c r="G524708" s="2"/>
    </row>
    <row r="524709" spans="7:7">
      <c r="G524709" s="2"/>
    </row>
    <row r="524710" spans="7:7">
      <c r="G524710" s="2"/>
    </row>
    <row r="524711" spans="7:7">
      <c r="G524711" s="2"/>
    </row>
    <row r="524712" spans="7:7">
      <c r="G524712" s="2"/>
    </row>
    <row r="524713" spans="7:7">
      <c r="G524713" s="2"/>
    </row>
    <row r="524714" spans="7:7">
      <c r="G524714" s="2"/>
    </row>
    <row r="524715" spans="7:7">
      <c r="G524715" s="2"/>
    </row>
    <row r="524716" spans="7:7">
      <c r="G524716" s="2"/>
    </row>
    <row r="524717" spans="7:7">
      <c r="G524717" s="2"/>
    </row>
    <row r="524718" spans="7:7">
      <c r="G524718" s="2"/>
    </row>
    <row r="524719" spans="7:7">
      <c r="G524719" s="2"/>
    </row>
    <row r="524720" spans="7:7">
      <c r="G524720" s="2"/>
    </row>
    <row r="524721" spans="7:7">
      <c r="G524721" s="2"/>
    </row>
    <row r="524722" spans="7:7">
      <c r="G524722" s="2"/>
    </row>
    <row r="524723" spans="7:7">
      <c r="G524723" s="2"/>
    </row>
    <row r="524724" spans="7:7">
      <c r="G524724" s="2"/>
    </row>
    <row r="524725" spans="7:7">
      <c r="G524725" s="2"/>
    </row>
    <row r="524726" spans="7:7">
      <c r="G524726" s="2"/>
    </row>
    <row r="524727" spans="7:7">
      <c r="G524727" s="2"/>
    </row>
    <row r="524728" spans="7:7">
      <c r="G524728" s="2"/>
    </row>
    <row r="524729" spans="7:7">
      <c r="G524729" s="2"/>
    </row>
    <row r="524730" spans="7:7">
      <c r="G524730" s="2"/>
    </row>
    <row r="524731" spans="7:7">
      <c r="G524731" s="2"/>
    </row>
    <row r="524732" spans="7:7">
      <c r="G524732" s="2"/>
    </row>
    <row r="524733" spans="7:7">
      <c r="G524733" s="2"/>
    </row>
    <row r="524734" spans="7:7">
      <c r="G524734" s="2"/>
    </row>
    <row r="524735" spans="7:7">
      <c r="G524735" s="2"/>
    </row>
    <row r="524736" spans="7:7">
      <c r="G524736" s="2"/>
    </row>
    <row r="524737" spans="7:7">
      <c r="G524737" s="2"/>
    </row>
    <row r="524738" spans="7:7">
      <c r="G524738" s="2"/>
    </row>
    <row r="524739" spans="7:7">
      <c r="G524739" s="2"/>
    </row>
    <row r="524740" spans="7:7">
      <c r="G524740" s="2"/>
    </row>
    <row r="524741" spans="7:7">
      <c r="G524741" s="2"/>
    </row>
    <row r="524742" spans="7:7">
      <c r="G524742" s="2"/>
    </row>
    <row r="524743" spans="7:7">
      <c r="G524743" s="2"/>
    </row>
    <row r="524744" spans="7:7">
      <c r="G524744" s="2"/>
    </row>
    <row r="524745" spans="7:7">
      <c r="G524745" s="2"/>
    </row>
    <row r="524746" spans="7:7">
      <c r="G524746" s="2"/>
    </row>
    <row r="524747" spans="7:7">
      <c r="G524747" s="2"/>
    </row>
    <row r="524748" spans="7:7">
      <c r="G524748" s="2"/>
    </row>
    <row r="524749" spans="7:7">
      <c r="G524749" s="2"/>
    </row>
    <row r="524750" spans="7:7">
      <c r="G524750" s="2"/>
    </row>
    <row r="524751" spans="7:7">
      <c r="G524751" s="2"/>
    </row>
    <row r="524752" spans="7:7">
      <c r="G524752" s="2"/>
    </row>
    <row r="524753" spans="7:7">
      <c r="G524753" s="2"/>
    </row>
    <row r="524754" spans="7:7">
      <c r="G524754" s="2"/>
    </row>
    <row r="524755" spans="7:7">
      <c r="G524755" s="2"/>
    </row>
    <row r="524756" spans="7:7">
      <c r="G524756" s="2"/>
    </row>
    <row r="524757" spans="7:7">
      <c r="G524757" s="2"/>
    </row>
    <row r="524758" spans="7:7">
      <c r="G524758" s="2"/>
    </row>
    <row r="524759" spans="7:7">
      <c r="G524759" s="2"/>
    </row>
    <row r="524760" spans="7:7">
      <c r="G524760" s="2"/>
    </row>
    <row r="524761" spans="7:7">
      <c r="G524761" s="2"/>
    </row>
    <row r="524762" spans="7:7">
      <c r="G524762" s="2"/>
    </row>
    <row r="524763" spans="7:7">
      <c r="G524763" s="2"/>
    </row>
    <row r="524764" spans="7:7">
      <c r="G524764" s="2"/>
    </row>
    <row r="524765" spans="7:7">
      <c r="G524765" s="2"/>
    </row>
    <row r="524766" spans="7:7">
      <c r="G524766" s="2"/>
    </row>
    <row r="524767" spans="7:7">
      <c r="G524767" s="2"/>
    </row>
    <row r="524768" spans="7:7">
      <c r="G524768" s="2"/>
    </row>
    <row r="524769" spans="7:7">
      <c r="G524769" s="2"/>
    </row>
    <row r="524770" spans="7:7">
      <c r="G524770" s="2"/>
    </row>
    <row r="524771" spans="7:7">
      <c r="G524771" s="2"/>
    </row>
    <row r="524772" spans="7:7">
      <c r="G524772" s="2"/>
    </row>
    <row r="524773" spans="7:7">
      <c r="G524773" s="2"/>
    </row>
    <row r="524774" spans="7:7">
      <c r="G524774" s="2"/>
    </row>
    <row r="524775" spans="7:7">
      <c r="G524775" s="2"/>
    </row>
    <row r="524776" spans="7:7">
      <c r="G524776" s="2"/>
    </row>
    <row r="524777" spans="7:7">
      <c r="G524777" s="2"/>
    </row>
    <row r="524778" spans="7:7">
      <c r="G524778" s="2"/>
    </row>
    <row r="524779" spans="7:7">
      <c r="G524779" s="2"/>
    </row>
    <row r="524780" spans="7:7">
      <c r="G524780" s="2"/>
    </row>
    <row r="524781" spans="7:7">
      <c r="G524781" s="2"/>
    </row>
    <row r="524782" spans="7:7">
      <c r="G524782" s="2"/>
    </row>
    <row r="524783" spans="7:7">
      <c r="G524783" s="2"/>
    </row>
    <row r="524784" spans="7:7">
      <c r="G524784" s="2"/>
    </row>
    <row r="524785" spans="7:7">
      <c r="G524785" s="2"/>
    </row>
    <row r="524786" spans="7:7">
      <c r="G524786" s="2"/>
    </row>
    <row r="524787" spans="7:7">
      <c r="G524787" s="2"/>
    </row>
    <row r="524788" spans="7:7">
      <c r="G524788" s="2"/>
    </row>
    <row r="524789" spans="7:7">
      <c r="G524789" s="2"/>
    </row>
    <row r="524790" spans="7:7">
      <c r="G524790" s="2"/>
    </row>
    <row r="524791" spans="7:7">
      <c r="G524791" s="2"/>
    </row>
    <row r="524792" spans="7:7">
      <c r="G524792" s="2"/>
    </row>
    <row r="524793" spans="7:7">
      <c r="G524793" s="2"/>
    </row>
    <row r="524794" spans="7:7">
      <c r="G524794" s="2"/>
    </row>
    <row r="524795" spans="7:7">
      <c r="G524795" s="2"/>
    </row>
    <row r="524796" spans="7:7">
      <c r="G524796" s="2"/>
    </row>
    <row r="524797" spans="7:7">
      <c r="G524797" s="2"/>
    </row>
    <row r="524798" spans="7:7">
      <c r="G524798" s="2"/>
    </row>
    <row r="524799" spans="7:7">
      <c r="G524799" s="2"/>
    </row>
    <row r="524800" spans="7:7">
      <c r="G524800" s="2"/>
    </row>
    <row r="524801" spans="7:7">
      <c r="G524801" s="2"/>
    </row>
    <row r="524802" spans="7:7">
      <c r="G524802" s="2"/>
    </row>
    <row r="524803" spans="7:7">
      <c r="G524803" s="2"/>
    </row>
    <row r="524804" spans="7:7">
      <c r="G524804" s="2"/>
    </row>
    <row r="524805" spans="7:7">
      <c r="G524805" s="2"/>
    </row>
    <row r="524806" spans="7:7">
      <c r="G524806" s="2"/>
    </row>
    <row r="524807" spans="7:7">
      <c r="G524807" s="2"/>
    </row>
    <row r="524808" spans="7:7">
      <c r="G524808" s="2"/>
    </row>
    <row r="524809" spans="7:7">
      <c r="G524809" s="2"/>
    </row>
    <row r="524810" spans="7:7">
      <c r="G524810" s="2"/>
    </row>
    <row r="524811" spans="7:7">
      <c r="G524811" s="2"/>
    </row>
    <row r="524812" spans="7:7">
      <c r="G524812" s="2"/>
    </row>
    <row r="524813" spans="7:7">
      <c r="G524813" s="2"/>
    </row>
    <row r="524814" spans="7:7">
      <c r="G524814" s="2"/>
    </row>
    <row r="524815" spans="7:7">
      <c r="G524815" s="2"/>
    </row>
    <row r="524816" spans="7:7">
      <c r="G524816" s="2"/>
    </row>
    <row r="524817" spans="7:7">
      <c r="G524817" s="2"/>
    </row>
    <row r="524818" spans="7:7">
      <c r="G524818" s="2"/>
    </row>
    <row r="524819" spans="7:7">
      <c r="G524819" s="2"/>
    </row>
    <row r="524820" spans="7:7">
      <c r="G524820" s="2"/>
    </row>
    <row r="524821" spans="7:7">
      <c r="G524821" s="2"/>
    </row>
    <row r="524822" spans="7:7">
      <c r="G524822" s="2"/>
    </row>
    <row r="524823" spans="7:7">
      <c r="G524823" s="2"/>
    </row>
    <row r="524824" spans="7:7">
      <c r="G524824" s="2"/>
    </row>
    <row r="524825" spans="7:7">
      <c r="G524825" s="2"/>
    </row>
    <row r="524826" spans="7:7">
      <c r="G524826" s="2"/>
    </row>
    <row r="524827" spans="7:7">
      <c r="G524827" s="2"/>
    </row>
    <row r="524828" spans="7:7">
      <c r="G524828" s="2"/>
    </row>
    <row r="524829" spans="7:7">
      <c r="G524829" s="2"/>
    </row>
    <row r="524830" spans="7:7">
      <c r="G524830" s="2"/>
    </row>
    <row r="524831" spans="7:7">
      <c r="G524831" s="2"/>
    </row>
    <row r="524832" spans="7:7">
      <c r="G524832" s="2"/>
    </row>
    <row r="524833" spans="7:7">
      <c r="G524833" s="2"/>
    </row>
    <row r="524834" spans="7:7">
      <c r="G524834" s="2"/>
    </row>
    <row r="524835" spans="7:7">
      <c r="G524835" s="2"/>
    </row>
    <row r="524836" spans="7:7">
      <c r="G524836" s="2"/>
    </row>
    <row r="524837" spans="7:7">
      <c r="G524837" s="2"/>
    </row>
    <row r="524838" spans="7:7">
      <c r="G524838" s="2"/>
    </row>
    <row r="524839" spans="7:7">
      <c r="G524839" s="2"/>
    </row>
    <row r="524840" spans="7:7">
      <c r="G524840" s="2"/>
    </row>
    <row r="524841" spans="7:7">
      <c r="G524841" s="2"/>
    </row>
    <row r="524842" spans="7:7">
      <c r="G524842" s="2"/>
    </row>
    <row r="524843" spans="7:7">
      <c r="G524843" s="2"/>
    </row>
    <row r="524844" spans="7:7">
      <c r="G524844" s="2"/>
    </row>
    <row r="524845" spans="7:7">
      <c r="G524845" s="2"/>
    </row>
    <row r="524846" spans="7:7">
      <c r="G524846" s="2"/>
    </row>
    <row r="524847" spans="7:7">
      <c r="G524847" s="2"/>
    </row>
    <row r="524848" spans="7:7">
      <c r="G524848" s="2"/>
    </row>
    <row r="524849" spans="7:7">
      <c r="G524849" s="2"/>
    </row>
    <row r="524850" spans="7:7">
      <c r="G524850" s="2"/>
    </row>
    <row r="524851" spans="7:7">
      <c r="G524851" s="2"/>
    </row>
    <row r="524852" spans="7:7">
      <c r="G524852" s="2"/>
    </row>
    <row r="524853" spans="7:7">
      <c r="G524853" s="2"/>
    </row>
    <row r="524854" spans="7:7">
      <c r="G524854" s="2"/>
    </row>
    <row r="524855" spans="7:7">
      <c r="G524855" s="2"/>
    </row>
    <row r="524856" spans="7:7">
      <c r="G524856" s="2"/>
    </row>
    <row r="524857" spans="7:7">
      <c r="G524857" s="2"/>
    </row>
    <row r="524858" spans="7:7">
      <c r="G524858" s="2"/>
    </row>
    <row r="524859" spans="7:7">
      <c r="G524859" s="2"/>
    </row>
    <row r="524860" spans="7:7">
      <c r="G524860" s="2"/>
    </row>
    <row r="524861" spans="7:7">
      <c r="G524861" s="2"/>
    </row>
    <row r="524862" spans="7:7">
      <c r="G524862" s="2"/>
    </row>
    <row r="524863" spans="7:7">
      <c r="G524863" s="2"/>
    </row>
    <row r="524864" spans="7:7">
      <c r="G524864" s="2"/>
    </row>
    <row r="524865" spans="7:7">
      <c r="G524865" s="2"/>
    </row>
    <row r="524866" spans="7:7">
      <c r="G524866" s="2"/>
    </row>
    <row r="524867" spans="7:7">
      <c r="G524867" s="2"/>
    </row>
    <row r="524868" spans="7:7">
      <c r="G524868" s="2"/>
    </row>
    <row r="524869" spans="7:7">
      <c r="G524869" s="2"/>
    </row>
    <row r="524870" spans="7:7">
      <c r="G524870" s="2"/>
    </row>
    <row r="524871" spans="7:7">
      <c r="G524871" s="2"/>
    </row>
    <row r="524872" spans="7:7">
      <c r="G524872" s="2"/>
    </row>
    <row r="524873" spans="7:7">
      <c r="G524873" s="2"/>
    </row>
    <row r="524874" spans="7:7">
      <c r="G524874" s="2"/>
    </row>
    <row r="524875" spans="7:7">
      <c r="G524875" s="2"/>
    </row>
    <row r="524876" spans="7:7">
      <c r="G524876" s="2"/>
    </row>
    <row r="524877" spans="7:7">
      <c r="G524877" s="2"/>
    </row>
    <row r="524878" spans="7:7">
      <c r="G524878" s="2"/>
    </row>
    <row r="524879" spans="7:7">
      <c r="G524879" s="2"/>
    </row>
    <row r="524880" spans="7:7">
      <c r="G524880" s="2"/>
    </row>
    <row r="524881" spans="7:7">
      <c r="G524881" s="2"/>
    </row>
    <row r="524882" spans="7:7">
      <c r="G524882" s="2"/>
    </row>
    <row r="524883" spans="7:7">
      <c r="G524883" s="2"/>
    </row>
    <row r="524884" spans="7:7">
      <c r="G524884" s="2"/>
    </row>
    <row r="524885" spans="7:7">
      <c r="G524885" s="2"/>
    </row>
    <row r="524886" spans="7:7">
      <c r="G524886" s="2"/>
    </row>
    <row r="524887" spans="7:7">
      <c r="G524887" s="2"/>
    </row>
    <row r="524888" spans="7:7">
      <c r="G524888" s="2"/>
    </row>
    <row r="524889" spans="7:7">
      <c r="G524889" s="2"/>
    </row>
    <row r="524890" spans="7:7">
      <c r="G524890" s="2"/>
    </row>
    <row r="524891" spans="7:7">
      <c r="G524891" s="2"/>
    </row>
    <row r="524892" spans="7:7">
      <c r="G524892" s="2"/>
    </row>
    <row r="524893" spans="7:7">
      <c r="G524893" s="2"/>
    </row>
    <row r="524894" spans="7:7">
      <c r="G524894" s="2"/>
    </row>
    <row r="524895" spans="7:7">
      <c r="G524895" s="2"/>
    </row>
    <row r="524896" spans="7:7">
      <c r="G524896" s="2"/>
    </row>
    <row r="524897" spans="7:7">
      <c r="G524897" s="2"/>
    </row>
    <row r="524898" spans="7:7">
      <c r="G524898" s="2"/>
    </row>
    <row r="524899" spans="7:7">
      <c r="G524899" s="2"/>
    </row>
    <row r="524900" spans="7:7">
      <c r="G524900" s="2"/>
    </row>
    <row r="524901" spans="7:7">
      <c r="G524901" s="2"/>
    </row>
    <row r="524902" spans="7:7">
      <c r="G524902" s="2"/>
    </row>
    <row r="524903" spans="7:7">
      <c r="G524903" s="2"/>
    </row>
    <row r="524904" spans="7:7">
      <c r="G524904" s="2"/>
    </row>
    <row r="524905" spans="7:7">
      <c r="G524905" s="2"/>
    </row>
    <row r="524906" spans="7:7">
      <c r="G524906" s="2"/>
    </row>
    <row r="524907" spans="7:7">
      <c r="G524907" s="2"/>
    </row>
    <row r="524908" spans="7:7">
      <c r="G524908" s="2"/>
    </row>
    <row r="524909" spans="7:7">
      <c r="G524909" s="2"/>
    </row>
    <row r="524910" spans="7:7">
      <c r="G524910" s="2"/>
    </row>
    <row r="524911" spans="7:7">
      <c r="G524911" s="2"/>
    </row>
    <row r="524912" spans="7:7">
      <c r="G524912" s="2"/>
    </row>
    <row r="524913" spans="7:7">
      <c r="G524913" s="2"/>
    </row>
    <row r="524914" spans="7:7">
      <c r="G524914" s="2"/>
    </row>
    <row r="524915" spans="7:7">
      <c r="G524915" s="2"/>
    </row>
    <row r="524916" spans="7:7">
      <c r="G524916" s="2"/>
    </row>
    <row r="524917" spans="7:7">
      <c r="G524917" s="2"/>
    </row>
    <row r="524918" spans="7:7">
      <c r="G524918" s="2"/>
    </row>
    <row r="524919" spans="7:7">
      <c r="G524919" s="2"/>
    </row>
    <row r="524920" spans="7:7">
      <c r="G524920" s="2"/>
    </row>
    <row r="524921" spans="7:7">
      <c r="G524921" s="2"/>
    </row>
    <row r="524922" spans="7:7">
      <c r="G524922" s="2"/>
    </row>
    <row r="524923" spans="7:7">
      <c r="G524923" s="2"/>
    </row>
    <row r="524924" spans="7:7">
      <c r="G524924" s="2"/>
    </row>
    <row r="524925" spans="7:7">
      <c r="G524925" s="2"/>
    </row>
    <row r="524926" spans="7:7">
      <c r="G524926" s="2"/>
    </row>
    <row r="524927" spans="7:7">
      <c r="G524927" s="2"/>
    </row>
    <row r="524928" spans="7:7">
      <c r="G524928" s="2"/>
    </row>
    <row r="524929" spans="7:7">
      <c r="G524929" s="2"/>
    </row>
    <row r="524930" spans="7:7">
      <c r="G524930" s="2"/>
    </row>
    <row r="524931" spans="7:7">
      <c r="G524931" s="2"/>
    </row>
    <row r="524932" spans="7:7">
      <c r="G524932" s="2"/>
    </row>
    <row r="524933" spans="7:7">
      <c r="G524933" s="2"/>
    </row>
    <row r="524934" spans="7:7">
      <c r="G524934" s="2"/>
    </row>
    <row r="524935" spans="7:7">
      <c r="G524935" s="2"/>
    </row>
    <row r="524936" spans="7:7">
      <c r="G524936" s="2"/>
    </row>
    <row r="524937" spans="7:7">
      <c r="G524937" s="2"/>
    </row>
    <row r="524938" spans="7:7">
      <c r="G524938" s="2"/>
    </row>
    <row r="524939" spans="7:7">
      <c r="G524939" s="2"/>
    </row>
    <row r="524940" spans="7:7">
      <c r="G524940" s="2"/>
    </row>
    <row r="524941" spans="7:7">
      <c r="G524941" s="2"/>
    </row>
    <row r="524942" spans="7:7">
      <c r="G524942" s="2"/>
    </row>
    <row r="524943" spans="7:7">
      <c r="G524943" s="2"/>
    </row>
    <row r="524944" spans="7:7">
      <c r="G524944" s="2"/>
    </row>
    <row r="524945" spans="7:7">
      <c r="G524945" s="2"/>
    </row>
    <row r="524946" spans="7:7">
      <c r="G524946" s="2"/>
    </row>
    <row r="524947" spans="7:7">
      <c r="G524947" s="2"/>
    </row>
    <row r="524948" spans="7:7">
      <c r="G524948" s="2"/>
    </row>
    <row r="524949" spans="7:7">
      <c r="G524949" s="2"/>
    </row>
    <row r="524950" spans="7:7">
      <c r="G524950" s="2"/>
    </row>
    <row r="524951" spans="7:7">
      <c r="G524951" s="2"/>
    </row>
    <row r="524952" spans="7:7">
      <c r="G524952" s="2"/>
    </row>
    <row r="524953" spans="7:7">
      <c r="G524953" s="2"/>
    </row>
    <row r="524954" spans="7:7">
      <c r="G524954" s="2"/>
    </row>
    <row r="524955" spans="7:7">
      <c r="G524955" s="2"/>
    </row>
    <row r="524956" spans="7:7">
      <c r="G524956" s="2"/>
    </row>
    <row r="524957" spans="7:7">
      <c r="G524957" s="2"/>
    </row>
    <row r="524958" spans="7:7">
      <c r="G524958" s="2"/>
    </row>
    <row r="524959" spans="7:7">
      <c r="G524959" s="2"/>
    </row>
    <row r="524960" spans="7:7">
      <c r="G524960" s="2"/>
    </row>
    <row r="524961" spans="7:7">
      <c r="G524961" s="2"/>
    </row>
    <row r="524962" spans="7:7">
      <c r="G524962" s="2"/>
    </row>
    <row r="524963" spans="7:7">
      <c r="G524963" s="2"/>
    </row>
    <row r="524964" spans="7:7">
      <c r="G524964" s="2"/>
    </row>
    <row r="524965" spans="7:7">
      <c r="G524965" s="2"/>
    </row>
    <row r="524966" spans="7:7">
      <c r="G524966" s="2"/>
    </row>
    <row r="524967" spans="7:7">
      <c r="G524967" s="2"/>
    </row>
    <row r="524968" spans="7:7">
      <c r="G524968" s="2"/>
    </row>
    <row r="524969" spans="7:7">
      <c r="G524969" s="2"/>
    </row>
    <row r="524970" spans="7:7">
      <c r="G524970" s="2"/>
    </row>
    <row r="524971" spans="7:7">
      <c r="G524971" s="2"/>
    </row>
    <row r="524972" spans="7:7">
      <c r="G524972" s="2"/>
    </row>
    <row r="524973" spans="7:7">
      <c r="G524973" s="2"/>
    </row>
    <row r="524974" spans="7:7">
      <c r="G524974" s="2"/>
    </row>
    <row r="524975" spans="7:7">
      <c r="G524975" s="2"/>
    </row>
    <row r="524976" spans="7:7">
      <c r="G524976" s="2"/>
    </row>
    <row r="524977" spans="7:7">
      <c r="G524977" s="2"/>
    </row>
    <row r="524978" spans="7:7">
      <c r="G524978" s="2"/>
    </row>
    <row r="524979" spans="7:7">
      <c r="G524979" s="2"/>
    </row>
    <row r="524980" spans="7:7">
      <c r="G524980" s="2"/>
    </row>
    <row r="524981" spans="7:7">
      <c r="G524981" s="2"/>
    </row>
    <row r="524982" spans="7:7">
      <c r="G524982" s="2"/>
    </row>
    <row r="524983" spans="7:7">
      <c r="G524983" s="2"/>
    </row>
    <row r="524984" spans="7:7">
      <c r="G524984" s="2"/>
    </row>
    <row r="524985" spans="7:7">
      <c r="G524985" s="2"/>
    </row>
    <row r="524986" spans="7:7">
      <c r="G524986" s="2"/>
    </row>
    <row r="524987" spans="7:7">
      <c r="G524987" s="2"/>
    </row>
    <row r="524988" spans="7:7">
      <c r="G524988" s="2"/>
    </row>
    <row r="524989" spans="7:7">
      <c r="G524989" s="2"/>
    </row>
    <row r="524990" spans="7:7">
      <c r="G524990" s="2"/>
    </row>
    <row r="524991" spans="7:7">
      <c r="G524991" s="2"/>
    </row>
    <row r="524992" spans="7:7">
      <c r="G524992" s="2"/>
    </row>
    <row r="524993" spans="7:7">
      <c r="G524993" s="2"/>
    </row>
    <row r="524994" spans="7:7">
      <c r="G524994" s="2"/>
    </row>
    <row r="524995" spans="7:7">
      <c r="G524995" s="2"/>
    </row>
    <row r="524996" spans="7:7">
      <c r="G524996" s="2"/>
    </row>
    <row r="524997" spans="7:7">
      <c r="G524997" s="2"/>
    </row>
    <row r="524998" spans="7:7">
      <c r="G524998" s="2"/>
    </row>
    <row r="524999" spans="7:7">
      <c r="G524999" s="2"/>
    </row>
    <row r="525000" spans="7:7">
      <c r="G525000" s="2"/>
    </row>
    <row r="525001" spans="7:7">
      <c r="G525001" s="2"/>
    </row>
    <row r="525002" spans="7:7">
      <c r="G525002" s="2"/>
    </row>
    <row r="525003" spans="7:7">
      <c r="G525003" s="2"/>
    </row>
    <row r="525004" spans="7:7">
      <c r="G525004" s="2"/>
    </row>
    <row r="525005" spans="7:7">
      <c r="G525005" s="2"/>
    </row>
    <row r="525006" spans="7:7">
      <c r="G525006" s="2"/>
    </row>
    <row r="525007" spans="7:7">
      <c r="G525007" s="2"/>
    </row>
    <row r="525008" spans="7:7">
      <c r="G525008" s="2"/>
    </row>
    <row r="525009" spans="7:7">
      <c r="G525009" s="2"/>
    </row>
    <row r="525010" spans="7:7">
      <c r="G525010" s="2"/>
    </row>
    <row r="525011" spans="7:7">
      <c r="G525011" s="2"/>
    </row>
    <row r="525012" spans="7:7">
      <c r="G525012" s="2"/>
    </row>
    <row r="525013" spans="7:7">
      <c r="G525013" s="2"/>
    </row>
    <row r="525014" spans="7:7">
      <c r="G525014" s="2"/>
    </row>
    <row r="525015" spans="7:7">
      <c r="G525015" s="2"/>
    </row>
    <row r="525016" spans="7:7">
      <c r="G525016" s="2"/>
    </row>
    <row r="525017" spans="7:7">
      <c r="G525017" s="2"/>
    </row>
    <row r="525018" spans="7:7">
      <c r="G525018" s="2"/>
    </row>
    <row r="525019" spans="7:7">
      <c r="G525019" s="2"/>
    </row>
    <row r="525020" spans="7:7">
      <c r="G525020" s="2"/>
    </row>
    <row r="525021" spans="7:7">
      <c r="G525021" s="2"/>
    </row>
    <row r="525022" spans="7:7">
      <c r="G525022" s="2"/>
    </row>
    <row r="525023" spans="7:7">
      <c r="G525023" s="2"/>
    </row>
    <row r="525024" spans="7:7">
      <c r="G525024" s="2"/>
    </row>
    <row r="525025" spans="7:7">
      <c r="G525025" s="2"/>
    </row>
    <row r="525026" spans="7:7">
      <c r="G525026" s="2"/>
    </row>
    <row r="525027" spans="7:7">
      <c r="G525027" s="2"/>
    </row>
    <row r="525028" spans="7:7">
      <c r="G525028" s="2"/>
    </row>
    <row r="525029" spans="7:7">
      <c r="G525029" s="2"/>
    </row>
    <row r="525030" spans="7:7">
      <c r="G525030" s="2"/>
    </row>
    <row r="525031" spans="7:7">
      <c r="G525031" s="2"/>
    </row>
    <row r="525032" spans="7:7">
      <c r="G525032" s="2"/>
    </row>
    <row r="525033" spans="7:7">
      <c r="G525033" s="2"/>
    </row>
    <row r="525034" spans="7:7">
      <c r="G525034" s="2"/>
    </row>
    <row r="525035" spans="7:7">
      <c r="G525035" s="2"/>
    </row>
    <row r="525036" spans="7:7">
      <c r="G525036" s="2"/>
    </row>
    <row r="525037" spans="7:7">
      <c r="G525037" s="2"/>
    </row>
    <row r="525038" spans="7:7">
      <c r="G525038" s="2"/>
    </row>
    <row r="525039" spans="7:7">
      <c r="G525039" s="2"/>
    </row>
    <row r="525040" spans="7:7">
      <c r="G525040" s="2"/>
    </row>
    <row r="525041" spans="7:7">
      <c r="G525041" s="2"/>
    </row>
    <row r="525042" spans="7:7">
      <c r="G525042" s="2"/>
    </row>
    <row r="525043" spans="7:7">
      <c r="G525043" s="2"/>
    </row>
    <row r="525044" spans="7:7">
      <c r="G525044" s="2"/>
    </row>
    <row r="525045" spans="7:7">
      <c r="G525045" s="2"/>
    </row>
    <row r="525046" spans="7:7">
      <c r="G525046" s="2"/>
    </row>
    <row r="525047" spans="7:7">
      <c r="G525047" s="2"/>
    </row>
    <row r="525048" spans="7:7">
      <c r="G525048" s="2"/>
    </row>
    <row r="525049" spans="7:7">
      <c r="G525049" s="2"/>
    </row>
    <row r="525050" spans="7:7">
      <c r="G525050" s="2"/>
    </row>
    <row r="525051" spans="7:7">
      <c r="G525051" s="2"/>
    </row>
    <row r="525052" spans="7:7">
      <c r="G525052" s="2"/>
    </row>
    <row r="525053" spans="7:7">
      <c r="G525053" s="2"/>
    </row>
    <row r="525054" spans="7:7">
      <c r="G525054" s="2"/>
    </row>
    <row r="525055" spans="7:7">
      <c r="G525055" s="2"/>
    </row>
    <row r="525056" spans="7:7">
      <c r="G525056" s="2"/>
    </row>
    <row r="525057" spans="7:7">
      <c r="G525057" s="2"/>
    </row>
    <row r="525058" spans="7:7">
      <c r="G525058" s="2"/>
    </row>
    <row r="525059" spans="7:7">
      <c r="G525059" s="2"/>
    </row>
    <row r="525060" spans="7:7">
      <c r="G525060" s="2"/>
    </row>
    <row r="525061" spans="7:7">
      <c r="G525061" s="2"/>
    </row>
    <row r="525062" spans="7:7">
      <c r="G525062" s="2"/>
    </row>
    <row r="525063" spans="7:7">
      <c r="G525063" s="2"/>
    </row>
    <row r="525064" spans="7:7">
      <c r="G525064" s="2"/>
    </row>
    <row r="525065" spans="7:7">
      <c r="G525065" s="2"/>
    </row>
    <row r="525066" spans="7:7">
      <c r="G525066" s="2"/>
    </row>
    <row r="525067" spans="7:7">
      <c r="G525067" s="2"/>
    </row>
    <row r="525068" spans="7:7">
      <c r="G525068" s="2"/>
    </row>
    <row r="525069" spans="7:7">
      <c r="G525069" s="2"/>
    </row>
    <row r="525070" spans="7:7">
      <c r="G525070" s="2"/>
    </row>
    <row r="525071" spans="7:7">
      <c r="G525071" s="2"/>
    </row>
    <row r="525072" spans="7:7">
      <c r="G525072" s="2"/>
    </row>
    <row r="525073" spans="7:7">
      <c r="G525073" s="2"/>
    </row>
    <row r="525074" spans="7:7">
      <c r="G525074" s="2"/>
    </row>
    <row r="525075" spans="7:7">
      <c r="G525075" s="2"/>
    </row>
    <row r="525076" spans="7:7">
      <c r="G525076" s="2"/>
    </row>
    <row r="525077" spans="7:7">
      <c r="G525077" s="2"/>
    </row>
    <row r="525078" spans="7:7">
      <c r="G525078" s="2"/>
    </row>
    <row r="525079" spans="7:7">
      <c r="G525079" s="2"/>
    </row>
    <row r="525080" spans="7:7">
      <c r="G525080" s="2"/>
    </row>
    <row r="525081" spans="7:7">
      <c r="G525081" s="2"/>
    </row>
    <row r="525082" spans="7:7">
      <c r="G525082" s="2"/>
    </row>
    <row r="525083" spans="7:7">
      <c r="G525083" s="2"/>
    </row>
    <row r="525084" spans="7:7">
      <c r="G525084" s="2"/>
    </row>
    <row r="525085" spans="7:7">
      <c r="G525085" s="2"/>
    </row>
    <row r="525086" spans="7:7">
      <c r="G525086" s="2"/>
    </row>
    <row r="525087" spans="7:7">
      <c r="G525087" s="2"/>
    </row>
    <row r="525088" spans="7:7">
      <c r="G525088" s="2"/>
    </row>
    <row r="525089" spans="7:7">
      <c r="G525089" s="2"/>
    </row>
    <row r="525090" spans="7:7">
      <c r="G525090" s="2"/>
    </row>
    <row r="525091" spans="7:7">
      <c r="G525091" s="2"/>
    </row>
    <row r="525092" spans="7:7">
      <c r="G525092" s="2"/>
    </row>
    <row r="525093" spans="7:7">
      <c r="G525093" s="2"/>
    </row>
    <row r="525094" spans="7:7">
      <c r="G525094" s="2"/>
    </row>
    <row r="525095" spans="7:7">
      <c r="G525095" s="2"/>
    </row>
    <row r="525096" spans="7:7">
      <c r="G525096" s="2"/>
    </row>
    <row r="525097" spans="7:7">
      <c r="G525097" s="2"/>
    </row>
    <row r="525098" spans="7:7">
      <c r="G525098" s="2"/>
    </row>
    <row r="525099" spans="7:7">
      <c r="G525099" s="2"/>
    </row>
    <row r="525100" spans="7:7">
      <c r="G525100" s="2"/>
    </row>
    <row r="525101" spans="7:7">
      <c r="G525101" s="2"/>
    </row>
    <row r="525102" spans="7:7">
      <c r="G525102" s="2"/>
    </row>
    <row r="525103" spans="7:7">
      <c r="G525103" s="2"/>
    </row>
    <row r="525104" spans="7:7">
      <c r="G525104" s="2"/>
    </row>
    <row r="525105" spans="7:7">
      <c r="G525105" s="2"/>
    </row>
    <row r="525106" spans="7:7">
      <c r="G525106" s="2"/>
    </row>
    <row r="525107" spans="7:7">
      <c r="G525107" s="2"/>
    </row>
    <row r="525108" spans="7:7">
      <c r="G525108" s="2"/>
    </row>
    <row r="525109" spans="7:7">
      <c r="G525109" s="2"/>
    </row>
    <row r="525110" spans="7:7">
      <c r="G525110" s="2"/>
    </row>
    <row r="525111" spans="7:7">
      <c r="G525111" s="2"/>
    </row>
    <row r="525112" spans="7:7">
      <c r="G525112" s="2"/>
    </row>
    <row r="525113" spans="7:7">
      <c r="G525113" s="2"/>
    </row>
    <row r="525114" spans="7:7">
      <c r="G525114" s="2"/>
    </row>
    <row r="525115" spans="7:7">
      <c r="G525115" s="2"/>
    </row>
    <row r="525116" spans="7:7">
      <c r="G525116" s="2"/>
    </row>
    <row r="525117" spans="7:7">
      <c r="G525117" s="2"/>
    </row>
    <row r="525118" spans="7:7">
      <c r="G525118" s="2"/>
    </row>
    <row r="525119" spans="7:7">
      <c r="G525119" s="2"/>
    </row>
    <row r="525120" spans="7:7">
      <c r="G525120" s="2"/>
    </row>
    <row r="525121" spans="7:7">
      <c r="G525121" s="2"/>
    </row>
    <row r="525122" spans="7:7">
      <c r="G525122" s="2"/>
    </row>
    <row r="525123" spans="7:7">
      <c r="G525123" s="2"/>
    </row>
    <row r="525124" spans="7:7">
      <c r="G525124" s="2"/>
    </row>
    <row r="525125" spans="7:7">
      <c r="G525125" s="2"/>
    </row>
    <row r="525126" spans="7:7">
      <c r="G525126" s="2"/>
    </row>
    <row r="525127" spans="7:7">
      <c r="G525127" s="2"/>
    </row>
    <row r="525128" spans="7:7">
      <c r="G525128" s="2"/>
    </row>
    <row r="525129" spans="7:7">
      <c r="G525129" s="2"/>
    </row>
    <row r="525130" spans="7:7">
      <c r="G525130" s="2"/>
    </row>
    <row r="525131" spans="7:7">
      <c r="G525131" s="2"/>
    </row>
    <row r="525132" spans="7:7">
      <c r="G525132" s="2"/>
    </row>
    <row r="525133" spans="7:7">
      <c r="G525133" s="2"/>
    </row>
    <row r="525134" spans="7:7">
      <c r="G525134" s="2"/>
    </row>
    <row r="525135" spans="7:7">
      <c r="G525135" s="2"/>
    </row>
    <row r="525136" spans="7:7">
      <c r="G525136" s="2"/>
    </row>
    <row r="525137" spans="7:7">
      <c r="G525137" s="2"/>
    </row>
    <row r="525138" spans="7:7">
      <c r="G525138" s="2"/>
    </row>
    <row r="525139" spans="7:7">
      <c r="G525139" s="2"/>
    </row>
    <row r="525140" spans="7:7">
      <c r="G525140" s="2"/>
    </row>
    <row r="525141" spans="7:7">
      <c r="G525141" s="2"/>
    </row>
    <row r="525142" spans="7:7">
      <c r="G525142" s="2"/>
    </row>
    <row r="525143" spans="7:7">
      <c r="G525143" s="2"/>
    </row>
    <row r="525144" spans="7:7">
      <c r="G525144" s="2"/>
    </row>
    <row r="525145" spans="7:7">
      <c r="G525145" s="2"/>
    </row>
    <row r="525146" spans="7:7">
      <c r="G525146" s="2"/>
    </row>
    <row r="525147" spans="7:7">
      <c r="G525147" s="2"/>
    </row>
    <row r="525148" spans="7:7">
      <c r="G525148" s="2"/>
    </row>
    <row r="525149" spans="7:7">
      <c r="G525149" s="2"/>
    </row>
    <row r="525150" spans="7:7">
      <c r="G525150" s="2"/>
    </row>
    <row r="525151" spans="7:7">
      <c r="G525151" s="2"/>
    </row>
    <row r="525152" spans="7:7">
      <c r="G525152" s="2"/>
    </row>
    <row r="525153" spans="7:7">
      <c r="G525153" s="2"/>
    </row>
    <row r="525154" spans="7:7">
      <c r="G525154" s="2"/>
    </row>
    <row r="525155" spans="7:7">
      <c r="G525155" s="2"/>
    </row>
    <row r="525156" spans="7:7">
      <c r="G525156" s="2"/>
    </row>
    <row r="525157" spans="7:7">
      <c r="G525157" s="2"/>
    </row>
    <row r="525158" spans="7:7">
      <c r="G525158" s="2"/>
    </row>
    <row r="525159" spans="7:7">
      <c r="G525159" s="2"/>
    </row>
    <row r="525160" spans="7:7">
      <c r="G525160" s="2"/>
    </row>
    <row r="525161" spans="7:7">
      <c r="G525161" s="2"/>
    </row>
    <row r="525162" spans="7:7">
      <c r="G525162" s="2"/>
    </row>
    <row r="525163" spans="7:7">
      <c r="G525163" s="2"/>
    </row>
    <row r="525164" spans="7:7">
      <c r="G525164" s="2"/>
    </row>
    <row r="525165" spans="7:7">
      <c r="G525165" s="2"/>
    </row>
    <row r="525166" spans="7:7">
      <c r="G525166" s="2"/>
    </row>
    <row r="525167" spans="7:7">
      <c r="G525167" s="2"/>
    </row>
    <row r="525168" spans="7:7">
      <c r="G525168" s="2"/>
    </row>
    <row r="525169" spans="7:7">
      <c r="G525169" s="2"/>
    </row>
    <row r="525170" spans="7:7">
      <c r="G525170" s="2"/>
    </row>
    <row r="525171" spans="7:7">
      <c r="G525171" s="2"/>
    </row>
    <row r="525172" spans="7:7">
      <c r="G525172" s="2"/>
    </row>
    <row r="525173" spans="7:7">
      <c r="G525173" s="2"/>
    </row>
    <row r="525174" spans="7:7">
      <c r="G525174" s="2"/>
    </row>
    <row r="525175" spans="7:7">
      <c r="G525175" s="2"/>
    </row>
    <row r="525176" spans="7:7">
      <c r="G525176" s="2"/>
    </row>
    <row r="525177" spans="7:7">
      <c r="G525177" s="2"/>
    </row>
    <row r="525178" spans="7:7">
      <c r="G525178" s="2"/>
    </row>
    <row r="525179" spans="7:7">
      <c r="G525179" s="2"/>
    </row>
    <row r="525180" spans="7:7">
      <c r="G525180" s="2"/>
    </row>
    <row r="525181" spans="7:7">
      <c r="G525181" s="2"/>
    </row>
    <row r="525182" spans="7:7">
      <c r="G525182" s="2"/>
    </row>
    <row r="525183" spans="7:7">
      <c r="G525183" s="2"/>
    </row>
    <row r="525184" spans="7:7">
      <c r="G525184" s="2"/>
    </row>
    <row r="525185" spans="7:7">
      <c r="G525185" s="2"/>
    </row>
    <row r="525186" spans="7:7">
      <c r="G525186" s="2"/>
    </row>
    <row r="525187" spans="7:7">
      <c r="G525187" s="2"/>
    </row>
    <row r="525188" spans="7:7">
      <c r="G525188" s="2"/>
    </row>
    <row r="525189" spans="7:7">
      <c r="G525189" s="2"/>
    </row>
    <row r="525190" spans="7:7">
      <c r="G525190" s="2"/>
    </row>
    <row r="525191" spans="7:7">
      <c r="G525191" s="2"/>
    </row>
    <row r="525192" spans="7:7">
      <c r="G525192" s="2"/>
    </row>
    <row r="525193" spans="7:7">
      <c r="G525193" s="2"/>
    </row>
    <row r="525194" spans="7:7">
      <c r="G525194" s="2"/>
    </row>
    <row r="525195" spans="7:7">
      <c r="G525195" s="2"/>
    </row>
    <row r="525196" spans="7:7">
      <c r="G525196" s="2"/>
    </row>
    <row r="525197" spans="7:7">
      <c r="G525197" s="2"/>
    </row>
    <row r="525198" spans="7:7">
      <c r="G525198" s="2"/>
    </row>
    <row r="525199" spans="7:7">
      <c r="G525199" s="2"/>
    </row>
    <row r="525200" spans="7:7">
      <c r="G525200" s="2"/>
    </row>
    <row r="525201" spans="7:7">
      <c r="G525201" s="2"/>
    </row>
    <row r="525202" spans="7:7">
      <c r="G525202" s="2"/>
    </row>
    <row r="525203" spans="7:7">
      <c r="G525203" s="2"/>
    </row>
    <row r="525204" spans="7:7">
      <c r="G525204" s="2"/>
    </row>
    <row r="525205" spans="7:7">
      <c r="G525205" s="2"/>
    </row>
    <row r="525206" spans="7:7">
      <c r="G525206" s="2"/>
    </row>
    <row r="525207" spans="7:7">
      <c r="G525207" s="2"/>
    </row>
    <row r="525208" spans="7:7">
      <c r="G525208" s="2"/>
    </row>
    <row r="525209" spans="7:7">
      <c r="G525209" s="2"/>
    </row>
    <row r="525210" spans="7:7">
      <c r="G525210" s="2"/>
    </row>
    <row r="525211" spans="7:7">
      <c r="G525211" s="2"/>
    </row>
    <row r="525212" spans="7:7">
      <c r="G525212" s="2"/>
    </row>
    <row r="525213" spans="7:7">
      <c r="G525213" s="2"/>
    </row>
    <row r="525214" spans="7:7">
      <c r="G525214" s="2"/>
    </row>
    <row r="525215" spans="7:7">
      <c r="G525215" s="2"/>
    </row>
    <row r="525216" spans="7:7">
      <c r="G525216" s="2"/>
    </row>
    <row r="525217" spans="7:7">
      <c r="G525217" s="2"/>
    </row>
    <row r="525218" spans="7:7">
      <c r="G525218" s="2"/>
    </row>
    <row r="525219" spans="7:7">
      <c r="G525219" s="2"/>
    </row>
    <row r="525220" spans="7:7">
      <c r="G525220" s="2"/>
    </row>
    <row r="525221" spans="7:7">
      <c r="G525221" s="2"/>
    </row>
    <row r="525222" spans="7:7">
      <c r="G525222" s="2"/>
    </row>
    <row r="525223" spans="7:7">
      <c r="G525223" s="2"/>
    </row>
    <row r="525224" spans="7:7">
      <c r="G525224" s="2"/>
    </row>
    <row r="525225" spans="7:7">
      <c r="G525225" s="2"/>
    </row>
    <row r="525226" spans="7:7">
      <c r="G525226" s="2"/>
    </row>
    <row r="525227" spans="7:7">
      <c r="G525227" s="2"/>
    </row>
    <row r="525228" spans="7:7">
      <c r="G525228" s="2"/>
    </row>
    <row r="525229" spans="7:7">
      <c r="G525229" s="2"/>
    </row>
    <row r="525230" spans="7:7">
      <c r="G525230" s="2"/>
    </row>
    <row r="525231" spans="7:7">
      <c r="G525231" s="2"/>
    </row>
    <row r="525232" spans="7:7">
      <c r="G525232" s="2"/>
    </row>
    <row r="525233" spans="7:7">
      <c r="G525233" s="2"/>
    </row>
    <row r="525234" spans="7:7">
      <c r="G525234" s="2"/>
    </row>
    <row r="525235" spans="7:7">
      <c r="G525235" s="2"/>
    </row>
    <row r="525236" spans="7:7">
      <c r="G525236" s="2"/>
    </row>
    <row r="525237" spans="7:7">
      <c r="G525237" s="2"/>
    </row>
    <row r="525238" spans="7:7">
      <c r="G525238" s="2"/>
    </row>
    <row r="525239" spans="7:7">
      <c r="G525239" s="2"/>
    </row>
    <row r="525240" spans="7:7">
      <c r="G525240" s="2"/>
    </row>
    <row r="525241" spans="7:7">
      <c r="G525241" s="2"/>
    </row>
    <row r="525242" spans="7:7">
      <c r="G525242" s="2"/>
    </row>
    <row r="525243" spans="7:7">
      <c r="G525243" s="2"/>
    </row>
    <row r="525244" spans="7:7">
      <c r="G525244" s="2"/>
    </row>
    <row r="525245" spans="7:7">
      <c r="G525245" s="2"/>
    </row>
    <row r="525246" spans="7:7">
      <c r="G525246" s="2"/>
    </row>
    <row r="525247" spans="7:7">
      <c r="G525247" s="2"/>
    </row>
    <row r="525248" spans="7:7">
      <c r="G525248" s="2"/>
    </row>
    <row r="525249" spans="7:7">
      <c r="G525249" s="2"/>
    </row>
    <row r="525250" spans="7:7">
      <c r="G525250" s="2"/>
    </row>
    <row r="525251" spans="7:7">
      <c r="G525251" s="2"/>
    </row>
    <row r="525252" spans="7:7">
      <c r="G525252" s="2"/>
    </row>
    <row r="525253" spans="7:7">
      <c r="G525253" s="2"/>
    </row>
    <row r="525254" spans="7:7">
      <c r="G525254" s="2"/>
    </row>
    <row r="525255" spans="7:7">
      <c r="G525255" s="2"/>
    </row>
    <row r="525256" spans="7:7">
      <c r="G525256" s="2"/>
    </row>
    <row r="525257" spans="7:7">
      <c r="G525257" s="2"/>
    </row>
    <row r="525258" spans="7:7">
      <c r="G525258" s="2"/>
    </row>
    <row r="525259" spans="7:7">
      <c r="G525259" s="2"/>
    </row>
    <row r="525260" spans="7:7">
      <c r="G525260" s="2"/>
    </row>
    <row r="525261" spans="7:7">
      <c r="G525261" s="2"/>
    </row>
    <row r="525262" spans="7:7">
      <c r="G525262" s="2"/>
    </row>
    <row r="525263" spans="7:7">
      <c r="G525263" s="2"/>
    </row>
    <row r="525264" spans="7:7">
      <c r="G525264" s="2"/>
    </row>
    <row r="525265" spans="7:7">
      <c r="G525265" s="2"/>
    </row>
    <row r="525266" spans="7:7">
      <c r="G525266" s="2"/>
    </row>
    <row r="525267" spans="7:7">
      <c r="G525267" s="2"/>
    </row>
    <row r="525268" spans="7:7">
      <c r="G525268" s="2"/>
    </row>
    <row r="525269" spans="7:7">
      <c r="G525269" s="2"/>
    </row>
    <row r="525270" spans="7:7">
      <c r="G525270" s="2"/>
    </row>
    <row r="525271" spans="7:7">
      <c r="G525271" s="2"/>
    </row>
    <row r="525272" spans="7:7">
      <c r="G525272" s="2"/>
    </row>
    <row r="525273" spans="7:7">
      <c r="G525273" s="2"/>
    </row>
    <row r="525274" spans="7:7">
      <c r="G525274" s="2"/>
    </row>
    <row r="525275" spans="7:7">
      <c r="G525275" s="2"/>
    </row>
    <row r="525276" spans="7:7">
      <c r="G525276" s="2"/>
    </row>
    <row r="525277" spans="7:7">
      <c r="G525277" s="2"/>
    </row>
    <row r="525278" spans="7:7">
      <c r="G525278" s="2"/>
    </row>
    <row r="525279" spans="7:7">
      <c r="G525279" s="2"/>
    </row>
    <row r="525280" spans="7:7">
      <c r="G525280" s="2"/>
    </row>
    <row r="525281" spans="7:7">
      <c r="G525281" s="2"/>
    </row>
    <row r="525282" spans="7:7">
      <c r="G525282" s="2"/>
    </row>
    <row r="525283" spans="7:7">
      <c r="G525283" s="2"/>
    </row>
    <row r="525284" spans="7:7">
      <c r="G525284" s="2"/>
    </row>
    <row r="525285" spans="7:7">
      <c r="G525285" s="2"/>
    </row>
    <row r="525286" spans="7:7">
      <c r="G525286" s="2"/>
    </row>
    <row r="525287" spans="7:7">
      <c r="G525287" s="2"/>
    </row>
    <row r="525288" spans="7:7">
      <c r="G525288" s="2"/>
    </row>
    <row r="525289" spans="7:7">
      <c r="G525289" s="2"/>
    </row>
    <row r="525290" spans="7:7">
      <c r="G525290" s="2"/>
    </row>
    <row r="525291" spans="7:7">
      <c r="G525291" s="2"/>
    </row>
    <row r="525292" spans="7:7">
      <c r="G525292" s="2"/>
    </row>
    <row r="525293" spans="7:7">
      <c r="G525293" s="2"/>
    </row>
    <row r="525294" spans="7:7">
      <c r="G525294" s="2"/>
    </row>
    <row r="525295" spans="7:7">
      <c r="G525295" s="2"/>
    </row>
    <row r="525296" spans="7:7">
      <c r="G525296" s="2"/>
    </row>
    <row r="525297" spans="7:7">
      <c r="G525297" s="2"/>
    </row>
    <row r="525298" spans="7:7">
      <c r="G525298" s="2"/>
    </row>
    <row r="525299" spans="7:7">
      <c r="G525299" s="2"/>
    </row>
    <row r="525300" spans="7:7">
      <c r="G525300" s="2"/>
    </row>
    <row r="525301" spans="7:7">
      <c r="G525301" s="2"/>
    </row>
    <row r="525302" spans="7:7">
      <c r="G525302" s="2"/>
    </row>
    <row r="525303" spans="7:7">
      <c r="G525303" s="2"/>
    </row>
    <row r="525304" spans="7:7">
      <c r="G525304" s="2"/>
    </row>
    <row r="525305" spans="7:7">
      <c r="G525305" s="2"/>
    </row>
    <row r="525306" spans="7:7">
      <c r="G525306" s="2"/>
    </row>
    <row r="525307" spans="7:7">
      <c r="G525307" s="2"/>
    </row>
    <row r="525308" spans="7:7">
      <c r="G525308" s="2"/>
    </row>
    <row r="525309" spans="7:7">
      <c r="G525309" s="2"/>
    </row>
    <row r="525310" spans="7:7">
      <c r="G525310" s="2"/>
    </row>
    <row r="525311" spans="7:7">
      <c r="G525311" s="2"/>
    </row>
    <row r="525312" spans="7:7">
      <c r="G525312" s="2"/>
    </row>
    <row r="525313" spans="7:7">
      <c r="G525313" s="2"/>
    </row>
    <row r="525314" spans="7:7">
      <c r="G525314" s="2"/>
    </row>
    <row r="525315" spans="7:7">
      <c r="G525315" s="2"/>
    </row>
    <row r="525316" spans="7:7">
      <c r="G525316" s="2"/>
    </row>
    <row r="525317" spans="7:7">
      <c r="G525317" s="2"/>
    </row>
    <row r="525318" spans="7:7">
      <c r="G525318" s="2"/>
    </row>
    <row r="525319" spans="7:7">
      <c r="G525319" s="2"/>
    </row>
    <row r="525320" spans="7:7">
      <c r="G525320" s="2"/>
    </row>
    <row r="525321" spans="7:7">
      <c r="G525321" s="2"/>
    </row>
    <row r="525322" spans="7:7">
      <c r="G525322" s="2"/>
    </row>
    <row r="525323" spans="7:7">
      <c r="G525323" s="2"/>
    </row>
    <row r="525324" spans="7:7">
      <c r="G525324" s="2"/>
    </row>
    <row r="525325" spans="7:7">
      <c r="G525325" s="2"/>
    </row>
    <row r="525326" spans="7:7">
      <c r="G525326" s="2"/>
    </row>
    <row r="525327" spans="7:7">
      <c r="G525327" s="2"/>
    </row>
    <row r="525328" spans="7:7">
      <c r="G525328" s="2"/>
    </row>
    <row r="525329" spans="7:7">
      <c r="G525329" s="2"/>
    </row>
    <row r="525330" spans="7:7">
      <c r="G525330" s="2"/>
    </row>
    <row r="525331" spans="7:7">
      <c r="G525331" s="2"/>
    </row>
    <row r="525332" spans="7:7">
      <c r="G525332" s="2"/>
    </row>
    <row r="525333" spans="7:7">
      <c r="G525333" s="2"/>
    </row>
    <row r="525334" spans="7:7">
      <c r="G525334" s="2"/>
    </row>
    <row r="525335" spans="7:7">
      <c r="G525335" s="2"/>
    </row>
    <row r="525336" spans="7:7">
      <c r="G525336" s="2"/>
    </row>
    <row r="525337" spans="7:7">
      <c r="G525337" s="2"/>
    </row>
    <row r="525338" spans="7:7">
      <c r="G525338" s="2"/>
    </row>
    <row r="525339" spans="7:7">
      <c r="G525339" s="2"/>
    </row>
    <row r="525340" spans="7:7">
      <c r="G525340" s="2"/>
    </row>
    <row r="525341" spans="7:7">
      <c r="G525341" s="2"/>
    </row>
    <row r="525342" spans="7:7">
      <c r="G525342" s="2"/>
    </row>
    <row r="525343" spans="7:7">
      <c r="G525343" s="2"/>
    </row>
    <row r="525344" spans="7:7">
      <c r="G525344" s="2"/>
    </row>
    <row r="525345" spans="7:7">
      <c r="G525345" s="2"/>
    </row>
    <row r="525346" spans="7:7">
      <c r="G525346" s="2"/>
    </row>
    <row r="525347" spans="7:7">
      <c r="G525347" s="2"/>
    </row>
    <row r="525348" spans="7:7">
      <c r="G525348" s="2"/>
    </row>
    <row r="525349" spans="7:7">
      <c r="G525349" s="2"/>
    </row>
    <row r="525350" spans="7:7">
      <c r="G525350" s="2"/>
    </row>
    <row r="525351" spans="7:7">
      <c r="G525351" s="2"/>
    </row>
    <row r="525352" spans="7:7">
      <c r="G525352" s="2"/>
    </row>
    <row r="525353" spans="7:7">
      <c r="G525353" s="2"/>
    </row>
    <row r="525354" spans="7:7">
      <c r="G525354" s="2"/>
    </row>
    <row r="525355" spans="7:7">
      <c r="G525355" s="2"/>
    </row>
    <row r="525356" spans="7:7">
      <c r="G525356" s="2"/>
    </row>
    <row r="525357" spans="7:7">
      <c r="G525357" s="2"/>
    </row>
    <row r="525358" spans="7:7">
      <c r="G525358" s="2"/>
    </row>
    <row r="525359" spans="7:7">
      <c r="G525359" s="2"/>
    </row>
    <row r="525360" spans="7:7">
      <c r="G525360" s="2"/>
    </row>
    <row r="525361" spans="7:7">
      <c r="G525361" s="2"/>
    </row>
    <row r="525362" spans="7:7">
      <c r="G525362" s="2"/>
    </row>
    <row r="525363" spans="7:7">
      <c r="G525363" s="2"/>
    </row>
    <row r="525364" spans="7:7">
      <c r="G525364" s="2"/>
    </row>
    <row r="525365" spans="7:7">
      <c r="G525365" s="2"/>
    </row>
    <row r="525366" spans="7:7">
      <c r="G525366" s="2"/>
    </row>
    <row r="525367" spans="7:7">
      <c r="G525367" s="2"/>
    </row>
    <row r="525368" spans="7:7">
      <c r="G525368" s="2"/>
    </row>
    <row r="525369" spans="7:7">
      <c r="G525369" s="2"/>
    </row>
    <row r="525370" spans="7:7">
      <c r="G525370" s="2"/>
    </row>
    <row r="525371" spans="7:7">
      <c r="G525371" s="2"/>
    </row>
    <row r="525372" spans="7:7">
      <c r="G525372" s="2"/>
    </row>
    <row r="525373" spans="7:7">
      <c r="G525373" s="2"/>
    </row>
    <row r="525374" spans="7:7">
      <c r="G525374" s="2"/>
    </row>
    <row r="525375" spans="7:7">
      <c r="G525375" s="2"/>
    </row>
    <row r="525376" spans="7:7">
      <c r="G525376" s="2"/>
    </row>
    <row r="525377" spans="7:7">
      <c r="G525377" s="2"/>
    </row>
    <row r="525378" spans="7:7">
      <c r="G525378" s="2"/>
    </row>
    <row r="525379" spans="7:7">
      <c r="G525379" s="2"/>
    </row>
    <row r="525380" spans="7:7">
      <c r="G525380" s="2"/>
    </row>
    <row r="525381" spans="7:7">
      <c r="G525381" s="2"/>
    </row>
    <row r="525382" spans="7:7">
      <c r="G525382" s="2"/>
    </row>
    <row r="525383" spans="7:7">
      <c r="G525383" s="2"/>
    </row>
    <row r="525384" spans="7:7">
      <c r="G525384" s="2"/>
    </row>
    <row r="525385" spans="7:7">
      <c r="G525385" s="2"/>
    </row>
    <row r="525386" spans="7:7">
      <c r="G525386" s="2"/>
    </row>
    <row r="525387" spans="7:7">
      <c r="G525387" s="2"/>
    </row>
    <row r="525388" spans="7:7">
      <c r="G525388" s="2"/>
    </row>
    <row r="525389" spans="7:7">
      <c r="G525389" s="2"/>
    </row>
    <row r="525390" spans="7:7">
      <c r="G525390" s="2"/>
    </row>
    <row r="525391" spans="7:7">
      <c r="G525391" s="2"/>
    </row>
    <row r="525392" spans="7:7">
      <c r="G525392" s="2"/>
    </row>
    <row r="525393" spans="7:7">
      <c r="G525393" s="2"/>
    </row>
    <row r="525394" spans="7:7">
      <c r="G525394" s="2"/>
    </row>
    <row r="525395" spans="7:7">
      <c r="G525395" s="2"/>
    </row>
    <row r="525396" spans="7:7">
      <c r="G525396" s="2"/>
    </row>
    <row r="525397" spans="7:7">
      <c r="G525397" s="2"/>
    </row>
    <row r="525398" spans="7:7">
      <c r="G525398" s="2"/>
    </row>
    <row r="525399" spans="7:7">
      <c r="G525399" s="2"/>
    </row>
    <row r="525400" spans="7:7">
      <c r="G525400" s="2"/>
    </row>
    <row r="525401" spans="7:7">
      <c r="G525401" s="2"/>
    </row>
    <row r="525402" spans="7:7">
      <c r="G525402" s="2"/>
    </row>
    <row r="525403" spans="7:7">
      <c r="G525403" s="2"/>
    </row>
    <row r="525404" spans="7:7">
      <c r="G525404" s="2"/>
    </row>
    <row r="525405" spans="7:7">
      <c r="G525405" s="2"/>
    </row>
    <row r="525406" spans="7:7">
      <c r="G525406" s="2"/>
    </row>
    <row r="525407" spans="7:7">
      <c r="G525407" s="2"/>
    </row>
    <row r="525408" spans="7:7">
      <c r="G525408" s="2"/>
    </row>
    <row r="525409" spans="7:7">
      <c r="G525409" s="2"/>
    </row>
    <row r="525410" spans="7:7">
      <c r="G525410" s="2"/>
    </row>
    <row r="525411" spans="7:7">
      <c r="G525411" s="2"/>
    </row>
    <row r="525412" spans="7:7">
      <c r="G525412" s="2"/>
    </row>
    <row r="525413" spans="7:7">
      <c r="G525413" s="2"/>
    </row>
    <row r="525414" spans="7:7">
      <c r="G525414" s="2"/>
    </row>
    <row r="525415" spans="7:7">
      <c r="G525415" s="2"/>
    </row>
    <row r="525416" spans="7:7">
      <c r="G525416" s="2"/>
    </row>
    <row r="525417" spans="7:7">
      <c r="G525417" s="2"/>
    </row>
    <row r="525418" spans="7:7">
      <c r="G525418" s="2"/>
    </row>
    <row r="525419" spans="7:7">
      <c r="G525419" s="2"/>
    </row>
    <row r="525420" spans="7:7">
      <c r="G525420" s="2"/>
    </row>
    <row r="525421" spans="7:7">
      <c r="G525421" s="2"/>
    </row>
    <row r="525422" spans="7:7">
      <c r="G525422" s="2"/>
    </row>
    <row r="525423" spans="7:7">
      <c r="G525423" s="2"/>
    </row>
    <row r="525424" spans="7:7">
      <c r="G525424" s="2"/>
    </row>
    <row r="525425" spans="7:7">
      <c r="G525425" s="2"/>
    </row>
    <row r="525426" spans="7:7">
      <c r="G525426" s="2"/>
    </row>
    <row r="525427" spans="7:7">
      <c r="G525427" s="2"/>
    </row>
    <row r="525428" spans="7:7">
      <c r="G525428" s="2"/>
    </row>
    <row r="525429" spans="7:7">
      <c r="G525429" s="2"/>
    </row>
    <row r="525430" spans="7:7">
      <c r="G525430" s="2"/>
    </row>
    <row r="525431" spans="7:7">
      <c r="G525431" s="2"/>
    </row>
    <row r="525432" spans="7:7">
      <c r="G525432" s="2"/>
    </row>
    <row r="525433" spans="7:7">
      <c r="G525433" s="2"/>
    </row>
    <row r="525434" spans="7:7">
      <c r="G525434" s="2"/>
    </row>
    <row r="525435" spans="7:7">
      <c r="G525435" s="2"/>
    </row>
    <row r="525436" spans="7:7">
      <c r="G525436" s="2"/>
    </row>
    <row r="525437" spans="7:7">
      <c r="G525437" s="2"/>
    </row>
    <row r="525438" spans="7:7">
      <c r="G525438" s="2"/>
    </row>
    <row r="525439" spans="7:7">
      <c r="G525439" s="2"/>
    </row>
    <row r="525440" spans="7:7">
      <c r="G525440" s="2"/>
    </row>
    <row r="525441" spans="7:7">
      <c r="G525441" s="2"/>
    </row>
    <row r="525442" spans="7:7">
      <c r="G525442" s="2"/>
    </row>
    <row r="525443" spans="7:7">
      <c r="G525443" s="2"/>
    </row>
    <row r="525444" spans="7:7">
      <c r="G525444" s="2"/>
    </row>
    <row r="525445" spans="7:7">
      <c r="G525445" s="2"/>
    </row>
    <row r="525446" spans="7:7">
      <c r="G525446" s="2"/>
    </row>
    <row r="525447" spans="7:7">
      <c r="G525447" s="2"/>
    </row>
    <row r="525448" spans="7:7">
      <c r="G525448" s="2"/>
    </row>
    <row r="525449" spans="7:7">
      <c r="G525449" s="2"/>
    </row>
    <row r="525450" spans="7:7">
      <c r="G525450" s="2"/>
    </row>
    <row r="525451" spans="7:7">
      <c r="G525451" s="2"/>
    </row>
    <row r="525452" spans="7:7">
      <c r="G525452" s="2"/>
    </row>
    <row r="525453" spans="7:7">
      <c r="G525453" s="2"/>
    </row>
    <row r="525454" spans="7:7">
      <c r="G525454" s="2"/>
    </row>
    <row r="525455" spans="7:7">
      <c r="G525455" s="2"/>
    </row>
    <row r="525456" spans="7:7">
      <c r="G525456" s="2"/>
    </row>
    <row r="525457" spans="7:7">
      <c r="G525457" s="2"/>
    </row>
    <row r="525458" spans="7:7">
      <c r="G525458" s="2"/>
    </row>
    <row r="525459" spans="7:7">
      <c r="G525459" s="2"/>
    </row>
    <row r="525460" spans="7:7">
      <c r="G525460" s="2"/>
    </row>
    <row r="525461" spans="7:7">
      <c r="G525461" s="2"/>
    </row>
    <row r="525462" spans="7:7">
      <c r="G525462" s="2"/>
    </row>
    <row r="525463" spans="7:7">
      <c r="G525463" s="2"/>
    </row>
    <row r="525464" spans="7:7">
      <c r="G525464" s="2"/>
    </row>
    <row r="525465" spans="7:7">
      <c r="G525465" s="2"/>
    </row>
    <row r="525466" spans="7:7">
      <c r="G525466" s="2"/>
    </row>
    <row r="525467" spans="7:7">
      <c r="G525467" s="2"/>
    </row>
    <row r="525468" spans="7:7">
      <c r="G525468" s="2"/>
    </row>
    <row r="525469" spans="7:7">
      <c r="G525469" s="2"/>
    </row>
    <row r="525470" spans="7:7">
      <c r="G525470" s="2"/>
    </row>
    <row r="525471" spans="7:7">
      <c r="G525471" s="2"/>
    </row>
    <row r="525472" spans="7:7">
      <c r="G525472" s="2"/>
    </row>
    <row r="525473" spans="7:7">
      <c r="G525473" s="2"/>
    </row>
    <row r="525474" spans="7:7">
      <c r="G525474" s="2"/>
    </row>
    <row r="525475" spans="7:7">
      <c r="G525475" s="2"/>
    </row>
    <row r="525476" spans="7:7">
      <c r="G525476" s="2"/>
    </row>
    <row r="525477" spans="7:7">
      <c r="G525477" s="2"/>
    </row>
    <row r="525478" spans="7:7">
      <c r="G525478" s="2"/>
    </row>
    <row r="525479" spans="7:7">
      <c r="G525479" s="2"/>
    </row>
    <row r="525480" spans="7:7">
      <c r="G525480" s="2"/>
    </row>
    <row r="525481" spans="7:7">
      <c r="G525481" s="2"/>
    </row>
    <row r="525482" spans="7:7">
      <c r="G525482" s="2"/>
    </row>
    <row r="525483" spans="7:7">
      <c r="G525483" s="2"/>
    </row>
    <row r="525484" spans="7:7">
      <c r="G525484" s="2"/>
    </row>
    <row r="525485" spans="7:7">
      <c r="G525485" s="2"/>
    </row>
    <row r="525486" spans="7:7">
      <c r="G525486" s="2"/>
    </row>
    <row r="525487" spans="7:7">
      <c r="G525487" s="2"/>
    </row>
    <row r="525488" spans="7:7">
      <c r="G525488" s="2"/>
    </row>
    <row r="525489" spans="7:7">
      <c r="G525489" s="2"/>
    </row>
    <row r="525490" spans="7:7">
      <c r="G525490" s="2"/>
    </row>
    <row r="525491" spans="7:7">
      <c r="G525491" s="2"/>
    </row>
    <row r="525492" spans="7:7">
      <c r="G525492" s="2"/>
    </row>
    <row r="525493" spans="7:7">
      <c r="G525493" s="2"/>
    </row>
    <row r="525494" spans="7:7">
      <c r="G525494" s="2"/>
    </row>
    <row r="525495" spans="7:7">
      <c r="G525495" s="2"/>
    </row>
    <row r="525496" spans="7:7">
      <c r="G525496" s="2"/>
    </row>
    <row r="525497" spans="7:7">
      <c r="G525497" s="2"/>
    </row>
    <row r="525498" spans="7:7">
      <c r="G525498" s="2"/>
    </row>
    <row r="525499" spans="7:7">
      <c r="G525499" s="2"/>
    </row>
    <row r="525500" spans="7:7">
      <c r="G525500" s="2"/>
    </row>
    <row r="525501" spans="7:7">
      <c r="G525501" s="2"/>
    </row>
    <row r="525502" spans="7:7">
      <c r="G525502" s="2"/>
    </row>
    <row r="525503" spans="7:7">
      <c r="G525503" s="2"/>
    </row>
    <row r="525504" spans="7:7">
      <c r="G525504" s="2"/>
    </row>
    <row r="525505" spans="7:7">
      <c r="G525505" s="2"/>
    </row>
    <row r="525506" spans="7:7">
      <c r="G525506" s="2"/>
    </row>
    <row r="525507" spans="7:7">
      <c r="G525507" s="2"/>
    </row>
    <row r="525508" spans="7:7">
      <c r="G525508" s="2"/>
    </row>
    <row r="525509" spans="7:7">
      <c r="G525509" s="2"/>
    </row>
    <row r="525510" spans="7:7">
      <c r="G525510" s="2"/>
    </row>
    <row r="525511" spans="7:7">
      <c r="G525511" s="2"/>
    </row>
    <row r="525512" spans="7:7">
      <c r="G525512" s="2"/>
    </row>
    <row r="525513" spans="7:7">
      <c r="G525513" s="2"/>
    </row>
    <row r="525514" spans="7:7">
      <c r="G525514" s="2"/>
    </row>
    <row r="525515" spans="7:7">
      <c r="G525515" s="2"/>
    </row>
    <row r="525516" spans="7:7">
      <c r="G525516" s="2"/>
    </row>
    <row r="525517" spans="7:7">
      <c r="G525517" s="2"/>
    </row>
    <row r="525518" spans="7:7">
      <c r="G525518" s="2"/>
    </row>
    <row r="525519" spans="7:7">
      <c r="G525519" s="2"/>
    </row>
    <row r="525520" spans="7:7">
      <c r="G525520" s="2"/>
    </row>
    <row r="525521" spans="7:7">
      <c r="G525521" s="2"/>
    </row>
    <row r="525522" spans="7:7">
      <c r="G525522" s="2"/>
    </row>
    <row r="525523" spans="7:7">
      <c r="G525523" s="2"/>
    </row>
    <row r="525524" spans="7:7">
      <c r="G525524" s="2"/>
    </row>
    <row r="525525" spans="7:7">
      <c r="G525525" s="2"/>
    </row>
    <row r="525526" spans="7:7">
      <c r="G525526" s="2"/>
    </row>
    <row r="525527" spans="7:7">
      <c r="G525527" s="2"/>
    </row>
    <row r="525528" spans="7:7">
      <c r="G525528" s="2"/>
    </row>
    <row r="525529" spans="7:7">
      <c r="G525529" s="2"/>
    </row>
    <row r="525530" spans="7:7">
      <c r="G525530" s="2"/>
    </row>
    <row r="525531" spans="7:7">
      <c r="G525531" s="2"/>
    </row>
    <row r="525532" spans="7:7">
      <c r="G525532" s="2"/>
    </row>
    <row r="525533" spans="7:7">
      <c r="G525533" s="2"/>
    </row>
    <row r="525534" spans="7:7">
      <c r="G525534" s="2"/>
    </row>
    <row r="525535" spans="7:7">
      <c r="G525535" s="2"/>
    </row>
    <row r="525536" spans="7:7">
      <c r="G525536" s="2"/>
    </row>
    <row r="525537" spans="7:7">
      <c r="G525537" s="2"/>
    </row>
    <row r="525538" spans="7:7">
      <c r="G525538" s="2"/>
    </row>
    <row r="525539" spans="7:7">
      <c r="G525539" s="2"/>
    </row>
    <row r="525540" spans="7:7">
      <c r="G525540" s="2"/>
    </row>
    <row r="525541" spans="7:7">
      <c r="G525541" s="2"/>
    </row>
    <row r="525542" spans="7:7">
      <c r="G525542" s="2"/>
    </row>
    <row r="525543" spans="7:7">
      <c r="G525543" s="2"/>
    </row>
    <row r="525544" spans="7:7">
      <c r="G525544" s="2"/>
    </row>
    <row r="525545" spans="7:7">
      <c r="G525545" s="2"/>
    </row>
    <row r="525546" spans="7:7">
      <c r="G525546" s="2"/>
    </row>
    <row r="525547" spans="7:7">
      <c r="G525547" s="2"/>
    </row>
    <row r="525548" spans="7:7">
      <c r="G525548" s="2"/>
    </row>
    <row r="525549" spans="7:7">
      <c r="G525549" s="2"/>
    </row>
    <row r="525550" spans="7:7">
      <c r="G525550" s="2"/>
    </row>
    <row r="525551" spans="7:7">
      <c r="G525551" s="2"/>
    </row>
    <row r="525552" spans="7:7">
      <c r="G525552" s="2"/>
    </row>
    <row r="525553" spans="7:7">
      <c r="G525553" s="2"/>
    </row>
    <row r="525554" spans="7:7">
      <c r="G525554" s="2"/>
    </row>
    <row r="525555" spans="7:7">
      <c r="G525555" s="2"/>
    </row>
    <row r="525556" spans="7:7">
      <c r="G525556" s="2"/>
    </row>
    <row r="525557" spans="7:7">
      <c r="G525557" s="2"/>
    </row>
    <row r="525558" spans="7:7">
      <c r="G525558" s="2"/>
    </row>
    <row r="525559" spans="7:7">
      <c r="G525559" s="2"/>
    </row>
    <row r="525560" spans="7:7">
      <c r="G525560" s="2"/>
    </row>
    <row r="525561" spans="7:7">
      <c r="G525561" s="2"/>
    </row>
    <row r="525562" spans="7:7">
      <c r="G525562" s="2"/>
    </row>
    <row r="525563" spans="7:7">
      <c r="G525563" s="2"/>
    </row>
    <row r="525564" spans="7:7">
      <c r="G525564" s="2"/>
    </row>
    <row r="525565" spans="7:7">
      <c r="G525565" s="2"/>
    </row>
    <row r="525566" spans="7:7">
      <c r="G525566" s="2"/>
    </row>
    <row r="525567" spans="7:7">
      <c r="G525567" s="2"/>
    </row>
    <row r="525568" spans="7:7">
      <c r="G525568" s="2"/>
    </row>
    <row r="525569" spans="7:7">
      <c r="G525569" s="2"/>
    </row>
    <row r="525570" spans="7:7">
      <c r="G525570" s="2"/>
    </row>
    <row r="525571" spans="7:7">
      <c r="G525571" s="2"/>
    </row>
    <row r="525572" spans="7:7">
      <c r="G525572" s="2"/>
    </row>
    <row r="525573" spans="7:7">
      <c r="G525573" s="2"/>
    </row>
    <row r="525574" spans="7:7">
      <c r="G525574" s="2"/>
    </row>
    <row r="525575" spans="7:7">
      <c r="G525575" s="2"/>
    </row>
    <row r="525576" spans="7:7">
      <c r="G525576" s="2"/>
    </row>
    <row r="525577" spans="7:7">
      <c r="G525577" s="2"/>
    </row>
    <row r="525578" spans="7:7">
      <c r="G525578" s="2"/>
    </row>
    <row r="525579" spans="7:7">
      <c r="G525579" s="2"/>
    </row>
    <row r="525580" spans="7:7">
      <c r="G525580" s="2"/>
    </row>
    <row r="525581" spans="7:7">
      <c r="G525581" s="2"/>
    </row>
    <row r="525582" spans="7:7">
      <c r="G525582" s="2"/>
    </row>
    <row r="525583" spans="7:7">
      <c r="G525583" s="2"/>
    </row>
    <row r="525584" spans="7:7">
      <c r="G525584" s="2"/>
    </row>
    <row r="525585" spans="7:7">
      <c r="G525585" s="2"/>
    </row>
    <row r="525586" spans="7:7">
      <c r="G525586" s="2"/>
    </row>
    <row r="525587" spans="7:7">
      <c r="G525587" s="2"/>
    </row>
    <row r="525588" spans="7:7">
      <c r="G525588" s="2"/>
    </row>
    <row r="525589" spans="7:7">
      <c r="G525589" s="2"/>
    </row>
    <row r="525590" spans="7:7">
      <c r="G525590" s="2"/>
    </row>
    <row r="525591" spans="7:7">
      <c r="G525591" s="2"/>
    </row>
    <row r="525592" spans="7:7">
      <c r="G525592" s="2"/>
    </row>
    <row r="525593" spans="7:7">
      <c r="G525593" s="2"/>
    </row>
    <row r="525594" spans="7:7">
      <c r="G525594" s="2"/>
    </row>
    <row r="525595" spans="7:7">
      <c r="G525595" s="2"/>
    </row>
    <row r="525596" spans="7:7">
      <c r="G525596" s="2"/>
    </row>
    <row r="525597" spans="7:7">
      <c r="G525597" s="2"/>
    </row>
    <row r="525598" spans="7:7">
      <c r="G525598" s="2"/>
    </row>
    <row r="525599" spans="7:7">
      <c r="G525599" s="2"/>
    </row>
    <row r="525600" spans="7:7">
      <c r="G525600" s="2"/>
    </row>
    <row r="525601" spans="7:7">
      <c r="G525601" s="2"/>
    </row>
    <row r="525602" spans="7:7">
      <c r="G525602" s="2"/>
    </row>
    <row r="525603" spans="7:7">
      <c r="G525603" s="2"/>
    </row>
    <row r="525604" spans="7:7">
      <c r="G525604" s="2"/>
    </row>
    <row r="525605" spans="7:7">
      <c r="G525605" s="2"/>
    </row>
    <row r="525606" spans="7:7">
      <c r="G525606" s="2"/>
    </row>
    <row r="525607" spans="7:7">
      <c r="G525607" s="2"/>
    </row>
    <row r="525608" spans="7:7">
      <c r="G525608" s="2"/>
    </row>
    <row r="525609" spans="7:7">
      <c r="G525609" s="2"/>
    </row>
    <row r="525610" spans="7:7">
      <c r="G525610" s="2"/>
    </row>
    <row r="525611" spans="7:7">
      <c r="G525611" s="2"/>
    </row>
    <row r="525612" spans="7:7">
      <c r="G525612" s="2"/>
    </row>
    <row r="525613" spans="7:7">
      <c r="G525613" s="2"/>
    </row>
    <row r="525614" spans="7:7">
      <c r="G525614" s="2"/>
    </row>
    <row r="525615" spans="7:7">
      <c r="G525615" s="2"/>
    </row>
    <row r="525616" spans="7:7">
      <c r="G525616" s="2"/>
    </row>
    <row r="525617" spans="7:7">
      <c r="G525617" s="2"/>
    </row>
    <row r="525618" spans="7:7">
      <c r="G525618" s="2"/>
    </row>
    <row r="525619" spans="7:7">
      <c r="G525619" s="2"/>
    </row>
    <row r="525620" spans="7:7">
      <c r="G525620" s="2"/>
    </row>
    <row r="525621" spans="7:7">
      <c r="G525621" s="2"/>
    </row>
    <row r="525622" spans="7:7">
      <c r="G525622" s="2"/>
    </row>
    <row r="525623" spans="7:7">
      <c r="G525623" s="2"/>
    </row>
    <row r="525624" spans="7:7">
      <c r="G525624" s="2"/>
    </row>
    <row r="525625" spans="7:7">
      <c r="G525625" s="2"/>
    </row>
    <row r="525626" spans="7:7">
      <c r="G525626" s="2"/>
    </row>
    <row r="525627" spans="7:7">
      <c r="G525627" s="2"/>
    </row>
    <row r="525628" spans="7:7">
      <c r="G525628" s="2"/>
    </row>
    <row r="525629" spans="7:7">
      <c r="G525629" s="2"/>
    </row>
    <row r="525630" spans="7:7">
      <c r="G525630" s="2"/>
    </row>
    <row r="525631" spans="7:7">
      <c r="G525631" s="2"/>
    </row>
    <row r="525632" spans="7:7">
      <c r="G525632" s="2"/>
    </row>
    <row r="525633" spans="7:7">
      <c r="G525633" s="2"/>
    </row>
    <row r="525634" spans="7:7">
      <c r="G525634" s="2"/>
    </row>
    <row r="525635" spans="7:7">
      <c r="G525635" s="2"/>
    </row>
    <row r="525636" spans="7:7">
      <c r="G525636" s="2"/>
    </row>
    <row r="525637" spans="7:7">
      <c r="G525637" s="2"/>
    </row>
    <row r="525638" spans="7:7">
      <c r="G525638" s="2"/>
    </row>
    <row r="525639" spans="7:7">
      <c r="G525639" s="2"/>
    </row>
    <row r="525640" spans="7:7">
      <c r="G525640" s="2"/>
    </row>
    <row r="525641" spans="7:7">
      <c r="G525641" s="2"/>
    </row>
    <row r="525642" spans="7:7">
      <c r="G525642" s="2"/>
    </row>
    <row r="525643" spans="7:7">
      <c r="G525643" s="2"/>
    </row>
    <row r="525644" spans="7:7">
      <c r="G525644" s="2"/>
    </row>
    <row r="525645" spans="7:7">
      <c r="G525645" s="2"/>
    </row>
    <row r="525646" spans="7:7">
      <c r="G525646" s="2"/>
    </row>
    <row r="525647" spans="7:7">
      <c r="G525647" s="2"/>
    </row>
    <row r="525648" spans="7:7">
      <c r="G525648" s="2"/>
    </row>
    <row r="525649" spans="7:7">
      <c r="G525649" s="2"/>
    </row>
    <row r="525650" spans="7:7">
      <c r="G525650" s="2"/>
    </row>
    <row r="525651" spans="7:7">
      <c r="G525651" s="2"/>
    </row>
    <row r="525652" spans="7:7">
      <c r="G525652" s="2"/>
    </row>
    <row r="525653" spans="7:7">
      <c r="G525653" s="2"/>
    </row>
    <row r="525654" spans="7:7">
      <c r="G525654" s="2"/>
    </row>
    <row r="525655" spans="7:7">
      <c r="G525655" s="2"/>
    </row>
    <row r="525656" spans="7:7">
      <c r="G525656" s="2"/>
    </row>
    <row r="525657" spans="7:7">
      <c r="G525657" s="2"/>
    </row>
    <row r="525658" spans="7:7">
      <c r="G525658" s="2"/>
    </row>
    <row r="525659" spans="7:7">
      <c r="G525659" s="2"/>
    </row>
    <row r="525660" spans="7:7">
      <c r="G525660" s="2"/>
    </row>
    <row r="525661" spans="7:7">
      <c r="G525661" s="2"/>
    </row>
    <row r="525662" spans="7:7">
      <c r="G525662" s="2"/>
    </row>
    <row r="525663" spans="7:7">
      <c r="G525663" s="2"/>
    </row>
    <row r="525664" spans="7:7">
      <c r="G525664" s="2"/>
    </row>
    <row r="525665" spans="7:7">
      <c r="G525665" s="2"/>
    </row>
    <row r="525666" spans="7:7">
      <c r="G525666" s="2"/>
    </row>
    <row r="525667" spans="7:7">
      <c r="G525667" s="2"/>
    </row>
    <row r="525668" spans="7:7">
      <c r="G525668" s="2"/>
    </row>
    <row r="525669" spans="7:7">
      <c r="G525669" s="2"/>
    </row>
    <row r="525670" spans="7:7">
      <c r="G525670" s="2"/>
    </row>
    <row r="525671" spans="7:7">
      <c r="G525671" s="2"/>
    </row>
    <row r="525672" spans="7:7">
      <c r="G525672" s="2"/>
    </row>
    <row r="525673" spans="7:7">
      <c r="G525673" s="2"/>
    </row>
    <row r="525674" spans="7:7">
      <c r="G525674" s="2"/>
    </row>
    <row r="525675" spans="7:7">
      <c r="G525675" s="2"/>
    </row>
    <row r="525676" spans="7:7">
      <c r="G525676" s="2"/>
    </row>
    <row r="525677" spans="7:7">
      <c r="G525677" s="2"/>
    </row>
    <row r="525678" spans="7:7">
      <c r="G525678" s="2"/>
    </row>
    <row r="525679" spans="7:7">
      <c r="G525679" s="2"/>
    </row>
    <row r="525680" spans="7:7">
      <c r="G525680" s="2"/>
    </row>
    <row r="525681" spans="7:7">
      <c r="G525681" s="2"/>
    </row>
    <row r="525682" spans="7:7">
      <c r="G525682" s="2"/>
    </row>
    <row r="525683" spans="7:7">
      <c r="G525683" s="2"/>
    </row>
    <row r="525684" spans="7:7">
      <c r="G525684" s="2"/>
    </row>
    <row r="525685" spans="7:7">
      <c r="G525685" s="2"/>
    </row>
    <row r="525686" spans="7:7">
      <c r="G525686" s="2"/>
    </row>
    <row r="525687" spans="7:7">
      <c r="G525687" s="2"/>
    </row>
    <row r="525688" spans="7:7">
      <c r="G525688" s="2"/>
    </row>
    <row r="525689" spans="7:7">
      <c r="G525689" s="2"/>
    </row>
    <row r="525690" spans="7:7">
      <c r="G525690" s="2"/>
    </row>
    <row r="525691" spans="7:7">
      <c r="G525691" s="2"/>
    </row>
    <row r="525692" spans="7:7">
      <c r="G525692" s="2"/>
    </row>
    <row r="525693" spans="7:7">
      <c r="G525693" s="2"/>
    </row>
    <row r="525694" spans="7:7">
      <c r="G525694" s="2"/>
    </row>
    <row r="525695" spans="7:7">
      <c r="G525695" s="2"/>
    </row>
    <row r="525696" spans="7:7">
      <c r="G525696" s="2"/>
    </row>
    <row r="525697" spans="7:7">
      <c r="G525697" s="2"/>
    </row>
    <row r="525698" spans="7:7">
      <c r="G525698" s="2"/>
    </row>
    <row r="525699" spans="7:7">
      <c r="G525699" s="2"/>
    </row>
    <row r="525700" spans="7:7">
      <c r="G525700" s="2"/>
    </row>
    <row r="525701" spans="7:7">
      <c r="G525701" s="2"/>
    </row>
    <row r="525702" spans="7:7">
      <c r="G525702" s="2"/>
    </row>
    <row r="525703" spans="7:7">
      <c r="G525703" s="2"/>
    </row>
    <row r="525704" spans="7:7">
      <c r="G525704" s="2"/>
    </row>
    <row r="525705" spans="7:7">
      <c r="G525705" s="2"/>
    </row>
    <row r="525706" spans="7:7">
      <c r="G525706" s="2"/>
    </row>
    <row r="525707" spans="7:7">
      <c r="G525707" s="2"/>
    </row>
    <row r="525708" spans="7:7">
      <c r="G525708" s="2"/>
    </row>
    <row r="525709" spans="7:7">
      <c r="G525709" s="2"/>
    </row>
    <row r="525710" spans="7:7">
      <c r="G525710" s="2"/>
    </row>
    <row r="525711" spans="7:7">
      <c r="G525711" s="2"/>
    </row>
    <row r="525712" spans="7:7">
      <c r="G525712" s="2"/>
    </row>
    <row r="525713" spans="7:7">
      <c r="G525713" s="2"/>
    </row>
    <row r="525714" spans="7:7">
      <c r="G525714" s="2"/>
    </row>
    <row r="525715" spans="7:7">
      <c r="G525715" s="2"/>
    </row>
    <row r="525716" spans="7:7">
      <c r="G525716" s="2"/>
    </row>
    <row r="525717" spans="7:7">
      <c r="G525717" s="2"/>
    </row>
    <row r="525718" spans="7:7">
      <c r="G525718" s="2"/>
    </row>
    <row r="525719" spans="7:7">
      <c r="G525719" s="2"/>
    </row>
    <row r="525720" spans="7:7">
      <c r="G525720" s="2"/>
    </row>
    <row r="525721" spans="7:7">
      <c r="G525721" s="2"/>
    </row>
    <row r="525722" spans="7:7">
      <c r="G525722" s="2"/>
    </row>
    <row r="525723" spans="7:7">
      <c r="G525723" s="2"/>
    </row>
    <row r="525724" spans="7:7">
      <c r="G525724" s="2"/>
    </row>
    <row r="525725" spans="7:7">
      <c r="G525725" s="2"/>
    </row>
    <row r="525726" spans="7:7">
      <c r="G525726" s="2"/>
    </row>
    <row r="525727" spans="7:7">
      <c r="G525727" s="2"/>
    </row>
    <row r="525728" spans="7:7">
      <c r="G525728" s="2"/>
    </row>
    <row r="525729" spans="7:7">
      <c r="G525729" s="2"/>
    </row>
    <row r="525730" spans="7:7">
      <c r="G525730" s="2"/>
    </row>
    <row r="525731" spans="7:7">
      <c r="G525731" s="2"/>
    </row>
    <row r="525732" spans="7:7">
      <c r="G525732" s="2"/>
    </row>
    <row r="525733" spans="7:7">
      <c r="G525733" s="2"/>
    </row>
    <row r="525734" spans="7:7">
      <c r="G525734" s="2"/>
    </row>
    <row r="525735" spans="7:7">
      <c r="G525735" s="2"/>
    </row>
    <row r="525736" spans="7:7">
      <c r="G525736" s="2"/>
    </row>
    <row r="525737" spans="7:7">
      <c r="G525737" s="2"/>
    </row>
    <row r="525738" spans="7:7">
      <c r="G525738" s="2"/>
    </row>
    <row r="525739" spans="7:7">
      <c r="G525739" s="2"/>
    </row>
    <row r="525740" spans="7:7">
      <c r="G525740" s="2"/>
    </row>
    <row r="525741" spans="7:7">
      <c r="G525741" s="2"/>
    </row>
    <row r="525742" spans="7:7">
      <c r="G525742" s="2"/>
    </row>
    <row r="525743" spans="7:7">
      <c r="G525743" s="2"/>
    </row>
    <row r="525744" spans="7:7">
      <c r="G525744" s="2"/>
    </row>
    <row r="525745" spans="7:7">
      <c r="G525745" s="2"/>
    </row>
    <row r="525746" spans="7:7">
      <c r="G525746" s="2"/>
    </row>
    <row r="525747" spans="7:7">
      <c r="G525747" s="2"/>
    </row>
    <row r="525748" spans="7:7">
      <c r="G525748" s="2"/>
    </row>
    <row r="525749" spans="7:7">
      <c r="G525749" s="2"/>
    </row>
    <row r="525750" spans="7:7">
      <c r="G525750" s="2"/>
    </row>
    <row r="525751" spans="7:7">
      <c r="G525751" s="2"/>
    </row>
    <row r="525752" spans="7:7">
      <c r="G525752" s="2"/>
    </row>
    <row r="525753" spans="7:7">
      <c r="G525753" s="2"/>
    </row>
    <row r="525754" spans="7:7">
      <c r="G525754" s="2"/>
    </row>
    <row r="525755" spans="7:7">
      <c r="G525755" s="2"/>
    </row>
    <row r="525756" spans="7:7">
      <c r="G525756" s="2"/>
    </row>
    <row r="525757" spans="7:7">
      <c r="G525757" s="2"/>
    </row>
    <row r="525758" spans="7:7">
      <c r="G525758" s="2"/>
    </row>
    <row r="525759" spans="7:7">
      <c r="G525759" s="2"/>
    </row>
    <row r="525760" spans="7:7">
      <c r="G525760" s="2"/>
    </row>
    <row r="525761" spans="7:7">
      <c r="G525761" s="2"/>
    </row>
    <row r="525762" spans="7:7">
      <c r="G525762" s="2"/>
    </row>
    <row r="525763" spans="7:7">
      <c r="G525763" s="2"/>
    </row>
    <row r="525764" spans="7:7">
      <c r="G525764" s="2"/>
    </row>
    <row r="525765" spans="7:7">
      <c r="G525765" s="2"/>
    </row>
    <row r="525766" spans="7:7">
      <c r="G525766" s="2"/>
    </row>
    <row r="525767" spans="7:7">
      <c r="G525767" s="2"/>
    </row>
    <row r="525768" spans="7:7">
      <c r="G525768" s="2"/>
    </row>
    <row r="525769" spans="7:7">
      <c r="G525769" s="2"/>
    </row>
    <row r="525770" spans="7:7">
      <c r="G525770" s="2"/>
    </row>
    <row r="525771" spans="7:7">
      <c r="G525771" s="2"/>
    </row>
    <row r="525772" spans="7:7">
      <c r="G525772" s="2"/>
    </row>
    <row r="525773" spans="7:7">
      <c r="G525773" s="2"/>
    </row>
    <row r="525774" spans="7:7">
      <c r="G525774" s="2"/>
    </row>
    <row r="525775" spans="7:7">
      <c r="G525775" s="2"/>
    </row>
    <row r="525776" spans="7:7">
      <c r="G525776" s="2"/>
    </row>
    <row r="525777" spans="7:7">
      <c r="G525777" s="2"/>
    </row>
    <row r="525778" spans="7:7">
      <c r="G525778" s="2"/>
    </row>
    <row r="525779" spans="7:7">
      <c r="G525779" s="2"/>
    </row>
    <row r="525780" spans="7:7">
      <c r="G525780" s="2"/>
    </row>
    <row r="525781" spans="7:7">
      <c r="G525781" s="2"/>
    </row>
    <row r="525782" spans="7:7">
      <c r="G525782" s="2"/>
    </row>
    <row r="525783" spans="7:7">
      <c r="G525783" s="2"/>
    </row>
    <row r="525784" spans="7:7">
      <c r="G525784" s="2"/>
    </row>
    <row r="525785" spans="7:7">
      <c r="G525785" s="2"/>
    </row>
    <row r="525786" spans="7:7">
      <c r="G525786" s="2"/>
    </row>
    <row r="525787" spans="7:7">
      <c r="G525787" s="2"/>
    </row>
    <row r="525788" spans="7:7">
      <c r="G525788" s="2"/>
    </row>
    <row r="525789" spans="7:7">
      <c r="G525789" s="2"/>
    </row>
    <row r="525790" spans="7:7">
      <c r="G525790" s="2"/>
    </row>
    <row r="525791" spans="7:7">
      <c r="G525791" s="2"/>
    </row>
    <row r="525792" spans="7:7">
      <c r="G525792" s="2"/>
    </row>
    <row r="525793" spans="7:7">
      <c r="G525793" s="2"/>
    </row>
    <row r="525794" spans="7:7">
      <c r="G525794" s="2"/>
    </row>
    <row r="525795" spans="7:7">
      <c r="G525795" s="2"/>
    </row>
    <row r="525796" spans="7:7">
      <c r="G525796" s="2"/>
    </row>
    <row r="525797" spans="7:7">
      <c r="G525797" s="2"/>
    </row>
    <row r="525798" spans="7:7">
      <c r="G525798" s="2"/>
    </row>
    <row r="525799" spans="7:7">
      <c r="G525799" s="2"/>
    </row>
    <row r="525800" spans="7:7">
      <c r="G525800" s="2"/>
    </row>
    <row r="525801" spans="7:7">
      <c r="G525801" s="2"/>
    </row>
    <row r="525802" spans="7:7">
      <c r="G525802" s="2"/>
    </row>
    <row r="525803" spans="7:7">
      <c r="G525803" s="2"/>
    </row>
    <row r="525804" spans="7:7">
      <c r="G525804" s="2"/>
    </row>
    <row r="525805" spans="7:7">
      <c r="G525805" s="2"/>
    </row>
    <row r="525806" spans="7:7">
      <c r="G525806" s="2"/>
    </row>
    <row r="525807" spans="7:7">
      <c r="G525807" s="2"/>
    </row>
    <row r="525808" spans="7:7">
      <c r="G525808" s="2"/>
    </row>
    <row r="525809" spans="7:7">
      <c r="G525809" s="2"/>
    </row>
    <row r="525810" spans="7:7">
      <c r="G525810" s="2"/>
    </row>
    <row r="525811" spans="7:7">
      <c r="G525811" s="2"/>
    </row>
    <row r="525812" spans="7:7">
      <c r="G525812" s="2"/>
    </row>
    <row r="525813" spans="7:7">
      <c r="G525813" s="2"/>
    </row>
    <row r="525814" spans="7:7">
      <c r="G525814" s="2"/>
    </row>
    <row r="525815" spans="7:7">
      <c r="G525815" s="2"/>
    </row>
    <row r="525816" spans="7:7">
      <c r="G525816" s="2"/>
    </row>
    <row r="525817" spans="7:7">
      <c r="G525817" s="2"/>
    </row>
    <row r="525818" spans="7:7">
      <c r="G525818" s="2"/>
    </row>
    <row r="525819" spans="7:7">
      <c r="G525819" s="2"/>
    </row>
    <row r="525820" spans="7:7">
      <c r="G525820" s="2"/>
    </row>
    <row r="525821" spans="7:7">
      <c r="G525821" s="2"/>
    </row>
    <row r="525822" spans="7:7">
      <c r="G525822" s="2"/>
    </row>
    <row r="525823" spans="7:7">
      <c r="G525823" s="2"/>
    </row>
    <row r="525824" spans="7:7">
      <c r="G525824" s="2"/>
    </row>
    <row r="525825" spans="7:7">
      <c r="G525825" s="2"/>
    </row>
    <row r="525826" spans="7:7">
      <c r="G525826" s="2"/>
    </row>
    <row r="525827" spans="7:7">
      <c r="G525827" s="2"/>
    </row>
    <row r="525828" spans="7:7">
      <c r="G525828" s="2"/>
    </row>
    <row r="525829" spans="7:7">
      <c r="G525829" s="2"/>
    </row>
    <row r="525830" spans="7:7">
      <c r="G525830" s="2"/>
    </row>
    <row r="525831" spans="7:7">
      <c r="G525831" s="2"/>
    </row>
    <row r="525832" spans="7:7">
      <c r="G525832" s="2"/>
    </row>
    <row r="525833" spans="7:7">
      <c r="G525833" s="2"/>
    </row>
    <row r="525834" spans="7:7">
      <c r="G525834" s="2"/>
    </row>
    <row r="525835" spans="7:7">
      <c r="G525835" s="2"/>
    </row>
    <row r="525836" spans="7:7">
      <c r="G525836" s="2"/>
    </row>
    <row r="525837" spans="7:7">
      <c r="G525837" s="2"/>
    </row>
    <row r="525838" spans="7:7">
      <c r="G525838" s="2"/>
    </row>
    <row r="525839" spans="7:7">
      <c r="G525839" s="2"/>
    </row>
    <row r="525840" spans="7:7">
      <c r="G525840" s="2"/>
    </row>
    <row r="525841" spans="7:7">
      <c r="G525841" s="2"/>
    </row>
    <row r="525842" spans="7:7">
      <c r="G525842" s="2"/>
    </row>
    <row r="525843" spans="7:7">
      <c r="G525843" s="2"/>
    </row>
    <row r="525844" spans="7:7">
      <c r="G525844" s="2"/>
    </row>
    <row r="525845" spans="7:7">
      <c r="G525845" s="2"/>
    </row>
    <row r="525846" spans="7:7">
      <c r="G525846" s="2"/>
    </row>
    <row r="525847" spans="7:7">
      <c r="G525847" s="2"/>
    </row>
    <row r="525848" spans="7:7">
      <c r="G525848" s="2"/>
    </row>
    <row r="525849" spans="7:7">
      <c r="G525849" s="2"/>
    </row>
    <row r="525850" spans="7:7">
      <c r="G525850" s="2"/>
    </row>
    <row r="525851" spans="7:7">
      <c r="G525851" s="2"/>
    </row>
    <row r="525852" spans="7:7">
      <c r="G525852" s="2"/>
    </row>
    <row r="525853" spans="7:7">
      <c r="G525853" s="2"/>
    </row>
    <row r="525854" spans="7:7">
      <c r="G525854" s="2"/>
    </row>
    <row r="525855" spans="7:7">
      <c r="G525855" s="2"/>
    </row>
    <row r="525856" spans="7:7">
      <c r="G525856" s="2"/>
    </row>
    <row r="525857" spans="7:7">
      <c r="G525857" s="2"/>
    </row>
    <row r="525858" spans="7:7">
      <c r="G525858" s="2"/>
    </row>
    <row r="525859" spans="7:7">
      <c r="G525859" s="2"/>
    </row>
    <row r="525860" spans="7:7">
      <c r="G525860" s="2"/>
    </row>
    <row r="525861" spans="7:7">
      <c r="G525861" s="2"/>
    </row>
    <row r="525862" spans="7:7">
      <c r="G525862" s="2"/>
    </row>
    <row r="525863" spans="7:7">
      <c r="G525863" s="2"/>
    </row>
    <row r="525864" spans="7:7">
      <c r="G525864" s="2"/>
    </row>
    <row r="525865" spans="7:7">
      <c r="G525865" s="2"/>
    </row>
    <row r="525866" spans="7:7">
      <c r="G525866" s="2"/>
    </row>
    <row r="525867" spans="7:7">
      <c r="G525867" s="2"/>
    </row>
    <row r="525868" spans="7:7">
      <c r="G525868" s="2"/>
    </row>
    <row r="525869" spans="7:7">
      <c r="G525869" s="2"/>
    </row>
    <row r="525870" spans="7:7">
      <c r="G525870" s="2"/>
    </row>
    <row r="525871" spans="7:7">
      <c r="G525871" s="2"/>
    </row>
    <row r="525872" spans="7:7">
      <c r="G525872" s="2"/>
    </row>
    <row r="525873" spans="7:7">
      <c r="G525873" s="2"/>
    </row>
    <row r="525874" spans="7:7">
      <c r="G525874" s="2"/>
    </row>
    <row r="525875" spans="7:7">
      <c r="G525875" s="2"/>
    </row>
    <row r="525876" spans="7:7">
      <c r="G525876" s="2"/>
    </row>
    <row r="525877" spans="7:7">
      <c r="G525877" s="2"/>
    </row>
    <row r="525878" spans="7:7">
      <c r="G525878" s="2"/>
    </row>
    <row r="525879" spans="7:7">
      <c r="G525879" s="2"/>
    </row>
    <row r="525880" spans="7:7">
      <c r="G525880" s="2"/>
    </row>
    <row r="525881" spans="7:7">
      <c r="G525881" s="2"/>
    </row>
    <row r="525882" spans="7:7">
      <c r="G525882" s="2"/>
    </row>
    <row r="525883" spans="7:7">
      <c r="G525883" s="2"/>
    </row>
    <row r="525884" spans="7:7">
      <c r="G525884" s="2"/>
    </row>
    <row r="525885" spans="7:7">
      <c r="G525885" s="2"/>
    </row>
    <row r="525886" spans="7:7">
      <c r="G525886" s="2"/>
    </row>
    <row r="525887" spans="7:7">
      <c r="G525887" s="2"/>
    </row>
    <row r="525888" spans="7:7">
      <c r="G525888" s="2"/>
    </row>
    <row r="525889" spans="7:7">
      <c r="G525889" s="2"/>
    </row>
    <row r="525890" spans="7:7">
      <c r="G525890" s="2"/>
    </row>
    <row r="525891" spans="7:7">
      <c r="G525891" s="2"/>
    </row>
    <row r="525892" spans="7:7">
      <c r="G525892" s="2"/>
    </row>
    <row r="525893" spans="7:7">
      <c r="G525893" s="2"/>
    </row>
    <row r="525894" spans="7:7">
      <c r="G525894" s="2"/>
    </row>
    <row r="525895" spans="7:7">
      <c r="G525895" s="2"/>
    </row>
    <row r="525896" spans="7:7">
      <c r="G525896" s="2"/>
    </row>
    <row r="525897" spans="7:7">
      <c r="G525897" s="2"/>
    </row>
    <row r="525898" spans="7:7">
      <c r="G525898" s="2"/>
    </row>
    <row r="525899" spans="7:7">
      <c r="G525899" s="2"/>
    </row>
    <row r="525900" spans="7:7">
      <c r="G525900" s="2"/>
    </row>
    <row r="525901" spans="7:7">
      <c r="G525901" s="2"/>
    </row>
    <row r="525902" spans="7:7">
      <c r="G525902" s="2"/>
    </row>
    <row r="525903" spans="7:7">
      <c r="G525903" s="2"/>
    </row>
    <row r="525904" spans="7:7">
      <c r="G525904" s="2"/>
    </row>
    <row r="525905" spans="7:7">
      <c r="G525905" s="2"/>
    </row>
    <row r="525906" spans="7:7">
      <c r="G525906" s="2"/>
    </row>
    <row r="525907" spans="7:7">
      <c r="G525907" s="2"/>
    </row>
    <row r="525908" spans="7:7">
      <c r="G525908" s="2"/>
    </row>
    <row r="525909" spans="7:7">
      <c r="G525909" s="2"/>
    </row>
    <row r="525910" spans="7:7">
      <c r="G525910" s="2"/>
    </row>
    <row r="525911" spans="7:7">
      <c r="G525911" s="2"/>
    </row>
    <row r="525912" spans="7:7">
      <c r="G525912" s="2"/>
    </row>
    <row r="525913" spans="7:7">
      <c r="G525913" s="2"/>
    </row>
    <row r="525914" spans="7:7">
      <c r="G525914" s="2"/>
    </row>
    <row r="525915" spans="7:7">
      <c r="G525915" s="2"/>
    </row>
    <row r="525916" spans="7:7">
      <c r="G525916" s="2"/>
    </row>
    <row r="525917" spans="7:7">
      <c r="G525917" s="2"/>
    </row>
    <row r="525918" spans="7:7">
      <c r="G525918" s="2"/>
    </row>
    <row r="525919" spans="7:7">
      <c r="G525919" s="2"/>
    </row>
    <row r="525920" spans="7:7">
      <c r="G525920" s="2"/>
    </row>
    <row r="525921" spans="7:7">
      <c r="G525921" s="2"/>
    </row>
    <row r="525922" spans="7:7">
      <c r="G525922" s="2"/>
    </row>
    <row r="525923" spans="7:7">
      <c r="G525923" s="2"/>
    </row>
    <row r="525924" spans="7:7">
      <c r="G525924" s="2"/>
    </row>
    <row r="525925" spans="7:7">
      <c r="G525925" s="2"/>
    </row>
    <row r="525926" spans="7:7">
      <c r="G525926" s="2"/>
    </row>
    <row r="525927" spans="7:7">
      <c r="G525927" s="2"/>
    </row>
    <row r="525928" spans="7:7">
      <c r="G525928" s="2"/>
    </row>
    <row r="525929" spans="7:7">
      <c r="G525929" s="2"/>
    </row>
    <row r="525930" spans="7:7">
      <c r="G525930" s="2"/>
    </row>
    <row r="525931" spans="7:7">
      <c r="G525931" s="2"/>
    </row>
    <row r="525932" spans="7:7">
      <c r="G525932" s="2"/>
    </row>
    <row r="525933" spans="7:7">
      <c r="G525933" s="2"/>
    </row>
    <row r="525934" spans="7:7">
      <c r="G525934" s="2"/>
    </row>
    <row r="525935" spans="7:7">
      <c r="G525935" s="2"/>
    </row>
    <row r="525936" spans="7:7">
      <c r="G525936" s="2"/>
    </row>
    <row r="525937" spans="7:7">
      <c r="G525937" s="2"/>
    </row>
    <row r="525938" spans="7:7">
      <c r="G525938" s="2"/>
    </row>
    <row r="525939" spans="7:7">
      <c r="G525939" s="2"/>
    </row>
    <row r="525940" spans="7:7">
      <c r="G525940" s="2"/>
    </row>
    <row r="525941" spans="7:7">
      <c r="G525941" s="2"/>
    </row>
    <row r="525942" spans="7:7">
      <c r="G525942" s="2"/>
    </row>
    <row r="525943" spans="7:7">
      <c r="G525943" s="2"/>
    </row>
    <row r="525944" spans="7:7">
      <c r="G525944" s="2"/>
    </row>
    <row r="525945" spans="7:7">
      <c r="G525945" s="2"/>
    </row>
    <row r="525946" spans="7:7">
      <c r="G525946" s="2"/>
    </row>
    <row r="525947" spans="7:7">
      <c r="G525947" s="2"/>
    </row>
    <row r="525948" spans="7:7">
      <c r="G525948" s="2"/>
    </row>
    <row r="525949" spans="7:7">
      <c r="G525949" s="2"/>
    </row>
    <row r="525950" spans="7:7">
      <c r="G525950" s="2"/>
    </row>
    <row r="525951" spans="7:7">
      <c r="G525951" s="2"/>
    </row>
    <row r="525952" spans="7:7">
      <c r="G525952" s="2"/>
    </row>
    <row r="525953" spans="7:7">
      <c r="G525953" s="2"/>
    </row>
    <row r="525954" spans="7:7">
      <c r="G525954" s="2"/>
    </row>
    <row r="525955" spans="7:7">
      <c r="G525955" s="2"/>
    </row>
    <row r="525956" spans="7:7">
      <c r="G525956" s="2"/>
    </row>
    <row r="525957" spans="7:7">
      <c r="G525957" s="2"/>
    </row>
    <row r="525958" spans="7:7">
      <c r="G525958" s="2"/>
    </row>
    <row r="525959" spans="7:7">
      <c r="G525959" s="2"/>
    </row>
    <row r="525960" spans="7:7">
      <c r="G525960" s="2"/>
    </row>
    <row r="525961" spans="7:7">
      <c r="G525961" s="2"/>
    </row>
    <row r="525962" spans="7:7">
      <c r="G525962" s="2"/>
    </row>
    <row r="525963" spans="7:7">
      <c r="G525963" s="2"/>
    </row>
    <row r="525964" spans="7:7">
      <c r="G525964" s="2"/>
    </row>
    <row r="525965" spans="7:7">
      <c r="G525965" s="2"/>
    </row>
    <row r="525966" spans="7:7">
      <c r="G525966" s="2"/>
    </row>
    <row r="525967" spans="7:7">
      <c r="G525967" s="2"/>
    </row>
    <row r="525968" spans="7:7">
      <c r="G525968" s="2"/>
    </row>
    <row r="525969" spans="7:7">
      <c r="G525969" s="2"/>
    </row>
    <row r="525970" spans="7:7">
      <c r="G525970" s="2"/>
    </row>
    <row r="525971" spans="7:7">
      <c r="G525971" s="2"/>
    </row>
    <row r="525972" spans="7:7">
      <c r="G525972" s="2"/>
    </row>
    <row r="525973" spans="7:7">
      <c r="G525973" s="2"/>
    </row>
    <row r="525974" spans="7:7">
      <c r="G525974" s="2"/>
    </row>
    <row r="525975" spans="7:7">
      <c r="G525975" s="2"/>
    </row>
    <row r="525976" spans="7:7">
      <c r="G525976" s="2"/>
    </row>
    <row r="525977" spans="7:7">
      <c r="G525977" s="2"/>
    </row>
    <row r="525978" spans="7:7">
      <c r="G525978" s="2"/>
    </row>
    <row r="525979" spans="7:7">
      <c r="G525979" s="2"/>
    </row>
    <row r="525980" spans="7:7">
      <c r="G525980" s="2"/>
    </row>
    <row r="525981" spans="7:7">
      <c r="G525981" s="2"/>
    </row>
    <row r="525982" spans="7:7">
      <c r="G525982" s="2"/>
    </row>
    <row r="525983" spans="7:7">
      <c r="G525983" s="2"/>
    </row>
    <row r="525984" spans="7:7">
      <c r="G525984" s="2"/>
    </row>
    <row r="525985" spans="7:7">
      <c r="G525985" s="2"/>
    </row>
    <row r="525986" spans="7:7">
      <c r="G525986" s="2"/>
    </row>
    <row r="525987" spans="7:7">
      <c r="G525987" s="2"/>
    </row>
    <row r="525988" spans="7:7">
      <c r="G525988" s="2"/>
    </row>
    <row r="525989" spans="7:7">
      <c r="G525989" s="2"/>
    </row>
    <row r="525990" spans="7:7">
      <c r="G525990" s="2"/>
    </row>
    <row r="525991" spans="7:7">
      <c r="G525991" s="2"/>
    </row>
    <row r="525992" spans="7:7">
      <c r="G525992" s="2"/>
    </row>
    <row r="525993" spans="7:7">
      <c r="G525993" s="2"/>
    </row>
    <row r="525994" spans="7:7">
      <c r="G525994" s="2"/>
    </row>
    <row r="525995" spans="7:7">
      <c r="G525995" s="2"/>
    </row>
    <row r="525996" spans="7:7">
      <c r="G525996" s="2"/>
    </row>
    <row r="525997" spans="7:7">
      <c r="G525997" s="2"/>
    </row>
    <row r="525998" spans="7:7">
      <c r="G525998" s="2"/>
    </row>
    <row r="525999" spans="7:7">
      <c r="G525999" s="2"/>
    </row>
    <row r="526000" spans="7:7">
      <c r="G526000" s="2"/>
    </row>
    <row r="526001" spans="7:7">
      <c r="G526001" s="2"/>
    </row>
    <row r="526002" spans="7:7">
      <c r="G526002" s="2"/>
    </row>
    <row r="526003" spans="7:7">
      <c r="G526003" s="2"/>
    </row>
    <row r="526004" spans="7:7">
      <c r="G526004" s="2"/>
    </row>
    <row r="526005" spans="7:7">
      <c r="G526005" s="2"/>
    </row>
    <row r="526006" spans="7:7">
      <c r="G526006" s="2"/>
    </row>
    <row r="526007" spans="7:7">
      <c r="G526007" s="2"/>
    </row>
    <row r="526008" spans="7:7">
      <c r="G526008" s="2"/>
    </row>
    <row r="526009" spans="7:7">
      <c r="G526009" s="2"/>
    </row>
    <row r="526010" spans="7:7">
      <c r="G526010" s="2"/>
    </row>
    <row r="526011" spans="7:7">
      <c r="G526011" s="2"/>
    </row>
    <row r="526012" spans="7:7">
      <c r="G526012" s="2"/>
    </row>
    <row r="526013" spans="7:7">
      <c r="G526013" s="2"/>
    </row>
    <row r="526014" spans="7:7">
      <c r="G526014" s="2"/>
    </row>
    <row r="526015" spans="7:7">
      <c r="G526015" s="2"/>
    </row>
    <row r="526016" spans="7:7">
      <c r="G526016" s="2"/>
    </row>
    <row r="526017" spans="7:7">
      <c r="G526017" s="2"/>
    </row>
    <row r="526018" spans="7:7">
      <c r="G526018" s="2"/>
    </row>
    <row r="526019" spans="7:7">
      <c r="G526019" s="2"/>
    </row>
    <row r="526020" spans="7:7">
      <c r="G526020" s="2"/>
    </row>
    <row r="526021" spans="7:7">
      <c r="G526021" s="2"/>
    </row>
    <row r="526022" spans="7:7">
      <c r="G526022" s="2"/>
    </row>
    <row r="526023" spans="7:7">
      <c r="G526023" s="2"/>
    </row>
    <row r="526024" spans="7:7">
      <c r="G526024" s="2"/>
    </row>
    <row r="526025" spans="7:7">
      <c r="G526025" s="2"/>
    </row>
    <row r="526026" spans="7:7">
      <c r="G526026" s="2"/>
    </row>
    <row r="526027" spans="7:7">
      <c r="G526027" s="2"/>
    </row>
    <row r="526028" spans="7:7">
      <c r="G526028" s="2"/>
    </row>
    <row r="526029" spans="7:7">
      <c r="G526029" s="2"/>
    </row>
    <row r="526030" spans="7:7">
      <c r="G526030" s="2"/>
    </row>
    <row r="526031" spans="7:7">
      <c r="G526031" s="2"/>
    </row>
    <row r="526032" spans="7:7">
      <c r="G526032" s="2"/>
    </row>
    <row r="526033" spans="7:7">
      <c r="G526033" s="2"/>
    </row>
    <row r="526034" spans="7:7">
      <c r="G526034" s="2"/>
    </row>
    <row r="526035" spans="7:7">
      <c r="G526035" s="2"/>
    </row>
    <row r="526036" spans="7:7">
      <c r="G526036" s="2"/>
    </row>
    <row r="526037" spans="7:7">
      <c r="G526037" s="2"/>
    </row>
    <row r="526038" spans="7:7">
      <c r="G526038" s="2"/>
    </row>
    <row r="526039" spans="7:7">
      <c r="G526039" s="2"/>
    </row>
    <row r="526040" spans="7:7">
      <c r="G526040" s="2"/>
    </row>
    <row r="526041" spans="7:7">
      <c r="G526041" s="2"/>
    </row>
    <row r="526042" spans="7:7">
      <c r="G526042" s="2"/>
    </row>
    <row r="526043" spans="7:7">
      <c r="G526043" s="2"/>
    </row>
    <row r="526044" spans="7:7">
      <c r="G526044" s="2"/>
    </row>
    <row r="526045" spans="7:7">
      <c r="G526045" s="2"/>
    </row>
    <row r="526046" spans="7:7">
      <c r="G526046" s="2"/>
    </row>
    <row r="526047" spans="7:7">
      <c r="G526047" s="2"/>
    </row>
    <row r="526048" spans="7:7">
      <c r="G526048" s="2"/>
    </row>
    <row r="526049" spans="7:7">
      <c r="G526049" s="2"/>
    </row>
    <row r="526050" spans="7:7">
      <c r="G526050" s="2"/>
    </row>
    <row r="526051" spans="7:7">
      <c r="G526051" s="2"/>
    </row>
    <row r="526052" spans="7:7">
      <c r="G526052" s="2"/>
    </row>
    <row r="526053" spans="7:7">
      <c r="G526053" s="2"/>
    </row>
    <row r="526054" spans="7:7">
      <c r="G526054" s="2"/>
    </row>
    <row r="526055" spans="7:7">
      <c r="G526055" s="2"/>
    </row>
    <row r="526056" spans="7:7">
      <c r="G526056" s="2"/>
    </row>
    <row r="526057" spans="7:7">
      <c r="G526057" s="2"/>
    </row>
    <row r="526058" spans="7:7">
      <c r="G526058" s="2"/>
    </row>
    <row r="526059" spans="7:7">
      <c r="G526059" s="2"/>
    </row>
    <row r="526060" spans="7:7">
      <c r="G526060" s="2"/>
    </row>
    <row r="526061" spans="7:7">
      <c r="G526061" s="2"/>
    </row>
    <row r="526062" spans="7:7">
      <c r="G526062" s="2"/>
    </row>
    <row r="526063" spans="7:7">
      <c r="G526063" s="2"/>
    </row>
    <row r="526064" spans="7:7">
      <c r="G526064" s="2"/>
    </row>
    <row r="526065" spans="7:7">
      <c r="G526065" s="2"/>
    </row>
    <row r="526066" spans="7:7">
      <c r="G526066" s="2"/>
    </row>
    <row r="526067" spans="7:7">
      <c r="G526067" s="2"/>
    </row>
    <row r="526068" spans="7:7">
      <c r="G526068" s="2"/>
    </row>
    <row r="526069" spans="7:7">
      <c r="G526069" s="2"/>
    </row>
    <row r="526070" spans="7:7">
      <c r="G526070" s="2"/>
    </row>
    <row r="526071" spans="7:7">
      <c r="G526071" s="2"/>
    </row>
    <row r="526072" spans="7:7">
      <c r="G526072" s="2"/>
    </row>
    <row r="526073" spans="7:7">
      <c r="G526073" s="2"/>
    </row>
    <row r="526074" spans="7:7">
      <c r="G526074" s="2"/>
    </row>
    <row r="526075" spans="7:7">
      <c r="G526075" s="2"/>
    </row>
    <row r="526076" spans="7:7">
      <c r="G526076" s="2"/>
    </row>
    <row r="526077" spans="7:7">
      <c r="G526077" s="2"/>
    </row>
    <row r="526078" spans="7:7">
      <c r="G526078" s="2"/>
    </row>
    <row r="526079" spans="7:7">
      <c r="G526079" s="2"/>
    </row>
    <row r="526080" spans="7:7">
      <c r="G526080" s="2"/>
    </row>
    <row r="526081" spans="7:7">
      <c r="G526081" s="2"/>
    </row>
    <row r="526082" spans="7:7">
      <c r="G526082" s="2"/>
    </row>
    <row r="526083" spans="7:7">
      <c r="G526083" s="2"/>
    </row>
    <row r="526084" spans="7:7">
      <c r="G526084" s="2"/>
    </row>
    <row r="526085" spans="7:7">
      <c r="G526085" s="2"/>
    </row>
    <row r="526086" spans="7:7">
      <c r="G526086" s="2"/>
    </row>
    <row r="526087" spans="7:7">
      <c r="G526087" s="2"/>
    </row>
    <row r="526088" spans="7:7">
      <c r="G526088" s="2"/>
    </row>
    <row r="526089" spans="7:7">
      <c r="G526089" s="2"/>
    </row>
    <row r="526090" spans="7:7">
      <c r="G526090" s="2"/>
    </row>
    <row r="526091" spans="7:7">
      <c r="G526091" s="2"/>
    </row>
    <row r="526092" spans="7:7">
      <c r="G526092" s="2"/>
    </row>
    <row r="526093" spans="7:7">
      <c r="G526093" s="2"/>
    </row>
    <row r="526094" spans="7:7">
      <c r="G526094" s="2"/>
    </row>
    <row r="526095" spans="7:7">
      <c r="G526095" s="2"/>
    </row>
    <row r="526096" spans="7:7">
      <c r="G526096" s="2"/>
    </row>
    <row r="526097" spans="7:7">
      <c r="G526097" s="2"/>
    </row>
    <row r="526098" spans="7:7">
      <c r="G526098" s="2"/>
    </row>
    <row r="526099" spans="7:7">
      <c r="G526099" s="2"/>
    </row>
    <row r="526100" spans="7:7">
      <c r="G526100" s="2"/>
    </row>
    <row r="526101" spans="7:7">
      <c r="G526101" s="2"/>
    </row>
    <row r="526102" spans="7:7">
      <c r="G526102" s="2"/>
    </row>
    <row r="526103" spans="7:7">
      <c r="G526103" s="2"/>
    </row>
    <row r="526104" spans="7:7">
      <c r="G526104" s="2"/>
    </row>
    <row r="526105" spans="7:7">
      <c r="G526105" s="2"/>
    </row>
    <row r="526106" spans="7:7">
      <c r="G526106" s="2"/>
    </row>
    <row r="526107" spans="7:7">
      <c r="G526107" s="2"/>
    </row>
    <row r="526108" spans="7:7">
      <c r="G526108" s="2"/>
    </row>
    <row r="526109" spans="7:7">
      <c r="G526109" s="2"/>
    </row>
    <row r="526110" spans="7:7">
      <c r="G526110" s="2"/>
    </row>
    <row r="526111" spans="7:7">
      <c r="G526111" s="2"/>
    </row>
    <row r="526112" spans="7:7">
      <c r="G526112" s="2"/>
    </row>
    <row r="526113" spans="7:7">
      <c r="G526113" s="2"/>
    </row>
    <row r="526114" spans="7:7">
      <c r="G526114" s="2"/>
    </row>
    <row r="526115" spans="7:7">
      <c r="G526115" s="2"/>
    </row>
    <row r="526116" spans="7:7">
      <c r="G526116" s="2"/>
    </row>
    <row r="526117" spans="7:7">
      <c r="G526117" s="2"/>
    </row>
    <row r="526118" spans="7:7">
      <c r="G526118" s="2"/>
    </row>
    <row r="526119" spans="7:7">
      <c r="G526119" s="2"/>
    </row>
    <row r="526120" spans="7:7">
      <c r="G526120" s="2"/>
    </row>
    <row r="526121" spans="7:7">
      <c r="G526121" s="2"/>
    </row>
    <row r="526122" spans="7:7">
      <c r="G526122" s="2"/>
    </row>
    <row r="526123" spans="7:7">
      <c r="G526123" s="2"/>
    </row>
    <row r="526124" spans="7:7">
      <c r="G526124" s="2"/>
    </row>
    <row r="526125" spans="7:7">
      <c r="G526125" s="2"/>
    </row>
    <row r="526126" spans="7:7">
      <c r="G526126" s="2"/>
    </row>
    <row r="526127" spans="7:7">
      <c r="G526127" s="2"/>
    </row>
    <row r="526128" spans="7:7">
      <c r="G526128" s="2"/>
    </row>
    <row r="526129" spans="7:7">
      <c r="G526129" s="2"/>
    </row>
    <row r="526130" spans="7:7">
      <c r="G526130" s="2"/>
    </row>
    <row r="526131" spans="7:7">
      <c r="G526131" s="2"/>
    </row>
    <row r="526132" spans="7:7">
      <c r="G526132" s="2"/>
    </row>
    <row r="526133" spans="7:7">
      <c r="G526133" s="2"/>
    </row>
    <row r="526134" spans="7:7">
      <c r="G526134" s="2"/>
    </row>
    <row r="526135" spans="7:7">
      <c r="G526135" s="2"/>
    </row>
    <row r="526136" spans="7:7">
      <c r="G526136" s="2"/>
    </row>
    <row r="526137" spans="7:7">
      <c r="G526137" s="2"/>
    </row>
    <row r="526138" spans="7:7">
      <c r="G526138" s="2"/>
    </row>
    <row r="526139" spans="7:7">
      <c r="G526139" s="2"/>
    </row>
    <row r="526140" spans="7:7">
      <c r="G526140" s="2"/>
    </row>
    <row r="526141" spans="7:7">
      <c r="G526141" s="2"/>
    </row>
    <row r="526142" spans="7:7">
      <c r="G526142" s="2"/>
    </row>
    <row r="526143" spans="7:7">
      <c r="G526143" s="2"/>
    </row>
    <row r="526144" spans="7:7">
      <c r="G526144" s="2"/>
    </row>
    <row r="526145" spans="7:7">
      <c r="G526145" s="2"/>
    </row>
    <row r="526146" spans="7:7">
      <c r="G526146" s="2"/>
    </row>
    <row r="526147" spans="7:7">
      <c r="G526147" s="2"/>
    </row>
    <row r="526148" spans="7:7">
      <c r="G526148" s="2"/>
    </row>
    <row r="526149" spans="7:7">
      <c r="G526149" s="2"/>
    </row>
    <row r="526150" spans="7:7">
      <c r="G526150" s="2"/>
    </row>
    <row r="526151" spans="7:7">
      <c r="G526151" s="2"/>
    </row>
    <row r="526152" spans="7:7">
      <c r="G526152" s="2"/>
    </row>
    <row r="526153" spans="7:7">
      <c r="G526153" s="2"/>
    </row>
    <row r="526154" spans="7:7">
      <c r="G526154" s="2"/>
    </row>
    <row r="526155" spans="7:7">
      <c r="G526155" s="2"/>
    </row>
    <row r="526156" spans="7:7">
      <c r="G526156" s="2"/>
    </row>
    <row r="526157" spans="7:7">
      <c r="G526157" s="2"/>
    </row>
    <row r="526158" spans="7:7">
      <c r="G526158" s="2"/>
    </row>
    <row r="526159" spans="7:7">
      <c r="G526159" s="2"/>
    </row>
    <row r="526160" spans="7:7">
      <c r="G526160" s="2"/>
    </row>
    <row r="526161" spans="7:7">
      <c r="G526161" s="2"/>
    </row>
    <row r="526162" spans="7:7">
      <c r="G526162" s="2"/>
    </row>
    <row r="526163" spans="7:7">
      <c r="G526163" s="2"/>
    </row>
    <row r="526164" spans="7:7">
      <c r="G526164" s="2"/>
    </row>
    <row r="526165" spans="7:7">
      <c r="G526165" s="2"/>
    </row>
    <row r="526166" spans="7:7">
      <c r="G526166" s="2"/>
    </row>
    <row r="526167" spans="7:7">
      <c r="G526167" s="2"/>
    </row>
    <row r="526168" spans="7:7">
      <c r="G526168" s="2"/>
    </row>
    <row r="526169" spans="7:7">
      <c r="G526169" s="2"/>
    </row>
    <row r="526170" spans="7:7">
      <c r="G526170" s="2"/>
    </row>
    <row r="526171" spans="7:7">
      <c r="G526171" s="2"/>
    </row>
    <row r="526172" spans="7:7">
      <c r="G526172" s="2"/>
    </row>
    <row r="526173" spans="7:7">
      <c r="G526173" s="2"/>
    </row>
    <row r="526174" spans="7:7">
      <c r="G526174" s="2"/>
    </row>
    <row r="526175" spans="7:7">
      <c r="G526175" s="2"/>
    </row>
    <row r="526176" spans="7:7">
      <c r="G526176" s="2"/>
    </row>
    <row r="526177" spans="7:7">
      <c r="G526177" s="2"/>
    </row>
    <row r="526178" spans="7:7">
      <c r="G526178" s="2"/>
    </row>
    <row r="526179" spans="7:7">
      <c r="G526179" s="2"/>
    </row>
    <row r="526180" spans="7:7">
      <c r="G526180" s="2"/>
    </row>
    <row r="526181" spans="7:7">
      <c r="G526181" s="2"/>
    </row>
    <row r="526182" spans="7:7">
      <c r="G526182" s="2"/>
    </row>
    <row r="526183" spans="7:7">
      <c r="G526183" s="2"/>
    </row>
    <row r="526184" spans="7:7">
      <c r="G526184" s="2"/>
    </row>
    <row r="526185" spans="7:7">
      <c r="G526185" s="2"/>
    </row>
    <row r="526186" spans="7:7">
      <c r="G526186" s="2"/>
    </row>
    <row r="526187" spans="7:7">
      <c r="G526187" s="2"/>
    </row>
    <row r="526188" spans="7:7">
      <c r="G526188" s="2"/>
    </row>
    <row r="526189" spans="7:7">
      <c r="G526189" s="2"/>
    </row>
    <row r="526190" spans="7:7">
      <c r="G526190" s="2"/>
    </row>
    <row r="526191" spans="7:7">
      <c r="G526191" s="2"/>
    </row>
    <row r="526192" spans="7:7">
      <c r="G526192" s="2"/>
    </row>
    <row r="526193" spans="7:7">
      <c r="G526193" s="2"/>
    </row>
    <row r="526194" spans="7:7">
      <c r="G526194" s="2"/>
    </row>
    <row r="526195" spans="7:7">
      <c r="G526195" s="2"/>
    </row>
    <row r="526196" spans="7:7">
      <c r="G526196" s="2"/>
    </row>
    <row r="526197" spans="7:7">
      <c r="G526197" s="2"/>
    </row>
    <row r="526198" spans="7:7">
      <c r="G526198" s="2"/>
    </row>
    <row r="526199" spans="7:7">
      <c r="G526199" s="2"/>
    </row>
    <row r="526200" spans="7:7">
      <c r="G526200" s="2"/>
    </row>
    <row r="526201" spans="7:7">
      <c r="G526201" s="2"/>
    </row>
    <row r="526202" spans="7:7">
      <c r="G526202" s="2"/>
    </row>
    <row r="526203" spans="7:7">
      <c r="G526203" s="2"/>
    </row>
    <row r="526204" spans="7:7">
      <c r="G526204" s="2"/>
    </row>
    <row r="526205" spans="7:7">
      <c r="G526205" s="2"/>
    </row>
    <row r="526206" spans="7:7">
      <c r="G526206" s="2"/>
    </row>
    <row r="526207" spans="7:7">
      <c r="G526207" s="2"/>
    </row>
    <row r="526208" spans="7:7">
      <c r="G526208" s="2"/>
    </row>
    <row r="526209" spans="7:7">
      <c r="G526209" s="2"/>
    </row>
    <row r="526210" spans="7:7">
      <c r="G526210" s="2"/>
    </row>
    <row r="526211" spans="7:7">
      <c r="G526211" s="2"/>
    </row>
    <row r="526212" spans="7:7">
      <c r="G526212" s="2"/>
    </row>
    <row r="526213" spans="7:7">
      <c r="G526213" s="2"/>
    </row>
    <row r="526214" spans="7:7">
      <c r="G526214" s="2"/>
    </row>
    <row r="526215" spans="7:7">
      <c r="G526215" s="2"/>
    </row>
    <row r="526216" spans="7:7">
      <c r="G526216" s="2"/>
    </row>
    <row r="526217" spans="7:7">
      <c r="G526217" s="2"/>
    </row>
    <row r="526218" spans="7:7">
      <c r="G526218" s="2"/>
    </row>
    <row r="526219" spans="7:7">
      <c r="G526219" s="2"/>
    </row>
    <row r="526220" spans="7:7">
      <c r="G526220" s="2"/>
    </row>
    <row r="526221" spans="7:7">
      <c r="G526221" s="2"/>
    </row>
    <row r="526222" spans="7:7">
      <c r="G526222" s="2"/>
    </row>
    <row r="526223" spans="7:7">
      <c r="G526223" s="2"/>
    </row>
    <row r="526224" spans="7:7">
      <c r="G526224" s="2"/>
    </row>
    <row r="526225" spans="7:7">
      <c r="G526225" s="2"/>
    </row>
    <row r="526226" spans="7:7">
      <c r="G526226" s="2"/>
    </row>
    <row r="526227" spans="7:7">
      <c r="G526227" s="2"/>
    </row>
    <row r="526228" spans="7:7">
      <c r="G526228" s="2"/>
    </row>
    <row r="526229" spans="7:7">
      <c r="G526229" s="2"/>
    </row>
    <row r="526230" spans="7:7">
      <c r="G526230" s="2"/>
    </row>
    <row r="526231" spans="7:7">
      <c r="G526231" s="2"/>
    </row>
    <row r="526232" spans="7:7">
      <c r="G526232" s="2"/>
    </row>
    <row r="526233" spans="7:7">
      <c r="G526233" s="2"/>
    </row>
    <row r="526234" spans="7:7">
      <c r="G526234" s="2"/>
    </row>
    <row r="526235" spans="7:7">
      <c r="G526235" s="2"/>
    </row>
    <row r="526236" spans="7:7">
      <c r="G526236" s="2"/>
    </row>
    <row r="526237" spans="7:7">
      <c r="G526237" s="2"/>
    </row>
    <row r="526238" spans="7:7">
      <c r="G526238" s="2"/>
    </row>
    <row r="526239" spans="7:7">
      <c r="G526239" s="2"/>
    </row>
    <row r="526240" spans="7:7">
      <c r="G526240" s="2"/>
    </row>
    <row r="526241" spans="7:7">
      <c r="G526241" s="2"/>
    </row>
    <row r="526242" spans="7:7">
      <c r="G526242" s="2"/>
    </row>
    <row r="526243" spans="7:7">
      <c r="G526243" s="2"/>
    </row>
    <row r="526244" spans="7:7">
      <c r="G526244" s="2"/>
    </row>
    <row r="526245" spans="7:7">
      <c r="G526245" s="2"/>
    </row>
    <row r="526246" spans="7:7">
      <c r="G526246" s="2"/>
    </row>
    <row r="526247" spans="7:7">
      <c r="G526247" s="2"/>
    </row>
    <row r="526248" spans="7:7">
      <c r="G526248" s="2"/>
    </row>
    <row r="526249" spans="7:7">
      <c r="G526249" s="2"/>
    </row>
    <row r="526250" spans="7:7">
      <c r="G526250" s="2"/>
    </row>
    <row r="526251" spans="7:7">
      <c r="G526251" s="2"/>
    </row>
    <row r="526252" spans="7:7">
      <c r="G526252" s="2"/>
    </row>
    <row r="526253" spans="7:7">
      <c r="G526253" s="2"/>
    </row>
    <row r="526254" spans="7:7">
      <c r="G526254" s="2"/>
    </row>
    <row r="526255" spans="7:7">
      <c r="G526255" s="2"/>
    </row>
    <row r="526256" spans="7:7">
      <c r="G526256" s="2"/>
    </row>
    <row r="526257" spans="7:7">
      <c r="G526257" s="2"/>
    </row>
    <row r="526258" spans="7:7">
      <c r="G526258" s="2"/>
    </row>
    <row r="526259" spans="7:7">
      <c r="G526259" s="2"/>
    </row>
    <row r="526260" spans="7:7">
      <c r="G526260" s="2"/>
    </row>
    <row r="526261" spans="7:7">
      <c r="G526261" s="2"/>
    </row>
    <row r="526262" spans="7:7">
      <c r="G526262" s="2"/>
    </row>
    <row r="526263" spans="7:7">
      <c r="G526263" s="2"/>
    </row>
    <row r="526264" spans="7:7">
      <c r="G526264" s="2"/>
    </row>
    <row r="526265" spans="7:7">
      <c r="G526265" s="2"/>
    </row>
    <row r="526266" spans="7:7">
      <c r="G526266" s="2"/>
    </row>
    <row r="526267" spans="7:7">
      <c r="G526267" s="2"/>
    </row>
    <row r="526268" spans="7:7">
      <c r="G526268" s="2"/>
    </row>
    <row r="526269" spans="7:7">
      <c r="G526269" s="2"/>
    </row>
    <row r="526270" spans="7:7">
      <c r="G526270" s="2"/>
    </row>
    <row r="526271" spans="7:7">
      <c r="G526271" s="2"/>
    </row>
    <row r="526272" spans="7:7">
      <c r="G526272" s="2"/>
    </row>
    <row r="526273" spans="7:7">
      <c r="G526273" s="2"/>
    </row>
    <row r="526274" spans="7:7">
      <c r="G526274" s="2"/>
    </row>
    <row r="526275" spans="7:7">
      <c r="G526275" s="2"/>
    </row>
    <row r="526276" spans="7:7">
      <c r="G526276" s="2"/>
    </row>
    <row r="526277" spans="7:7">
      <c r="G526277" s="2"/>
    </row>
    <row r="526278" spans="7:7">
      <c r="G526278" s="2"/>
    </row>
    <row r="526279" spans="7:7">
      <c r="G526279" s="2"/>
    </row>
    <row r="526280" spans="7:7">
      <c r="G526280" s="2"/>
    </row>
    <row r="526281" spans="7:7">
      <c r="G526281" s="2"/>
    </row>
    <row r="526282" spans="7:7">
      <c r="G526282" s="2"/>
    </row>
    <row r="526283" spans="7:7">
      <c r="G526283" s="2"/>
    </row>
    <row r="526284" spans="7:7">
      <c r="G526284" s="2"/>
    </row>
    <row r="526285" spans="7:7">
      <c r="G526285" s="2"/>
    </row>
    <row r="526286" spans="7:7">
      <c r="G526286" s="2"/>
    </row>
    <row r="526287" spans="7:7">
      <c r="G526287" s="2"/>
    </row>
    <row r="526288" spans="7:7">
      <c r="G526288" s="2"/>
    </row>
    <row r="526289" spans="7:7">
      <c r="G526289" s="2"/>
    </row>
    <row r="526290" spans="7:7">
      <c r="G526290" s="2"/>
    </row>
    <row r="526291" spans="7:7">
      <c r="G526291" s="2"/>
    </row>
    <row r="526292" spans="7:7">
      <c r="G526292" s="2"/>
    </row>
    <row r="526293" spans="7:7">
      <c r="G526293" s="2"/>
    </row>
    <row r="526294" spans="7:7">
      <c r="G526294" s="2"/>
    </row>
    <row r="526295" spans="7:7">
      <c r="G526295" s="2"/>
    </row>
    <row r="526296" spans="7:7">
      <c r="G526296" s="2"/>
    </row>
    <row r="526297" spans="7:7">
      <c r="G526297" s="2"/>
    </row>
    <row r="526298" spans="7:7">
      <c r="G526298" s="2"/>
    </row>
    <row r="526299" spans="7:7">
      <c r="G526299" s="2"/>
    </row>
    <row r="526300" spans="7:7">
      <c r="G526300" s="2"/>
    </row>
    <row r="526301" spans="7:7">
      <c r="G526301" s="2"/>
    </row>
    <row r="526302" spans="7:7">
      <c r="G526302" s="2"/>
    </row>
    <row r="526303" spans="7:7">
      <c r="G526303" s="2"/>
    </row>
    <row r="526304" spans="7:7">
      <c r="G526304" s="2"/>
    </row>
    <row r="526305" spans="7:7">
      <c r="G526305" s="2"/>
    </row>
    <row r="526306" spans="7:7">
      <c r="G526306" s="2"/>
    </row>
    <row r="526307" spans="7:7">
      <c r="G526307" s="2"/>
    </row>
    <row r="526308" spans="7:7">
      <c r="G526308" s="2"/>
    </row>
    <row r="526309" spans="7:7">
      <c r="G526309" s="2"/>
    </row>
    <row r="526310" spans="7:7">
      <c r="G526310" s="2"/>
    </row>
    <row r="526311" spans="7:7">
      <c r="G526311" s="2"/>
    </row>
    <row r="526312" spans="7:7">
      <c r="G526312" s="2"/>
    </row>
    <row r="526313" spans="7:7">
      <c r="G526313" s="2"/>
    </row>
    <row r="526314" spans="7:7">
      <c r="G526314" s="2"/>
    </row>
    <row r="526315" spans="7:7">
      <c r="G526315" s="2"/>
    </row>
    <row r="526316" spans="7:7">
      <c r="G526316" s="2"/>
    </row>
    <row r="526317" spans="7:7">
      <c r="G526317" s="2"/>
    </row>
    <row r="526318" spans="7:7">
      <c r="G526318" s="2"/>
    </row>
    <row r="526319" spans="7:7">
      <c r="G526319" s="2"/>
    </row>
    <row r="526320" spans="7:7">
      <c r="G526320" s="2"/>
    </row>
    <row r="526321" spans="7:7">
      <c r="G526321" s="2"/>
    </row>
    <row r="526322" spans="7:7">
      <c r="G526322" s="2"/>
    </row>
    <row r="526323" spans="7:7">
      <c r="G526323" s="2"/>
    </row>
    <row r="526324" spans="7:7">
      <c r="G526324" s="2"/>
    </row>
    <row r="526325" spans="7:7">
      <c r="G526325" s="2"/>
    </row>
    <row r="526326" spans="7:7">
      <c r="G526326" s="2"/>
    </row>
    <row r="526327" spans="7:7">
      <c r="G526327" s="2"/>
    </row>
    <row r="526328" spans="7:7">
      <c r="G526328" s="2"/>
    </row>
    <row r="526329" spans="7:7">
      <c r="G526329" s="2"/>
    </row>
    <row r="526330" spans="7:7">
      <c r="G526330" s="2"/>
    </row>
    <row r="526331" spans="7:7">
      <c r="G526331" s="2"/>
    </row>
    <row r="526332" spans="7:7">
      <c r="G526332" s="2"/>
    </row>
    <row r="526333" spans="7:7">
      <c r="G526333" s="2"/>
    </row>
    <row r="526334" spans="7:7">
      <c r="G526334" s="2"/>
    </row>
    <row r="526335" spans="7:7">
      <c r="G526335" s="2"/>
    </row>
    <row r="526336" spans="7:7">
      <c r="G526336" s="2"/>
    </row>
    <row r="526337" spans="7:7">
      <c r="G526337" s="2"/>
    </row>
    <row r="526338" spans="7:7">
      <c r="G526338" s="2"/>
    </row>
    <row r="526339" spans="7:7">
      <c r="G526339" s="2"/>
    </row>
    <row r="526340" spans="7:7">
      <c r="G526340" s="2"/>
    </row>
    <row r="526341" spans="7:7">
      <c r="G526341" s="2"/>
    </row>
    <row r="526342" spans="7:7">
      <c r="G526342" s="2"/>
    </row>
    <row r="526343" spans="7:7">
      <c r="G526343" s="2"/>
    </row>
    <row r="526344" spans="7:7">
      <c r="G526344" s="2"/>
    </row>
    <row r="526345" spans="7:7">
      <c r="G526345" s="2"/>
    </row>
    <row r="526346" spans="7:7">
      <c r="G526346" s="2"/>
    </row>
    <row r="526347" spans="7:7">
      <c r="G526347" s="2"/>
    </row>
    <row r="526348" spans="7:7">
      <c r="G526348" s="2"/>
    </row>
    <row r="526349" spans="7:7">
      <c r="G526349" s="2"/>
    </row>
    <row r="526350" spans="7:7">
      <c r="G526350" s="2"/>
    </row>
    <row r="526351" spans="7:7">
      <c r="G526351" s="2"/>
    </row>
    <row r="526352" spans="7:7">
      <c r="G526352" s="2"/>
    </row>
    <row r="526353" spans="7:7">
      <c r="G526353" s="2"/>
    </row>
    <row r="526354" spans="7:7">
      <c r="G526354" s="2"/>
    </row>
    <row r="526355" spans="7:7">
      <c r="G526355" s="2"/>
    </row>
    <row r="526356" spans="7:7">
      <c r="G526356" s="2"/>
    </row>
    <row r="526357" spans="7:7">
      <c r="G526357" s="2"/>
    </row>
    <row r="526358" spans="7:7">
      <c r="G526358" s="2"/>
    </row>
    <row r="526359" spans="7:7">
      <c r="G526359" s="2"/>
    </row>
    <row r="526360" spans="7:7">
      <c r="G526360" s="2"/>
    </row>
    <row r="526361" spans="7:7">
      <c r="G526361" s="2"/>
    </row>
    <row r="526362" spans="7:7">
      <c r="G526362" s="2"/>
    </row>
    <row r="526363" spans="7:7">
      <c r="G526363" s="2"/>
    </row>
    <row r="526364" spans="7:7">
      <c r="G526364" s="2"/>
    </row>
    <row r="526365" spans="7:7">
      <c r="G526365" s="2"/>
    </row>
    <row r="526366" spans="7:7">
      <c r="G526366" s="2"/>
    </row>
    <row r="526367" spans="7:7">
      <c r="G526367" s="2"/>
    </row>
    <row r="526368" spans="7:7">
      <c r="G526368" s="2"/>
    </row>
    <row r="526369" spans="7:7">
      <c r="G526369" s="2"/>
    </row>
    <row r="526370" spans="7:7">
      <c r="G526370" s="2"/>
    </row>
    <row r="526371" spans="7:7">
      <c r="G526371" s="2"/>
    </row>
    <row r="526372" spans="7:7">
      <c r="G526372" s="2"/>
    </row>
    <row r="526373" spans="7:7">
      <c r="G526373" s="2"/>
    </row>
    <row r="526374" spans="7:7">
      <c r="G526374" s="2"/>
    </row>
    <row r="526375" spans="7:7">
      <c r="G526375" s="2"/>
    </row>
    <row r="526376" spans="7:7">
      <c r="G526376" s="2"/>
    </row>
    <row r="526377" spans="7:7">
      <c r="G526377" s="2"/>
    </row>
    <row r="526378" spans="7:7">
      <c r="G526378" s="2"/>
    </row>
    <row r="526379" spans="7:7">
      <c r="G526379" s="2"/>
    </row>
    <row r="526380" spans="7:7">
      <c r="G526380" s="2"/>
    </row>
    <row r="526381" spans="7:7">
      <c r="G526381" s="2"/>
    </row>
    <row r="526382" spans="7:7">
      <c r="G526382" s="2"/>
    </row>
    <row r="526383" spans="7:7">
      <c r="G526383" s="2"/>
    </row>
    <row r="526384" spans="7:7">
      <c r="G526384" s="2"/>
    </row>
    <row r="526385" spans="7:7">
      <c r="G526385" s="2"/>
    </row>
    <row r="526386" spans="7:7">
      <c r="G526386" s="2"/>
    </row>
    <row r="526387" spans="7:7">
      <c r="G526387" s="2"/>
    </row>
    <row r="526388" spans="7:7">
      <c r="G526388" s="2"/>
    </row>
    <row r="526389" spans="7:7">
      <c r="G526389" s="2"/>
    </row>
    <row r="526390" spans="7:7">
      <c r="G526390" s="2"/>
    </row>
    <row r="526391" spans="7:7">
      <c r="G526391" s="2"/>
    </row>
    <row r="526392" spans="7:7">
      <c r="G526392" s="2"/>
    </row>
    <row r="526393" spans="7:7">
      <c r="G526393" s="2"/>
    </row>
    <row r="526394" spans="7:7">
      <c r="G526394" s="2"/>
    </row>
    <row r="526395" spans="7:7">
      <c r="G526395" s="2"/>
    </row>
    <row r="526396" spans="7:7">
      <c r="G526396" s="2"/>
    </row>
    <row r="526397" spans="7:7">
      <c r="G526397" s="2"/>
    </row>
    <row r="526398" spans="7:7">
      <c r="G526398" s="2"/>
    </row>
    <row r="526399" spans="7:7">
      <c r="G526399" s="2"/>
    </row>
    <row r="526400" spans="7:7">
      <c r="G526400" s="2"/>
    </row>
    <row r="526401" spans="7:7">
      <c r="G526401" s="2"/>
    </row>
    <row r="526402" spans="7:7">
      <c r="G526402" s="2"/>
    </row>
    <row r="526403" spans="7:7">
      <c r="G526403" s="2"/>
    </row>
    <row r="526404" spans="7:7">
      <c r="G526404" s="2"/>
    </row>
    <row r="526405" spans="7:7">
      <c r="G526405" s="2"/>
    </row>
    <row r="526406" spans="7:7">
      <c r="G526406" s="2"/>
    </row>
    <row r="526407" spans="7:7">
      <c r="G526407" s="2"/>
    </row>
    <row r="526408" spans="7:7">
      <c r="G526408" s="2"/>
    </row>
    <row r="526409" spans="7:7">
      <c r="G526409" s="2"/>
    </row>
    <row r="526410" spans="7:7">
      <c r="G526410" s="2"/>
    </row>
    <row r="526411" spans="7:7">
      <c r="G526411" s="2"/>
    </row>
    <row r="526412" spans="7:7">
      <c r="G526412" s="2"/>
    </row>
    <row r="526413" spans="7:7">
      <c r="G526413" s="2"/>
    </row>
    <row r="526414" spans="7:7">
      <c r="G526414" s="2"/>
    </row>
    <row r="526415" spans="7:7">
      <c r="G526415" s="2"/>
    </row>
    <row r="526416" spans="7:7">
      <c r="G526416" s="2"/>
    </row>
    <row r="526417" spans="7:7">
      <c r="G526417" s="2"/>
    </row>
    <row r="526418" spans="7:7">
      <c r="G526418" s="2"/>
    </row>
    <row r="526419" spans="7:7">
      <c r="G526419" s="2"/>
    </row>
    <row r="526420" spans="7:7">
      <c r="G526420" s="2"/>
    </row>
    <row r="526421" spans="7:7">
      <c r="G526421" s="2"/>
    </row>
    <row r="526422" spans="7:7">
      <c r="G526422" s="2"/>
    </row>
    <row r="526423" spans="7:7">
      <c r="G526423" s="2"/>
    </row>
    <row r="526424" spans="7:7">
      <c r="G526424" s="2"/>
    </row>
    <row r="526425" spans="7:7">
      <c r="G526425" s="2"/>
    </row>
    <row r="526426" spans="7:7">
      <c r="G526426" s="2"/>
    </row>
    <row r="526427" spans="7:7">
      <c r="G526427" s="2"/>
    </row>
    <row r="526428" spans="7:7">
      <c r="G526428" s="2"/>
    </row>
    <row r="526429" spans="7:7">
      <c r="G526429" s="2"/>
    </row>
    <row r="526430" spans="7:7">
      <c r="G526430" s="2"/>
    </row>
    <row r="526431" spans="7:7">
      <c r="G526431" s="2"/>
    </row>
    <row r="526432" spans="7:7">
      <c r="G526432" s="2"/>
    </row>
    <row r="526433" spans="7:7">
      <c r="G526433" s="2"/>
    </row>
    <row r="526434" spans="7:7">
      <c r="G526434" s="2"/>
    </row>
    <row r="526435" spans="7:7">
      <c r="G526435" s="2"/>
    </row>
    <row r="526436" spans="7:7">
      <c r="G526436" s="2"/>
    </row>
    <row r="526437" spans="7:7">
      <c r="G526437" s="2"/>
    </row>
    <row r="526438" spans="7:7">
      <c r="G526438" s="2"/>
    </row>
    <row r="526439" spans="7:7">
      <c r="G526439" s="2"/>
    </row>
    <row r="526440" spans="7:7">
      <c r="G526440" s="2"/>
    </row>
    <row r="526441" spans="7:7">
      <c r="G526441" s="2"/>
    </row>
    <row r="526442" spans="7:7">
      <c r="G526442" s="2"/>
    </row>
    <row r="526443" spans="7:7">
      <c r="G526443" s="2"/>
    </row>
    <row r="526444" spans="7:7">
      <c r="G526444" s="2"/>
    </row>
    <row r="526445" spans="7:7">
      <c r="G526445" s="2"/>
    </row>
    <row r="526446" spans="7:7">
      <c r="G526446" s="2"/>
    </row>
    <row r="526447" spans="7:7">
      <c r="G526447" s="2"/>
    </row>
    <row r="526448" spans="7:7">
      <c r="G526448" s="2"/>
    </row>
    <row r="526449" spans="7:7">
      <c r="G526449" s="2"/>
    </row>
    <row r="526450" spans="7:7">
      <c r="G526450" s="2"/>
    </row>
    <row r="526451" spans="7:7">
      <c r="G526451" s="2"/>
    </row>
    <row r="526452" spans="7:7">
      <c r="G526452" s="2"/>
    </row>
    <row r="526453" spans="7:7">
      <c r="G526453" s="2"/>
    </row>
    <row r="526454" spans="7:7">
      <c r="G526454" s="2"/>
    </row>
    <row r="526455" spans="7:7">
      <c r="G526455" s="2"/>
    </row>
    <row r="526456" spans="7:7">
      <c r="G526456" s="2"/>
    </row>
    <row r="526457" spans="7:7">
      <c r="G526457" s="2"/>
    </row>
    <row r="526458" spans="7:7">
      <c r="G526458" s="2"/>
    </row>
    <row r="526459" spans="7:7">
      <c r="G526459" s="2"/>
    </row>
    <row r="526460" spans="7:7">
      <c r="G526460" s="2"/>
    </row>
    <row r="526461" spans="7:7">
      <c r="G526461" s="2"/>
    </row>
    <row r="526462" spans="7:7">
      <c r="G526462" s="2"/>
    </row>
    <row r="526463" spans="7:7">
      <c r="G526463" s="2"/>
    </row>
    <row r="526464" spans="7:7">
      <c r="G526464" s="2"/>
    </row>
    <row r="526465" spans="7:7">
      <c r="G526465" s="2"/>
    </row>
    <row r="526466" spans="7:7">
      <c r="G526466" s="2"/>
    </row>
    <row r="526467" spans="7:7">
      <c r="G526467" s="2"/>
    </row>
    <row r="526468" spans="7:7">
      <c r="G526468" s="2"/>
    </row>
    <row r="526469" spans="7:7">
      <c r="G526469" s="2"/>
    </row>
    <row r="526470" spans="7:7">
      <c r="G526470" s="2"/>
    </row>
    <row r="526471" spans="7:7">
      <c r="G526471" s="2"/>
    </row>
    <row r="526472" spans="7:7">
      <c r="G526472" s="2"/>
    </row>
    <row r="526473" spans="7:7">
      <c r="G526473" s="2"/>
    </row>
    <row r="526474" spans="7:7">
      <c r="G526474" s="2"/>
    </row>
    <row r="526475" spans="7:7">
      <c r="G526475" s="2"/>
    </row>
    <row r="526476" spans="7:7">
      <c r="G526476" s="2"/>
    </row>
    <row r="526477" spans="7:7">
      <c r="G526477" s="2"/>
    </row>
    <row r="526478" spans="7:7">
      <c r="G526478" s="2"/>
    </row>
    <row r="526479" spans="7:7">
      <c r="G526479" s="2"/>
    </row>
    <row r="526480" spans="7:7">
      <c r="G526480" s="2"/>
    </row>
    <row r="526481" spans="7:7">
      <c r="G526481" s="2"/>
    </row>
    <row r="526482" spans="7:7">
      <c r="G526482" s="2"/>
    </row>
    <row r="526483" spans="7:7">
      <c r="G526483" s="2"/>
    </row>
    <row r="526484" spans="7:7">
      <c r="G526484" s="2"/>
    </row>
    <row r="526485" spans="7:7">
      <c r="G526485" s="2"/>
    </row>
    <row r="526486" spans="7:7">
      <c r="G526486" s="2"/>
    </row>
    <row r="526487" spans="7:7">
      <c r="G526487" s="2"/>
    </row>
    <row r="526488" spans="7:7">
      <c r="G526488" s="2"/>
    </row>
    <row r="526489" spans="7:7">
      <c r="G526489" s="2"/>
    </row>
    <row r="526490" spans="7:7">
      <c r="G526490" s="2"/>
    </row>
    <row r="526491" spans="7:7">
      <c r="G526491" s="2"/>
    </row>
    <row r="526492" spans="7:7">
      <c r="G526492" s="2"/>
    </row>
    <row r="526493" spans="7:7">
      <c r="G526493" s="2"/>
    </row>
    <row r="526494" spans="7:7">
      <c r="G526494" s="2"/>
    </row>
    <row r="526495" spans="7:7">
      <c r="G526495" s="2"/>
    </row>
    <row r="526496" spans="7:7">
      <c r="G526496" s="2"/>
    </row>
    <row r="526497" spans="7:7">
      <c r="G526497" s="2"/>
    </row>
    <row r="526498" spans="7:7">
      <c r="G526498" s="2"/>
    </row>
    <row r="526499" spans="7:7">
      <c r="G526499" s="2"/>
    </row>
    <row r="526500" spans="7:7">
      <c r="G526500" s="2"/>
    </row>
    <row r="526501" spans="7:7">
      <c r="G526501" s="2"/>
    </row>
    <row r="526502" spans="7:7">
      <c r="G526502" s="2"/>
    </row>
    <row r="526503" spans="7:7">
      <c r="G526503" s="2"/>
    </row>
    <row r="526504" spans="7:7">
      <c r="G526504" s="2"/>
    </row>
    <row r="526505" spans="7:7">
      <c r="G526505" s="2"/>
    </row>
    <row r="526506" spans="7:7">
      <c r="G526506" s="2"/>
    </row>
    <row r="526507" spans="7:7">
      <c r="G526507" s="2"/>
    </row>
    <row r="526508" spans="7:7">
      <c r="G526508" s="2"/>
    </row>
    <row r="526509" spans="7:7">
      <c r="G526509" s="2"/>
    </row>
    <row r="526510" spans="7:7">
      <c r="G526510" s="2"/>
    </row>
    <row r="526511" spans="7:7">
      <c r="G526511" s="2"/>
    </row>
    <row r="526512" spans="7:7">
      <c r="G526512" s="2"/>
    </row>
    <row r="526513" spans="7:7">
      <c r="G526513" s="2"/>
    </row>
    <row r="526514" spans="7:7">
      <c r="G526514" s="2"/>
    </row>
    <row r="526515" spans="7:7">
      <c r="G526515" s="2"/>
    </row>
    <row r="526516" spans="7:7">
      <c r="G526516" s="2"/>
    </row>
    <row r="526517" spans="7:7">
      <c r="G526517" s="2"/>
    </row>
    <row r="526518" spans="7:7">
      <c r="G526518" s="2"/>
    </row>
    <row r="526519" spans="7:7">
      <c r="G526519" s="2"/>
    </row>
    <row r="526520" spans="7:7">
      <c r="G526520" s="2"/>
    </row>
    <row r="526521" spans="7:7">
      <c r="G526521" s="2"/>
    </row>
    <row r="526522" spans="7:7">
      <c r="G526522" s="2"/>
    </row>
    <row r="526523" spans="7:7">
      <c r="G526523" s="2"/>
    </row>
    <row r="526524" spans="7:7">
      <c r="G526524" s="2"/>
    </row>
    <row r="526525" spans="7:7">
      <c r="G526525" s="2"/>
    </row>
    <row r="526526" spans="7:7">
      <c r="G526526" s="2"/>
    </row>
    <row r="526527" spans="7:7">
      <c r="G526527" s="2"/>
    </row>
    <row r="526528" spans="7:7">
      <c r="G526528" s="2"/>
    </row>
    <row r="526529" spans="7:7">
      <c r="G526529" s="2"/>
    </row>
    <row r="526530" spans="7:7">
      <c r="G526530" s="2"/>
    </row>
    <row r="526531" spans="7:7">
      <c r="G526531" s="2"/>
    </row>
    <row r="526532" spans="7:7">
      <c r="G526532" s="2"/>
    </row>
    <row r="526533" spans="7:7">
      <c r="G526533" s="2"/>
    </row>
    <row r="526534" spans="7:7">
      <c r="G526534" s="2"/>
    </row>
    <row r="526535" spans="7:7">
      <c r="G526535" s="2"/>
    </row>
    <row r="526536" spans="7:7">
      <c r="G526536" s="2"/>
    </row>
    <row r="526537" spans="7:7">
      <c r="G526537" s="2"/>
    </row>
    <row r="526538" spans="7:7">
      <c r="G526538" s="2"/>
    </row>
    <row r="526539" spans="7:7">
      <c r="G526539" s="2"/>
    </row>
    <row r="526540" spans="7:7">
      <c r="G526540" s="2"/>
    </row>
    <row r="526541" spans="7:7">
      <c r="G526541" s="2"/>
    </row>
    <row r="526542" spans="7:7">
      <c r="G526542" s="2"/>
    </row>
    <row r="526543" spans="7:7">
      <c r="G526543" s="2"/>
    </row>
    <row r="526544" spans="7:7">
      <c r="G526544" s="2"/>
    </row>
    <row r="526545" spans="7:7">
      <c r="G526545" s="2"/>
    </row>
    <row r="526546" spans="7:7">
      <c r="G526546" s="2"/>
    </row>
    <row r="526547" spans="7:7">
      <c r="G526547" s="2"/>
    </row>
    <row r="526548" spans="7:7">
      <c r="G526548" s="2"/>
    </row>
    <row r="526549" spans="7:7">
      <c r="G526549" s="2"/>
    </row>
    <row r="526550" spans="7:7">
      <c r="G526550" s="2"/>
    </row>
    <row r="526551" spans="7:7">
      <c r="G526551" s="2"/>
    </row>
    <row r="526552" spans="7:7">
      <c r="G526552" s="2"/>
    </row>
    <row r="526553" spans="7:7">
      <c r="G526553" s="2"/>
    </row>
    <row r="526554" spans="7:7">
      <c r="G526554" s="2"/>
    </row>
    <row r="526555" spans="7:7">
      <c r="G526555" s="2"/>
    </row>
    <row r="526556" spans="7:7">
      <c r="G526556" s="2"/>
    </row>
    <row r="526557" spans="7:7">
      <c r="G526557" s="2"/>
    </row>
    <row r="526558" spans="7:7">
      <c r="G526558" s="2"/>
    </row>
    <row r="526559" spans="7:7">
      <c r="G526559" s="2"/>
    </row>
    <row r="526560" spans="7:7">
      <c r="G526560" s="2"/>
    </row>
    <row r="526561" spans="7:7">
      <c r="G526561" s="2"/>
    </row>
    <row r="526562" spans="7:7">
      <c r="G526562" s="2"/>
    </row>
    <row r="526563" spans="7:7">
      <c r="G526563" s="2"/>
    </row>
    <row r="526564" spans="7:7">
      <c r="G526564" s="2"/>
    </row>
    <row r="526565" spans="7:7">
      <c r="G526565" s="2"/>
    </row>
    <row r="526566" spans="7:7">
      <c r="G526566" s="2"/>
    </row>
    <row r="526567" spans="7:7">
      <c r="G526567" s="2"/>
    </row>
    <row r="526568" spans="7:7">
      <c r="G526568" s="2"/>
    </row>
    <row r="526569" spans="7:7">
      <c r="G526569" s="2"/>
    </row>
    <row r="526570" spans="7:7">
      <c r="G526570" s="2"/>
    </row>
    <row r="526571" spans="7:7">
      <c r="G526571" s="2"/>
    </row>
    <row r="526572" spans="7:7">
      <c r="G526572" s="2"/>
    </row>
    <row r="526573" spans="7:7">
      <c r="G526573" s="2"/>
    </row>
    <row r="526574" spans="7:7">
      <c r="G526574" s="2"/>
    </row>
    <row r="526575" spans="7:7">
      <c r="G526575" s="2"/>
    </row>
    <row r="526576" spans="7:7">
      <c r="G526576" s="2"/>
    </row>
    <row r="526577" spans="7:7">
      <c r="G526577" s="2"/>
    </row>
    <row r="526578" spans="7:7">
      <c r="G526578" s="2"/>
    </row>
    <row r="526579" spans="7:7">
      <c r="G526579" s="2"/>
    </row>
    <row r="526580" spans="7:7">
      <c r="G526580" s="2"/>
    </row>
    <row r="526581" spans="7:7">
      <c r="G526581" s="2"/>
    </row>
    <row r="526582" spans="7:7">
      <c r="G526582" s="2"/>
    </row>
    <row r="526583" spans="7:7">
      <c r="G526583" s="2"/>
    </row>
    <row r="526584" spans="7:7">
      <c r="G526584" s="2"/>
    </row>
    <row r="526585" spans="7:7">
      <c r="G526585" s="2"/>
    </row>
    <row r="526586" spans="7:7">
      <c r="G526586" s="2"/>
    </row>
    <row r="526587" spans="7:7">
      <c r="G526587" s="2"/>
    </row>
    <row r="526588" spans="7:7">
      <c r="G526588" s="2"/>
    </row>
    <row r="526589" spans="7:7">
      <c r="G526589" s="2"/>
    </row>
    <row r="526590" spans="7:7">
      <c r="G526590" s="2"/>
    </row>
    <row r="526591" spans="7:7">
      <c r="G526591" s="2"/>
    </row>
    <row r="526592" spans="7:7">
      <c r="G526592" s="2"/>
    </row>
    <row r="526593" spans="7:7">
      <c r="G526593" s="2"/>
    </row>
    <row r="526594" spans="7:7">
      <c r="G526594" s="2"/>
    </row>
    <row r="526595" spans="7:7">
      <c r="G526595" s="2"/>
    </row>
    <row r="526596" spans="7:7">
      <c r="G526596" s="2"/>
    </row>
    <row r="526597" spans="7:7">
      <c r="G526597" s="2"/>
    </row>
    <row r="526598" spans="7:7">
      <c r="G526598" s="2"/>
    </row>
    <row r="526599" spans="7:7">
      <c r="G526599" s="2"/>
    </row>
    <row r="526600" spans="7:7">
      <c r="G526600" s="2"/>
    </row>
    <row r="526601" spans="7:7">
      <c r="G526601" s="2"/>
    </row>
    <row r="526602" spans="7:7">
      <c r="G526602" s="2"/>
    </row>
    <row r="526603" spans="7:7">
      <c r="G526603" s="2"/>
    </row>
    <row r="526604" spans="7:7">
      <c r="G526604" s="2"/>
    </row>
    <row r="526605" spans="7:7">
      <c r="G526605" s="2"/>
    </row>
    <row r="526606" spans="7:7">
      <c r="G526606" s="2"/>
    </row>
    <row r="526607" spans="7:7">
      <c r="G526607" s="2"/>
    </row>
    <row r="526608" spans="7:7">
      <c r="G526608" s="2"/>
    </row>
    <row r="526609" spans="7:7">
      <c r="G526609" s="2"/>
    </row>
    <row r="526610" spans="7:7">
      <c r="G526610" s="2"/>
    </row>
    <row r="526611" spans="7:7">
      <c r="G526611" s="2"/>
    </row>
    <row r="526612" spans="7:7">
      <c r="G526612" s="2"/>
    </row>
    <row r="526613" spans="7:7">
      <c r="G526613" s="2"/>
    </row>
    <row r="526614" spans="7:7">
      <c r="G526614" s="2"/>
    </row>
    <row r="526615" spans="7:7">
      <c r="G526615" s="2"/>
    </row>
    <row r="526616" spans="7:7">
      <c r="G526616" s="2"/>
    </row>
    <row r="526617" spans="7:7">
      <c r="G526617" s="2"/>
    </row>
    <row r="526618" spans="7:7">
      <c r="G526618" s="2"/>
    </row>
    <row r="526619" spans="7:7">
      <c r="G526619" s="2"/>
    </row>
    <row r="526620" spans="7:7">
      <c r="G526620" s="2"/>
    </row>
    <row r="526621" spans="7:7">
      <c r="G526621" s="2"/>
    </row>
    <row r="526622" spans="7:7">
      <c r="G526622" s="2"/>
    </row>
    <row r="526623" spans="7:7">
      <c r="G526623" s="2"/>
    </row>
    <row r="526624" spans="7:7">
      <c r="G526624" s="2"/>
    </row>
    <row r="526625" spans="7:7">
      <c r="G526625" s="2"/>
    </row>
    <row r="526626" spans="7:7">
      <c r="G526626" s="2"/>
    </row>
    <row r="526627" spans="7:7">
      <c r="G526627" s="2"/>
    </row>
    <row r="526628" spans="7:7">
      <c r="G526628" s="2"/>
    </row>
    <row r="526629" spans="7:7">
      <c r="G526629" s="2"/>
    </row>
    <row r="526630" spans="7:7">
      <c r="G526630" s="2"/>
    </row>
    <row r="526631" spans="7:7">
      <c r="G526631" s="2"/>
    </row>
    <row r="526632" spans="7:7">
      <c r="G526632" s="2"/>
    </row>
    <row r="526633" spans="7:7">
      <c r="G526633" s="2"/>
    </row>
    <row r="526634" spans="7:7">
      <c r="G526634" s="2"/>
    </row>
    <row r="526635" spans="7:7">
      <c r="G526635" s="2"/>
    </row>
    <row r="526636" spans="7:7">
      <c r="G526636" s="2"/>
    </row>
    <row r="526637" spans="7:7">
      <c r="G526637" s="2"/>
    </row>
    <row r="526638" spans="7:7">
      <c r="G526638" s="2"/>
    </row>
    <row r="526639" spans="7:7">
      <c r="G526639" s="2"/>
    </row>
    <row r="526640" spans="7:7">
      <c r="G526640" s="2"/>
    </row>
    <row r="526641" spans="7:7">
      <c r="G526641" s="2"/>
    </row>
    <row r="526642" spans="7:7">
      <c r="G526642" s="2"/>
    </row>
    <row r="526643" spans="7:7">
      <c r="G526643" s="2"/>
    </row>
    <row r="526644" spans="7:7">
      <c r="G526644" s="2"/>
    </row>
    <row r="526645" spans="7:7">
      <c r="G526645" s="2"/>
    </row>
    <row r="526646" spans="7:7">
      <c r="G526646" s="2"/>
    </row>
    <row r="526647" spans="7:7">
      <c r="G526647" s="2"/>
    </row>
    <row r="526648" spans="7:7">
      <c r="G526648" s="2"/>
    </row>
    <row r="526649" spans="7:7">
      <c r="G526649" s="2"/>
    </row>
    <row r="526650" spans="7:7">
      <c r="G526650" s="2"/>
    </row>
    <row r="526651" spans="7:7">
      <c r="G526651" s="2"/>
    </row>
    <row r="526652" spans="7:7">
      <c r="G526652" s="2"/>
    </row>
    <row r="526653" spans="7:7">
      <c r="G526653" s="2"/>
    </row>
    <row r="526654" spans="7:7">
      <c r="G526654" s="2"/>
    </row>
    <row r="526655" spans="7:7">
      <c r="G526655" s="2"/>
    </row>
    <row r="526656" spans="7:7">
      <c r="G526656" s="2"/>
    </row>
    <row r="526657" spans="7:7">
      <c r="G526657" s="2"/>
    </row>
    <row r="526658" spans="7:7">
      <c r="G526658" s="2"/>
    </row>
    <row r="526659" spans="7:7">
      <c r="G526659" s="2"/>
    </row>
    <row r="526660" spans="7:7">
      <c r="G526660" s="2"/>
    </row>
    <row r="526661" spans="7:7">
      <c r="G526661" s="2"/>
    </row>
    <row r="526662" spans="7:7">
      <c r="G526662" s="2"/>
    </row>
    <row r="526663" spans="7:7">
      <c r="G526663" s="2"/>
    </row>
    <row r="526664" spans="7:7">
      <c r="G526664" s="2"/>
    </row>
    <row r="526665" spans="7:7">
      <c r="G526665" s="2"/>
    </row>
    <row r="526666" spans="7:7">
      <c r="G526666" s="2"/>
    </row>
    <row r="526667" spans="7:7">
      <c r="G526667" s="2"/>
    </row>
    <row r="526668" spans="7:7">
      <c r="G526668" s="2"/>
    </row>
    <row r="526669" spans="7:7">
      <c r="G526669" s="2"/>
    </row>
    <row r="526670" spans="7:7">
      <c r="G526670" s="2"/>
    </row>
    <row r="526671" spans="7:7">
      <c r="G526671" s="2"/>
    </row>
    <row r="526672" spans="7:7">
      <c r="G526672" s="2"/>
    </row>
    <row r="526673" spans="7:7">
      <c r="G526673" s="2"/>
    </row>
    <row r="526674" spans="7:7">
      <c r="G526674" s="2"/>
    </row>
    <row r="526675" spans="7:7">
      <c r="G526675" s="2"/>
    </row>
    <row r="526676" spans="7:7">
      <c r="G526676" s="2"/>
    </row>
    <row r="526677" spans="7:7">
      <c r="G526677" s="2"/>
    </row>
    <row r="526678" spans="7:7">
      <c r="G526678" s="2"/>
    </row>
    <row r="526679" spans="7:7">
      <c r="G526679" s="2"/>
    </row>
    <row r="526680" spans="7:7">
      <c r="G526680" s="2"/>
    </row>
    <row r="526681" spans="7:7">
      <c r="G526681" s="2"/>
    </row>
    <row r="526682" spans="7:7">
      <c r="G526682" s="2"/>
    </row>
    <row r="526683" spans="7:7">
      <c r="G526683" s="2"/>
    </row>
    <row r="526684" spans="7:7">
      <c r="G526684" s="2"/>
    </row>
    <row r="526685" spans="7:7">
      <c r="G526685" s="2"/>
    </row>
    <row r="526686" spans="7:7">
      <c r="G526686" s="2"/>
    </row>
    <row r="526687" spans="7:7">
      <c r="G526687" s="2"/>
    </row>
    <row r="526688" spans="7:7">
      <c r="G526688" s="2"/>
    </row>
    <row r="526689" spans="7:7">
      <c r="G526689" s="2"/>
    </row>
    <row r="526690" spans="7:7">
      <c r="G526690" s="2"/>
    </row>
    <row r="526691" spans="7:7">
      <c r="G526691" s="2"/>
    </row>
    <row r="526692" spans="7:7">
      <c r="G526692" s="2"/>
    </row>
    <row r="526693" spans="7:7">
      <c r="G526693" s="2"/>
    </row>
    <row r="526694" spans="7:7">
      <c r="G526694" s="2"/>
    </row>
    <row r="526695" spans="7:7">
      <c r="G526695" s="2"/>
    </row>
    <row r="526696" spans="7:7">
      <c r="G526696" s="2"/>
    </row>
    <row r="526697" spans="7:7">
      <c r="G526697" s="2"/>
    </row>
    <row r="526698" spans="7:7">
      <c r="G526698" s="2"/>
    </row>
    <row r="526699" spans="7:7">
      <c r="G526699" s="2"/>
    </row>
    <row r="526700" spans="7:7">
      <c r="G526700" s="2"/>
    </row>
    <row r="526701" spans="7:7">
      <c r="G526701" s="2"/>
    </row>
    <row r="526702" spans="7:7">
      <c r="G526702" s="2"/>
    </row>
    <row r="526703" spans="7:7">
      <c r="G526703" s="2"/>
    </row>
    <row r="526704" spans="7:7">
      <c r="G526704" s="2"/>
    </row>
    <row r="526705" spans="7:7">
      <c r="G526705" s="2"/>
    </row>
    <row r="526706" spans="7:7">
      <c r="G526706" s="2"/>
    </row>
    <row r="526707" spans="7:7">
      <c r="G526707" s="2"/>
    </row>
    <row r="526708" spans="7:7">
      <c r="G526708" s="2"/>
    </row>
    <row r="526709" spans="7:7">
      <c r="G526709" s="2"/>
    </row>
    <row r="526710" spans="7:7">
      <c r="G526710" s="2"/>
    </row>
    <row r="526711" spans="7:7">
      <c r="G526711" s="2"/>
    </row>
    <row r="526712" spans="7:7">
      <c r="G526712" s="2"/>
    </row>
    <row r="526713" spans="7:7">
      <c r="G526713" s="2"/>
    </row>
    <row r="526714" spans="7:7">
      <c r="G526714" s="2"/>
    </row>
    <row r="526715" spans="7:7">
      <c r="G526715" s="2"/>
    </row>
    <row r="526716" spans="7:7">
      <c r="G526716" s="2"/>
    </row>
    <row r="526717" spans="7:7">
      <c r="G526717" s="2"/>
    </row>
    <row r="526718" spans="7:7">
      <c r="G526718" s="2"/>
    </row>
    <row r="526719" spans="7:7">
      <c r="G526719" s="2"/>
    </row>
    <row r="526720" spans="7:7">
      <c r="G526720" s="2"/>
    </row>
    <row r="526721" spans="7:7">
      <c r="G526721" s="2"/>
    </row>
    <row r="526722" spans="7:7">
      <c r="G526722" s="2"/>
    </row>
    <row r="526723" spans="7:7">
      <c r="G526723" s="2"/>
    </row>
    <row r="526724" spans="7:7">
      <c r="G526724" s="2"/>
    </row>
    <row r="526725" spans="7:7">
      <c r="G526725" s="2"/>
    </row>
    <row r="526726" spans="7:7">
      <c r="G526726" s="2"/>
    </row>
    <row r="526727" spans="7:7">
      <c r="G526727" s="2"/>
    </row>
    <row r="526728" spans="7:7">
      <c r="G526728" s="2"/>
    </row>
    <row r="526729" spans="7:7">
      <c r="G526729" s="2"/>
    </row>
    <row r="526730" spans="7:7">
      <c r="G526730" s="2"/>
    </row>
    <row r="526731" spans="7:7">
      <c r="G526731" s="2"/>
    </row>
    <row r="526732" spans="7:7">
      <c r="G526732" s="2"/>
    </row>
    <row r="526733" spans="7:7">
      <c r="G526733" s="2"/>
    </row>
    <row r="526734" spans="7:7">
      <c r="G526734" s="2"/>
    </row>
    <row r="526735" spans="7:7">
      <c r="G526735" s="2"/>
    </row>
    <row r="526736" spans="7:7">
      <c r="G526736" s="2"/>
    </row>
    <row r="526737" spans="7:7">
      <c r="G526737" s="2"/>
    </row>
    <row r="526738" spans="7:7">
      <c r="G526738" s="2"/>
    </row>
    <row r="526739" spans="7:7">
      <c r="G526739" s="2"/>
    </row>
    <row r="526740" spans="7:7">
      <c r="G526740" s="2"/>
    </row>
    <row r="526741" spans="7:7">
      <c r="G526741" s="2"/>
    </row>
    <row r="526742" spans="7:7">
      <c r="G526742" s="2"/>
    </row>
    <row r="526743" spans="7:7">
      <c r="G526743" s="2"/>
    </row>
    <row r="526744" spans="7:7">
      <c r="G526744" s="2"/>
    </row>
    <row r="526745" spans="7:7">
      <c r="G526745" s="2"/>
    </row>
    <row r="526746" spans="7:7">
      <c r="G526746" s="2"/>
    </row>
    <row r="526747" spans="7:7">
      <c r="G526747" s="2"/>
    </row>
    <row r="526748" spans="7:7">
      <c r="G526748" s="2"/>
    </row>
    <row r="526749" spans="7:7">
      <c r="G526749" s="2"/>
    </row>
    <row r="526750" spans="7:7">
      <c r="G526750" s="2"/>
    </row>
    <row r="526751" spans="7:7">
      <c r="G526751" s="2"/>
    </row>
    <row r="526752" spans="7:7">
      <c r="G526752" s="2"/>
    </row>
    <row r="526753" spans="7:7">
      <c r="G526753" s="2"/>
    </row>
    <row r="526754" spans="7:7">
      <c r="G526754" s="2"/>
    </row>
    <row r="526755" spans="7:7">
      <c r="G526755" s="2"/>
    </row>
    <row r="526756" spans="7:7">
      <c r="G526756" s="2"/>
    </row>
    <row r="526757" spans="7:7">
      <c r="G526757" s="2"/>
    </row>
    <row r="526758" spans="7:7">
      <c r="G526758" s="2"/>
    </row>
    <row r="526759" spans="7:7">
      <c r="G526759" s="2"/>
    </row>
    <row r="526760" spans="7:7">
      <c r="G526760" s="2"/>
    </row>
    <row r="526761" spans="7:7">
      <c r="G526761" s="2"/>
    </row>
    <row r="526762" spans="7:7">
      <c r="G526762" s="2"/>
    </row>
    <row r="526763" spans="7:7">
      <c r="G526763" s="2"/>
    </row>
    <row r="526764" spans="7:7">
      <c r="G526764" s="2"/>
    </row>
    <row r="526765" spans="7:7">
      <c r="G526765" s="2"/>
    </row>
    <row r="526766" spans="7:7">
      <c r="G526766" s="2"/>
    </row>
    <row r="526767" spans="7:7">
      <c r="G526767" s="2"/>
    </row>
    <row r="526768" spans="7:7">
      <c r="G526768" s="2"/>
    </row>
    <row r="526769" spans="7:7">
      <c r="G526769" s="2"/>
    </row>
    <row r="526770" spans="7:7">
      <c r="G526770" s="2"/>
    </row>
    <row r="526771" spans="7:7">
      <c r="G526771" s="2"/>
    </row>
    <row r="526772" spans="7:7">
      <c r="G526772" s="2"/>
    </row>
    <row r="526773" spans="7:7">
      <c r="G526773" s="2"/>
    </row>
    <row r="526774" spans="7:7">
      <c r="G526774" s="2"/>
    </row>
    <row r="526775" spans="7:7">
      <c r="G526775" s="2"/>
    </row>
    <row r="526776" spans="7:7">
      <c r="G526776" s="2"/>
    </row>
    <row r="526777" spans="7:7">
      <c r="G526777" s="2"/>
    </row>
    <row r="526778" spans="7:7">
      <c r="G526778" s="2"/>
    </row>
    <row r="526779" spans="7:7">
      <c r="G526779" s="2"/>
    </row>
    <row r="526780" spans="7:7">
      <c r="G526780" s="2"/>
    </row>
    <row r="526781" spans="7:7">
      <c r="G526781" s="2"/>
    </row>
    <row r="526782" spans="7:7">
      <c r="G526782" s="2"/>
    </row>
    <row r="526783" spans="7:7">
      <c r="G526783" s="2"/>
    </row>
    <row r="526784" spans="7:7">
      <c r="G526784" s="2"/>
    </row>
    <row r="526785" spans="7:7">
      <c r="G526785" s="2"/>
    </row>
    <row r="526786" spans="7:7">
      <c r="G526786" s="2"/>
    </row>
    <row r="526787" spans="7:7">
      <c r="G526787" s="2"/>
    </row>
    <row r="526788" spans="7:7">
      <c r="G526788" s="2"/>
    </row>
    <row r="526789" spans="7:7">
      <c r="G526789" s="2"/>
    </row>
    <row r="526790" spans="7:7">
      <c r="G526790" s="2"/>
    </row>
    <row r="526791" spans="7:7">
      <c r="G526791" s="2"/>
    </row>
    <row r="526792" spans="7:7">
      <c r="G526792" s="2"/>
    </row>
    <row r="526793" spans="7:7">
      <c r="G526793" s="2"/>
    </row>
    <row r="526794" spans="7:7">
      <c r="G526794" s="2"/>
    </row>
    <row r="526795" spans="7:7">
      <c r="G526795" s="2"/>
    </row>
    <row r="526796" spans="7:7">
      <c r="G526796" s="2"/>
    </row>
    <row r="526797" spans="7:7">
      <c r="G526797" s="2"/>
    </row>
    <row r="526798" spans="7:7">
      <c r="G526798" s="2"/>
    </row>
    <row r="526799" spans="7:7">
      <c r="G526799" s="2"/>
    </row>
    <row r="526800" spans="7:7">
      <c r="G526800" s="2"/>
    </row>
    <row r="526801" spans="7:7">
      <c r="G526801" s="2"/>
    </row>
    <row r="526802" spans="7:7">
      <c r="G526802" s="2"/>
    </row>
    <row r="526803" spans="7:7">
      <c r="G526803" s="2"/>
    </row>
    <row r="526804" spans="7:7">
      <c r="G526804" s="2"/>
    </row>
    <row r="526805" spans="7:7">
      <c r="G526805" s="2"/>
    </row>
    <row r="526806" spans="7:7">
      <c r="G526806" s="2"/>
    </row>
    <row r="526807" spans="7:7">
      <c r="G526807" s="2"/>
    </row>
    <row r="526808" spans="7:7">
      <c r="G526808" s="2"/>
    </row>
    <row r="526809" spans="7:7">
      <c r="G526809" s="2"/>
    </row>
    <row r="526810" spans="7:7">
      <c r="G526810" s="2"/>
    </row>
    <row r="526811" spans="7:7">
      <c r="G526811" s="2"/>
    </row>
    <row r="526812" spans="7:7">
      <c r="G526812" s="2"/>
    </row>
    <row r="526813" spans="7:7">
      <c r="G526813" s="2"/>
    </row>
    <row r="526814" spans="7:7">
      <c r="G526814" s="2"/>
    </row>
    <row r="526815" spans="7:7">
      <c r="G526815" s="2"/>
    </row>
    <row r="526816" spans="7:7">
      <c r="G526816" s="2"/>
    </row>
    <row r="526817" spans="7:7">
      <c r="G526817" s="2"/>
    </row>
    <row r="526818" spans="7:7">
      <c r="G526818" s="2"/>
    </row>
    <row r="526819" spans="7:7">
      <c r="G526819" s="2"/>
    </row>
    <row r="526820" spans="7:7">
      <c r="G526820" s="2"/>
    </row>
    <row r="526821" spans="7:7">
      <c r="G526821" s="2"/>
    </row>
    <row r="526822" spans="7:7">
      <c r="G526822" s="2"/>
    </row>
    <row r="526823" spans="7:7">
      <c r="G526823" s="2"/>
    </row>
    <row r="526824" spans="7:7">
      <c r="G526824" s="2"/>
    </row>
    <row r="526825" spans="7:7">
      <c r="G526825" s="2"/>
    </row>
    <row r="526826" spans="7:7">
      <c r="G526826" s="2"/>
    </row>
    <row r="526827" spans="7:7">
      <c r="G526827" s="2"/>
    </row>
    <row r="526828" spans="7:7">
      <c r="G526828" s="2"/>
    </row>
    <row r="526829" spans="7:7">
      <c r="G526829" s="2"/>
    </row>
    <row r="526830" spans="7:7">
      <c r="G526830" s="2"/>
    </row>
    <row r="526831" spans="7:7">
      <c r="G526831" s="2"/>
    </row>
    <row r="526832" spans="7:7">
      <c r="G526832" s="2"/>
    </row>
    <row r="526833" spans="7:7">
      <c r="G526833" s="2"/>
    </row>
    <row r="526834" spans="7:7">
      <c r="G526834" s="2"/>
    </row>
    <row r="526835" spans="7:7">
      <c r="G526835" s="2"/>
    </row>
    <row r="526836" spans="7:7">
      <c r="G526836" s="2"/>
    </row>
    <row r="526837" spans="7:7">
      <c r="G526837" s="2"/>
    </row>
    <row r="526838" spans="7:7">
      <c r="G526838" s="2"/>
    </row>
    <row r="526839" spans="7:7">
      <c r="G526839" s="2"/>
    </row>
    <row r="526840" spans="7:7">
      <c r="G526840" s="2"/>
    </row>
    <row r="526841" spans="7:7">
      <c r="G526841" s="2"/>
    </row>
    <row r="526842" spans="7:7">
      <c r="G526842" s="2"/>
    </row>
    <row r="526843" spans="7:7">
      <c r="G526843" s="2"/>
    </row>
    <row r="526844" spans="7:7">
      <c r="G526844" s="2"/>
    </row>
    <row r="526845" spans="7:7">
      <c r="G526845" s="2"/>
    </row>
    <row r="526846" spans="7:7">
      <c r="G526846" s="2"/>
    </row>
    <row r="526847" spans="7:7">
      <c r="G526847" s="2"/>
    </row>
    <row r="526848" spans="7:7">
      <c r="G526848" s="2"/>
    </row>
    <row r="526849" spans="7:7">
      <c r="G526849" s="2"/>
    </row>
    <row r="526850" spans="7:7">
      <c r="G526850" s="2"/>
    </row>
    <row r="526851" spans="7:7">
      <c r="G526851" s="2"/>
    </row>
    <row r="526852" spans="7:7">
      <c r="G526852" s="2"/>
    </row>
    <row r="526853" spans="7:7">
      <c r="G526853" s="2"/>
    </row>
    <row r="526854" spans="7:7">
      <c r="G526854" s="2"/>
    </row>
    <row r="526855" spans="7:7">
      <c r="G526855" s="2"/>
    </row>
    <row r="526856" spans="7:7">
      <c r="G526856" s="2"/>
    </row>
    <row r="526857" spans="7:7">
      <c r="G526857" s="2"/>
    </row>
    <row r="526858" spans="7:7">
      <c r="G526858" s="2"/>
    </row>
    <row r="526859" spans="7:7">
      <c r="G526859" s="2"/>
    </row>
    <row r="526860" spans="7:7">
      <c r="G526860" s="2"/>
    </row>
    <row r="526861" spans="7:7">
      <c r="G526861" s="2"/>
    </row>
    <row r="526862" spans="7:7">
      <c r="G526862" s="2"/>
    </row>
    <row r="526863" spans="7:7">
      <c r="G526863" s="2"/>
    </row>
    <row r="526864" spans="7:7">
      <c r="G526864" s="2"/>
    </row>
    <row r="526865" spans="7:7">
      <c r="G526865" s="2"/>
    </row>
    <row r="526866" spans="7:7">
      <c r="G526866" s="2"/>
    </row>
    <row r="526867" spans="7:7">
      <c r="G526867" s="2"/>
    </row>
    <row r="526868" spans="7:7">
      <c r="G526868" s="2"/>
    </row>
    <row r="526869" spans="7:7">
      <c r="G526869" s="2"/>
    </row>
    <row r="526870" spans="7:7">
      <c r="G526870" s="2"/>
    </row>
    <row r="526871" spans="7:7">
      <c r="G526871" s="2"/>
    </row>
    <row r="526872" spans="7:7">
      <c r="G526872" s="2"/>
    </row>
    <row r="526873" spans="7:7">
      <c r="G526873" s="2"/>
    </row>
    <row r="526874" spans="7:7">
      <c r="G526874" s="2"/>
    </row>
    <row r="526875" spans="7:7">
      <c r="G526875" s="2"/>
    </row>
    <row r="526876" spans="7:7">
      <c r="G526876" s="2"/>
    </row>
    <row r="526877" spans="7:7">
      <c r="G526877" s="2"/>
    </row>
    <row r="526878" spans="7:7">
      <c r="G526878" s="2"/>
    </row>
    <row r="526879" spans="7:7">
      <c r="G526879" s="2"/>
    </row>
    <row r="526880" spans="7:7">
      <c r="G526880" s="2"/>
    </row>
    <row r="526881" spans="7:7">
      <c r="G526881" s="2"/>
    </row>
    <row r="526882" spans="7:7">
      <c r="G526882" s="2"/>
    </row>
    <row r="526883" spans="7:7">
      <c r="G526883" s="2"/>
    </row>
    <row r="526884" spans="7:7">
      <c r="G526884" s="2"/>
    </row>
    <row r="526885" spans="7:7">
      <c r="G526885" s="2"/>
    </row>
    <row r="526886" spans="7:7">
      <c r="G526886" s="2"/>
    </row>
    <row r="526887" spans="7:7">
      <c r="G526887" s="2"/>
    </row>
    <row r="526888" spans="7:7">
      <c r="G526888" s="2"/>
    </row>
    <row r="526889" spans="7:7">
      <c r="G526889" s="2"/>
    </row>
    <row r="526890" spans="7:7">
      <c r="G526890" s="2"/>
    </row>
    <row r="526891" spans="7:7">
      <c r="G526891" s="2"/>
    </row>
    <row r="526892" spans="7:7">
      <c r="G526892" s="2"/>
    </row>
    <row r="526893" spans="7:7">
      <c r="G526893" s="2"/>
    </row>
    <row r="526894" spans="7:7">
      <c r="G526894" s="2"/>
    </row>
    <row r="526895" spans="7:7">
      <c r="G526895" s="2"/>
    </row>
    <row r="526896" spans="7:7">
      <c r="G526896" s="2"/>
    </row>
    <row r="526897" spans="7:7">
      <c r="G526897" s="2"/>
    </row>
    <row r="526898" spans="7:7">
      <c r="G526898" s="2"/>
    </row>
    <row r="526899" spans="7:7">
      <c r="G526899" s="2"/>
    </row>
    <row r="526900" spans="7:7">
      <c r="G526900" s="2"/>
    </row>
    <row r="526901" spans="7:7">
      <c r="G526901" s="2"/>
    </row>
    <row r="526902" spans="7:7">
      <c r="G526902" s="2"/>
    </row>
    <row r="526903" spans="7:7">
      <c r="G526903" s="2"/>
    </row>
    <row r="526904" spans="7:7">
      <c r="G526904" s="2"/>
    </row>
    <row r="526905" spans="7:7">
      <c r="G526905" s="2"/>
    </row>
    <row r="526906" spans="7:7">
      <c r="G526906" s="2"/>
    </row>
    <row r="526907" spans="7:7">
      <c r="G526907" s="2"/>
    </row>
    <row r="526908" spans="7:7">
      <c r="G526908" s="2"/>
    </row>
    <row r="526909" spans="7:7">
      <c r="G526909" s="2"/>
    </row>
    <row r="526910" spans="7:7">
      <c r="G526910" s="2"/>
    </row>
    <row r="526911" spans="7:7">
      <c r="G526911" s="2"/>
    </row>
    <row r="526912" spans="7:7">
      <c r="G526912" s="2"/>
    </row>
    <row r="526913" spans="7:7">
      <c r="G526913" s="2"/>
    </row>
    <row r="526914" spans="7:7">
      <c r="G526914" s="2"/>
    </row>
    <row r="526915" spans="7:7">
      <c r="G526915" s="2"/>
    </row>
    <row r="526916" spans="7:7">
      <c r="G526916" s="2"/>
    </row>
    <row r="526917" spans="7:7">
      <c r="G526917" s="2"/>
    </row>
    <row r="526918" spans="7:7">
      <c r="G526918" s="2"/>
    </row>
    <row r="526919" spans="7:7">
      <c r="G526919" s="2"/>
    </row>
    <row r="526920" spans="7:7">
      <c r="G526920" s="2"/>
    </row>
    <row r="526921" spans="7:7">
      <c r="G526921" s="2"/>
    </row>
    <row r="526922" spans="7:7">
      <c r="G526922" s="2"/>
    </row>
    <row r="526923" spans="7:7">
      <c r="G526923" s="2"/>
    </row>
    <row r="526924" spans="7:7">
      <c r="G526924" s="2"/>
    </row>
    <row r="526925" spans="7:7">
      <c r="G526925" s="2"/>
    </row>
    <row r="526926" spans="7:7">
      <c r="G526926" s="2"/>
    </row>
    <row r="526927" spans="7:7">
      <c r="G526927" s="2"/>
    </row>
    <row r="526928" spans="7:7">
      <c r="G526928" s="2"/>
    </row>
    <row r="526929" spans="7:7">
      <c r="G526929" s="2"/>
    </row>
    <row r="526930" spans="7:7">
      <c r="G526930" s="2"/>
    </row>
    <row r="526931" spans="7:7">
      <c r="G526931" s="2"/>
    </row>
    <row r="526932" spans="7:7">
      <c r="G526932" s="2"/>
    </row>
    <row r="526933" spans="7:7">
      <c r="G526933" s="2"/>
    </row>
    <row r="526934" spans="7:7">
      <c r="G526934" s="2"/>
    </row>
    <row r="526935" spans="7:7">
      <c r="G526935" s="2"/>
    </row>
    <row r="526936" spans="7:7">
      <c r="G526936" s="2"/>
    </row>
    <row r="526937" spans="7:7">
      <c r="G526937" s="2"/>
    </row>
    <row r="526938" spans="7:7">
      <c r="G526938" s="2"/>
    </row>
    <row r="526939" spans="7:7">
      <c r="G526939" s="2"/>
    </row>
    <row r="526940" spans="7:7">
      <c r="G526940" s="2"/>
    </row>
    <row r="526941" spans="7:7">
      <c r="G526941" s="2"/>
    </row>
    <row r="526942" spans="7:7">
      <c r="G526942" s="2"/>
    </row>
    <row r="526943" spans="7:7">
      <c r="G526943" s="2"/>
    </row>
    <row r="526944" spans="7:7">
      <c r="G526944" s="2"/>
    </row>
    <row r="526945" spans="7:7">
      <c r="G526945" s="2"/>
    </row>
    <row r="526946" spans="7:7">
      <c r="G526946" s="2"/>
    </row>
    <row r="526947" spans="7:7">
      <c r="G526947" s="2"/>
    </row>
    <row r="526948" spans="7:7">
      <c r="G526948" s="2"/>
    </row>
    <row r="526949" spans="7:7">
      <c r="G526949" s="2"/>
    </row>
    <row r="526950" spans="7:7">
      <c r="G526950" s="2"/>
    </row>
    <row r="526951" spans="7:7">
      <c r="G526951" s="2"/>
    </row>
    <row r="526952" spans="7:7">
      <c r="G526952" s="2"/>
    </row>
    <row r="526953" spans="7:7">
      <c r="G526953" s="2"/>
    </row>
    <row r="526954" spans="7:7">
      <c r="G526954" s="2"/>
    </row>
    <row r="526955" spans="7:7">
      <c r="G526955" s="2"/>
    </row>
    <row r="526956" spans="7:7">
      <c r="G526956" s="2"/>
    </row>
    <row r="526957" spans="7:7">
      <c r="G526957" s="2"/>
    </row>
    <row r="526958" spans="7:7">
      <c r="G526958" s="2"/>
    </row>
    <row r="526959" spans="7:7">
      <c r="G526959" s="2"/>
    </row>
    <row r="526960" spans="7:7">
      <c r="G526960" s="2"/>
    </row>
    <row r="526961" spans="7:7">
      <c r="G526961" s="2"/>
    </row>
    <row r="526962" spans="7:7">
      <c r="G526962" s="2"/>
    </row>
    <row r="526963" spans="7:7">
      <c r="G526963" s="2"/>
    </row>
    <row r="526964" spans="7:7">
      <c r="G526964" s="2"/>
    </row>
    <row r="526965" spans="7:7">
      <c r="G526965" s="2"/>
    </row>
    <row r="526966" spans="7:7">
      <c r="G526966" s="2"/>
    </row>
    <row r="526967" spans="7:7">
      <c r="G526967" s="2"/>
    </row>
    <row r="526968" spans="7:7">
      <c r="G526968" s="2"/>
    </row>
    <row r="526969" spans="7:7">
      <c r="G526969" s="2"/>
    </row>
    <row r="526970" spans="7:7">
      <c r="G526970" s="2"/>
    </row>
    <row r="526971" spans="7:7">
      <c r="G526971" s="2"/>
    </row>
    <row r="526972" spans="7:7">
      <c r="G526972" s="2"/>
    </row>
    <row r="526973" spans="7:7">
      <c r="G526973" s="2"/>
    </row>
    <row r="526974" spans="7:7">
      <c r="G526974" s="2"/>
    </row>
    <row r="526975" spans="7:7">
      <c r="G526975" s="2"/>
    </row>
    <row r="526976" spans="7:7">
      <c r="G526976" s="2"/>
    </row>
    <row r="526977" spans="7:7">
      <c r="G526977" s="2"/>
    </row>
    <row r="526978" spans="7:7">
      <c r="G526978" s="2"/>
    </row>
    <row r="526979" spans="7:7">
      <c r="G526979" s="2"/>
    </row>
    <row r="526980" spans="7:7">
      <c r="G526980" s="2"/>
    </row>
    <row r="526981" spans="7:7">
      <c r="G526981" s="2"/>
    </row>
    <row r="526982" spans="7:7">
      <c r="G526982" s="2"/>
    </row>
    <row r="526983" spans="7:7">
      <c r="G526983" s="2"/>
    </row>
    <row r="526984" spans="7:7">
      <c r="G526984" s="2"/>
    </row>
    <row r="526985" spans="7:7">
      <c r="G526985" s="2"/>
    </row>
    <row r="526986" spans="7:7">
      <c r="G526986" s="2"/>
    </row>
    <row r="526987" spans="7:7">
      <c r="G526987" s="2"/>
    </row>
    <row r="526988" spans="7:7">
      <c r="G526988" s="2"/>
    </row>
    <row r="526989" spans="7:7">
      <c r="G526989" s="2"/>
    </row>
    <row r="526990" spans="7:7">
      <c r="G526990" s="2"/>
    </row>
    <row r="526991" spans="7:7">
      <c r="G526991" s="2"/>
    </row>
    <row r="526992" spans="7:7">
      <c r="G526992" s="2"/>
    </row>
    <row r="526993" spans="7:7">
      <c r="G526993" s="2"/>
    </row>
    <row r="526994" spans="7:7">
      <c r="G526994" s="2"/>
    </row>
    <row r="526995" spans="7:7">
      <c r="G526995" s="2"/>
    </row>
    <row r="526996" spans="7:7">
      <c r="G526996" s="2"/>
    </row>
    <row r="526997" spans="7:7">
      <c r="G526997" s="2"/>
    </row>
    <row r="526998" spans="7:7">
      <c r="G526998" s="2"/>
    </row>
    <row r="526999" spans="7:7">
      <c r="G526999" s="2"/>
    </row>
    <row r="527000" spans="7:7">
      <c r="G527000" s="2"/>
    </row>
    <row r="527001" spans="7:7">
      <c r="G527001" s="2"/>
    </row>
    <row r="527002" spans="7:7">
      <c r="G527002" s="2"/>
    </row>
    <row r="527003" spans="7:7">
      <c r="G527003" s="2"/>
    </row>
    <row r="527004" spans="7:7">
      <c r="G527004" s="2"/>
    </row>
    <row r="527005" spans="7:7">
      <c r="G527005" s="2"/>
    </row>
    <row r="527006" spans="7:7">
      <c r="G527006" s="2"/>
    </row>
    <row r="527007" spans="7:7">
      <c r="G527007" s="2"/>
    </row>
    <row r="527008" spans="7:7">
      <c r="G527008" s="2"/>
    </row>
    <row r="527009" spans="7:7">
      <c r="G527009" s="2"/>
    </row>
    <row r="527010" spans="7:7">
      <c r="G527010" s="2"/>
    </row>
    <row r="527011" spans="7:7">
      <c r="G527011" s="2"/>
    </row>
    <row r="527012" spans="7:7">
      <c r="G527012" s="2"/>
    </row>
    <row r="527013" spans="7:7">
      <c r="G527013" s="2"/>
    </row>
    <row r="527014" spans="7:7">
      <c r="G527014" s="2"/>
    </row>
    <row r="527015" spans="7:7">
      <c r="G527015" s="2"/>
    </row>
    <row r="527016" spans="7:7">
      <c r="G527016" s="2"/>
    </row>
    <row r="527017" spans="7:7">
      <c r="G527017" s="2"/>
    </row>
    <row r="527018" spans="7:7">
      <c r="G527018" s="2"/>
    </row>
    <row r="527019" spans="7:7">
      <c r="G527019" s="2"/>
    </row>
    <row r="527020" spans="7:7">
      <c r="G527020" s="2"/>
    </row>
    <row r="527021" spans="7:7">
      <c r="G527021" s="2"/>
    </row>
    <row r="527022" spans="7:7">
      <c r="G527022" s="2"/>
    </row>
    <row r="527023" spans="7:7">
      <c r="G527023" s="2"/>
    </row>
    <row r="527024" spans="7:7">
      <c r="G527024" s="2"/>
    </row>
    <row r="527025" spans="7:7">
      <c r="G527025" s="2"/>
    </row>
    <row r="527026" spans="7:7">
      <c r="G527026" s="2"/>
    </row>
    <row r="527027" spans="7:7">
      <c r="G527027" s="2"/>
    </row>
    <row r="527028" spans="7:7">
      <c r="G527028" s="2"/>
    </row>
    <row r="527029" spans="7:7">
      <c r="G527029" s="2"/>
    </row>
    <row r="527030" spans="7:7">
      <c r="G527030" s="2"/>
    </row>
    <row r="527031" spans="7:7">
      <c r="G527031" s="2"/>
    </row>
    <row r="527032" spans="7:7">
      <c r="G527032" s="2"/>
    </row>
    <row r="527033" spans="7:7">
      <c r="G527033" s="2"/>
    </row>
    <row r="527034" spans="7:7">
      <c r="G527034" s="2"/>
    </row>
    <row r="527035" spans="7:7">
      <c r="G527035" s="2"/>
    </row>
    <row r="527036" spans="7:7">
      <c r="G527036" s="2"/>
    </row>
    <row r="527037" spans="7:7">
      <c r="G527037" s="2"/>
    </row>
    <row r="527038" spans="7:7">
      <c r="G527038" s="2"/>
    </row>
    <row r="527039" spans="7:7">
      <c r="G527039" s="2"/>
    </row>
    <row r="527040" spans="7:7">
      <c r="G527040" s="2"/>
    </row>
    <row r="527041" spans="7:7">
      <c r="G527041" s="2"/>
    </row>
    <row r="527042" spans="7:7">
      <c r="G527042" s="2"/>
    </row>
    <row r="527043" spans="7:7">
      <c r="G527043" s="2"/>
    </row>
    <row r="527044" spans="7:7">
      <c r="G527044" s="2"/>
    </row>
    <row r="527045" spans="7:7">
      <c r="G527045" s="2"/>
    </row>
    <row r="527046" spans="7:7">
      <c r="G527046" s="2"/>
    </row>
    <row r="527047" spans="7:7">
      <c r="G527047" s="2"/>
    </row>
    <row r="527048" spans="7:7">
      <c r="G527048" s="2"/>
    </row>
    <row r="527049" spans="7:7">
      <c r="G527049" s="2"/>
    </row>
    <row r="527050" spans="7:7">
      <c r="G527050" s="2"/>
    </row>
    <row r="527051" spans="7:7">
      <c r="G527051" s="2"/>
    </row>
    <row r="527052" spans="7:7">
      <c r="G527052" s="2"/>
    </row>
    <row r="527053" spans="7:7">
      <c r="G527053" s="2"/>
    </row>
    <row r="527054" spans="7:7">
      <c r="G527054" s="2"/>
    </row>
    <row r="527055" spans="7:7">
      <c r="G527055" s="2"/>
    </row>
    <row r="527056" spans="7:7">
      <c r="G527056" s="2"/>
    </row>
    <row r="527057" spans="7:7">
      <c r="G527057" s="2"/>
    </row>
    <row r="527058" spans="7:7">
      <c r="G527058" s="2"/>
    </row>
    <row r="527059" spans="7:7">
      <c r="G527059" s="2"/>
    </row>
    <row r="527060" spans="7:7">
      <c r="G527060" s="2"/>
    </row>
    <row r="527061" spans="7:7">
      <c r="G527061" s="2"/>
    </row>
    <row r="527062" spans="7:7">
      <c r="G527062" s="2"/>
    </row>
    <row r="527063" spans="7:7">
      <c r="G527063" s="2"/>
    </row>
    <row r="527064" spans="7:7">
      <c r="G527064" s="2"/>
    </row>
    <row r="527065" spans="7:7">
      <c r="G527065" s="2"/>
    </row>
    <row r="527066" spans="7:7">
      <c r="G527066" s="2"/>
    </row>
    <row r="527067" spans="7:7">
      <c r="G527067" s="2"/>
    </row>
    <row r="527068" spans="7:7">
      <c r="G527068" s="2"/>
    </row>
    <row r="527069" spans="7:7">
      <c r="G527069" s="2"/>
    </row>
    <row r="527070" spans="7:7">
      <c r="G527070" s="2"/>
    </row>
    <row r="527071" spans="7:7">
      <c r="G527071" s="2"/>
    </row>
    <row r="527072" spans="7:7">
      <c r="G527072" s="2"/>
    </row>
    <row r="527073" spans="7:7">
      <c r="G527073" s="2"/>
    </row>
    <row r="527074" spans="7:7">
      <c r="G527074" s="2"/>
    </row>
    <row r="527075" spans="7:7">
      <c r="G527075" s="2"/>
    </row>
    <row r="527076" spans="7:7">
      <c r="G527076" s="2"/>
    </row>
    <row r="527077" spans="7:7">
      <c r="G527077" s="2"/>
    </row>
    <row r="527078" spans="7:7">
      <c r="G527078" s="2"/>
    </row>
    <row r="527079" spans="7:7">
      <c r="G527079" s="2"/>
    </row>
    <row r="527080" spans="7:7">
      <c r="G527080" s="2"/>
    </row>
    <row r="527081" spans="7:7">
      <c r="G527081" s="2"/>
    </row>
    <row r="527082" spans="7:7">
      <c r="G527082" s="2"/>
    </row>
    <row r="527083" spans="7:7">
      <c r="G527083" s="2"/>
    </row>
    <row r="527084" spans="7:7">
      <c r="G527084" s="2"/>
    </row>
    <row r="527085" spans="7:7">
      <c r="G527085" s="2"/>
    </row>
    <row r="527086" spans="7:7">
      <c r="G527086" s="2"/>
    </row>
    <row r="527087" spans="7:7">
      <c r="G527087" s="2"/>
    </row>
    <row r="527088" spans="7:7">
      <c r="G527088" s="2"/>
    </row>
    <row r="527089" spans="7:7">
      <c r="G527089" s="2"/>
    </row>
    <row r="527090" spans="7:7">
      <c r="G527090" s="2"/>
    </row>
    <row r="527091" spans="7:7">
      <c r="G527091" s="2"/>
    </row>
    <row r="527092" spans="7:7">
      <c r="G527092" s="2"/>
    </row>
    <row r="527093" spans="7:7">
      <c r="G527093" s="2"/>
    </row>
    <row r="527094" spans="7:7">
      <c r="G527094" s="2"/>
    </row>
    <row r="527095" spans="7:7">
      <c r="G527095" s="2"/>
    </row>
    <row r="527096" spans="7:7">
      <c r="G527096" s="2"/>
    </row>
    <row r="527097" spans="7:7">
      <c r="G527097" s="2"/>
    </row>
    <row r="527098" spans="7:7">
      <c r="G527098" s="2"/>
    </row>
    <row r="527099" spans="7:7">
      <c r="G527099" s="2"/>
    </row>
    <row r="527100" spans="7:7">
      <c r="G527100" s="2"/>
    </row>
    <row r="527101" spans="7:7">
      <c r="G527101" s="2"/>
    </row>
    <row r="527102" spans="7:7">
      <c r="G527102" s="2"/>
    </row>
    <row r="527103" spans="7:7">
      <c r="G527103" s="2"/>
    </row>
    <row r="527104" spans="7:7">
      <c r="G527104" s="2"/>
    </row>
    <row r="527105" spans="7:7">
      <c r="G527105" s="2"/>
    </row>
    <row r="527106" spans="7:7">
      <c r="G527106" s="2"/>
    </row>
    <row r="527107" spans="7:7">
      <c r="G527107" s="2"/>
    </row>
    <row r="527108" spans="7:7">
      <c r="G527108" s="2"/>
    </row>
    <row r="527109" spans="7:7">
      <c r="G527109" s="2"/>
    </row>
    <row r="527110" spans="7:7">
      <c r="G527110" s="2"/>
    </row>
    <row r="527111" spans="7:7">
      <c r="G527111" s="2"/>
    </row>
    <row r="527112" spans="7:7">
      <c r="G527112" s="2"/>
    </row>
    <row r="527113" spans="7:7">
      <c r="G527113" s="2"/>
    </row>
    <row r="527114" spans="7:7">
      <c r="G527114" s="2"/>
    </row>
    <row r="527115" spans="7:7">
      <c r="G527115" s="2"/>
    </row>
    <row r="527116" spans="7:7">
      <c r="G527116" s="2"/>
    </row>
    <row r="527117" spans="7:7">
      <c r="G527117" s="2"/>
    </row>
    <row r="527118" spans="7:7">
      <c r="G527118" s="2"/>
    </row>
    <row r="527119" spans="7:7">
      <c r="G527119" s="2"/>
    </row>
    <row r="527120" spans="7:7">
      <c r="G527120" s="2"/>
    </row>
    <row r="527121" spans="7:7">
      <c r="G527121" s="2"/>
    </row>
    <row r="527122" spans="7:7">
      <c r="G527122" s="2"/>
    </row>
    <row r="527123" spans="7:7">
      <c r="G527123" s="2"/>
    </row>
    <row r="527124" spans="7:7">
      <c r="G527124" s="2"/>
    </row>
    <row r="527125" spans="7:7">
      <c r="G527125" s="2"/>
    </row>
    <row r="527126" spans="7:7">
      <c r="G527126" s="2"/>
    </row>
    <row r="527127" spans="7:7">
      <c r="G527127" s="2"/>
    </row>
    <row r="527128" spans="7:7">
      <c r="G527128" s="2"/>
    </row>
    <row r="527129" spans="7:7">
      <c r="G527129" s="2"/>
    </row>
    <row r="527130" spans="7:7">
      <c r="G527130" s="2"/>
    </row>
    <row r="527131" spans="7:7">
      <c r="G527131" s="2"/>
    </row>
    <row r="527132" spans="7:7">
      <c r="G527132" s="2"/>
    </row>
    <row r="527133" spans="7:7">
      <c r="G527133" s="2"/>
    </row>
    <row r="527134" spans="7:7">
      <c r="G527134" s="2"/>
    </row>
    <row r="527135" spans="7:7">
      <c r="G527135" s="2"/>
    </row>
    <row r="527136" spans="7:7">
      <c r="G527136" s="2"/>
    </row>
    <row r="527137" spans="7:7">
      <c r="G527137" s="2"/>
    </row>
    <row r="527138" spans="7:7">
      <c r="G527138" s="2"/>
    </row>
    <row r="527139" spans="7:7">
      <c r="G527139" s="2"/>
    </row>
    <row r="527140" spans="7:7">
      <c r="G527140" s="2"/>
    </row>
    <row r="527141" spans="7:7">
      <c r="G527141" s="2"/>
    </row>
    <row r="527142" spans="7:7">
      <c r="G527142" s="2"/>
    </row>
    <row r="527143" spans="7:7">
      <c r="G527143" s="2"/>
    </row>
    <row r="527144" spans="7:7">
      <c r="G527144" s="2"/>
    </row>
    <row r="527145" spans="7:7">
      <c r="G527145" s="2"/>
    </row>
    <row r="527146" spans="7:7">
      <c r="G527146" s="2"/>
    </row>
    <row r="527147" spans="7:7">
      <c r="G527147" s="2"/>
    </row>
    <row r="527148" spans="7:7">
      <c r="G527148" s="2"/>
    </row>
    <row r="527149" spans="7:7">
      <c r="G527149" s="2"/>
    </row>
    <row r="527150" spans="7:7">
      <c r="G527150" s="2"/>
    </row>
    <row r="527151" spans="7:7">
      <c r="G527151" s="2"/>
    </row>
    <row r="527152" spans="7:7">
      <c r="G527152" s="2"/>
    </row>
    <row r="527153" spans="7:7">
      <c r="G527153" s="2"/>
    </row>
    <row r="527154" spans="7:7">
      <c r="G527154" s="2"/>
    </row>
    <row r="527155" spans="7:7">
      <c r="G527155" s="2"/>
    </row>
    <row r="527156" spans="7:7">
      <c r="G527156" s="2"/>
    </row>
    <row r="527157" spans="7:7">
      <c r="G527157" s="2"/>
    </row>
    <row r="527158" spans="7:7">
      <c r="G527158" s="2"/>
    </row>
    <row r="527159" spans="7:7">
      <c r="G527159" s="2"/>
    </row>
    <row r="527160" spans="7:7">
      <c r="G527160" s="2"/>
    </row>
    <row r="527161" spans="7:7">
      <c r="G527161" s="2"/>
    </row>
    <row r="527162" spans="7:7">
      <c r="G527162" s="2"/>
    </row>
    <row r="527163" spans="7:7">
      <c r="G527163" s="2"/>
    </row>
    <row r="527164" spans="7:7">
      <c r="G527164" s="2"/>
    </row>
    <row r="527165" spans="7:7">
      <c r="G527165" s="2"/>
    </row>
    <row r="527166" spans="7:7">
      <c r="G527166" s="2"/>
    </row>
    <row r="527167" spans="7:7">
      <c r="G527167" s="2"/>
    </row>
    <row r="527168" spans="7:7">
      <c r="G527168" s="2"/>
    </row>
    <row r="527169" spans="7:7">
      <c r="G527169" s="2"/>
    </row>
    <row r="527170" spans="7:7">
      <c r="G527170" s="2"/>
    </row>
    <row r="527171" spans="7:7">
      <c r="G527171" s="2"/>
    </row>
    <row r="527172" spans="7:7">
      <c r="G527172" s="2"/>
    </row>
    <row r="527173" spans="7:7">
      <c r="G527173" s="2"/>
    </row>
    <row r="527174" spans="7:7">
      <c r="G527174" s="2"/>
    </row>
    <row r="527175" spans="7:7">
      <c r="G527175" s="2"/>
    </row>
    <row r="527176" spans="7:7">
      <c r="G527176" s="2"/>
    </row>
    <row r="527177" spans="7:7">
      <c r="G527177" s="2"/>
    </row>
    <row r="527178" spans="7:7">
      <c r="G527178" s="2"/>
    </row>
    <row r="527179" spans="7:7">
      <c r="G527179" s="2"/>
    </row>
    <row r="527180" spans="7:7">
      <c r="G527180" s="2"/>
    </row>
    <row r="527181" spans="7:7">
      <c r="G527181" s="2"/>
    </row>
    <row r="527182" spans="7:7">
      <c r="G527182" s="2"/>
    </row>
    <row r="527183" spans="7:7">
      <c r="G527183" s="2"/>
    </row>
    <row r="527184" spans="7:7">
      <c r="G527184" s="2"/>
    </row>
    <row r="527185" spans="7:7">
      <c r="G527185" s="2"/>
    </row>
    <row r="527186" spans="7:7">
      <c r="G527186" s="2"/>
    </row>
    <row r="527187" spans="7:7">
      <c r="G527187" s="2"/>
    </row>
    <row r="527188" spans="7:7">
      <c r="G527188" s="2"/>
    </row>
    <row r="527189" spans="7:7">
      <c r="G527189" s="2"/>
    </row>
    <row r="527190" spans="7:7">
      <c r="G527190" s="2"/>
    </row>
    <row r="527191" spans="7:7">
      <c r="G527191" s="2"/>
    </row>
    <row r="527192" spans="7:7">
      <c r="G527192" s="2"/>
    </row>
    <row r="527193" spans="7:7">
      <c r="G527193" s="2"/>
    </row>
    <row r="527194" spans="7:7">
      <c r="G527194" s="2"/>
    </row>
    <row r="527195" spans="7:7">
      <c r="G527195" s="2"/>
    </row>
    <row r="527196" spans="7:7">
      <c r="G527196" s="2"/>
    </row>
    <row r="527197" spans="7:7">
      <c r="G527197" s="2"/>
    </row>
    <row r="527198" spans="7:7">
      <c r="G527198" s="2"/>
    </row>
    <row r="527199" spans="7:7">
      <c r="G527199" s="2"/>
    </row>
    <row r="527200" spans="7:7">
      <c r="G527200" s="2"/>
    </row>
    <row r="527201" spans="7:7">
      <c r="G527201" s="2"/>
    </row>
    <row r="527202" spans="7:7">
      <c r="G527202" s="2"/>
    </row>
    <row r="527203" spans="7:7">
      <c r="G527203" s="2"/>
    </row>
    <row r="527204" spans="7:7">
      <c r="G527204" s="2"/>
    </row>
    <row r="527205" spans="7:7">
      <c r="G527205" s="2"/>
    </row>
    <row r="527206" spans="7:7">
      <c r="G527206" s="2"/>
    </row>
    <row r="527207" spans="7:7">
      <c r="G527207" s="2"/>
    </row>
    <row r="527208" spans="7:7">
      <c r="G527208" s="2"/>
    </row>
    <row r="527209" spans="7:7">
      <c r="G527209" s="2"/>
    </row>
    <row r="527210" spans="7:7">
      <c r="G527210" s="2"/>
    </row>
    <row r="527211" spans="7:7">
      <c r="G527211" s="2"/>
    </row>
    <row r="527212" spans="7:7">
      <c r="G527212" s="2"/>
    </row>
    <row r="527213" spans="7:7">
      <c r="G527213" s="2"/>
    </row>
    <row r="527214" spans="7:7">
      <c r="G527214" s="2"/>
    </row>
    <row r="527215" spans="7:7">
      <c r="G527215" s="2"/>
    </row>
    <row r="527216" spans="7:7">
      <c r="G527216" s="2"/>
    </row>
    <row r="527217" spans="7:7">
      <c r="G527217" s="2"/>
    </row>
    <row r="527218" spans="7:7">
      <c r="G527218" s="2"/>
    </row>
    <row r="527219" spans="7:7">
      <c r="G527219" s="2"/>
    </row>
    <row r="527220" spans="7:7">
      <c r="G527220" s="2"/>
    </row>
    <row r="527221" spans="7:7">
      <c r="G527221" s="2"/>
    </row>
    <row r="527222" spans="7:7">
      <c r="G527222" s="2"/>
    </row>
    <row r="527223" spans="7:7">
      <c r="G527223" s="2"/>
    </row>
    <row r="527224" spans="7:7">
      <c r="G527224" s="2"/>
    </row>
    <row r="527225" spans="7:7">
      <c r="G527225" s="2"/>
    </row>
    <row r="527226" spans="7:7">
      <c r="G527226" s="2"/>
    </row>
    <row r="527227" spans="7:7">
      <c r="G527227" s="2"/>
    </row>
    <row r="527228" spans="7:7">
      <c r="G527228" s="2"/>
    </row>
    <row r="527229" spans="7:7">
      <c r="G527229" s="2"/>
    </row>
    <row r="527230" spans="7:7">
      <c r="G527230" s="2"/>
    </row>
    <row r="527231" spans="7:7">
      <c r="G527231" s="2"/>
    </row>
    <row r="527232" spans="7:7">
      <c r="G527232" s="2"/>
    </row>
    <row r="527233" spans="7:7">
      <c r="G527233" s="2"/>
    </row>
    <row r="527234" spans="7:7">
      <c r="G527234" s="2"/>
    </row>
    <row r="527235" spans="7:7">
      <c r="G527235" s="2"/>
    </row>
    <row r="527236" spans="7:7">
      <c r="G527236" s="2"/>
    </row>
    <row r="527237" spans="7:7">
      <c r="G527237" s="2"/>
    </row>
    <row r="527238" spans="7:7">
      <c r="G527238" s="2"/>
    </row>
    <row r="527239" spans="7:7">
      <c r="G527239" s="2"/>
    </row>
    <row r="527240" spans="7:7">
      <c r="G527240" s="2"/>
    </row>
    <row r="527241" spans="7:7">
      <c r="G527241" s="2"/>
    </row>
    <row r="527242" spans="7:7">
      <c r="G527242" s="2"/>
    </row>
    <row r="527243" spans="7:7">
      <c r="G527243" s="2"/>
    </row>
    <row r="527244" spans="7:7">
      <c r="G527244" s="2"/>
    </row>
    <row r="527245" spans="7:7">
      <c r="G527245" s="2"/>
    </row>
    <row r="527246" spans="7:7">
      <c r="G527246" s="2"/>
    </row>
    <row r="527247" spans="7:7">
      <c r="G527247" s="2"/>
    </row>
    <row r="527248" spans="7:7">
      <c r="G527248" s="2"/>
    </row>
    <row r="527249" spans="7:7">
      <c r="G527249" s="2"/>
    </row>
    <row r="527250" spans="7:7">
      <c r="G527250" s="2"/>
    </row>
    <row r="527251" spans="7:7">
      <c r="G527251" s="2"/>
    </row>
    <row r="527252" spans="7:7">
      <c r="G527252" s="2"/>
    </row>
    <row r="527253" spans="7:7">
      <c r="G527253" s="2"/>
    </row>
    <row r="527254" spans="7:7">
      <c r="G527254" s="2"/>
    </row>
    <row r="527255" spans="7:7">
      <c r="G527255" s="2"/>
    </row>
    <row r="527256" spans="7:7">
      <c r="G527256" s="2"/>
    </row>
    <row r="527257" spans="7:7">
      <c r="G527257" s="2"/>
    </row>
    <row r="527258" spans="7:7">
      <c r="G527258" s="2"/>
    </row>
    <row r="527259" spans="7:7">
      <c r="G527259" s="2"/>
    </row>
    <row r="527260" spans="7:7">
      <c r="G527260" s="2"/>
    </row>
    <row r="527261" spans="7:7">
      <c r="G527261" s="2"/>
    </row>
    <row r="527262" spans="7:7">
      <c r="G527262" s="2"/>
    </row>
    <row r="527263" spans="7:7">
      <c r="G527263" s="2"/>
    </row>
    <row r="527264" spans="7:7">
      <c r="G527264" s="2"/>
    </row>
    <row r="527265" spans="7:7">
      <c r="G527265" s="2"/>
    </row>
    <row r="527266" spans="7:7">
      <c r="G527266" s="2"/>
    </row>
    <row r="527267" spans="7:7">
      <c r="G527267" s="2"/>
    </row>
    <row r="527268" spans="7:7">
      <c r="G527268" s="2"/>
    </row>
    <row r="527269" spans="7:7">
      <c r="G527269" s="2"/>
    </row>
    <row r="527270" spans="7:7">
      <c r="G527270" s="2"/>
    </row>
    <row r="527271" spans="7:7">
      <c r="G527271" s="2"/>
    </row>
    <row r="527272" spans="7:7">
      <c r="G527272" s="2"/>
    </row>
    <row r="527273" spans="7:7">
      <c r="G527273" s="2"/>
    </row>
    <row r="527274" spans="7:7">
      <c r="G527274" s="2"/>
    </row>
    <row r="527275" spans="7:7">
      <c r="G527275" s="2"/>
    </row>
    <row r="527276" spans="7:7">
      <c r="G527276" s="2"/>
    </row>
    <row r="527277" spans="7:7">
      <c r="G527277" s="2"/>
    </row>
    <row r="527278" spans="7:7">
      <c r="G527278" s="2"/>
    </row>
    <row r="527279" spans="7:7">
      <c r="G527279" s="2"/>
    </row>
    <row r="527280" spans="7:7">
      <c r="G527280" s="2"/>
    </row>
    <row r="527281" spans="7:7">
      <c r="G527281" s="2"/>
    </row>
    <row r="527282" spans="7:7">
      <c r="G527282" s="2"/>
    </row>
    <row r="527283" spans="7:7">
      <c r="G527283" s="2"/>
    </row>
    <row r="527284" spans="7:7">
      <c r="G527284" s="2"/>
    </row>
    <row r="527285" spans="7:7">
      <c r="G527285" s="2"/>
    </row>
    <row r="527286" spans="7:7">
      <c r="G527286" s="2"/>
    </row>
    <row r="527287" spans="7:7">
      <c r="G527287" s="2"/>
    </row>
    <row r="527288" spans="7:7">
      <c r="G527288" s="2"/>
    </row>
    <row r="527289" spans="7:7">
      <c r="G527289" s="2"/>
    </row>
    <row r="527290" spans="7:7">
      <c r="G527290" s="2"/>
    </row>
    <row r="527291" spans="7:7">
      <c r="G527291" s="2"/>
    </row>
    <row r="527292" spans="7:7">
      <c r="G527292" s="2"/>
    </row>
    <row r="527293" spans="7:7">
      <c r="G527293" s="2"/>
    </row>
    <row r="527294" spans="7:7">
      <c r="G527294" s="2"/>
    </row>
    <row r="527295" spans="7:7">
      <c r="G527295" s="2"/>
    </row>
    <row r="527296" spans="7:7">
      <c r="G527296" s="2"/>
    </row>
    <row r="527297" spans="7:7">
      <c r="G527297" s="2"/>
    </row>
    <row r="527298" spans="7:7">
      <c r="G527298" s="2"/>
    </row>
    <row r="527299" spans="7:7">
      <c r="G527299" s="2"/>
    </row>
    <row r="527300" spans="7:7">
      <c r="G527300" s="2"/>
    </row>
    <row r="527301" spans="7:7">
      <c r="G527301" s="2"/>
    </row>
    <row r="527302" spans="7:7">
      <c r="G527302" s="2"/>
    </row>
    <row r="527303" spans="7:7">
      <c r="G527303" s="2"/>
    </row>
    <row r="527304" spans="7:7">
      <c r="G527304" s="2"/>
    </row>
    <row r="527305" spans="7:7">
      <c r="G527305" s="2"/>
    </row>
    <row r="527306" spans="7:7">
      <c r="G527306" s="2"/>
    </row>
    <row r="527307" spans="7:7">
      <c r="G527307" s="2"/>
    </row>
    <row r="527308" spans="7:7">
      <c r="G527308" s="2"/>
    </row>
    <row r="527309" spans="7:7">
      <c r="G527309" s="2"/>
    </row>
    <row r="527310" spans="7:7">
      <c r="G527310" s="2"/>
    </row>
    <row r="527311" spans="7:7">
      <c r="G527311" s="2"/>
    </row>
    <row r="527312" spans="7:7">
      <c r="G527312" s="2"/>
    </row>
    <row r="527313" spans="7:7">
      <c r="G527313" s="2"/>
    </row>
    <row r="527314" spans="7:7">
      <c r="G527314" s="2"/>
    </row>
    <row r="527315" spans="7:7">
      <c r="G527315" s="2"/>
    </row>
    <row r="527316" spans="7:7">
      <c r="G527316" s="2"/>
    </row>
    <row r="527317" spans="7:7">
      <c r="G527317" s="2"/>
    </row>
    <row r="527318" spans="7:7">
      <c r="G527318" s="2"/>
    </row>
    <row r="527319" spans="7:7">
      <c r="G527319" s="2"/>
    </row>
    <row r="527320" spans="7:7">
      <c r="G527320" s="2"/>
    </row>
    <row r="527321" spans="7:7">
      <c r="G527321" s="2"/>
    </row>
    <row r="527322" spans="7:7">
      <c r="G527322" s="2"/>
    </row>
    <row r="527323" spans="7:7">
      <c r="G527323" s="2"/>
    </row>
    <row r="527324" spans="7:7">
      <c r="G527324" s="2"/>
    </row>
    <row r="527325" spans="7:7">
      <c r="G527325" s="2"/>
    </row>
    <row r="527326" spans="7:7">
      <c r="G527326" s="2"/>
    </row>
    <row r="527327" spans="7:7">
      <c r="G527327" s="2"/>
    </row>
    <row r="527328" spans="7:7">
      <c r="G527328" s="2"/>
    </row>
    <row r="527329" spans="7:7">
      <c r="G527329" s="2"/>
    </row>
    <row r="527330" spans="7:7">
      <c r="G527330" s="2"/>
    </row>
    <row r="527331" spans="7:7">
      <c r="G527331" s="2"/>
    </row>
    <row r="527332" spans="7:7">
      <c r="G527332" s="2"/>
    </row>
    <row r="527333" spans="7:7">
      <c r="G527333" s="2"/>
    </row>
    <row r="527334" spans="7:7">
      <c r="G527334" s="2"/>
    </row>
    <row r="527335" spans="7:7">
      <c r="G527335" s="2"/>
    </row>
    <row r="527336" spans="7:7">
      <c r="G527336" s="2"/>
    </row>
    <row r="527337" spans="7:7">
      <c r="G527337" s="2"/>
    </row>
    <row r="527338" spans="7:7">
      <c r="G527338" s="2"/>
    </row>
    <row r="527339" spans="7:7">
      <c r="G527339" s="2"/>
    </row>
    <row r="527340" spans="7:7">
      <c r="G527340" s="2"/>
    </row>
    <row r="527341" spans="7:7">
      <c r="G527341" s="2"/>
    </row>
    <row r="527342" spans="7:7">
      <c r="G527342" s="2"/>
    </row>
    <row r="527343" spans="7:7">
      <c r="G527343" s="2"/>
    </row>
    <row r="527344" spans="7:7">
      <c r="G527344" s="2"/>
    </row>
    <row r="527345" spans="7:7">
      <c r="G527345" s="2"/>
    </row>
    <row r="527346" spans="7:7">
      <c r="G527346" s="2"/>
    </row>
    <row r="527347" spans="7:7">
      <c r="G527347" s="2"/>
    </row>
    <row r="527348" spans="7:7">
      <c r="G527348" s="2"/>
    </row>
    <row r="527349" spans="7:7">
      <c r="G527349" s="2"/>
    </row>
    <row r="527350" spans="7:7">
      <c r="G527350" s="2"/>
    </row>
    <row r="527351" spans="7:7">
      <c r="G527351" s="2"/>
    </row>
    <row r="527352" spans="7:7">
      <c r="G527352" s="2"/>
    </row>
    <row r="527353" spans="7:7">
      <c r="G527353" s="2"/>
    </row>
    <row r="527354" spans="7:7">
      <c r="G527354" s="2"/>
    </row>
    <row r="527355" spans="7:7">
      <c r="G527355" s="2"/>
    </row>
    <row r="527356" spans="7:7">
      <c r="G527356" s="2"/>
    </row>
    <row r="527357" spans="7:7">
      <c r="G527357" s="2"/>
    </row>
    <row r="527358" spans="7:7">
      <c r="G527358" s="2"/>
    </row>
    <row r="527359" spans="7:7">
      <c r="G527359" s="2"/>
    </row>
    <row r="527360" spans="7:7">
      <c r="G527360" s="2"/>
    </row>
    <row r="527361" spans="7:7">
      <c r="G527361" s="2"/>
    </row>
    <row r="527362" spans="7:7">
      <c r="G527362" s="2"/>
    </row>
    <row r="527363" spans="7:7">
      <c r="G527363" s="2"/>
    </row>
    <row r="527364" spans="7:7">
      <c r="G527364" s="2"/>
    </row>
    <row r="527365" spans="7:7">
      <c r="G527365" s="2"/>
    </row>
    <row r="527366" spans="7:7">
      <c r="G527366" s="2"/>
    </row>
    <row r="527367" spans="7:7">
      <c r="G527367" s="2"/>
    </row>
    <row r="527368" spans="7:7">
      <c r="G527368" s="2"/>
    </row>
    <row r="527369" spans="7:7">
      <c r="G527369" s="2"/>
    </row>
    <row r="527370" spans="7:7">
      <c r="G527370" s="2"/>
    </row>
    <row r="527371" spans="7:7">
      <c r="G527371" s="2"/>
    </row>
    <row r="527372" spans="7:7">
      <c r="G527372" s="2"/>
    </row>
    <row r="527373" spans="7:7">
      <c r="G527373" s="2"/>
    </row>
    <row r="527374" spans="7:7">
      <c r="G527374" s="2"/>
    </row>
    <row r="527375" spans="7:7">
      <c r="G527375" s="2"/>
    </row>
    <row r="527376" spans="7:7">
      <c r="G527376" s="2"/>
    </row>
    <row r="527377" spans="7:7">
      <c r="G527377" s="2"/>
    </row>
    <row r="527378" spans="7:7">
      <c r="G527378" s="2"/>
    </row>
    <row r="527379" spans="7:7">
      <c r="G527379" s="2"/>
    </row>
    <row r="527380" spans="7:7">
      <c r="G527380" s="2"/>
    </row>
    <row r="527381" spans="7:7">
      <c r="G527381" s="2"/>
    </row>
    <row r="527382" spans="7:7">
      <c r="G527382" s="2"/>
    </row>
    <row r="527383" spans="7:7">
      <c r="G527383" s="2"/>
    </row>
    <row r="527384" spans="7:7">
      <c r="G527384" s="2"/>
    </row>
    <row r="527385" spans="7:7">
      <c r="G527385" s="2"/>
    </row>
    <row r="527386" spans="7:7">
      <c r="G527386" s="2"/>
    </row>
    <row r="527387" spans="7:7">
      <c r="G527387" s="2"/>
    </row>
    <row r="527388" spans="7:7">
      <c r="G527388" s="2"/>
    </row>
    <row r="527389" spans="7:7">
      <c r="G527389" s="2"/>
    </row>
    <row r="527390" spans="7:7">
      <c r="G527390" s="2"/>
    </row>
    <row r="527391" spans="7:7">
      <c r="G527391" s="2"/>
    </row>
    <row r="527392" spans="7:7">
      <c r="G527392" s="2"/>
    </row>
    <row r="527393" spans="7:7">
      <c r="G527393" s="2"/>
    </row>
    <row r="527394" spans="7:7">
      <c r="G527394" s="2"/>
    </row>
    <row r="527395" spans="7:7">
      <c r="G527395" s="2"/>
    </row>
    <row r="527396" spans="7:7">
      <c r="G527396" s="2"/>
    </row>
    <row r="527397" spans="7:7">
      <c r="G527397" s="2"/>
    </row>
    <row r="527398" spans="7:7">
      <c r="G527398" s="2"/>
    </row>
    <row r="527399" spans="7:7">
      <c r="G527399" s="2"/>
    </row>
    <row r="527400" spans="7:7">
      <c r="G527400" s="2"/>
    </row>
    <row r="527401" spans="7:7">
      <c r="G527401" s="2"/>
    </row>
    <row r="527402" spans="7:7">
      <c r="G527402" s="2"/>
    </row>
    <row r="527403" spans="7:7">
      <c r="G527403" s="2"/>
    </row>
    <row r="527404" spans="7:7">
      <c r="G527404" s="2"/>
    </row>
    <row r="527405" spans="7:7">
      <c r="G527405" s="2"/>
    </row>
    <row r="527406" spans="7:7">
      <c r="G527406" s="2"/>
    </row>
    <row r="527407" spans="7:7">
      <c r="G527407" s="2"/>
    </row>
    <row r="527408" spans="7:7">
      <c r="G527408" s="2"/>
    </row>
    <row r="527409" spans="7:7">
      <c r="G527409" s="2"/>
    </row>
    <row r="527410" spans="7:7">
      <c r="G527410" s="2"/>
    </row>
    <row r="527411" spans="7:7">
      <c r="G527411" s="2"/>
    </row>
    <row r="527412" spans="7:7">
      <c r="G527412" s="2"/>
    </row>
    <row r="527413" spans="7:7">
      <c r="G527413" s="2"/>
    </row>
    <row r="527414" spans="7:7">
      <c r="G527414" s="2"/>
    </row>
    <row r="527415" spans="7:7">
      <c r="G527415" s="2"/>
    </row>
    <row r="527416" spans="7:7">
      <c r="G527416" s="2"/>
    </row>
    <row r="527417" spans="7:7">
      <c r="G527417" s="2"/>
    </row>
    <row r="527418" spans="7:7">
      <c r="G527418" s="2"/>
    </row>
    <row r="527419" spans="7:7">
      <c r="G527419" s="2"/>
    </row>
    <row r="527420" spans="7:7">
      <c r="G527420" s="2"/>
    </row>
    <row r="527421" spans="7:7">
      <c r="G527421" s="2"/>
    </row>
    <row r="527422" spans="7:7">
      <c r="G527422" s="2"/>
    </row>
    <row r="527423" spans="7:7">
      <c r="G527423" s="2"/>
    </row>
    <row r="527424" spans="7:7">
      <c r="G527424" s="2"/>
    </row>
    <row r="527425" spans="7:7">
      <c r="G527425" s="2"/>
    </row>
    <row r="527426" spans="7:7">
      <c r="G527426" s="2"/>
    </row>
    <row r="527427" spans="7:7">
      <c r="G527427" s="2"/>
    </row>
    <row r="527428" spans="7:7">
      <c r="G527428" s="2"/>
    </row>
    <row r="527429" spans="7:7">
      <c r="G527429" s="2"/>
    </row>
    <row r="527430" spans="7:7">
      <c r="G527430" s="2"/>
    </row>
    <row r="527431" spans="7:7">
      <c r="G527431" s="2"/>
    </row>
    <row r="527432" spans="7:7">
      <c r="G527432" s="2"/>
    </row>
    <row r="527433" spans="7:7">
      <c r="G527433" s="2"/>
    </row>
    <row r="527434" spans="7:7">
      <c r="G527434" s="2"/>
    </row>
    <row r="527435" spans="7:7">
      <c r="G527435" s="2"/>
    </row>
    <row r="527436" spans="7:7">
      <c r="G527436" s="2"/>
    </row>
    <row r="527437" spans="7:7">
      <c r="G527437" s="2"/>
    </row>
    <row r="527438" spans="7:7">
      <c r="G527438" s="2"/>
    </row>
    <row r="527439" spans="7:7">
      <c r="G527439" s="2"/>
    </row>
    <row r="527440" spans="7:7">
      <c r="G527440" s="2"/>
    </row>
    <row r="527441" spans="7:7">
      <c r="G527441" s="2"/>
    </row>
    <row r="527442" spans="7:7">
      <c r="G527442" s="2"/>
    </row>
    <row r="527443" spans="7:7">
      <c r="G527443" s="2"/>
    </row>
    <row r="527444" spans="7:7">
      <c r="G527444" s="2"/>
    </row>
    <row r="527445" spans="7:7">
      <c r="G527445" s="2"/>
    </row>
    <row r="527446" spans="7:7">
      <c r="G527446" s="2"/>
    </row>
    <row r="527447" spans="7:7">
      <c r="G527447" s="2"/>
    </row>
    <row r="527448" spans="7:7">
      <c r="G527448" s="2"/>
    </row>
    <row r="527449" spans="7:7">
      <c r="G527449" s="2"/>
    </row>
    <row r="527450" spans="7:7">
      <c r="G527450" s="2"/>
    </row>
    <row r="527451" spans="7:7">
      <c r="G527451" s="2"/>
    </row>
    <row r="527452" spans="7:7">
      <c r="G527452" s="2"/>
    </row>
    <row r="527453" spans="7:7">
      <c r="G527453" s="2"/>
    </row>
    <row r="527454" spans="7:7">
      <c r="G527454" s="2"/>
    </row>
    <row r="527455" spans="7:7">
      <c r="G527455" s="2"/>
    </row>
    <row r="527456" spans="7:7">
      <c r="G527456" s="2"/>
    </row>
    <row r="527457" spans="7:7">
      <c r="G527457" s="2"/>
    </row>
    <row r="527458" spans="7:7">
      <c r="G527458" s="2"/>
    </row>
    <row r="527459" spans="7:7">
      <c r="G527459" s="2"/>
    </row>
    <row r="527460" spans="7:7">
      <c r="G527460" s="2"/>
    </row>
    <row r="527461" spans="7:7">
      <c r="G527461" s="2"/>
    </row>
    <row r="527462" spans="7:7">
      <c r="G527462" s="2"/>
    </row>
    <row r="527463" spans="7:7">
      <c r="G527463" s="2"/>
    </row>
    <row r="527464" spans="7:7">
      <c r="G527464" s="2"/>
    </row>
    <row r="527465" spans="7:7">
      <c r="G527465" s="2"/>
    </row>
    <row r="527466" spans="7:7">
      <c r="G527466" s="2"/>
    </row>
    <row r="527467" spans="7:7">
      <c r="G527467" s="2"/>
    </row>
    <row r="527468" spans="7:7">
      <c r="G527468" s="2"/>
    </row>
    <row r="527469" spans="7:7">
      <c r="G527469" s="2"/>
    </row>
    <row r="527470" spans="7:7">
      <c r="G527470" s="2"/>
    </row>
    <row r="527471" spans="7:7">
      <c r="G527471" s="2"/>
    </row>
    <row r="527472" spans="7:7">
      <c r="G527472" s="2"/>
    </row>
    <row r="527473" spans="7:7">
      <c r="G527473" s="2"/>
    </row>
    <row r="527474" spans="7:7">
      <c r="G527474" s="2"/>
    </row>
    <row r="527475" spans="7:7">
      <c r="G527475" s="2"/>
    </row>
    <row r="527476" spans="7:7">
      <c r="G527476" s="2"/>
    </row>
    <row r="527477" spans="7:7">
      <c r="G527477" s="2"/>
    </row>
    <row r="527478" spans="7:7">
      <c r="G527478" s="2"/>
    </row>
    <row r="527479" spans="7:7">
      <c r="G527479" s="2"/>
    </row>
    <row r="527480" spans="7:7">
      <c r="G527480" s="2"/>
    </row>
    <row r="527481" spans="7:7">
      <c r="G527481" s="2"/>
    </row>
    <row r="527482" spans="7:7">
      <c r="G527482" s="2"/>
    </row>
    <row r="527483" spans="7:7">
      <c r="G527483" s="2"/>
    </row>
    <row r="527484" spans="7:7">
      <c r="G527484" s="2"/>
    </row>
    <row r="527485" spans="7:7">
      <c r="G527485" s="2"/>
    </row>
    <row r="527486" spans="7:7">
      <c r="G527486" s="2"/>
    </row>
    <row r="527487" spans="7:7">
      <c r="G527487" s="2"/>
    </row>
    <row r="527488" spans="7:7">
      <c r="G527488" s="2"/>
    </row>
    <row r="527489" spans="7:7">
      <c r="G527489" s="2"/>
    </row>
    <row r="527490" spans="7:7">
      <c r="G527490" s="2"/>
    </row>
    <row r="527491" spans="7:7">
      <c r="G527491" s="2"/>
    </row>
    <row r="527492" spans="7:7">
      <c r="G527492" s="2"/>
    </row>
    <row r="527493" spans="7:7">
      <c r="G527493" s="2"/>
    </row>
    <row r="527494" spans="7:7">
      <c r="G527494" s="2"/>
    </row>
    <row r="527495" spans="7:7">
      <c r="G527495" s="2"/>
    </row>
    <row r="527496" spans="7:7">
      <c r="G527496" s="2"/>
    </row>
    <row r="527497" spans="7:7">
      <c r="G527497" s="2"/>
    </row>
    <row r="527498" spans="7:7">
      <c r="G527498" s="2"/>
    </row>
    <row r="527499" spans="7:7">
      <c r="G527499" s="2"/>
    </row>
    <row r="527500" spans="7:7">
      <c r="G527500" s="2"/>
    </row>
    <row r="527501" spans="7:7">
      <c r="G527501" s="2"/>
    </row>
    <row r="527502" spans="7:7">
      <c r="G527502" s="2"/>
    </row>
    <row r="527503" spans="7:7">
      <c r="G527503" s="2"/>
    </row>
    <row r="527504" spans="7:7">
      <c r="G527504" s="2"/>
    </row>
    <row r="527505" spans="7:7">
      <c r="G527505" s="2"/>
    </row>
    <row r="527506" spans="7:7">
      <c r="G527506" s="2"/>
    </row>
    <row r="527507" spans="7:7">
      <c r="G527507" s="2"/>
    </row>
    <row r="527508" spans="7:7">
      <c r="G527508" s="2"/>
    </row>
    <row r="527509" spans="7:7">
      <c r="G527509" s="2"/>
    </row>
    <row r="527510" spans="7:7">
      <c r="G527510" s="2"/>
    </row>
    <row r="527511" spans="7:7">
      <c r="G527511" s="2"/>
    </row>
    <row r="527512" spans="7:7">
      <c r="G527512" s="2"/>
    </row>
    <row r="527513" spans="7:7">
      <c r="G527513" s="2"/>
    </row>
    <row r="527514" spans="7:7">
      <c r="G527514" s="2"/>
    </row>
    <row r="527515" spans="7:7">
      <c r="G527515" s="2"/>
    </row>
    <row r="527516" spans="7:7">
      <c r="G527516" s="2"/>
    </row>
    <row r="527517" spans="7:7">
      <c r="G527517" s="2"/>
    </row>
    <row r="527518" spans="7:7">
      <c r="G527518" s="2"/>
    </row>
    <row r="527519" spans="7:7">
      <c r="G527519" s="2"/>
    </row>
    <row r="527520" spans="7:7">
      <c r="G527520" s="2"/>
    </row>
    <row r="527521" spans="7:7">
      <c r="G527521" s="2"/>
    </row>
    <row r="527522" spans="7:7">
      <c r="G527522" s="2"/>
    </row>
    <row r="527523" spans="7:7">
      <c r="G527523" s="2"/>
    </row>
    <row r="527524" spans="7:7">
      <c r="G527524" s="2"/>
    </row>
    <row r="527525" spans="7:7">
      <c r="G527525" s="2"/>
    </row>
    <row r="527526" spans="7:7">
      <c r="G527526" s="2"/>
    </row>
    <row r="527527" spans="7:7">
      <c r="G527527" s="2"/>
    </row>
    <row r="527528" spans="7:7">
      <c r="G527528" s="2"/>
    </row>
    <row r="527529" spans="7:7">
      <c r="G527529" s="2"/>
    </row>
    <row r="527530" spans="7:7">
      <c r="G527530" s="2"/>
    </row>
    <row r="527531" spans="7:7">
      <c r="G527531" s="2"/>
    </row>
    <row r="527532" spans="7:7">
      <c r="G527532" s="2"/>
    </row>
    <row r="527533" spans="7:7">
      <c r="G527533" s="2"/>
    </row>
    <row r="527534" spans="7:7">
      <c r="G527534" s="2"/>
    </row>
    <row r="527535" spans="7:7">
      <c r="G527535" s="2"/>
    </row>
    <row r="527536" spans="7:7">
      <c r="G527536" s="2"/>
    </row>
    <row r="527537" spans="7:7">
      <c r="G527537" s="2"/>
    </row>
    <row r="527538" spans="7:7">
      <c r="G527538" s="2"/>
    </row>
    <row r="527539" spans="7:7">
      <c r="G527539" s="2"/>
    </row>
    <row r="527540" spans="7:7">
      <c r="G527540" s="2"/>
    </row>
    <row r="527541" spans="7:7">
      <c r="G527541" s="2"/>
    </row>
    <row r="527542" spans="7:7">
      <c r="G527542" s="2"/>
    </row>
    <row r="527543" spans="7:7">
      <c r="G527543" s="2"/>
    </row>
    <row r="527544" spans="7:7">
      <c r="G527544" s="2"/>
    </row>
    <row r="527545" spans="7:7">
      <c r="G527545" s="2"/>
    </row>
    <row r="527546" spans="7:7">
      <c r="G527546" s="2"/>
    </row>
    <row r="527547" spans="7:7">
      <c r="G527547" s="2"/>
    </row>
    <row r="527548" spans="7:7">
      <c r="G527548" s="2"/>
    </row>
    <row r="527549" spans="7:7">
      <c r="G527549" s="2"/>
    </row>
    <row r="527550" spans="7:7">
      <c r="G527550" s="2"/>
    </row>
    <row r="527551" spans="7:7">
      <c r="G527551" s="2"/>
    </row>
    <row r="527552" spans="7:7">
      <c r="G527552" s="2"/>
    </row>
    <row r="527553" spans="7:7">
      <c r="G527553" s="2"/>
    </row>
    <row r="527554" spans="7:7">
      <c r="G527554" s="2"/>
    </row>
    <row r="527555" spans="7:7">
      <c r="G527555" s="2"/>
    </row>
    <row r="527556" spans="7:7">
      <c r="G527556" s="2"/>
    </row>
    <row r="527557" spans="7:7">
      <c r="G527557" s="2"/>
    </row>
    <row r="527558" spans="7:7">
      <c r="G527558" s="2"/>
    </row>
    <row r="527559" spans="7:7">
      <c r="G527559" s="2"/>
    </row>
    <row r="527560" spans="7:7">
      <c r="G527560" s="2"/>
    </row>
    <row r="527561" spans="7:7">
      <c r="G527561" s="2"/>
    </row>
    <row r="527562" spans="7:7">
      <c r="G527562" s="2"/>
    </row>
    <row r="527563" spans="7:7">
      <c r="G527563" s="2"/>
    </row>
    <row r="527564" spans="7:7">
      <c r="G527564" s="2"/>
    </row>
    <row r="527565" spans="7:7">
      <c r="G527565" s="2"/>
    </row>
    <row r="527566" spans="7:7">
      <c r="G527566" s="2"/>
    </row>
    <row r="527567" spans="7:7">
      <c r="G527567" s="2"/>
    </row>
    <row r="527568" spans="7:7">
      <c r="G527568" s="2"/>
    </row>
    <row r="527569" spans="7:7">
      <c r="G527569" s="2"/>
    </row>
    <row r="527570" spans="7:7">
      <c r="G527570" s="2"/>
    </row>
    <row r="527571" spans="7:7">
      <c r="G527571" s="2"/>
    </row>
    <row r="527572" spans="7:7">
      <c r="G527572" s="2"/>
    </row>
    <row r="527573" spans="7:7">
      <c r="G527573" s="2"/>
    </row>
    <row r="527574" spans="7:7">
      <c r="G527574" s="2"/>
    </row>
    <row r="527575" spans="7:7">
      <c r="G527575" s="2"/>
    </row>
    <row r="527576" spans="7:7">
      <c r="G527576" s="2"/>
    </row>
    <row r="527577" spans="7:7">
      <c r="G527577" s="2"/>
    </row>
    <row r="527578" spans="7:7">
      <c r="G527578" s="2"/>
    </row>
    <row r="527579" spans="7:7">
      <c r="G527579" s="2"/>
    </row>
    <row r="527580" spans="7:7">
      <c r="G527580" s="2"/>
    </row>
    <row r="527581" spans="7:7">
      <c r="G527581" s="2"/>
    </row>
    <row r="527582" spans="7:7">
      <c r="G527582" s="2"/>
    </row>
    <row r="527583" spans="7:7">
      <c r="G527583" s="2"/>
    </row>
    <row r="527584" spans="7:7">
      <c r="G527584" s="2"/>
    </row>
    <row r="527585" spans="7:7">
      <c r="G527585" s="2"/>
    </row>
    <row r="527586" spans="7:7">
      <c r="G527586" s="2"/>
    </row>
    <row r="527587" spans="7:7">
      <c r="G527587" s="2"/>
    </row>
    <row r="527588" spans="7:7">
      <c r="G527588" s="2"/>
    </row>
    <row r="527589" spans="7:7">
      <c r="G527589" s="2"/>
    </row>
    <row r="527590" spans="7:7">
      <c r="G527590" s="2"/>
    </row>
    <row r="527591" spans="7:7">
      <c r="G527591" s="2"/>
    </row>
    <row r="527592" spans="7:7">
      <c r="G527592" s="2"/>
    </row>
    <row r="527593" spans="7:7">
      <c r="G527593" s="2"/>
    </row>
    <row r="527594" spans="7:7">
      <c r="G527594" s="2"/>
    </row>
    <row r="527595" spans="7:7">
      <c r="G527595" s="2"/>
    </row>
    <row r="527596" spans="7:7">
      <c r="G527596" s="2"/>
    </row>
    <row r="527597" spans="7:7">
      <c r="G527597" s="2"/>
    </row>
    <row r="527598" spans="7:7">
      <c r="G527598" s="2"/>
    </row>
    <row r="527599" spans="7:7">
      <c r="G527599" s="2"/>
    </row>
    <row r="527600" spans="7:7">
      <c r="G527600" s="2"/>
    </row>
    <row r="527601" spans="7:7">
      <c r="G527601" s="2"/>
    </row>
    <row r="527602" spans="7:7">
      <c r="G527602" s="2"/>
    </row>
    <row r="527603" spans="7:7">
      <c r="G527603" s="2"/>
    </row>
    <row r="527604" spans="7:7">
      <c r="G527604" s="2"/>
    </row>
    <row r="527605" spans="7:7">
      <c r="G527605" s="2"/>
    </row>
    <row r="527606" spans="7:7">
      <c r="G527606" s="2"/>
    </row>
    <row r="527607" spans="7:7">
      <c r="G527607" s="2"/>
    </row>
    <row r="527608" spans="7:7">
      <c r="G527608" s="2"/>
    </row>
    <row r="527609" spans="7:7">
      <c r="G527609" s="2"/>
    </row>
    <row r="527610" spans="7:7">
      <c r="G527610" s="2"/>
    </row>
    <row r="527611" spans="7:7">
      <c r="G527611" s="2"/>
    </row>
    <row r="527612" spans="7:7">
      <c r="G527612" s="2"/>
    </row>
    <row r="527613" spans="7:7">
      <c r="G527613" s="2"/>
    </row>
    <row r="527614" spans="7:7">
      <c r="G527614" s="2"/>
    </row>
    <row r="527615" spans="7:7">
      <c r="G527615" s="2"/>
    </row>
    <row r="527616" spans="7:7">
      <c r="G527616" s="2"/>
    </row>
    <row r="527617" spans="7:7">
      <c r="G527617" s="2"/>
    </row>
    <row r="527618" spans="7:7">
      <c r="G527618" s="2"/>
    </row>
    <row r="527619" spans="7:7">
      <c r="G527619" s="2"/>
    </row>
    <row r="527620" spans="7:7">
      <c r="G527620" s="2"/>
    </row>
    <row r="527621" spans="7:7">
      <c r="G527621" s="2"/>
    </row>
    <row r="527622" spans="7:7">
      <c r="G527622" s="2"/>
    </row>
    <row r="527623" spans="7:7">
      <c r="G527623" s="2"/>
    </row>
    <row r="527624" spans="7:7">
      <c r="G527624" s="2"/>
    </row>
    <row r="527625" spans="7:7">
      <c r="G527625" s="2"/>
    </row>
    <row r="527626" spans="7:7">
      <c r="G527626" s="2"/>
    </row>
    <row r="527627" spans="7:7">
      <c r="G527627" s="2"/>
    </row>
    <row r="527628" spans="7:7">
      <c r="G527628" s="2"/>
    </row>
    <row r="527629" spans="7:7">
      <c r="G527629" s="2"/>
    </row>
    <row r="527630" spans="7:7">
      <c r="G527630" s="2"/>
    </row>
    <row r="527631" spans="7:7">
      <c r="G527631" s="2"/>
    </row>
    <row r="527632" spans="7:7">
      <c r="G527632" s="2"/>
    </row>
    <row r="527633" spans="7:7">
      <c r="G527633" s="2"/>
    </row>
    <row r="527634" spans="7:7">
      <c r="G527634" s="2"/>
    </row>
    <row r="527635" spans="7:7">
      <c r="G527635" s="2"/>
    </row>
    <row r="527636" spans="7:7">
      <c r="G527636" s="2"/>
    </row>
    <row r="527637" spans="7:7">
      <c r="G527637" s="2"/>
    </row>
    <row r="527638" spans="7:7">
      <c r="G527638" s="2"/>
    </row>
    <row r="527639" spans="7:7">
      <c r="G527639" s="2"/>
    </row>
    <row r="527640" spans="7:7">
      <c r="G527640" s="2"/>
    </row>
    <row r="527641" spans="7:7">
      <c r="G527641" s="2"/>
    </row>
    <row r="527642" spans="7:7">
      <c r="G527642" s="2"/>
    </row>
    <row r="527643" spans="7:7">
      <c r="G527643" s="2"/>
    </row>
    <row r="527644" spans="7:7">
      <c r="G527644" s="2"/>
    </row>
    <row r="527645" spans="7:7">
      <c r="G527645" s="2"/>
    </row>
    <row r="527646" spans="7:7">
      <c r="G527646" s="2"/>
    </row>
    <row r="527647" spans="7:7">
      <c r="G527647" s="2"/>
    </row>
    <row r="527648" spans="7:7">
      <c r="G527648" s="2"/>
    </row>
    <row r="527649" spans="7:7">
      <c r="G527649" s="2"/>
    </row>
    <row r="527650" spans="7:7">
      <c r="G527650" s="2"/>
    </row>
    <row r="527651" spans="7:7">
      <c r="G527651" s="2"/>
    </row>
    <row r="527652" spans="7:7">
      <c r="G527652" s="2"/>
    </row>
    <row r="527653" spans="7:7">
      <c r="G527653" s="2"/>
    </row>
    <row r="527654" spans="7:7">
      <c r="G527654" s="2"/>
    </row>
    <row r="527655" spans="7:7">
      <c r="G527655" s="2"/>
    </row>
    <row r="527656" spans="7:7">
      <c r="G527656" s="2"/>
    </row>
    <row r="527657" spans="7:7">
      <c r="G527657" s="2"/>
    </row>
    <row r="527658" spans="7:7">
      <c r="G527658" s="2"/>
    </row>
    <row r="527659" spans="7:7">
      <c r="G527659" s="2"/>
    </row>
    <row r="527660" spans="7:7">
      <c r="G527660" s="2"/>
    </row>
    <row r="527661" spans="7:7">
      <c r="G527661" s="2"/>
    </row>
    <row r="527662" spans="7:7">
      <c r="G527662" s="2"/>
    </row>
    <row r="527663" spans="7:7">
      <c r="G527663" s="2"/>
    </row>
    <row r="527664" spans="7:7">
      <c r="G527664" s="2"/>
    </row>
    <row r="527665" spans="7:7">
      <c r="G527665" s="2"/>
    </row>
    <row r="527666" spans="7:7">
      <c r="G527666" s="2"/>
    </row>
    <row r="527667" spans="7:7">
      <c r="G527667" s="2"/>
    </row>
    <row r="527668" spans="7:7">
      <c r="G527668" s="2"/>
    </row>
    <row r="527669" spans="7:7">
      <c r="G527669" s="2"/>
    </row>
    <row r="527670" spans="7:7">
      <c r="G527670" s="2"/>
    </row>
    <row r="527671" spans="7:7">
      <c r="G527671" s="2"/>
    </row>
    <row r="527672" spans="7:7">
      <c r="G527672" s="2"/>
    </row>
    <row r="527673" spans="7:7">
      <c r="G527673" s="2"/>
    </row>
    <row r="527674" spans="7:7">
      <c r="G527674" s="2"/>
    </row>
    <row r="527675" spans="7:7">
      <c r="G527675" s="2"/>
    </row>
    <row r="527676" spans="7:7">
      <c r="G527676" s="2"/>
    </row>
    <row r="527677" spans="7:7">
      <c r="G527677" s="2"/>
    </row>
    <row r="527678" spans="7:7">
      <c r="G527678" s="2"/>
    </row>
    <row r="527679" spans="7:7">
      <c r="G527679" s="2"/>
    </row>
    <row r="527680" spans="7:7">
      <c r="G527680" s="2"/>
    </row>
    <row r="527681" spans="7:7">
      <c r="G527681" s="2"/>
    </row>
    <row r="527682" spans="7:7">
      <c r="G527682" s="2"/>
    </row>
    <row r="527683" spans="7:7">
      <c r="G527683" s="2"/>
    </row>
    <row r="527684" spans="7:7">
      <c r="G527684" s="2"/>
    </row>
    <row r="527685" spans="7:7">
      <c r="G527685" s="2"/>
    </row>
    <row r="527686" spans="7:7">
      <c r="G527686" s="2"/>
    </row>
    <row r="527687" spans="7:7">
      <c r="G527687" s="2"/>
    </row>
    <row r="527688" spans="7:7">
      <c r="G527688" s="2"/>
    </row>
    <row r="527689" spans="7:7">
      <c r="G527689" s="2"/>
    </row>
    <row r="527690" spans="7:7">
      <c r="G527690" s="2"/>
    </row>
    <row r="527691" spans="7:7">
      <c r="G527691" s="2"/>
    </row>
    <row r="527692" spans="7:7">
      <c r="G527692" s="2"/>
    </row>
    <row r="527693" spans="7:7">
      <c r="G527693" s="2"/>
    </row>
    <row r="527694" spans="7:7">
      <c r="G527694" s="2"/>
    </row>
    <row r="527695" spans="7:7">
      <c r="G527695" s="2"/>
    </row>
    <row r="527696" spans="7:7">
      <c r="G527696" s="2"/>
    </row>
    <row r="527697" spans="7:7">
      <c r="G527697" s="2"/>
    </row>
    <row r="527698" spans="7:7">
      <c r="G527698" s="2"/>
    </row>
    <row r="527699" spans="7:7">
      <c r="G527699" s="2"/>
    </row>
    <row r="527700" spans="7:7">
      <c r="G527700" s="2"/>
    </row>
    <row r="527701" spans="7:7">
      <c r="G527701" s="2"/>
    </row>
    <row r="527702" spans="7:7">
      <c r="G527702" s="2"/>
    </row>
    <row r="527703" spans="7:7">
      <c r="G527703" s="2"/>
    </row>
    <row r="527704" spans="7:7">
      <c r="G527704" s="2"/>
    </row>
    <row r="527705" spans="7:7">
      <c r="G527705" s="2"/>
    </row>
    <row r="527706" spans="7:7">
      <c r="G527706" s="2"/>
    </row>
    <row r="527707" spans="7:7">
      <c r="G527707" s="2"/>
    </row>
    <row r="527708" spans="7:7">
      <c r="G527708" s="2"/>
    </row>
    <row r="527709" spans="7:7">
      <c r="G527709" s="2"/>
    </row>
    <row r="527710" spans="7:7">
      <c r="G527710" s="2"/>
    </row>
    <row r="527711" spans="7:7">
      <c r="G527711" s="2"/>
    </row>
    <row r="527712" spans="7:7">
      <c r="G527712" s="2"/>
    </row>
    <row r="527713" spans="7:7">
      <c r="G527713" s="2"/>
    </row>
    <row r="527714" spans="7:7">
      <c r="G527714" s="2"/>
    </row>
    <row r="527715" spans="7:7">
      <c r="G527715" s="2"/>
    </row>
    <row r="527716" spans="7:7">
      <c r="G527716" s="2"/>
    </row>
    <row r="527717" spans="7:7">
      <c r="G527717" s="2"/>
    </row>
    <row r="527718" spans="7:7">
      <c r="G527718" s="2"/>
    </row>
    <row r="527719" spans="7:7">
      <c r="G527719" s="2"/>
    </row>
    <row r="527720" spans="7:7">
      <c r="G527720" s="2"/>
    </row>
    <row r="527721" spans="7:7">
      <c r="G527721" s="2"/>
    </row>
    <row r="527722" spans="7:7">
      <c r="G527722" s="2"/>
    </row>
    <row r="527723" spans="7:7">
      <c r="G527723" s="2"/>
    </row>
    <row r="527724" spans="7:7">
      <c r="G527724" s="2"/>
    </row>
    <row r="527725" spans="7:7">
      <c r="G527725" s="2"/>
    </row>
    <row r="527726" spans="7:7">
      <c r="G527726" s="2"/>
    </row>
    <row r="527727" spans="7:7">
      <c r="G527727" s="2"/>
    </row>
    <row r="527728" spans="7:7">
      <c r="G527728" s="2"/>
    </row>
    <row r="527729" spans="7:7">
      <c r="G527729" s="2"/>
    </row>
    <row r="527730" spans="7:7">
      <c r="G527730" s="2"/>
    </row>
    <row r="527731" spans="7:7">
      <c r="G527731" s="2"/>
    </row>
    <row r="527732" spans="7:7">
      <c r="G527732" s="2"/>
    </row>
    <row r="527733" spans="7:7">
      <c r="G527733" s="2"/>
    </row>
    <row r="527734" spans="7:7">
      <c r="G527734" s="2"/>
    </row>
    <row r="527735" spans="7:7">
      <c r="G527735" s="2"/>
    </row>
    <row r="527736" spans="7:7">
      <c r="G527736" s="2"/>
    </row>
    <row r="527737" spans="7:7">
      <c r="G527737" s="2"/>
    </row>
    <row r="527738" spans="7:7">
      <c r="G527738" s="2"/>
    </row>
    <row r="527739" spans="7:7">
      <c r="G527739" s="2"/>
    </row>
    <row r="527740" spans="7:7">
      <c r="G527740" s="2"/>
    </row>
    <row r="527741" spans="7:7">
      <c r="G527741" s="2"/>
    </row>
    <row r="527742" spans="7:7">
      <c r="G527742" s="2"/>
    </row>
    <row r="527743" spans="7:7">
      <c r="G527743" s="2"/>
    </row>
    <row r="527744" spans="7:7">
      <c r="G527744" s="2"/>
    </row>
    <row r="527745" spans="7:7">
      <c r="G527745" s="2"/>
    </row>
    <row r="527746" spans="7:7">
      <c r="G527746" s="2"/>
    </row>
    <row r="527747" spans="7:7">
      <c r="G527747" s="2"/>
    </row>
    <row r="527748" spans="7:7">
      <c r="G527748" s="2"/>
    </row>
    <row r="527749" spans="7:7">
      <c r="G527749" s="2"/>
    </row>
    <row r="527750" spans="7:7">
      <c r="G527750" s="2"/>
    </row>
    <row r="527751" spans="7:7">
      <c r="G527751" s="2"/>
    </row>
    <row r="527752" spans="7:7">
      <c r="G527752" s="2"/>
    </row>
    <row r="527753" spans="7:7">
      <c r="G527753" s="2"/>
    </row>
    <row r="527754" spans="7:7">
      <c r="G527754" s="2"/>
    </row>
    <row r="527755" spans="7:7">
      <c r="G527755" s="2"/>
    </row>
    <row r="527756" spans="7:7">
      <c r="G527756" s="2"/>
    </row>
    <row r="527757" spans="7:7">
      <c r="G527757" s="2"/>
    </row>
    <row r="527758" spans="7:7">
      <c r="G527758" s="2"/>
    </row>
    <row r="527759" spans="7:7">
      <c r="G527759" s="2"/>
    </row>
    <row r="527760" spans="7:7">
      <c r="G527760" s="2"/>
    </row>
    <row r="527761" spans="7:7">
      <c r="G527761" s="2"/>
    </row>
    <row r="527762" spans="7:7">
      <c r="G527762" s="2"/>
    </row>
    <row r="527763" spans="7:7">
      <c r="G527763" s="2"/>
    </row>
    <row r="527764" spans="7:7">
      <c r="G527764" s="2"/>
    </row>
    <row r="527765" spans="7:7">
      <c r="G527765" s="2"/>
    </row>
    <row r="527766" spans="7:7">
      <c r="G527766" s="2"/>
    </row>
    <row r="527767" spans="7:7">
      <c r="G527767" s="2"/>
    </row>
    <row r="527768" spans="7:7">
      <c r="G527768" s="2"/>
    </row>
    <row r="527769" spans="7:7">
      <c r="G527769" s="2"/>
    </row>
    <row r="527770" spans="7:7">
      <c r="G527770" s="2"/>
    </row>
    <row r="527771" spans="7:7">
      <c r="G527771" s="2"/>
    </row>
    <row r="527772" spans="7:7">
      <c r="G527772" s="2"/>
    </row>
    <row r="527773" spans="7:7">
      <c r="G527773" s="2"/>
    </row>
    <row r="527774" spans="7:7">
      <c r="G527774" s="2"/>
    </row>
    <row r="527775" spans="7:7">
      <c r="G527775" s="2"/>
    </row>
    <row r="527776" spans="7:7">
      <c r="G527776" s="2"/>
    </row>
    <row r="527777" spans="7:7">
      <c r="G527777" s="2"/>
    </row>
    <row r="527778" spans="7:7">
      <c r="G527778" s="2"/>
    </row>
    <row r="527779" spans="7:7">
      <c r="G527779" s="2"/>
    </row>
    <row r="527780" spans="7:7">
      <c r="G527780" s="2"/>
    </row>
    <row r="527781" spans="7:7">
      <c r="G527781" s="2"/>
    </row>
    <row r="527782" spans="7:7">
      <c r="G527782" s="2"/>
    </row>
    <row r="527783" spans="7:7">
      <c r="G527783" s="2"/>
    </row>
    <row r="527784" spans="7:7">
      <c r="G527784" s="2"/>
    </row>
    <row r="527785" spans="7:7">
      <c r="G527785" s="2"/>
    </row>
    <row r="527786" spans="7:7">
      <c r="G527786" s="2"/>
    </row>
    <row r="527787" spans="7:7">
      <c r="G527787" s="2"/>
    </row>
    <row r="527788" spans="7:7">
      <c r="G527788" s="2"/>
    </row>
    <row r="527789" spans="7:7">
      <c r="G527789" s="2"/>
    </row>
    <row r="527790" spans="7:7">
      <c r="G527790" s="2"/>
    </row>
    <row r="527791" spans="7:7">
      <c r="G527791" s="2"/>
    </row>
    <row r="527792" spans="7:7">
      <c r="G527792" s="2"/>
    </row>
    <row r="527793" spans="7:7">
      <c r="G527793" s="2"/>
    </row>
    <row r="527794" spans="7:7">
      <c r="G527794" s="2"/>
    </row>
    <row r="527795" spans="7:7">
      <c r="G527795" s="2"/>
    </row>
    <row r="527796" spans="7:7">
      <c r="G527796" s="2"/>
    </row>
    <row r="527797" spans="7:7">
      <c r="G527797" s="2"/>
    </row>
    <row r="527798" spans="7:7">
      <c r="G527798" s="2"/>
    </row>
    <row r="527799" spans="7:7">
      <c r="G527799" s="2"/>
    </row>
    <row r="527800" spans="7:7">
      <c r="G527800" s="2"/>
    </row>
    <row r="527801" spans="7:7">
      <c r="G527801" s="2"/>
    </row>
    <row r="527802" spans="7:7">
      <c r="G527802" s="2"/>
    </row>
    <row r="527803" spans="7:7">
      <c r="G527803" s="2"/>
    </row>
    <row r="527804" spans="7:7">
      <c r="G527804" s="2"/>
    </row>
    <row r="527805" spans="7:7">
      <c r="G527805" s="2"/>
    </row>
    <row r="527806" spans="7:7">
      <c r="G527806" s="2"/>
    </row>
    <row r="527807" spans="7:7">
      <c r="G527807" s="2"/>
    </row>
    <row r="527808" spans="7:7">
      <c r="G527808" s="2"/>
    </row>
    <row r="527809" spans="7:7">
      <c r="G527809" s="2"/>
    </row>
    <row r="527810" spans="7:7">
      <c r="G527810" s="2"/>
    </row>
    <row r="527811" spans="7:7">
      <c r="G527811" s="2"/>
    </row>
    <row r="527812" spans="7:7">
      <c r="G527812" s="2"/>
    </row>
    <row r="527813" spans="7:7">
      <c r="G527813" s="2"/>
    </row>
    <row r="527814" spans="7:7">
      <c r="G527814" s="2"/>
    </row>
    <row r="527815" spans="7:7">
      <c r="G527815" s="2"/>
    </row>
    <row r="527816" spans="7:7">
      <c r="G527816" s="2"/>
    </row>
    <row r="527817" spans="7:7">
      <c r="G527817" s="2"/>
    </row>
    <row r="527818" spans="7:7">
      <c r="G527818" s="2"/>
    </row>
    <row r="527819" spans="7:7">
      <c r="G527819" s="2"/>
    </row>
    <row r="527820" spans="7:7">
      <c r="G527820" s="2"/>
    </row>
    <row r="527821" spans="7:7">
      <c r="G527821" s="2"/>
    </row>
    <row r="527822" spans="7:7">
      <c r="G527822" s="2"/>
    </row>
    <row r="527823" spans="7:7">
      <c r="G527823" s="2"/>
    </row>
    <row r="527824" spans="7:7">
      <c r="G527824" s="2"/>
    </row>
    <row r="527825" spans="7:7">
      <c r="G527825" s="2"/>
    </row>
    <row r="527826" spans="7:7">
      <c r="G527826" s="2"/>
    </row>
    <row r="527827" spans="7:7">
      <c r="G527827" s="2"/>
    </row>
    <row r="527828" spans="7:7">
      <c r="G527828" s="2"/>
    </row>
    <row r="527829" spans="7:7">
      <c r="G527829" s="2"/>
    </row>
    <row r="527830" spans="7:7">
      <c r="G527830" s="2"/>
    </row>
    <row r="527831" spans="7:7">
      <c r="G527831" s="2"/>
    </row>
    <row r="527832" spans="7:7">
      <c r="G527832" s="2"/>
    </row>
    <row r="527833" spans="7:7">
      <c r="G527833" s="2"/>
    </row>
    <row r="527834" spans="7:7">
      <c r="G527834" s="2"/>
    </row>
    <row r="527835" spans="7:7">
      <c r="G527835" s="2"/>
    </row>
    <row r="527836" spans="7:7">
      <c r="G527836" s="2"/>
    </row>
    <row r="527837" spans="7:7">
      <c r="G527837" s="2"/>
    </row>
    <row r="527838" spans="7:7">
      <c r="G527838" s="2"/>
    </row>
    <row r="527839" spans="7:7">
      <c r="G527839" s="2"/>
    </row>
    <row r="527840" spans="7:7">
      <c r="G527840" s="2"/>
    </row>
    <row r="527841" spans="7:7">
      <c r="G527841" s="2"/>
    </row>
    <row r="527842" spans="7:7">
      <c r="G527842" s="2"/>
    </row>
    <row r="527843" spans="7:7">
      <c r="G527843" s="2"/>
    </row>
    <row r="527844" spans="7:7">
      <c r="G527844" s="2"/>
    </row>
    <row r="527845" spans="7:7">
      <c r="G527845" s="2"/>
    </row>
    <row r="527846" spans="7:7">
      <c r="G527846" s="2"/>
    </row>
    <row r="527847" spans="7:7">
      <c r="G527847" s="2"/>
    </row>
    <row r="527848" spans="7:7">
      <c r="G527848" s="2"/>
    </row>
    <row r="527849" spans="7:7">
      <c r="G527849" s="2"/>
    </row>
    <row r="527850" spans="7:7">
      <c r="G527850" s="2"/>
    </row>
    <row r="527851" spans="7:7">
      <c r="G527851" s="2"/>
    </row>
    <row r="527852" spans="7:7">
      <c r="G527852" s="2"/>
    </row>
    <row r="527853" spans="7:7">
      <c r="G527853" s="2"/>
    </row>
    <row r="527854" spans="7:7">
      <c r="G527854" s="2"/>
    </row>
    <row r="527855" spans="7:7">
      <c r="G527855" s="2"/>
    </row>
    <row r="527856" spans="7:7">
      <c r="G527856" s="2"/>
    </row>
    <row r="527857" spans="7:7">
      <c r="G527857" s="2"/>
    </row>
    <row r="527858" spans="7:7">
      <c r="G527858" s="2"/>
    </row>
    <row r="527859" spans="7:7">
      <c r="G527859" s="2"/>
    </row>
    <row r="527860" spans="7:7">
      <c r="G527860" s="2"/>
    </row>
    <row r="527861" spans="7:7">
      <c r="G527861" s="2"/>
    </row>
    <row r="527862" spans="7:7">
      <c r="G527862" s="2"/>
    </row>
    <row r="527863" spans="7:7">
      <c r="G527863" s="2"/>
    </row>
    <row r="527864" spans="7:7">
      <c r="G527864" s="2"/>
    </row>
    <row r="527865" spans="7:7">
      <c r="G527865" s="2"/>
    </row>
    <row r="527866" spans="7:7">
      <c r="G527866" s="2"/>
    </row>
    <row r="527867" spans="7:7">
      <c r="G527867" s="2"/>
    </row>
    <row r="527868" spans="7:7">
      <c r="G527868" s="2"/>
    </row>
    <row r="527869" spans="7:7">
      <c r="G527869" s="2"/>
    </row>
    <row r="527870" spans="7:7">
      <c r="G527870" s="2"/>
    </row>
    <row r="527871" spans="7:7">
      <c r="G527871" s="2"/>
    </row>
    <row r="527872" spans="7:7">
      <c r="G527872" s="2"/>
    </row>
    <row r="527873" spans="7:7">
      <c r="G527873" s="2"/>
    </row>
    <row r="527874" spans="7:7">
      <c r="G527874" s="2"/>
    </row>
    <row r="527875" spans="7:7">
      <c r="G527875" s="2"/>
    </row>
    <row r="527876" spans="7:7">
      <c r="G527876" s="2"/>
    </row>
    <row r="527877" spans="7:7">
      <c r="G527877" s="2"/>
    </row>
    <row r="527878" spans="7:7">
      <c r="G527878" s="2"/>
    </row>
    <row r="527879" spans="7:7">
      <c r="G527879" s="2"/>
    </row>
    <row r="527880" spans="7:7">
      <c r="G527880" s="2"/>
    </row>
    <row r="527881" spans="7:7">
      <c r="G527881" s="2"/>
    </row>
    <row r="527882" spans="7:7">
      <c r="G527882" s="2"/>
    </row>
    <row r="527883" spans="7:7">
      <c r="G527883" s="2"/>
    </row>
    <row r="527884" spans="7:7">
      <c r="G527884" s="2"/>
    </row>
    <row r="527885" spans="7:7">
      <c r="G527885" s="2"/>
    </row>
    <row r="527886" spans="7:7">
      <c r="G527886" s="2"/>
    </row>
    <row r="527887" spans="7:7">
      <c r="G527887" s="2"/>
    </row>
    <row r="527888" spans="7:7">
      <c r="G527888" s="2"/>
    </row>
    <row r="527889" spans="7:7">
      <c r="G527889" s="2"/>
    </row>
    <row r="527890" spans="7:7">
      <c r="G527890" s="2"/>
    </row>
    <row r="527891" spans="7:7">
      <c r="G527891" s="2"/>
    </row>
    <row r="527892" spans="7:7">
      <c r="G527892" s="2"/>
    </row>
    <row r="527893" spans="7:7">
      <c r="G527893" s="2"/>
    </row>
    <row r="527894" spans="7:7">
      <c r="G527894" s="2"/>
    </row>
    <row r="527895" spans="7:7">
      <c r="G527895" s="2"/>
    </row>
    <row r="527896" spans="7:7">
      <c r="G527896" s="2"/>
    </row>
    <row r="527897" spans="7:7">
      <c r="G527897" s="2"/>
    </row>
    <row r="527898" spans="7:7">
      <c r="G527898" s="2"/>
    </row>
    <row r="527899" spans="7:7">
      <c r="G527899" s="2"/>
    </row>
    <row r="527900" spans="7:7">
      <c r="G527900" s="2"/>
    </row>
    <row r="527901" spans="7:7">
      <c r="G527901" s="2"/>
    </row>
    <row r="527902" spans="7:7">
      <c r="G527902" s="2"/>
    </row>
    <row r="527903" spans="7:7">
      <c r="G527903" s="2"/>
    </row>
    <row r="527904" spans="7:7">
      <c r="G527904" s="2"/>
    </row>
    <row r="527905" spans="7:7">
      <c r="G527905" s="2"/>
    </row>
    <row r="527906" spans="7:7">
      <c r="G527906" s="2"/>
    </row>
    <row r="527907" spans="7:7">
      <c r="G527907" s="2"/>
    </row>
    <row r="527908" spans="7:7">
      <c r="G527908" s="2"/>
    </row>
    <row r="527909" spans="7:7">
      <c r="G527909" s="2"/>
    </row>
    <row r="527910" spans="7:7">
      <c r="G527910" s="2"/>
    </row>
    <row r="527911" spans="7:7">
      <c r="G527911" s="2"/>
    </row>
    <row r="527912" spans="7:7">
      <c r="G527912" s="2"/>
    </row>
    <row r="527913" spans="7:7">
      <c r="G527913" s="2"/>
    </row>
    <row r="527914" spans="7:7">
      <c r="G527914" s="2"/>
    </row>
    <row r="527915" spans="7:7">
      <c r="G527915" s="2"/>
    </row>
    <row r="527916" spans="7:7">
      <c r="G527916" s="2"/>
    </row>
    <row r="527917" spans="7:7">
      <c r="G527917" s="2"/>
    </row>
    <row r="527918" spans="7:7">
      <c r="G527918" s="2"/>
    </row>
    <row r="527919" spans="7:7">
      <c r="G527919" s="2"/>
    </row>
    <row r="527920" spans="7:7">
      <c r="G527920" s="2"/>
    </row>
    <row r="527921" spans="7:7">
      <c r="G527921" s="2"/>
    </row>
    <row r="527922" spans="7:7">
      <c r="G527922" s="2"/>
    </row>
    <row r="527923" spans="7:7">
      <c r="G527923" s="2"/>
    </row>
    <row r="527924" spans="7:7">
      <c r="G527924" s="2"/>
    </row>
    <row r="527925" spans="7:7">
      <c r="G527925" s="2"/>
    </row>
    <row r="527926" spans="7:7">
      <c r="G527926" s="2"/>
    </row>
    <row r="527927" spans="7:7">
      <c r="G527927" s="2"/>
    </row>
    <row r="527928" spans="7:7">
      <c r="G527928" s="2"/>
    </row>
    <row r="527929" spans="7:7">
      <c r="G527929" s="2"/>
    </row>
    <row r="527930" spans="7:7">
      <c r="G527930" s="2"/>
    </row>
    <row r="527931" spans="7:7">
      <c r="G527931" s="2"/>
    </row>
    <row r="527932" spans="7:7">
      <c r="G527932" s="2"/>
    </row>
    <row r="527933" spans="7:7">
      <c r="G527933" s="2"/>
    </row>
    <row r="527934" spans="7:7">
      <c r="G527934" s="2"/>
    </row>
    <row r="527935" spans="7:7">
      <c r="G527935" s="2"/>
    </row>
    <row r="527936" spans="7:7">
      <c r="G527936" s="2"/>
    </row>
    <row r="527937" spans="7:7">
      <c r="G527937" s="2"/>
    </row>
    <row r="527938" spans="7:7">
      <c r="G527938" s="2"/>
    </row>
    <row r="527939" spans="7:7">
      <c r="G527939" s="2"/>
    </row>
    <row r="527940" spans="7:7">
      <c r="G527940" s="2"/>
    </row>
    <row r="527941" spans="7:7">
      <c r="G527941" s="2"/>
    </row>
    <row r="527942" spans="7:7">
      <c r="G527942" s="2"/>
    </row>
    <row r="527943" spans="7:7">
      <c r="G527943" s="2"/>
    </row>
    <row r="527944" spans="7:7">
      <c r="G527944" s="2"/>
    </row>
    <row r="527945" spans="7:7">
      <c r="G527945" s="2"/>
    </row>
    <row r="527946" spans="7:7">
      <c r="G527946" s="2"/>
    </row>
    <row r="527947" spans="7:7">
      <c r="G527947" s="2"/>
    </row>
    <row r="527948" spans="7:7">
      <c r="G527948" s="2"/>
    </row>
    <row r="527949" spans="7:7">
      <c r="G527949" s="2"/>
    </row>
    <row r="527950" spans="7:7">
      <c r="G527950" s="2"/>
    </row>
    <row r="527951" spans="7:7">
      <c r="G527951" s="2"/>
    </row>
    <row r="527952" spans="7:7">
      <c r="G527952" s="2"/>
    </row>
    <row r="527953" spans="7:7">
      <c r="G527953" s="2"/>
    </row>
    <row r="527954" spans="7:7">
      <c r="G527954" s="2"/>
    </row>
    <row r="527955" spans="7:7">
      <c r="G527955" s="2"/>
    </row>
    <row r="527956" spans="7:7">
      <c r="G527956" s="2"/>
    </row>
    <row r="527957" spans="7:7">
      <c r="G527957" s="2"/>
    </row>
    <row r="527958" spans="7:7">
      <c r="G527958" s="2"/>
    </row>
    <row r="527959" spans="7:7">
      <c r="G527959" s="2"/>
    </row>
    <row r="527960" spans="7:7">
      <c r="G527960" s="2"/>
    </row>
    <row r="527961" spans="7:7">
      <c r="G527961" s="2"/>
    </row>
    <row r="527962" spans="7:7">
      <c r="G527962" s="2"/>
    </row>
    <row r="527963" spans="7:7">
      <c r="G527963" s="2"/>
    </row>
    <row r="527964" spans="7:7">
      <c r="G527964" s="2"/>
    </row>
    <row r="527965" spans="7:7">
      <c r="G527965" s="2"/>
    </row>
    <row r="527966" spans="7:7">
      <c r="G527966" s="2"/>
    </row>
    <row r="527967" spans="7:7">
      <c r="G527967" s="2"/>
    </row>
    <row r="527968" spans="7:7">
      <c r="G527968" s="2"/>
    </row>
    <row r="527969" spans="7:7">
      <c r="G527969" s="2"/>
    </row>
    <row r="527970" spans="7:7">
      <c r="G527970" s="2"/>
    </row>
    <row r="527971" spans="7:7">
      <c r="G527971" s="2"/>
    </row>
    <row r="527972" spans="7:7">
      <c r="G527972" s="2"/>
    </row>
    <row r="527973" spans="7:7">
      <c r="G527973" s="2"/>
    </row>
    <row r="527974" spans="7:7">
      <c r="G527974" s="2"/>
    </row>
    <row r="527975" spans="7:7">
      <c r="G527975" s="2"/>
    </row>
    <row r="527976" spans="7:7">
      <c r="G527976" s="2"/>
    </row>
    <row r="527977" spans="7:7">
      <c r="G527977" s="2"/>
    </row>
    <row r="527978" spans="7:7">
      <c r="G527978" s="2"/>
    </row>
    <row r="527979" spans="7:7">
      <c r="G527979" s="2"/>
    </row>
    <row r="527980" spans="7:7">
      <c r="G527980" s="2"/>
    </row>
    <row r="527981" spans="7:7">
      <c r="G527981" s="2"/>
    </row>
    <row r="527982" spans="7:7">
      <c r="G527982" s="2"/>
    </row>
    <row r="527983" spans="7:7">
      <c r="G527983" s="2"/>
    </row>
    <row r="527984" spans="7:7">
      <c r="G527984" s="2"/>
    </row>
    <row r="527985" spans="7:7">
      <c r="G527985" s="2"/>
    </row>
    <row r="527986" spans="7:7">
      <c r="G527986" s="2"/>
    </row>
    <row r="527987" spans="7:7">
      <c r="G527987" s="2"/>
    </row>
    <row r="527988" spans="7:7">
      <c r="G527988" s="2"/>
    </row>
    <row r="527989" spans="7:7">
      <c r="G527989" s="2"/>
    </row>
    <row r="527990" spans="7:7">
      <c r="G527990" s="2"/>
    </row>
    <row r="527991" spans="7:7">
      <c r="G527991" s="2"/>
    </row>
    <row r="527992" spans="7:7">
      <c r="G527992" s="2"/>
    </row>
    <row r="527993" spans="7:7">
      <c r="G527993" s="2"/>
    </row>
    <row r="527994" spans="7:7">
      <c r="G527994" s="2"/>
    </row>
    <row r="527995" spans="7:7">
      <c r="G527995" s="2"/>
    </row>
    <row r="527996" spans="7:7">
      <c r="G527996" s="2"/>
    </row>
    <row r="527997" spans="7:7">
      <c r="G527997" s="2"/>
    </row>
    <row r="527998" spans="7:7">
      <c r="G527998" s="2"/>
    </row>
    <row r="527999" spans="7:7">
      <c r="G527999" s="2"/>
    </row>
    <row r="528000" spans="7:7">
      <c r="G528000" s="2"/>
    </row>
    <row r="528001" spans="7:7">
      <c r="G528001" s="2"/>
    </row>
    <row r="528002" spans="7:7">
      <c r="G528002" s="2"/>
    </row>
    <row r="528003" spans="7:7">
      <c r="G528003" s="2"/>
    </row>
    <row r="528004" spans="7:7">
      <c r="G528004" s="2"/>
    </row>
    <row r="528005" spans="7:7">
      <c r="G528005" s="2"/>
    </row>
    <row r="528006" spans="7:7">
      <c r="G528006" s="2"/>
    </row>
    <row r="528007" spans="7:7">
      <c r="G528007" s="2"/>
    </row>
    <row r="528008" spans="7:7">
      <c r="G528008" s="2"/>
    </row>
    <row r="528009" spans="7:7">
      <c r="G528009" s="2"/>
    </row>
    <row r="528010" spans="7:7">
      <c r="G528010" s="2"/>
    </row>
    <row r="528011" spans="7:7">
      <c r="G528011" s="2"/>
    </row>
    <row r="528012" spans="7:7">
      <c r="G528012" s="2"/>
    </row>
    <row r="528013" spans="7:7">
      <c r="G528013" s="2"/>
    </row>
    <row r="528014" spans="7:7">
      <c r="G528014" s="2"/>
    </row>
    <row r="528015" spans="7:7">
      <c r="G528015" s="2"/>
    </row>
    <row r="528016" spans="7:7">
      <c r="G528016" s="2"/>
    </row>
    <row r="528017" spans="7:7">
      <c r="G528017" s="2"/>
    </row>
    <row r="528018" spans="7:7">
      <c r="G528018" s="2"/>
    </row>
    <row r="528019" spans="7:7">
      <c r="G528019" s="2"/>
    </row>
    <row r="528020" spans="7:7">
      <c r="G528020" s="2"/>
    </row>
    <row r="528021" spans="7:7">
      <c r="G528021" s="2"/>
    </row>
    <row r="528022" spans="7:7">
      <c r="G528022" s="2"/>
    </row>
    <row r="528023" spans="7:7">
      <c r="G528023" s="2"/>
    </row>
    <row r="528024" spans="7:7">
      <c r="G528024" s="2"/>
    </row>
    <row r="528025" spans="7:7">
      <c r="G528025" s="2"/>
    </row>
    <row r="528026" spans="7:7">
      <c r="G528026" s="2"/>
    </row>
    <row r="528027" spans="7:7">
      <c r="G528027" s="2"/>
    </row>
    <row r="528028" spans="7:7">
      <c r="G528028" s="2"/>
    </row>
    <row r="528029" spans="7:7">
      <c r="G528029" s="2"/>
    </row>
    <row r="528030" spans="7:7">
      <c r="G528030" s="2"/>
    </row>
    <row r="528031" spans="7:7">
      <c r="G528031" s="2"/>
    </row>
    <row r="528032" spans="7:7">
      <c r="G528032" s="2"/>
    </row>
    <row r="528033" spans="7:7">
      <c r="G528033" s="2"/>
    </row>
    <row r="528034" spans="7:7">
      <c r="G528034" s="2"/>
    </row>
    <row r="528035" spans="7:7">
      <c r="G528035" s="2"/>
    </row>
    <row r="528036" spans="7:7">
      <c r="G528036" s="2"/>
    </row>
    <row r="528037" spans="7:7">
      <c r="G528037" s="2"/>
    </row>
    <row r="528038" spans="7:7">
      <c r="G528038" s="2"/>
    </row>
    <row r="528039" spans="7:7">
      <c r="G528039" s="2"/>
    </row>
    <row r="528040" spans="7:7">
      <c r="G528040" s="2"/>
    </row>
    <row r="528041" spans="7:7">
      <c r="G528041" s="2"/>
    </row>
    <row r="528042" spans="7:7">
      <c r="G528042" s="2"/>
    </row>
    <row r="528043" spans="7:7">
      <c r="G528043" s="2"/>
    </row>
    <row r="528044" spans="7:7">
      <c r="G528044" s="2"/>
    </row>
    <row r="528045" spans="7:7">
      <c r="G528045" s="2"/>
    </row>
    <row r="528046" spans="7:7">
      <c r="G528046" s="2"/>
    </row>
    <row r="528047" spans="7:7">
      <c r="G528047" s="2"/>
    </row>
    <row r="528048" spans="7:7">
      <c r="G528048" s="2"/>
    </row>
    <row r="528049" spans="7:7">
      <c r="G528049" s="2"/>
    </row>
    <row r="528050" spans="7:7">
      <c r="G528050" s="2"/>
    </row>
    <row r="528051" spans="7:7">
      <c r="G528051" s="2"/>
    </row>
    <row r="528052" spans="7:7">
      <c r="G528052" s="2"/>
    </row>
    <row r="528053" spans="7:7">
      <c r="G528053" s="2"/>
    </row>
    <row r="528054" spans="7:7">
      <c r="G528054" s="2"/>
    </row>
    <row r="528055" spans="7:7">
      <c r="G528055" s="2"/>
    </row>
    <row r="528056" spans="7:7">
      <c r="G528056" s="2"/>
    </row>
    <row r="528057" spans="7:7">
      <c r="G528057" s="2"/>
    </row>
    <row r="528058" spans="7:7">
      <c r="G528058" s="2"/>
    </row>
    <row r="528059" spans="7:7">
      <c r="G528059" s="2"/>
    </row>
    <row r="528060" spans="7:7">
      <c r="G528060" s="2"/>
    </row>
    <row r="528061" spans="7:7">
      <c r="G528061" s="2"/>
    </row>
    <row r="528062" spans="7:7">
      <c r="G528062" s="2"/>
    </row>
    <row r="528063" spans="7:7">
      <c r="G528063" s="2"/>
    </row>
    <row r="528064" spans="7:7">
      <c r="G528064" s="2"/>
    </row>
    <row r="528065" spans="7:7">
      <c r="G528065" s="2"/>
    </row>
    <row r="528066" spans="7:7">
      <c r="G528066" s="2"/>
    </row>
    <row r="528067" spans="7:7">
      <c r="G528067" s="2"/>
    </row>
    <row r="528068" spans="7:7">
      <c r="G528068" s="2"/>
    </row>
    <row r="528069" spans="7:7">
      <c r="G528069" s="2"/>
    </row>
    <row r="528070" spans="7:7">
      <c r="G528070" s="2"/>
    </row>
    <row r="528071" spans="7:7">
      <c r="G528071" s="2"/>
    </row>
    <row r="528072" spans="7:7">
      <c r="G528072" s="2"/>
    </row>
    <row r="528073" spans="7:7">
      <c r="G528073" s="2"/>
    </row>
    <row r="528074" spans="7:7">
      <c r="G528074" s="2"/>
    </row>
    <row r="528075" spans="7:7">
      <c r="G528075" s="2"/>
    </row>
    <row r="528076" spans="7:7">
      <c r="G528076" s="2"/>
    </row>
    <row r="528077" spans="7:7">
      <c r="G528077" s="2"/>
    </row>
    <row r="528078" spans="7:7">
      <c r="G528078" s="2"/>
    </row>
    <row r="528079" spans="7:7">
      <c r="G528079" s="2"/>
    </row>
    <row r="528080" spans="7:7">
      <c r="G528080" s="2"/>
    </row>
    <row r="528081" spans="7:7">
      <c r="G528081" s="2"/>
    </row>
    <row r="528082" spans="7:7">
      <c r="G528082" s="2"/>
    </row>
    <row r="528083" spans="7:7">
      <c r="G528083" s="2"/>
    </row>
    <row r="528084" spans="7:7">
      <c r="G528084" s="2"/>
    </row>
    <row r="528085" spans="7:7">
      <c r="G528085" s="2"/>
    </row>
    <row r="528086" spans="7:7">
      <c r="G528086" s="2"/>
    </row>
    <row r="528087" spans="7:7">
      <c r="G528087" s="2"/>
    </row>
    <row r="528088" spans="7:7">
      <c r="G528088" s="2"/>
    </row>
    <row r="528089" spans="7:7">
      <c r="G528089" s="2"/>
    </row>
    <row r="528090" spans="7:7">
      <c r="G528090" s="2"/>
    </row>
    <row r="528091" spans="7:7">
      <c r="G528091" s="2"/>
    </row>
    <row r="528092" spans="7:7">
      <c r="G528092" s="2"/>
    </row>
    <row r="528093" spans="7:7">
      <c r="G528093" s="2"/>
    </row>
    <row r="528094" spans="7:7">
      <c r="G528094" s="2"/>
    </row>
    <row r="528095" spans="7:7">
      <c r="G528095" s="2"/>
    </row>
    <row r="528096" spans="7:7">
      <c r="G528096" s="2"/>
    </row>
    <row r="528097" spans="7:7">
      <c r="G528097" s="2"/>
    </row>
    <row r="528098" spans="7:7">
      <c r="G528098" s="2"/>
    </row>
    <row r="528099" spans="7:7">
      <c r="G528099" s="2"/>
    </row>
    <row r="528100" spans="7:7">
      <c r="G528100" s="2"/>
    </row>
    <row r="528101" spans="7:7">
      <c r="G528101" s="2"/>
    </row>
    <row r="528102" spans="7:7">
      <c r="G528102" s="2"/>
    </row>
    <row r="528103" spans="7:7">
      <c r="G528103" s="2"/>
    </row>
    <row r="528104" spans="7:7">
      <c r="G528104" s="2"/>
    </row>
    <row r="528105" spans="7:7">
      <c r="G528105" s="2"/>
    </row>
    <row r="528106" spans="7:7">
      <c r="G528106" s="2"/>
    </row>
    <row r="528107" spans="7:7">
      <c r="G528107" s="2"/>
    </row>
    <row r="528108" spans="7:7">
      <c r="G528108" s="2"/>
    </row>
    <row r="528109" spans="7:7">
      <c r="G528109" s="2"/>
    </row>
    <row r="528110" spans="7:7">
      <c r="G528110" s="2"/>
    </row>
    <row r="528111" spans="7:7">
      <c r="G528111" s="2"/>
    </row>
    <row r="528112" spans="7:7">
      <c r="G528112" s="2"/>
    </row>
    <row r="528113" spans="7:7">
      <c r="G528113" s="2"/>
    </row>
    <row r="528114" spans="7:7">
      <c r="G528114" s="2"/>
    </row>
    <row r="528115" spans="7:7">
      <c r="G528115" s="2"/>
    </row>
    <row r="528116" spans="7:7">
      <c r="G528116" s="2"/>
    </row>
    <row r="528117" spans="7:7">
      <c r="G528117" s="2"/>
    </row>
    <row r="528118" spans="7:7">
      <c r="G528118" s="2"/>
    </row>
    <row r="528119" spans="7:7">
      <c r="G528119" s="2"/>
    </row>
    <row r="528120" spans="7:7">
      <c r="G528120" s="2"/>
    </row>
    <row r="528121" spans="7:7">
      <c r="G528121" s="2"/>
    </row>
    <row r="528122" spans="7:7">
      <c r="G528122" s="2"/>
    </row>
    <row r="528123" spans="7:7">
      <c r="G528123" s="2"/>
    </row>
    <row r="528124" spans="7:7">
      <c r="G528124" s="2"/>
    </row>
    <row r="528125" spans="7:7">
      <c r="G528125" s="2"/>
    </row>
    <row r="528126" spans="7:7">
      <c r="G528126" s="2"/>
    </row>
    <row r="528127" spans="7:7">
      <c r="G528127" s="2"/>
    </row>
    <row r="528128" spans="7:7">
      <c r="G528128" s="2"/>
    </row>
    <row r="528129" spans="7:7">
      <c r="G528129" s="2"/>
    </row>
    <row r="528130" spans="7:7">
      <c r="G528130" s="2"/>
    </row>
    <row r="528131" spans="7:7">
      <c r="G528131" s="2"/>
    </row>
    <row r="528132" spans="7:7">
      <c r="G528132" s="2"/>
    </row>
    <row r="528133" spans="7:7">
      <c r="G528133" s="2"/>
    </row>
    <row r="528134" spans="7:7">
      <c r="G528134" s="2"/>
    </row>
    <row r="528135" spans="7:7">
      <c r="G528135" s="2"/>
    </row>
    <row r="528136" spans="7:7">
      <c r="G528136" s="2"/>
    </row>
    <row r="528137" spans="7:7">
      <c r="G528137" s="2"/>
    </row>
    <row r="528138" spans="7:7">
      <c r="G528138" s="2"/>
    </row>
    <row r="528139" spans="7:7">
      <c r="G528139" s="2"/>
    </row>
    <row r="528140" spans="7:7">
      <c r="G528140" s="2"/>
    </row>
    <row r="528141" spans="7:7">
      <c r="G528141" s="2"/>
    </row>
    <row r="528142" spans="7:7">
      <c r="G528142" s="2"/>
    </row>
    <row r="528143" spans="7:7">
      <c r="G528143" s="2"/>
    </row>
    <row r="528144" spans="7:7">
      <c r="G528144" s="2"/>
    </row>
    <row r="528145" spans="7:7">
      <c r="G528145" s="2"/>
    </row>
    <row r="528146" spans="7:7">
      <c r="G528146" s="2"/>
    </row>
    <row r="528147" spans="7:7">
      <c r="G528147" s="2"/>
    </row>
    <row r="528148" spans="7:7">
      <c r="G528148" s="2"/>
    </row>
    <row r="528149" spans="7:7">
      <c r="G528149" s="2"/>
    </row>
    <row r="528150" spans="7:7">
      <c r="G528150" s="2"/>
    </row>
    <row r="528151" spans="7:7">
      <c r="G528151" s="2"/>
    </row>
    <row r="528152" spans="7:7">
      <c r="G528152" s="2"/>
    </row>
    <row r="528153" spans="7:7">
      <c r="G528153" s="2"/>
    </row>
    <row r="528154" spans="7:7">
      <c r="G528154" s="2"/>
    </row>
    <row r="528155" spans="7:7">
      <c r="G528155" s="2"/>
    </row>
    <row r="528156" spans="7:7">
      <c r="G528156" s="2"/>
    </row>
    <row r="528157" spans="7:7">
      <c r="G528157" s="2"/>
    </row>
    <row r="528158" spans="7:7">
      <c r="G528158" s="2"/>
    </row>
    <row r="528159" spans="7:7">
      <c r="G528159" s="2"/>
    </row>
    <row r="528160" spans="7:7">
      <c r="G528160" s="2"/>
    </row>
    <row r="528161" spans="7:7">
      <c r="G528161" s="2"/>
    </row>
    <row r="528162" spans="7:7">
      <c r="G528162" s="2"/>
    </row>
    <row r="528163" spans="7:7">
      <c r="G528163" s="2"/>
    </row>
    <row r="528164" spans="7:7">
      <c r="G528164" s="2"/>
    </row>
    <row r="528165" spans="7:7">
      <c r="G528165" s="2"/>
    </row>
    <row r="528166" spans="7:7">
      <c r="G528166" s="2"/>
    </row>
    <row r="528167" spans="7:7">
      <c r="G528167" s="2"/>
    </row>
    <row r="528168" spans="7:7">
      <c r="G528168" s="2"/>
    </row>
    <row r="528169" spans="7:7">
      <c r="G528169" s="2"/>
    </row>
    <row r="528170" spans="7:7">
      <c r="G528170" s="2"/>
    </row>
    <row r="528171" spans="7:7">
      <c r="G528171" s="2"/>
    </row>
    <row r="528172" spans="7:7">
      <c r="G528172" s="2"/>
    </row>
    <row r="528173" spans="7:7">
      <c r="G528173" s="2"/>
    </row>
    <row r="528174" spans="7:7">
      <c r="G528174" s="2"/>
    </row>
    <row r="528175" spans="7:7">
      <c r="G528175" s="2"/>
    </row>
    <row r="528176" spans="7:7">
      <c r="G528176" s="2"/>
    </row>
    <row r="528177" spans="7:7">
      <c r="G528177" s="2"/>
    </row>
    <row r="528178" spans="7:7">
      <c r="G528178" s="2"/>
    </row>
    <row r="528179" spans="7:7">
      <c r="G528179" s="2"/>
    </row>
    <row r="528180" spans="7:7">
      <c r="G528180" s="2"/>
    </row>
    <row r="528181" spans="7:7">
      <c r="G528181" s="2"/>
    </row>
    <row r="528182" spans="7:7">
      <c r="G528182" s="2"/>
    </row>
    <row r="528183" spans="7:7">
      <c r="G528183" s="2"/>
    </row>
    <row r="528184" spans="7:7">
      <c r="G528184" s="2"/>
    </row>
    <row r="528185" spans="7:7">
      <c r="G528185" s="2"/>
    </row>
    <row r="528186" spans="7:7">
      <c r="G528186" s="2"/>
    </row>
    <row r="528187" spans="7:7">
      <c r="G528187" s="2"/>
    </row>
    <row r="528188" spans="7:7">
      <c r="G528188" s="2"/>
    </row>
    <row r="528189" spans="7:7">
      <c r="G528189" s="2"/>
    </row>
    <row r="528190" spans="7:7">
      <c r="G528190" s="2"/>
    </row>
    <row r="528191" spans="7:7">
      <c r="G528191" s="2"/>
    </row>
    <row r="528192" spans="7:7">
      <c r="G528192" s="2"/>
    </row>
    <row r="528193" spans="7:7">
      <c r="G528193" s="2"/>
    </row>
    <row r="528194" spans="7:7">
      <c r="G528194" s="2"/>
    </row>
    <row r="528195" spans="7:7">
      <c r="G528195" s="2"/>
    </row>
    <row r="528196" spans="7:7">
      <c r="G528196" s="2"/>
    </row>
    <row r="528197" spans="7:7">
      <c r="G528197" s="2"/>
    </row>
    <row r="528198" spans="7:7">
      <c r="G528198" s="2"/>
    </row>
    <row r="528199" spans="7:7">
      <c r="G528199" s="2"/>
    </row>
    <row r="528200" spans="7:7">
      <c r="G528200" s="2"/>
    </row>
    <row r="528201" spans="7:7">
      <c r="G528201" s="2"/>
    </row>
    <row r="528202" spans="7:7">
      <c r="G528202" s="2"/>
    </row>
    <row r="528203" spans="7:7">
      <c r="G528203" s="2"/>
    </row>
    <row r="528204" spans="7:7">
      <c r="G528204" s="2"/>
    </row>
    <row r="528205" spans="7:7">
      <c r="G528205" s="2"/>
    </row>
    <row r="528206" spans="7:7">
      <c r="G528206" s="2"/>
    </row>
    <row r="528207" spans="7:7">
      <c r="G528207" s="2"/>
    </row>
    <row r="528208" spans="7:7">
      <c r="G528208" s="2"/>
    </row>
    <row r="528209" spans="7:7">
      <c r="G528209" s="2"/>
    </row>
    <row r="528210" spans="7:7">
      <c r="G528210" s="2"/>
    </row>
    <row r="528211" spans="7:7">
      <c r="G528211" s="2"/>
    </row>
    <row r="528212" spans="7:7">
      <c r="G528212" s="2"/>
    </row>
    <row r="528213" spans="7:7">
      <c r="G528213" s="2"/>
    </row>
    <row r="528214" spans="7:7">
      <c r="G528214" s="2"/>
    </row>
    <row r="528215" spans="7:7">
      <c r="G528215" s="2"/>
    </row>
    <row r="528216" spans="7:7">
      <c r="G528216" s="2"/>
    </row>
    <row r="528217" spans="7:7">
      <c r="G528217" s="2"/>
    </row>
    <row r="528218" spans="7:7">
      <c r="G528218" s="2"/>
    </row>
    <row r="528219" spans="7:7">
      <c r="G528219" s="2"/>
    </row>
    <row r="528220" spans="7:7">
      <c r="G528220" s="2"/>
    </row>
    <row r="528221" spans="7:7">
      <c r="G528221" s="2"/>
    </row>
    <row r="528222" spans="7:7">
      <c r="G528222" s="2"/>
    </row>
    <row r="528223" spans="7:7">
      <c r="G528223" s="2"/>
    </row>
    <row r="528224" spans="7:7">
      <c r="G528224" s="2"/>
    </row>
    <row r="528225" spans="7:7">
      <c r="G528225" s="2"/>
    </row>
    <row r="528226" spans="7:7">
      <c r="G528226" s="2"/>
    </row>
    <row r="528227" spans="7:7">
      <c r="G528227" s="2"/>
    </row>
    <row r="528228" spans="7:7">
      <c r="G528228" s="2"/>
    </row>
    <row r="528229" spans="7:7">
      <c r="G528229" s="2"/>
    </row>
    <row r="528230" spans="7:7">
      <c r="G528230" s="2"/>
    </row>
    <row r="528231" spans="7:7">
      <c r="G528231" s="2"/>
    </row>
    <row r="528232" spans="7:7">
      <c r="G528232" s="2"/>
    </row>
    <row r="528233" spans="7:7">
      <c r="G528233" s="2"/>
    </row>
    <row r="528234" spans="7:7">
      <c r="G528234" s="2"/>
    </row>
    <row r="528235" spans="7:7">
      <c r="G528235" s="2"/>
    </row>
    <row r="528236" spans="7:7">
      <c r="G528236" s="2"/>
    </row>
    <row r="528237" spans="7:7">
      <c r="G528237" s="2"/>
    </row>
    <row r="528238" spans="7:7">
      <c r="G528238" s="2"/>
    </row>
    <row r="528239" spans="7:7">
      <c r="G528239" s="2"/>
    </row>
    <row r="528240" spans="7:7">
      <c r="G528240" s="2"/>
    </row>
    <row r="528241" spans="7:7">
      <c r="G528241" s="2"/>
    </row>
    <row r="528242" spans="7:7">
      <c r="G528242" s="2"/>
    </row>
    <row r="528243" spans="7:7">
      <c r="G528243" s="2"/>
    </row>
    <row r="528244" spans="7:7">
      <c r="G528244" s="2"/>
    </row>
    <row r="528245" spans="7:7">
      <c r="G528245" s="2"/>
    </row>
    <row r="528246" spans="7:7">
      <c r="G528246" s="2"/>
    </row>
    <row r="528247" spans="7:7">
      <c r="G528247" s="2"/>
    </row>
    <row r="528248" spans="7:7">
      <c r="G528248" s="2"/>
    </row>
    <row r="528249" spans="7:7">
      <c r="G528249" s="2"/>
    </row>
    <row r="528250" spans="7:7">
      <c r="G528250" s="2"/>
    </row>
    <row r="528251" spans="7:7">
      <c r="G528251" s="2"/>
    </row>
    <row r="528252" spans="7:7">
      <c r="G528252" s="2"/>
    </row>
    <row r="528253" spans="7:7">
      <c r="G528253" s="2"/>
    </row>
    <row r="528254" spans="7:7">
      <c r="G528254" s="2"/>
    </row>
    <row r="528255" spans="7:7">
      <c r="G528255" s="2"/>
    </row>
    <row r="528256" spans="7:7">
      <c r="G528256" s="2"/>
    </row>
    <row r="528257" spans="7:7">
      <c r="G528257" s="2"/>
    </row>
    <row r="528258" spans="7:7">
      <c r="G528258" s="2"/>
    </row>
    <row r="528259" spans="7:7">
      <c r="G528259" s="2"/>
    </row>
    <row r="528260" spans="7:7">
      <c r="G528260" s="2"/>
    </row>
    <row r="528261" spans="7:7">
      <c r="G528261" s="2"/>
    </row>
    <row r="528262" spans="7:7">
      <c r="G528262" s="2"/>
    </row>
    <row r="528263" spans="7:7">
      <c r="G528263" s="2"/>
    </row>
    <row r="528264" spans="7:7">
      <c r="G528264" s="2"/>
    </row>
    <row r="528265" spans="7:7">
      <c r="G528265" s="2"/>
    </row>
    <row r="528266" spans="7:7">
      <c r="G528266" s="2"/>
    </row>
    <row r="528267" spans="7:7">
      <c r="G528267" s="2"/>
    </row>
    <row r="528268" spans="7:7">
      <c r="G528268" s="2"/>
    </row>
    <row r="528269" spans="7:7">
      <c r="G528269" s="2"/>
    </row>
    <row r="528270" spans="7:7">
      <c r="G528270" s="2"/>
    </row>
    <row r="528271" spans="7:7">
      <c r="G528271" s="2"/>
    </row>
    <row r="528272" spans="7:7">
      <c r="G528272" s="2"/>
    </row>
    <row r="528273" spans="7:7">
      <c r="G528273" s="2"/>
    </row>
    <row r="528274" spans="7:7">
      <c r="G528274" s="2"/>
    </row>
    <row r="528275" spans="7:7">
      <c r="G528275" s="2"/>
    </row>
    <row r="528276" spans="7:7">
      <c r="G528276" s="2"/>
    </row>
    <row r="528277" spans="7:7">
      <c r="G528277" s="2"/>
    </row>
    <row r="528278" spans="7:7">
      <c r="G528278" s="2"/>
    </row>
    <row r="528279" spans="7:7">
      <c r="G528279" s="2"/>
    </row>
    <row r="528280" spans="7:7">
      <c r="G528280" s="2"/>
    </row>
    <row r="528281" spans="7:7">
      <c r="G528281" s="2"/>
    </row>
    <row r="528282" spans="7:7">
      <c r="G528282" s="2"/>
    </row>
    <row r="528283" spans="7:7">
      <c r="G528283" s="2"/>
    </row>
    <row r="528284" spans="7:7">
      <c r="G528284" s="2"/>
    </row>
    <row r="528285" spans="7:7">
      <c r="G528285" s="2"/>
    </row>
    <row r="528286" spans="7:7">
      <c r="G528286" s="2"/>
    </row>
    <row r="528287" spans="7:7">
      <c r="G528287" s="2"/>
    </row>
    <row r="528288" spans="7:7">
      <c r="G528288" s="2"/>
    </row>
    <row r="528289" spans="7:7">
      <c r="G528289" s="2"/>
    </row>
    <row r="528290" spans="7:7">
      <c r="G528290" s="2"/>
    </row>
    <row r="528291" spans="7:7">
      <c r="G528291" s="2"/>
    </row>
    <row r="528292" spans="7:7">
      <c r="G528292" s="2"/>
    </row>
    <row r="528293" spans="7:7">
      <c r="G528293" s="2"/>
    </row>
    <row r="528294" spans="7:7">
      <c r="G528294" s="2"/>
    </row>
    <row r="528295" spans="7:7">
      <c r="G528295" s="2"/>
    </row>
    <row r="528296" spans="7:7">
      <c r="G528296" s="2"/>
    </row>
    <row r="528297" spans="7:7">
      <c r="G528297" s="2"/>
    </row>
    <row r="528298" spans="7:7">
      <c r="G528298" s="2"/>
    </row>
    <row r="528299" spans="7:7">
      <c r="G528299" s="2"/>
    </row>
    <row r="528300" spans="7:7">
      <c r="G528300" s="2"/>
    </row>
    <row r="528301" spans="7:7">
      <c r="G528301" s="2"/>
    </row>
    <row r="528302" spans="7:7">
      <c r="G528302" s="2"/>
    </row>
    <row r="528303" spans="7:7">
      <c r="G528303" s="2"/>
    </row>
    <row r="528304" spans="7:7">
      <c r="G528304" s="2"/>
    </row>
    <row r="528305" spans="7:7">
      <c r="G528305" s="2"/>
    </row>
    <row r="528306" spans="7:7">
      <c r="G528306" s="2"/>
    </row>
    <row r="528307" spans="7:7">
      <c r="G528307" s="2"/>
    </row>
    <row r="528308" spans="7:7">
      <c r="G528308" s="2"/>
    </row>
    <row r="528309" spans="7:7">
      <c r="G528309" s="2"/>
    </row>
    <row r="528310" spans="7:7">
      <c r="G528310" s="2"/>
    </row>
    <row r="528311" spans="7:7">
      <c r="G528311" s="2"/>
    </row>
    <row r="528312" spans="7:7">
      <c r="G528312" s="2"/>
    </row>
    <row r="528313" spans="7:7">
      <c r="G528313" s="2"/>
    </row>
    <row r="528314" spans="7:7">
      <c r="G528314" s="2"/>
    </row>
    <row r="528315" spans="7:7">
      <c r="G528315" s="2"/>
    </row>
    <row r="528316" spans="7:7">
      <c r="G528316" s="2"/>
    </row>
    <row r="528317" spans="7:7">
      <c r="G528317" s="2"/>
    </row>
    <row r="528318" spans="7:7">
      <c r="G528318" s="2"/>
    </row>
    <row r="528319" spans="7:7">
      <c r="G528319" s="2"/>
    </row>
    <row r="528320" spans="7:7">
      <c r="G528320" s="2"/>
    </row>
    <row r="528321" spans="7:7">
      <c r="G528321" s="2"/>
    </row>
    <row r="528322" spans="7:7">
      <c r="G528322" s="2"/>
    </row>
    <row r="528323" spans="7:7">
      <c r="G528323" s="2"/>
    </row>
    <row r="528324" spans="7:7">
      <c r="G528324" s="2"/>
    </row>
    <row r="528325" spans="7:7">
      <c r="G528325" s="2"/>
    </row>
    <row r="528326" spans="7:7">
      <c r="G528326" s="2"/>
    </row>
    <row r="528327" spans="7:7">
      <c r="G528327" s="2"/>
    </row>
    <row r="528328" spans="7:7">
      <c r="G528328" s="2"/>
    </row>
    <row r="528329" spans="7:7">
      <c r="G528329" s="2"/>
    </row>
    <row r="528330" spans="7:7">
      <c r="G528330" s="2"/>
    </row>
    <row r="528331" spans="7:7">
      <c r="G528331" s="2"/>
    </row>
    <row r="528332" spans="7:7">
      <c r="G528332" s="2"/>
    </row>
    <row r="528333" spans="7:7">
      <c r="G528333" s="2"/>
    </row>
    <row r="528334" spans="7:7">
      <c r="G528334" s="2"/>
    </row>
    <row r="528335" spans="7:7">
      <c r="G528335" s="2"/>
    </row>
    <row r="528336" spans="7:7">
      <c r="G528336" s="2"/>
    </row>
    <row r="528337" spans="7:7">
      <c r="G528337" s="2"/>
    </row>
    <row r="528338" spans="7:7">
      <c r="G528338" s="2"/>
    </row>
    <row r="528339" spans="7:7">
      <c r="G528339" s="2"/>
    </row>
    <row r="528340" spans="7:7">
      <c r="G528340" s="2"/>
    </row>
    <row r="528341" spans="7:7">
      <c r="G528341" s="2"/>
    </row>
    <row r="528342" spans="7:7">
      <c r="G528342" s="2"/>
    </row>
    <row r="528343" spans="7:7">
      <c r="G528343" s="2"/>
    </row>
    <row r="528344" spans="7:7">
      <c r="G528344" s="2"/>
    </row>
    <row r="528345" spans="7:7">
      <c r="G528345" s="2"/>
    </row>
    <row r="528346" spans="7:7">
      <c r="G528346" s="2"/>
    </row>
    <row r="528347" spans="7:7">
      <c r="G528347" s="2"/>
    </row>
    <row r="528348" spans="7:7">
      <c r="G528348" s="2"/>
    </row>
    <row r="528349" spans="7:7">
      <c r="G528349" s="2"/>
    </row>
    <row r="528350" spans="7:7">
      <c r="G528350" s="2"/>
    </row>
    <row r="528351" spans="7:7">
      <c r="G528351" s="2"/>
    </row>
    <row r="528352" spans="7:7">
      <c r="G528352" s="2"/>
    </row>
    <row r="528353" spans="7:7">
      <c r="G528353" s="2"/>
    </row>
    <row r="528354" spans="7:7">
      <c r="G528354" s="2"/>
    </row>
    <row r="528355" spans="7:7">
      <c r="G528355" s="2"/>
    </row>
    <row r="528356" spans="7:7">
      <c r="G528356" s="2"/>
    </row>
    <row r="528357" spans="7:7">
      <c r="G528357" s="2"/>
    </row>
    <row r="528358" spans="7:7">
      <c r="G528358" s="2"/>
    </row>
    <row r="528359" spans="7:7">
      <c r="G528359" s="2"/>
    </row>
    <row r="528360" spans="7:7">
      <c r="G528360" s="2"/>
    </row>
    <row r="528361" spans="7:7">
      <c r="G528361" s="2"/>
    </row>
    <row r="528362" spans="7:7">
      <c r="G528362" s="2"/>
    </row>
    <row r="528363" spans="7:7">
      <c r="G528363" s="2"/>
    </row>
    <row r="528364" spans="7:7">
      <c r="G528364" s="2"/>
    </row>
    <row r="528365" spans="7:7">
      <c r="G528365" s="2"/>
    </row>
    <row r="528366" spans="7:7">
      <c r="G528366" s="2"/>
    </row>
    <row r="528367" spans="7:7">
      <c r="G528367" s="2"/>
    </row>
    <row r="528368" spans="7:7">
      <c r="G528368" s="2"/>
    </row>
    <row r="528369" spans="7:7">
      <c r="G528369" s="2"/>
    </row>
    <row r="528370" spans="7:7">
      <c r="G528370" s="2"/>
    </row>
    <row r="528371" spans="7:7">
      <c r="G528371" s="2"/>
    </row>
    <row r="528372" spans="7:7">
      <c r="G528372" s="2"/>
    </row>
    <row r="528373" spans="7:7">
      <c r="G528373" s="2"/>
    </row>
    <row r="528374" spans="7:7">
      <c r="G528374" s="2"/>
    </row>
    <row r="528375" spans="7:7">
      <c r="G528375" s="2"/>
    </row>
    <row r="528376" spans="7:7">
      <c r="G528376" s="2"/>
    </row>
    <row r="528377" spans="7:7">
      <c r="G528377" s="2"/>
    </row>
    <row r="528378" spans="7:7">
      <c r="G528378" s="2"/>
    </row>
    <row r="528379" spans="7:7">
      <c r="G528379" s="2"/>
    </row>
    <row r="528380" spans="7:7">
      <c r="G528380" s="2"/>
    </row>
    <row r="528381" spans="7:7">
      <c r="G528381" s="2"/>
    </row>
    <row r="528382" spans="7:7">
      <c r="G528382" s="2"/>
    </row>
    <row r="528383" spans="7:7">
      <c r="G528383" s="2"/>
    </row>
    <row r="528384" spans="7:7">
      <c r="G528384" s="2"/>
    </row>
    <row r="528385" spans="7:7">
      <c r="G528385" s="2"/>
    </row>
    <row r="528386" spans="7:7">
      <c r="G528386" s="2"/>
    </row>
    <row r="528387" spans="7:7">
      <c r="G528387" s="2"/>
    </row>
    <row r="528388" spans="7:7">
      <c r="G528388" s="2"/>
    </row>
    <row r="528389" spans="7:7">
      <c r="G528389" s="2"/>
    </row>
    <row r="528390" spans="7:7">
      <c r="G528390" s="2"/>
    </row>
    <row r="528391" spans="7:7">
      <c r="G528391" s="2"/>
    </row>
    <row r="528392" spans="7:7">
      <c r="G528392" s="2"/>
    </row>
    <row r="528393" spans="7:7">
      <c r="G528393" s="2"/>
    </row>
    <row r="528394" spans="7:7">
      <c r="G528394" s="2"/>
    </row>
    <row r="528395" spans="7:7">
      <c r="G528395" s="2"/>
    </row>
    <row r="528396" spans="7:7">
      <c r="G528396" s="2"/>
    </row>
    <row r="528397" spans="7:7">
      <c r="G528397" s="2"/>
    </row>
    <row r="528398" spans="7:7">
      <c r="G528398" s="2"/>
    </row>
    <row r="528399" spans="7:7">
      <c r="G528399" s="2"/>
    </row>
    <row r="528400" spans="7:7">
      <c r="G528400" s="2"/>
    </row>
    <row r="528401" spans="7:7">
      <c r="G528401" s="2"/>
    </row>
    <row r="528402" spans="7:7">
      <c r="G528402" s="2"/>
    </row>
    <row r="528403" spans="7:7">
      <c r="G528403" s="2"/>
    </row>
    <row r="528404" spans="7:7">
      <c r="G528404" s="2"/>
    </row>
    <row r="528405" spans="7:7">
      <c r="G528405" s="2"/>
    </row>
    <row r="528406" spans="7:7">
      <c r="G528406" s="2"/>
    </row>
    <row r="528407" spans="7:7">
      <c r="G528407" s="2"/>
    </row>
    <row r="528408" spans="7:7">
      <c r="G528408" s="2"/>
    </row>
    <row r="528409" spans="7:7">
      <c r="G528409" s="2"/>
    </row>
    <row r="528410" spans="7:7">
      <c r="G528410" s="2"/>
    </row>
    <row r="528411" spans="7:7">
      <c r="G528411" s="2"/>
    </row>
    <row r="528412" spans="7:7">
      <c r="G528412" s="2"/>
    </row>
    <row r="528413" spans="7:7">
      <c r="G528413" s="2"/>
    </row>
    <row r="528414" spans="7:7">
      <c r="G528414" s="2"/>
    </row>
    <row r="528415" spans="7:7">
      <c r="G528415" s="2"/>
    </row>
    <row r="528416" spans="7:7">
      <c r="G528416" s="2"/>
    </row>
    <row r="528417" spans="7:7">
      <c r="G528417" s="2"/>
    </row>
    <row r="528418" spans="7:7">
      <c r="G528418" s="2"/>
    </row>
    <row r="528419" spans="7:7">
      <c r="G528419" s="2"/>
    </row>
    <row r="528420" spans="7:7">
      <c r="G528420" s="2"/>
    </row>
    <row r="528421" spans="7:7">
      <c r="G528421" s="2"/>
    </row>
    <row r="528422" spans="7:7">
      <c r="G528422" s="2"/>
    </row>
    <row r="528423" spans="7:7">
      <c r="G528423" s="2"/>
    </row>
    <row r="528424" spans="7:7">
      <c r="G528424" s="2"/>
    </row>
    <row r="528425" spans="7:7">
      <c r="G528425" s="2"/>
    </row>
    <row r="528426" spans="7:7">
      <c r="G528426" s="2"/>
    </row>
    <row r="528427" spans="7:7">
      <c r="G528427" s="2"/>
    </row>
    <row r="528428" spans="7:7">
      <c r="G528428" s="2"/>
    </row>
    <row r="528429" spans="7:7">
      <c r="G528429" s="2"/>
    </row>
    <row r="528430" spans="7:7">
      <c r="G528430" s="2"/>
    </row>
    <row r="528431" spans="7:7">
      <c r="G528431" s="2"/>
    </row>
    <row r="528432" spans="7:7">
      <c r="G528432" s="2"/>
    </row>
    <row r="528433" spans="7:7">
      <c r="G528433" s="2"/>
    </row>
    <row r="528434" spans="7:7">
      <c r="G528434" s="2"/>
    </row>
    <row r="528435" spans="7:7">
      <c r="G528435" s="2"/>
    </row>
    <row r="528436" spans="7:7">
      <c r="G528436" s="2"/>
    </row>
    <row r="528437" spans="7:7">
      <c r="G528437" s="2"/>
    </row>
    <row r="528438" spans="7:7">
      <c r="G528438" s="2"/>
    </row>
    <row r="528439" spans="7:7">
      <c r="G528439" s="2"/>
    </row>
    <row r="528440" spans="7:7">
      <c r="G528440" s="2"/>
    </row>
    <row r="528441" spans="7:7">
      <c r="G528441" s="2"/>
    </row>
    <row r="528442" spans="7:7">
      <c r="G528442" s="2"/>
    </row>
    <row r="528443" spans="7:7">
      <c r="G528443" s="2"/>
    </row>
    <row r="528444" spans="7:7">
      <c r="G528444" s="2"/>
    </row>
    <row r="528445" spans="7:7">
      <c r="G528445" s="2"/>
    </row>
    <row r="528446" spans="7:7">
      <c r="G528446" s="2"/>
    </row>
    <row r="528447" spans="7:7">
      <c r="G528447" s="2"/>
    </row>
    <row r="528448" spans="7:7">
      <c r="G528448" s="2"/>
    </row>
    <row r="528449" spans="7:7">
      <c r="G528449" s="2"/>
    </row>
    <row r="528450" spans="7:7">
      <c r="G528450" s="2"/>
    </row>
    <row r="528451" spans="7:7">
      <c r="G528451" s="2"/>
    </row>
    <row r="528452" spans="7:7">
      <c r="G528452" s="2"/>
    </row>
    <row r="528453" spans="7:7">
      <c r="G528453" s="2"/>
    </row>
    <row r="528454" spans="7:7">
      <c r="G528454" s="2"/>
    </row>
    <row r="528455" spans="7:7">
      <c r="G528455" s="2"/>
    </row>
    <row r="528456" spans="7:7">
      <c r="G528456" s="2"/>
    </row>
    <row r="528457" spans="7:7">
      <c r="G528457" s="2"/>
    </row>
    <row r="528458" spans="7:7">
      <c r="G528458" s="2"/>
    </row>
    <row r="528459" spans="7:7">
      <c r="G528459" s="2"/>
    </row>
    <row r="528460" spans="7:7">
      <c r="G528460" s="2"/>
    </row>
    <row r="528461" spans="7:7">
      <c r="G528461" s="2"/>
    </row>
    <row r="528462" spans="7:7">
      <c r="G528462" s="2"/>
    </row>
    <row r="528463" spans="7:7">
      <c r="G528463" s="2"/>
    </row>
    <row r="528464" spans="7:7">
      <c r="G528464" s="2"/>
    </row>
    <row r="528465" spans="7:7">
      <c r="G528465" s="2"/>
    </row>
    <row r="528466" spans="7:7">
      <c r="G528466" s="2"/>
    </row>
    <row r="528467" spans="7:7">
      <c r="G528467" s="2"/>
    </row>
    <row r="528468" spans="7:7">
      <c r="G528468" s="2"/>
    </row>
    <row r="528469" spans="7:7">
      <c r="G528469" s="2"/>
    </row>
    <row r="528470" spans="7:7">
      <c r="G528470" s="2"/>
    </row>
    <row r="528471" spans="7:7">
      <c r="G528471" s="2"/>
    </row>
    <row r="528472" spans="7:7">
      <c r="G528472" s="2"/>
    </row>
    <row r="528473" spans="7:7">
      <c r="G528473" s="2"/>
    </row>
    <row r="528474" spans="7:7">
      <c r="G528474" s="2"/>
    </row>
    <row r="528475" spans="7:7">
      <c r="G528475" s="2"/>
    </row>
    <row r="528476" spans="7:7">
      <c r="G528476" s="2"/>
    </row>
    <row r="528477" spans="7:7">
      <c r="G528477" s="2"/>
    </row>
    <row r="528478" spans="7:7">
      <c r="G528478" s="2"/>
    </row>
    <row r="528479" spans="7:7">
      <c r="G528479" s="2"/>
    </row>
    <row r="528480" spans="7:7">
      <c r="G528480" s="2"/>
    </row>
    <row r="528481" spans="7:7">
      <c r="G528481" s="2"/>
    </row>
    <row r="528482" spans="7:7">
      <c r="G528482" s="2"/>
    </row>
    <row r="528483" spans="7:7">
      <c r="G528483" s="2"/>
    </row>
    <row r="528484" spans="7:7">
      <c r="G528484" s="2"/>
    </row>
    <row r="528485" spans="7:7">
      <c r="G528485" s="2"/>
    </row>
    <row r="528486" spans="7:7">
      <c r="G528486" s="2"/>
    </row>
    <row r="528487" spans="7:7">
      <c r="G528487" s="2"/>
    </row>
    <row r="528488" spans="7:7">
      <c r="G528488" s="2"/>
    </row>
    <row r="528489" spans="7:7">
      <c r="G528489" s="2"/>
    </row>
    <row r="528490" spans="7:7">
      <c r="G528490" s="2"/>
    </row>
    <row r="528491" spans="7:7">
      <c r="G528491" s="2"/>
    </row>
    <row r="528492" spans="7:7">
      <c r="G528492" s="2"/>
    </row>
    <row r="528493" spans="7:7">
      <c r="G528493" s="2"/>
    </row>
    <row r="528494" spans="7:7">
      <c r="G528494" s="2"/>
    </row>
    <row r="528495" spans="7:7">
      <c r="G528495" s="2"/>
    </row>
    <row r="528496" spans="7:7">
      <c r="G528496" s="2"/>
    </row>
    <row r="528497" spans="7:7">
      <c r="G528497" s="2"/>
    </row>
    <row r="528498" spans="7:7">
      <c r="G528498" s="2"/>
    </row>
    <row r="528499" spans="7:7">
      <c r="G528499" s="2"/>
    </row>
    <row r="528500" spans="7:7">
      <c r="G528500" s="2"/>
    </row>
    <row r="528501" spans="7:7">
      <c r="G528501" s="2"/>
    </row>
    <row r="528502" spans="7:7">
      <c r="G528502" s="2"/>
    </row>
    <row r="528503" spans="7:7">
      <c r="G528503" s="2"/>
    </row>
    <row r="528504" spans="7:7">
      <c r="G528504" s="2"/>
    </row>
    <row r="528505" spans="7:7">
      <c r="G528505" s="2"/>
    </row>
    <row r="528506" spans="7:7">
      <c r="G528506" s="2"/>
    </row>
    <row r="528507" spans="7:7">
      <c r="G528507" s="2"/>
    </row>
    <row r="528508" spans="7:7">
      <c r="G528508" s="2"/>
    </row>
    <row r="528509" spans="7:7">
      <c r="G528509" s="2"/>
    </row>
    <row r="528510" spans="7:7">
      <c r="G528510" s="2"/>
    </row>
    <row r="528511" spans="7:7">
      <c r="G528511" s="2"/>
    </row>
    <row r="528512" spans="7:7">
      <c r="G528512" s="2"/>
    </row>
    <row r="528513" spans="7:7">
      <c r="G528513" s="2"/>
    </row>
    <row r="528514" spans="7:7">
      <c r="G528514" s="2"/>
    </row>
    <row r="528515" spans="7:7">
      <c r="G528515" s="2"/>
    </row>
    <row r="528516" spans="7:7">
      <c r="G528516" s="2"/>
    </row>
    <row r="528517" spans="7:7">
      <c r="G528517" s="2"/>
    </row>
    <row r="528518" spans="7:7">
      <c r="G528518" s="2"/>
    </row>
    <row r="528519" spans="7:7">
      <c r="G528519" s="2"/>
    </row>
    <row r="528520" spans="7:7">
      <c r="G528520" s="2"/>
    </row>
    <row r="528521" spans="7:7">
      <c r="G528521" s="2"/>
    </row>
    <row r="528522" spans="7:7">
      <c r="G528522" s="2"/>
    </row>
    <row r="528523" spans="7:7">
      <c r="G528523" s="2"/>
    </row>
    <row r="528524" spans="7:7">
      <c r="G528524" s="2"/>
    </row>
    <row r="528525" spans="7:7">
      <c r="G528525" s="2"/>
    </row>
    <row r="528526" spans="7:7">
      <c r="G528526" s="2"/>
    </row>
    <row r="528527" spans="7:7">
      <c r="G528527" s="2"/>
    </row>
    <row r="528528" spans="7:7">
      <c r="G528528" s="2"/>
    </row>
    <row r="528529" spans="7:7">
      <c r="G528529" s="2"/>
    </row>
    <row r="528530" spans="7:7">
      <c r="G528530" s="2"/>
    </row>
    <row r="528531" spans="7:7">
      <c r="G528531" s="2"/>
    </row>
    <row r="528532" spans="7:7">
      <c r="G528532" s="2"/>
    </row>
    <row r="528533" spans="7:7">
      <c r="G528533" s="2"/>
    </row>
    <row r="528534" spans="7:7">
      <c r="G528534" s="2"/>
    </row>
    <row r="528535" spans="7:7">
      <c r="G528535" s="2"/>
    </row>
    <row r="528536" spans="7:7">
      <c r="G528536" s="2"/>
    </row>
    <row r="528537" spans="7:7">
      <c r="G528537" s="2"/>
    </row>
    <row r="528538" spans="7:7">
      <c r="G528538" s="2"/>
    </row>
    <row r="528539" spans="7:7">
      <c r="G528539" s="2"/>
    </row>
    <row r="528540" spans="7:7">
      <c r="G528540" s="2"/>
    </row>
    <row r="528541" spans="7:7">
      <c r="G528541" s="2"/>
    </row>
    <row r="528542" spans="7:7">
      <c r="G528542" s="2"/>
    </row>
    <row r="528543" spans="7:7">
      <c r="G528543" s="2"/>
    </row>
    <row r="528544" spans="7:7">
      <c r="G528544" s="2"/>
    </row>
    <row r="528545" spans="7:7">
      <c r="G528545" s="2"/>
    </row>
    <row r="528546" spans="7:7">
      <c r="G528546" s="2"/>
    </row>
    <row r="528547" spans="7:7">
      <c r="G528547" s="2"/>
    </row>
    <row r="528548" spans="7:7">
      <c r="G528548" s="2"/>
    </row>
    <row r="528549" spans="7:7">
      <c r="G528549" s="2"/>
    </row>
    <row r="528550" spans="7:7">
      <c r="G528550" s="2"/>
    </row>
    <row r="528551" spans="7:7">
      <c r="G528551" s="2"/>
    </row>
    <row r="528552" spans="7:7">
      <c r="G528552" s="2"/>
    </row>
    <row r="528553" spans="7:7">
      <c r="G528553" s="2"/>
    </row>
    <row r="528554" spans="7:7">
      <c r="G528554" s="2"/>
    </row>
    <row r="528555" spans="7:7">
      <c r="G528555" s="2"/>
    </row>
    <row r="528556" spans="7:7">
      <c r="G528556" s="2"/>
    </row>
    <row r="528557" spans="7:7">
      <c r="G528557" s="2"/>
    </row>
    <row r="528558" spans="7:7">
      <c r="G528558" s="2"/>
    </row>
    <row r="528559" spans="7:7">
      <c r="G528559" s="2"/>
    </row>
    <row r="528560" spans="7:7">
      <c r="G528560" s="2"/>
    </row>
    <row r="528561" spans="7:7">
      <c r="G528561" s="2"/>
    </row>
    <row r="528562" spans="7:7">
      <c r="G528562" s="2"/>
    </row>
    <row r="528563" spans="7:7">
      <c r="G528563" s="2"/>
    </row>
    <row r="528564" spans="7:7">
      <c r="G528564" s="2"/>
    </row>
    <row r="528565" spans="7:7">
      <c r="G528565" s="2"/>
    </row>
    <row r="528566" spans="7:7">
      <c r="G528566" s="2"/>
    </row>
    <row r="528567" spans="7:7">
      <c r="G528567" s="2"/>
    </row>
    <row r="528568" spans="7:7">
      <c r="G528568" s="2"/>
    </row>
    <row r="528569" spans="7:7">
      <c r="G528569" s="2"/>
    </row>
    <row r="528570" spans="7:7">
      <c r="G528570" s="2"/>
    </row>
    <row r="528571" spans="7:7">
      <c r="G528571" s="2"/>
    </row>
    <row r="528572" spans="7:7">
      <c r="G528572" s="2"/>
    </row>
    <row r="528573" spans="7:7">
      <c r="G528573" s="2"/>
    </row>
    <row r="528574" spans="7:7">
      <c r="G528574" s="2"/>
    </row>
    <row r="528575" spans="7:7">
      <c r="G528575" s="2"/>
    </row>
    <row r="528576" spans="7:7">
      <c r="G528576" s="2"/>
    </row>
    <row r="528577" spans="7:7">
      <c r="G528577" s="2"/>
    </row>
    <row r="528578" spans="7:7">
      <c r="G528578" s="2"/>
    </row>
    <row r="528579" spans="7:7">
      <c r="G528579" s="2"/>
    </row>
    <row r="528580" spans="7:7">
      <c r="G528580" s="2"/>
    </row>
    <row r="528581" spans="7:7">
      <c r="G528581" s="2"/>
    </row>
    <row r="528582" spans="7:7">
      <c r="G528582" s="2"/>
    </row>
    <row r="528583" spans="7:7">
      <c r="G528583" s="2"/>
    </row>
    <row r="528584" spans="7:7">
      <c r="G528584" s="2"/>
    </row>
    <row r="528585" spans="7:7">
      <c r="G528585" s="2"/>
    </row>
    <row r="528586" spans="7:7">
      <c r="G528586" s="2"/>
    </row>
    <row r="528587" spans="7:7">
      <c r="G528587" s="2"/>
    </row>
    <row r="528588" spans="7:7">
      <c r="G528588" s="2"/>
    </row>
    <row r="528589" spans="7:7">
      <c r="G528589" s="2"/>
    </row>
    <row r="528590" spans="7:7">
      <c r="G528590" s="2"/>
    </row>
    <row r="528591" spans="7:7">
      <c r="G528591" s="2"/>
    </row>
    <row r="528592" spans="7:7">
      <c r="G528592" s="2"/>
    </row>
    <row r="528593" spans="7:7">
      <c r="G528593" s="2"/>
    </row>
    <row r="528594" spans="7:7">
      <c r="G528594" s="2"/>
    </row>
    <row r="528595" spans="7:7">
      <c r="G528595" s="2"/>
    </row>
    <row r="528596" spans="7:7">
      <c r="G528596" s="2"/>
    </row>
    <row r="528597" spans="7:7">
      <c r="G528597" s="2"/>
    </row>
    <row r="528598" spans="7:7">
      <c r="G528598" s="2"/>
    </row>
    <row r="528599" spans="7:7">
      <c r="G528599" s="2"/>
    </row>
    <row r="528600" spans="7:7">
      <c r="G528600" s="2"/>
    </row>
    <row r="528601" spans="7:7">
      <c r="G528601" s="2"/>
    </row>
    <row r="528602" spans="7:7">
      <c r="G528602" s="2"/>
    </row>
    <row r="528603" spans="7:7">
      <c r="G528603" s="2"/>
    </row>
    <row r="528604" spans="7:7">
      <c r="G528604" s="2"/>
    </row>
    <row r="528605" spans="7:7">
      <c r="G528605" s="2"/>
    </row>
    <row r="528606" spans="7:7">
      <c r="G528606" s="2"/>
    </row>
    <row r="528607" spans="7:7">
      <c r="G528607" s="2"/>
    </row>
    <row r="528608" spans="7:7">
      <c r="G528608" s="2"/>
    </row>
    <row r="528609" spans="7:7">
      <c r="G528609" s="2"/>
    </row>
    <row r="528610" spans="7:7">
      <c r="G528610" s="2"/>
    </row>
    <row r="528611" spans="7:7">
      <c r="G528611" s="2"/>
    </row>
    <row r="528612" spans="7:7">
      <c r="G528612" s="2"/>
    </row>
    <row r="528613" spans="7:7">
      <c r="G528613" s="2"/>
    </row>
    <row r="528614" spans="7:7">
      <c r="G528614" s="2"/>
    </row>
    <row r="528615" spans="7:7">
      <c r="G528615" s="2"/>
    </row>
    <row r="528616" spans="7:7">
      <c r="G528616" s="2"/>
    </row>
    <row r="528617" spans="7:7">
      <c r="G528617" s="2"/>
    </row>
    <row r="528618" spans="7:7">
      <c r="G528618" s="2"/>
    </row>
    <row r="528619" spans="7:7">
      <c r="G528619" s="2"/>
    </row>
    <row r="528620" spans="7:7">
      <c r="G528620" s="2"/>
    </row>
    <row r="528621" spans="7:7">
      <c r="G528621" s="2"/>
    </row>
    <row r="528622" spans="7:7">
      <c r="G528622" s="2"/>
    </row>
    <row r="528623" spans="7:7">
      <c r="G528623" s="2"/>
    </row>
    <row r="528624" spans="7:7">
      <c r="G528624" s="2"/>
    </row>
    <row r="528625" spans="7:7">
      <c r="G528625" s="2"/>
    </row>
    <row r="528626" spans="7:7">
      <c r="G528626" s="2"/>
    </row>
    <row r="528627" spans="7:7">
      <c r="G528627" s="2"/>
    </row>
    <row r="528628" spans="7:7">
      <c r="G528628" s="2"/>
    </row>
    <row r="528629" spans="7:7">
      <c r="G528629" s="2"/>
    </row>
    <row r="528630" spans="7:7">
      <c r="G528630" s="2"/>
    </row>
    <row r="528631" spans="7:7">
      <c r="G528631" s="2"/>
    </row>
    <row r="528632" spans="7:7">
      <c r="G528632" s="2"/>
    </row>
    <row r="528633" spans="7:7">
      <c r="G528633" s="2"/>
    </row>
    <row r="528634" spans="7:7">
      <c r="G528634" s="2"/>
    </row>
    <row r="528635" spans="7:7">
      <c r="G528635" s="2"/>
    </row>
    <row r="528636" spans="7:7">
      <c r="G528636" s="2"/>
    </row>
    <row r="528637" spans="7:7">
      <c r="G528637" s="2"/>
    </row>
    <row r="528638" spans="7:7">
      <c r="G528638" s="2"/>
    </row>
    <row r="528639" spans="7:7">
      <c r="G528639" s="2"/>
    </row>
    <row r="528640" spans="7:7">
      <c r="G528640" s="2"/>
    </row>
    <row r="528641" spans="7:7">
      <c r="G528641" s="2"/>
    </row>
    <row r="528642" spans="7:7">
      <c r="G528642" s="2"/>
    </row>
    <row r="528643" spans="7:7">
      <c r="G528643" s="2"/>
    </row>
    <row r="528644" spans="7:7">
      <c r="G528644" s="2"/>
    </row>
    <row r="528645" spans="7:7">
      <c r="G528645" s="2"/>
    </row>
    <row r="528646" spans="7:7">
      <c r="G528646" s="2"/>
    </row>
    <row r="528647" spans="7:7">
      <c r="G528647" s="2"/>
    </row>
    <row r="528648" spans="7:7">
      <c r="G528648" s="2"/>
    </row>
    <row r="528649" spans="7:7">
      <c r="G528649" s="2"/>
    </row>
    <row r="528650" spans="7:7">
      <c r="G528650" s="2"/>
    </row>
    <row r="528651" spans="7:7">
      <c r="G528651" s="2"/>
    </row>
    <row r="528652" spans="7:7">
      <c r="G528652" s="2"/>
    </row>
    <row r="528653" spans="7:7">
      <c r="G528653" s="2"/>
    </row>
    <row r="528654" spans="7:7">
      <c r="G528654" s="2"/>
    </row>
    <row r="528655" spans="7:7">
      <c r="G528655" s="2"/>
    </row>
    <row r="528656" spans="7:7">
      <c r="G528656" s="2"/>
    </row>
    <row r="528657" spans="7:7">
      <c r="G528657" s="2"/>
    </row>
    <row r="528658" spans="7:7">
      <c r="G528658" s="2"/>
    </row>
    <row r="528659" spans="7:7">
      <c r="G528659" s="2"/>
    </row>
    <row r="528660" spans="7:7">
      <c r="G528660" s="2"/>
    </row>
    <row r="528661" spans="7:7">
      <c r="G528661" s="2"/>
    </row>
    <row r="528662" spans="7:7">
      <c r="G528662" s="2"/>
    </row>
    <row r="528663" spans="7:7">
      <c r="G528663" s="2"/>
    </row>
    <row r="528664" spans="7:7">
      <c r="G528664" s="2"/>
    </row>
    <row r="528665" spans="7:7">
      <c r="G528665" s="2"/>
    </row>
    <row r="528666" spans="7:7">
      <c r="G528666" s="2"/>
    </row>
    <row r="528667" spans="7:7">
      <c r="G528667" s="2"/>
    </row>
    <row r="528668" spans="7:7">
      <c r="G528668" s="2"/>
    </row>
    <row r="528669" spans="7:7">
      <c r="G528669" s="2"/>
    </row>
    <row r="528670" spans="7:7">
      <c r="G528670" s="2"/>
    </row>
    <row r="528671" spans="7:7">
      <c r="G528671" s="2"/>
    </row>
    <row r="528672" spans="7:7">
      <c r="G528672" s="2"/>
    </row>
    <row r="528673" spans="7:7">
      <c r="G528673" s="2"/>
    </row>
    <row r="528674" spans="7:7">
      <c r="G528674" s="2"/>
    </row>
    <row r="528675" spans="7:7">
      <c r="G528675" s="2"/>
    </row>
    <row r="528676" spans="7:7">
      <c r="G528676" s="2"/>
    </row>
    <row r="528677" spans="7:7">
      <c r="G528677" s="2"/>
    </row>
    <row r="528678" spans="7:7">
      <c r="G528678" s="2"/>
    </row>
    <row r="528679" spans="7:7">
      <c r="G528679" s="2"/>
    </row>
    <row r="528680" spans="7:7">
      <c r="G528680" s="2"/>
    </row>
    <row r="528681" spans="7:7">
      <c r="G528681" s="2"/>
    </row>
    <row r="528682" spans="7:7">
      <c r="G528682" s="2"/>
    </row>
    <row r="528683" spans="7:7">
      <c r="G528683" s="2"/>
    </row>
    <row r="528684" spans="7:7">
      <c r="G528684" s="2"/>
    </row>
    <row r="528685" spans="7:7">
      <c r="G528685" s="2"/>
    </row>
    <row r="528686" spans="7:7">
      <c r="G528686" s="2"/>
    </row>
    <row r="528687" spans="7:7">
      <c r="G528687" s="2"/>
    </row>
    <row r="528688" spans="7:7">
      <c r="G528688" s="2"/>
    </row>
    <row r="528689" spans="7:7">
      <c r="G528689" s="2"/>
    </row>
    <row r="528690" spans="7:7">
      <c r="G528690" s="2"/>
    </row>
    <row r="528691" spans="7:7">
      <c r="G528691" s="2"/>
    </row>
    <row r="528692" spans="7:7">
      <c r="G528692" s="2"/>
    </row>
    <row r="528693" spans="7:7">
      <c r="G528693" s="2"/>
    </row>
    <row r="528694" spans="7:7">
      <c r="G528694" s="2"/>
    </row>
    <row r="528695" spans="7:7">
      <c r="G528695" s="2"/>
    </row>
    <row r="528696" spans="7:7">
      <c r="G528696" s="2"/>
    </row>
    <row r="528697" spans="7:7">
      <c r="G528697" s="2"/>
    </row>
    <row r="528698" spans="7:7">
      <c r="G528698" s="2"/>
    </row>
    <row r="528699" spans="7:7">
      <c r="G528699" s="2"/>
    </row>
    <row r="528700" spans="7:7">
      <c r="G528700" s="2"/>
    </row>
    <row r="528701" spans="7:7">
      <c r="G528701" s="2"/>
    </row>
    <row r="528702" spans="7:7">
      <c r="G528702" s="2"/>
    </row>
    <row r="528703" spans="7:7">
      <c r="G528703" s="2"/>
    </row>
    <row r="528704" spans="7:7">
      <c r="G528704" s="2"/>
    </row>
    <row r="528705" spans="7:7">
      <c r="G528705" s="2"/>
    </row>
    <row r="528706" spans="7:7">
      <c r="G528706" s="2"/>
    </row>
    <row r="528707" spans="7:7">
      <c r="G528707" s="2"/>
    </row>
    <row r="528708" spans="7:7">
      <c r="G528708" s="2"/>
    </row>
    <row r="528709" spans="7:7">
      <c r="G528709" s="2"/>
    </row>
    <row r="528710" spans="7:7">
      <c r="G528710" s="2"/>
    </row>
    <row r="528711" spans="7:7">
      <c r="G528711" s="2"/>
    </row>
    <row r="528712" spans="7:7">
      <c r="G528712" s="2"/>
    </row>
    <row r="528713" spans="7:7">
      <c r="G528713" s="2"/>
    </row>
    <row r="528714" spans="7:7">
      <c r="G528714" s="2"/>
    </row>
    <row r="528715" spans="7:7">
      <c r="G528715" s="2"/>
    </row>
    <row r="528716" spans="7:7">
      <c r="G528716" s="2"/>
    </row>
    <row r="528717" spans="7:7">
      <c r="G528717" s="2"/>
    </row>
    <row r="528718" spans="7:7">
      <c r="G528718" s="2"/>
    </row>
    <row r="528719" spans="7:7">
      <c r="G528719" s="2"/>
    </row>
    <row r="528720" spans="7:7">
      <c r="G528720" s="2"/>
    </row>
    <row r="528721" spans="7:7">
      <c r="G528721" s="2"/>
    </row>
    <row r="528722" spans="7:7">
      <c r="G528722" s="2"/>
    </row>
    <row r="528723" spans="7:7">
      <c r="G528723" s="2"/>
    </row>
    <row r="528724" spans="7:7">
      <c r="G528724" s="2"/>
    </row>
    <row r="528725" spans="7:7">
      <c r="G528725" s="2"/>
    </row>
    <row r="528726" spans="7:7">
      <c r="G528726" s="2"/>
    </row>
    <row r="528727" spans="7:7">
      <c r="G528727" s="2"/>
    </row>
    <row r="528728" spans="7:7">
      <c r="G528728" s="2"/>
    </row>
    <row r="528729" spans="7:7">
      <c r="G528729" s="2"/>
    </row>
    <row r="528730" spans="7:7">
      <c r="G528730" s="2"/>
    </row>
    <row r="528731" spans="7:7">
      <c r="G528731" s="2"/>
    </row>
    <row r="528732" spans="7:7">
      <c r="G528732" s="2"/>
    </row>
    <row r="528733" spans="7:7">
      <c r="G528733" s="2"/>
    </row>
    <row r="528734" spans="7:7">
      <c r="G528734" s="2"/>
    </row>
    <row r="528735" spans="7:7">
      <c r="G528735" s="2"/>
    </row>
    <row r="528736" spans="7:7">
      <c r="G528736" s="2"/>
    </row>
    <row r="528737" spans="7:7">
      <c r="G528737" s="2"/>
    </row>
    <row r="528738" spans="7:7">
      <c r="G528738" s="2"/>
    </row>
    <row r="528739" spans="7:7">
      <c r="G528739" s="2"/>
    </row>
    <row r="528740" spans="7:7">
      <c r="G528740" s="2"/>
    </row>
    <row r="528741" spans="7:7">
      <c r="G528741" s="2"/>
    </row>
    <row r="528742" spans="7:7">
      <c r="G528742" s="2"/>
    </row>
    <row r="528743" spans="7:7">
      <c r="G528743" s="2"/>
    </row>
    <row r="528744" spans="7:7">
      <c r="G528744" s="2"/>
    </row>
    <row r="528745" spans="7:7">
      <c r="G528745" s="2"/>
    </row>
    <row r="528746" spans="7:7">
      <c r="G528746" s="2"/>
    </row>
    <row r="528747" spans="7:7">
      <c r="G528747" s="2"/>
    </row>
    <row r="528748" spans="7:7">
      <c r="G528748" s="2"/>
    </row>
    <row r="528749" spans="7:7">
      <c r="G528749" s="2"/>
    </row>
    <row r="528750" spans="7:7">
      <c r="G528750" s="2"/>
    </row>
    <row r="528751" spans="7:7">
      <c r="G528751" s="2"/>
    </row>
    <row r="528752" spans="7:7">
      <c r="G528752" s="2"/>
    </row>
    <row r="528753" spans="7:7">
      <c r="G528753" s="2"/>
    </row>
    <row r="528754" spans="7:7">
      <c r="G528754" s="2"/>
    </row>
    <row r="528755" spans="7:7">
      <c r="G528755" s="2"/>
    </row>
    <row r="528756" spans="7:7">
      <c r="G528756" s="2"/>
    </row>
    <row r="528757" spans="7:7">
      <c r="G528757" s="2"/>
    </row>
    <row r="528758" spans="7:7">
      <c r="G528758" s="2"/>
    </row>
    <row r="528759" spans="7:7">
      <c r="G528759" s="2"/>
    </row>
    <row r="528760" spans="7:7">
      <c r="G528760" s="2"/>
    </row>
    <row r="528761" spans="7:7">
      <c r="G528761" s="2"/>
    </row>
    <row r="528762" spans="7:7">
      <c r="G528762" s="2"/>
    </row>
    <row r="528763" spans="7:7">
      <c r="G528763" s="2"/>
    </row>
    <row r="528764" spans="7:7">
      <c r="G528764" s="2"/>
    </row>
    <row r="528765" spans="7:7">
      <c r="G528765" s="2"/>
    </row>
    <row r="528766" spans="7:7">
      <c r="G528766" s="2"/>
    </row>
    <row r="528767" spans="7:7">
      <c r="G528767" s="2"/>
    </row>
    <row r="528768" spans="7:7">
      <c r="G528768" s="2"/>
    </row>
    <row r="528769" spans="7:7">
      <c r="G528769" s="2"/>
    </row>
    <row r="528770" spans="7:7">
      <c r="G528770" s="2"/>
    </row>
    <row r="528771" spans="7:7">
      <c r="G528771" s="2"/>
    </row>
    <row r="528772" spans="7:7">
      <c r="G528772" s="2"/>
    </row>
    <row r="528773" spans="7:7">
      <c r="G528773" s="2"/>
    </row>
    <row r="528774" spans="7:7">
      <c r="G528774" s="2"/>
    </row>
    <row r="528775" spans="7:7">
      <c r="G528775" s="2"/>
    </row>
    <row r="528776" spans="7:7">
      <c r="G528776" s="2"/>
    </row>
    <row r="528777" spans="7:7">
      <c r="G528777" s="2"/>
    </row>
    <row r="528778" spans="7:7">
      <c r="G528778" s="2"/>
    </row>
    <row r="528779" spans="7:7">
      <c r="G528779" s="2"/>
    </row>
    <row r="528780" spans="7:7">
      <c r="G528780" s="2"/>
    </row>
    <row r="528781" spans="7:7">
      <c r="G528781" s="2"/>
    </row>
    <row r="528782" spans="7:7">
      <c r="G528782" s="2"/>
    </row>
    <row r="528783" spans="7:7">
      <c r="G528783" s="2"/>
    </row>
    <row r="528784" spans="7:7">
      <c r="G528784" s="2"/>
    </row>
    <row r="528785" spans="7:7">
      <c r="G528785" s="2"/>
    </row>
    <row r="528786" spans="7:7">
      <c r="G528786" s="2"/>
    </row>
    <row r="528787" spans="7:7">
      <c r="G528787" s="2"/>
    </row>
    <row r="528788" spans="7:7">
      <c r="G528788" s="2"/>
    </row>
    <row r="528789" spans="7:7">
      <c r="G528789" s="2"/>
    </row>
    <row r="528790" spans="7:7">
      <c r="G528790" s="2"/>
    </row>
    <row r="528791" spans="7:7">
      <c r="G528791" s="2"/>
    </row>
    <row r="528792" spans="7:7">
      <c r="G528792" s="2"/>
    </row>
    <row r="528793" spans="7:7">
      <c r="G528793" s="2"/>
    </row>
    <row r="528794" spans="7:7">
      <c r="G528794" s="2"/>
    </row>
    <row r="528795" spans="7:7">
      <c r="G528795" s="2"/>
    </row>
    <row r="528796" spans="7:7">
      <c r="G528796" s="2"/>
    </row>
    <row r="528797" spans="7:7">
      <c r="G528797" s="2"/>
    </row>
    <row r="528798" spans="7:7">
      <c r="G528798" s="2"/>
    </row>
    <row r="528799" spans="7:7">
      <c r="G528799" s="2"/>
    </row>
    <row r="528800" spans="7:7">
      <c r="G528800" s="2"/>
    </row>
    <row r="528801" spans="7:7">
      <c r="G528801" s="2"/>
    </row>
    <row r="528802" spans="7:7">
      <c r="G528802" s="2"/>
    </row>
    <row r="528803" spans="7:7">
      <c r="G528803" s="2"/>
    </row>
    <row r="528804" spans="7:7">
      <c r="G528804" s="2"/>
    </row>
    <row r="528805" spans="7:7">
      <c r="G528805" s="2"/>
    </row>
    <row r="528806" spans="7:7">
      <c r="G528806" s="2"/>
    </row>
    <row r="528807" spans="7:7">
      <c r="G528807" s="2"/>
    </row>
    <row r="528808" spans="7:7">
      <c r="G528808" s="2"/>
    </row>
    <row r="528809" spans="7:7">
      <c r="G528809" s="2"/>
    </row>
    <row r="528810" spans="7:7">
      <c r="G528810" s="2"/>
    </row>
    <row r="528811" spans="7:7">
      <c r="G528811" s="2"/>
    </row>
    <row r="528812" spans="7:7">
      <c r="G528812" s="2"/>
    </row>
    <row r="528813" spans="7:7">
      <c r="G528813" s="2"/>
    </row>
    <row r="528814" spans="7:7">
      <c r="G528814" s="2"/>
    </row>
    <row r="528815" spans="7:7">
      <c r="G528815" s="2"/>
    </row>
    <row r="528816" spans="7:7">
      <c r="G528816" s="2"/>
    </row>
    <row r="528817" spans="7:7">
      <c r="G528817" s="2"/>
    </row>
    <row r="528818" spans="7:7">
      <c r="G528818" s="2"/>
    </row>
    <row r="528819" spans="7:7">
      <c r="G528819" s="2"/>
    </row>
    <row r="528820" spans="7:7">
      <c r="G528820" s="2"/>
    </row>
    <row r="528821" spans="7:7">
      <c r="G528821" s="2"/>
    </row>
    <row r="528822" spans="7:7">
      <c r="G528822" s="2"/>
    </row>
    <row r="528823" spans="7:7">
      <c r="G528823" s="2"/>
    </row>
    <row r="528824" spans="7:7">
      <c r="G528824" s="2"/>
    </row>
    <row r="528825" spans="7:7">
      <c r="G528825" s="2"/>
    </row>
    <row r="528826" spans="7:7">
      <c r="G528826" s="2"/>
    </row>
    <row r="528827" spans="7:7">
      <c r="G528827" s="2"/>
    </row>
    <row r="528828" spans="7:7">
      <c r="G528828" s="2"/>
    </row>
    <row r="528829" spans="7:7">
      <c r="G528829" s="2"/>
    </row>
    <row r="528830" spans="7:7">
      <c r="G528830" s="2"/>
    </row>
    <row r="528831" spans="7:7">
      <c r="G528831" s="2"/>
    </row>
    <row r="528832" spans="7:7">
      <c r="G528832" s="2"/>
    </row>
    <row r="528833" spans="7:7">
      <c r="G528833" s="2"/>
    </row>
    <row r="528834" spans="7:7">
      <c r="G528834" s="2"/>
    </row>
    <row r="528835" spans="7:7">
      <c r="G528835" s="2"/>
    </row>
    <row r="528836" spans="7:7">
      <c r="G528836" s="2"/>
    </row>
    <row r="528837" spans="7:7">
      <c r="G528837" s="2"/>
    </row>
    <row r="528838" spans="7:7">
      <c r="G528838" s="2"/>
    </row>
    <row r="528839" spans="7:7">
      <c r="G528839" s="2"/>
    </row>
    <row r="528840" spans="7:7">
      <c r="G528840" s="2"/>
    </row>
    <row r="528841" spans="7:7">
      <c r="G528841" s="2"/>
    </row>
    <row r="528842" spans="7:7">
      <c r="G528842" s="2"/>
    </row>
    <row r="528843" spans="7:7">
      <c r="G528843" s="2"/>
    </row>
    <row r="528844" spans="7:7">
      <c r="G528844" s="2"/>
    </row>
    <row r="528845" spans="7:7">
      <c r="G528845" s="2"/>
    </row>
    <row r="528846" spans="7:7">
      <c r="G528846" s="2"/>
    </row>
    <row r="528847" spans="7:7">
      <c r="G528847" s="2"/>
    </row>
    <row r="528848" spans="7:7">
      <c r="G528848" s="2"/>
    </row>
    <row r="528849" spans="7:7">
      <c r="G528849" s="2"/>
    </row>
    <row r="528850" spans="7:7">
      <c r="G528850" s="2"/>
    </row>
    <row r="528851" spans="7:7">
      <c r="G528851" s="2"/>
    </row>
    <row r="528852" spans="7:7">
      <c r="G528852" s="2"/>
    </row>
    <row r="528853" spans="7:7">
      <c r="G528853" s="2"/>
    </row>
    <row r="528854" spans="7:7">
      <c r="G528854" s="2"/>
    </row>
    <row r="528855" spans="7:7">
      <c r="G528855" s="2"/>
    </row>
    <row r="528856" spans="7:7">
      <c r="G528856" s="2"/>
    </row>
    <row r="528857" spans="7:7">
      <c r="G528857" s="2"/>
    </row>
    <row r="528858" spans="7:7">
      <c r="G528858" s="2"/>
    </row>
    <row r="528859" spans="7:7">
      <c r="G528859" s="2"/>
    </row>
    <row r="528860" spans="7:7">
      <c r="G528860" s="2"/>
    </row>
    <row r="528861" spans="7:7">
      <c r="G528861" s="2"/>
    </row>
    <row r="528862" spans="7:7">
      <c r="G528862" s="2"/>
    </row>
    <row r="528863" spans="7:7">
      <c r="G528863" s="2"/>
    </row>
    <row r="528864" spans="7:7">
      <c r="G528864" s="2"/>
    </row>
    <row r="528865" spans="7:7">
      <c r="G528865" s="2"/>
    </row>
    <row r="528866" spans="7:7">
      <c r="G528866" s="2"/>
    </row>
    <row r="528867" spans="7:7">
      <c r="G528867" s="2"/>
    </row>
    <row r="528868" spans="7:7">
      <c r="G528868" s="2"/>
    </row>
    <row r="528869" spans="7:7">
      <c r="G528869" s="2"/>
    </row>
    <row r="528870" spans="7:7">
      <c r="G528870" s="2"/>
    </row>
    <row r="528871" spans="7:7">
      <c r="G528871" s="2"/>
    </row>
    <row r="528872" spans="7:7">
      <c r="G528872" s="2"/>
    </row>
    <row r="528873" spans="7:7">
      <c r="G528873" s="2"/>
    </row>
    <row r="528874" spans="7:7">
      <c r="G528874" s="2"/>
    </row>
    <row r="528875" spans="7:7">
      <c r="G528875" s="2"/>
    </row>
    <row r="528876" spans="7:7">
      <c r="G528876" s="2"/>
    </row>
    <row r="528877" spans="7:7">
      <c r="G528877" s="2"/>
    </row>
    <row r="528878" spans="7:7">
      <c r="G528878" s="2"/>
    </row>
    <row r="528879" spans="7:7">
      <c r="G528879" s="2"/>
    </row>
    <row r="528880" spans="7:7">
      <c r="G528880" s="2"/>
    </row>
    <row r="528881" spans="7:7">
      <c r="G528881" s="2"/>
    </row>
    <row r="528882" spans="7:7">
      <c r="G528882" s="2"/>
    </row>
    <row r="528883" spans="7:7">
      <c r="G528883" s="2"/>
    </row>
    <row r="528884" spans="7:7">
      <c r="G528884" s="2"/>
    </row>
    <row r="528885" spans="7:7">
      <c r="G528885" s="2"/>
    </row>
    <row r="528886" spans="7:7">
      <c r="G528886" s="2"/>
    </row>
    <row r="528887" spans="7:7">
      <c r="G528887" s="2"/>
    </row>
    <row r="528888" spans="7:7">
      <c r="G528888" s="2"/>
    </row>
    <row r="528889" spans="7:7">
      <c r="G528889" s="2"/>
    </row>
    <row r="528890" spans="7:7">
      <c r="G528890" s="2"/>
    </row>
    <row r="528891" spans="7:7">
      <c r="G528891" s="2"/>
    </row>
    <row r="528892" spans="7:7">
      <c r="G528892" s="2"/>
    </row>
    <row r="528893" spans="7:7">
      <c r="G528893" s="2"/>
    </row>
    <row r="528894" spans="7:7">
      <c r="G528894" s="2"/>
    </row>
    <row r="528895" spans="7:7">
      <c r="G528895" s="2"/>
    </row>
    <row r="528896" spans="7:7">
      <c r="G528896" s="2"/>
    </row>
    <row r="528897" spans="7:7">
      <c r="G528897" s="2"/>
    </row>
    <row r="528898" spans="7:7">
      <c r="G528898" s="2"/>
    </row>
    <row r="528899" spans="7:7">
      <c r="G528899" s="2"/>
    </row>
    <row r="528900" spans="7:7">
      <c r="G528900" s="2"/>
    </row>
    <row r="528901" spans="7:7">
      <c r="G528901" s="2"/>
    </row>
    <row r="528902" spans="7:7">
      <c r="G528902" s="2"/>
    </row>
    <row r="528903" spans="7:7">
      <c r="G528903" s="2"/>
    </row>
    <row r="528904" spans="7:7">
      <c r="G528904" s="2"/>
    </row>
    <row r="528905" spans="7:7">
      <c r="G528905" s="2"/>
    </row>
    <row r="528906" spans="7:7">
      <c r="G528906" s="2"/>
    </row>
    <row r="528907" spans="7:7">
      <c r="G528907" s="2"/>
    </row>
    <row r="528908" spans="7:7">
      <c r="G528908" s="2"/>
    </row>
    <row r="528909" spans="7:7">
      <c r="G528909" s="2"/>
    </row>
    <row r="528910" spans="7:7">
      <c r="G528910" s="2"/>
    </row>
    <row r="528911" spans="7:7">
      <c r="G528911" s="2"/>
    </row>
    <row r="528912" spans="7:7">
      <c r="G528912" s="2"/>
    </row>
    <row r="528913" spans="7:7">
      <c r="G528913" s="2"/>
    </row>
    <row r="528914" spans="7:7">
      <c r="G528914" s="2"/>
    </row>
    <row r="528915" spans="7:7">
      <c r="G528915" s="2"/>
    </row>
    <row r="528916" spans="7:7">
      <c r="G528916" s="2"/>
    </row>
    <row r="528917" spans="7:7">
      <c r="G528917" s="2"/>
    </row>
    <row r="528918" spans="7:7">
      <c r="G528918" s="2"/>
    </row>
    <row r="528919" spans="7:7">
      <c r="G528919" s="2"/>
    </row>
    <row r="528920" spans="7:7">
      <c r="G528920" s="2"/>
    </row>
    <row r="528921" spans="7:7">
      <c r="G528921" s="2"/>
    </row>
    <row r="528922" spans="7:7">
      <c r="G528922" s="2"/>
    </row>
    <row r="528923" spans="7:7">
      <c r="G528923" s="2"/>
    </row>
    <row r="528924" spans="7:7">
      <c r="G528924" s="2"/>
    </row>
    <row r="528925" spans="7:7">
      <c r="G528925" s="2"/>
    </row>
    <row r="528926" spans="7:7">
      <c r="G528926" s="2"/>
    </row>
    <row r="528927" spans="7:7">
      <c r="G528927" s="2"/>
    </row>
    <row r="528928" spans="7:7">
      <c r="G528928" s="2"/>
    </row>
    <row r="528929" spans="7:7">
      <c r="G528929" s="2"/>
    </row>
    <row r="528930" spans="7:7">
      <c r="G528930" s="2"/>
    </row>
    <row r="528931" spans="7:7">
      <c r="G528931" s="2"/>
    </row>
    <row r="528932" spans="7:7">
      <c r="G528932" s="2"/>
    </row>
    <row r="528933" spans="7:7">
      <c r="G528933" s="2"/>
    </row>
    <row r="528934" spans="7:7">
      <c r="G528934" s="2"/>
    </row>
    <row r="528935" spans="7:7">
      <c r="G528935" s="2"/>
    </row>
    <row r="528936" spans="7:7">
      <c r="G528936" s="2"/>
    </row>
    <row r="528937" spans="7:7">
      <c r="G528937" s="2"/>
    </row>
    <row r="528938" spans="7:7">
      <c r="G528938" s="2"/>
    </row>
    <row r="528939" spans="7:7">
      <c r="G528939" s="2"/>
    </row>
    <row r="528940" spans="7:7">
      <c r="G528940" s="2"/>
    </row>
    <row r="528941" spans="7:7">
      <c r="G528941" s="2"/>
    </row>
    <row r="528942" spans="7:7">
      <c r="G528942" s="2"/>
    </row>
    <row r="528943" spans="7:7">
      <c r="G528943" s="2"/>
    </row>
    <row r="528944" spans="7:7">
      <c r="G528944" s="2"/>
    </row>
    <row r="528945" spans="7:7">
      <c r="G528945" s="2"/>
    </row>
    <row r="528946" spans="7:7">
      <c r="G528946" s="2"/>
    </row>
    <row r="528947" spans="7:7">
      <c r="G528947" s="2"/>
    </row>
    <row r="528948" spans="7:7">
      <c r="G528948" s="2"/>
    </row>
    <row r="528949" spans="7:7">
      <c r="G528949" s="2"/>
    </row>
    <row r="528950" spans="7:7">
      <c r="G528950" s="2"/>
    </row>
    <row r="528951" spans="7:7">
      <c r="G528951" s="2"/>
    </row>
    <row r="528952" spans="7:7">
      <c r="G528952" s="2"/>
    </row>
    <row r="528953" spans="7:7">
      <c r="G528953" s="2"/>
    </row>
    <row r="528954" spans="7:7">
      <c r="G528954" s="2"/>
    </row>
    <row r="528955" spans="7:7">
      <c r="G528955" s="2"/>
    </row>
    <row r="528956" spans="7:7">
      <c r="G528956" s="2"/>
    </row>
    <row r="528957" spans="7:7">
      <c r="G528957" s="2"/>
    </row>
    <row r="528958" spans="7:7">
      <c r="G528958" s="2"/>
    </row>
    <row r="528959" spans="7:7">
      <c r="G528959" s="2"/>
    </row>
    <row r="528960" spans="7:7">
      <c r="G528960" s="2"/>
    </row>
    <row r="528961" spans="7:7">
      <c r="G528961" s="2"/>
    </row>
    <row r="528962" spans="7:7">
      <c r="G528962" s="2"/>
    </row>
    <row r="528963" spans="7:7">
      <c r="G528963" s="2"/>
    </row>
    <row r="528964" spans="7:7">
      <c r="G528964" s="2"/>
    </row>
    <row r="528965" spans="7:7">
      <c r="G528965" s="2"/>
    </row>
    <row r="528966" spans="7:7">
      <c r="G528966" s="2"/>
    </row>
    <row r="528967" spans="7:7">
      <c r="G528967" s="2"/>
    </row>
    <row r="528968" spans="7:7">
      <c r="G528968" s="2"/>
    </row>
    <row r="528969" spans="7:7">
      <c r="G528969" s="2"/>
    </row>
    <row r="528970" spans="7:7">
      <c r="G528970" s="2"/>
    </row>
    <row r="528971" spans="7:7">
      <c r="G528971" s="2"/>
    </row>
    <row r="528972" spans="7:7">
      <c r="G528972" s="2"/>
    </row>
    <row r="528973" spans="7:7">
      <c r="G528973" s="2"/>
    </row>
    <row r="528974" spans="7:7">
      <c r="G528974" s="2"/>
    </row>
    <row r="528975" spans="7:7">
      <c r="G528975" s="2"/>
    </row>
    <row r="528976" spans="7:7">
      <c r="G528976" s="2"/>
    </row>
    <row r="528977" spans="7:7">
      <c r="G528977" s="2"/>
    </row>
    <row r="528978" spans="7:7">
      <c r="G528978" s="2"/>
    </row>
    <row r="528979" spans="7:7">
      <c r="G528979" s="2"/>
    </row>
    <row r="528980" spans="7:7">
      <c r="G528980" s="2"/>
    </row>
    <row r="528981" spans="7:7">
      <c r="G528981" s="2"/>
    </row>
    <row r="528982" spans="7:7">
      <c r="G528982" s="2"/>
    </row>
    <row r="528983" spans="7:7">
      <c r="G528983" s="2"/>
    </row>
    <row r="528984" spans="7:7">
      <c r="G528984" s="2"/>
    </row>
    <row r="528985" spans="7:7">
      <c r="G528985" s="2"/>
    </row>
    <row r="528986" spans="7:7">
      <c r="G528986" s="2"/>
    </row>
    <row r="528987" spans="7:7">
      <c r="G528987" s="2"/>
    </row>
    <row r="528988" spans="7:7">
      <c r="G528988" s="2"/>
    </row>
    <row r="528989" spans="7:7">
      <c r="G528989" s="2"/>
    </row>
    <row r="528990" spans="7:7">
      <c r="G528990" s="2"/>
    </row>
    <row r="528991" spans="7:7">
      <c r="G528991" s="2"/>
    </row>
    <row r="528992" spans="7:7">
      <c r="G528992" s="2"/>
    </row>
    <row r="528993" spans="7:7">
      <c r="G528993" s="2"/>
    </row>
    <row r="528994" spans="7:7">
      <c r="G528994" s="2"/>
    </row>
    <row r="528995" spans="7:7">
      <c r="G528995" s="2"/>
    </row>
    <row r="528996" spans="7:7">
      <c r="G528996" s="2"/>
    </row>
    <row r="528997" spans="7:7">
      <c r="G528997" s="2"/>
    </row>
    <row r="528998" spans="7:7">
      <c r="G528998" s="2"/>
    </row>
    <row r="528999" spans="7:7">
      <c r="G528999" s="2"/>
    </row>
    <row r="529000" spans="7:7">
      <c r="G529000" s="2"/>
    </row>
    <row r="529001" spans="7:7">
      <c r="G529001" s="2"/>
    </row>
    <row r="529002" spans="7:7">
      <c r="G529002" s="2"/>
    </row>
    <row r="529003" spans="7:7">
      <c r="G529003" s="2"/>
    </row>
    <row r="529004" spans="7:7">
      <c r="G529004" s="2"/>
    </row>
    <row r="529005" spans="7:7">
      <c r="G529005" s="2"/>
    </row>
    <row r="529006" spans="7:7">
      <c r="G529006" s="2"/>
    </row>
    <row r="529007" spans="7:7">
      <c r="G529007" s="2"/>
    </row>
    <row r="529008" spans="7:7">
      <c r="G529008" s="2"/>
    </row>
    <row r="529009" spans="7:7">
      <c r="G529009" s="2"/>
    </row>
    <row r="529010" spans="7:7">
      <c r="G529010" s="2"/>
    </row>
    <row r="529011" spans="7:7">
      <c r="G529011" s="2"/>
    </row>
    <row r="529012" spans="7:7">
      <c r="G529012" s="2"/>
    </row>
    <row r="529013" spans="7:7">
      <c r="G529013" s="2"/>
    </row>
    <row r="529014" spans="7:7">
      <c r="G529014" s="2"/>
    </row>
    <row r="529015" spans="7:7">
      <c r="G529015" s="2"/>
    </row>
    <row r="529016" spans="7:7">
      <c r="G529016" s="2"/>
    </row>
    <row r="529017" spans="7:7">
      <c r="G529017" s="2"/>
    </row>
    <row r="529018" spans="7:7">
      <c r="G529018" s="2"/>
    </row>
    <row r="529019" spans="7:7">
      <c r="G529019" s="2"/>
    </row>
    <row r="529020" spans="7:7">
      <c r="G529020" s="2"/>
    </row>
    <row r="529021" spans="7:7">
      <c r="G529021" s="2"/>
    </row>
    <row r="529022" spans="7:7">
      <c r="G529022" s="2"/>
    </row>
    <row r="529023" spans="7:7">
      <c r="G529023" s="2"/>
    </row>
    <row r="529024" spans="7:7">
      <c r="G529024" s="2"/>
    </row>
    <row r="529025" spans="7:7">
      <c r="G529025" s="2"/>
    </row>
    <row r="529026" spans="7:7">
      <c r="G529026" s="2"/>
    </row>
    <row r="529027" spans="7:7">
      <c r="G529027" s="2"/>
    </row>
    <row r="529028" spans="7:7">
      <c r="G529028" s="2"/>
    </row>
    <row r="529029" spans="7:7">
      <c r="G529029" s="2"/>
    </row>
    <row r="529030" spans="7:7">
      <c r="G529030" s="2"/>
    </row>
    <row r="529031" spans="7:7">
      <c r="G529031" s="2"/>
    </row>
    <row r="529032" spans="7:7">
      <c r="G529032" s="2"/>
    </row>
    <row r="529033" spans="7:7">
      <c r="G529033" s="2"/>
    </row>
    <row r="529034" spans="7:7">
      <c r="G529034" s="2"/>
    </row>
    <row r="529035" spans="7:7">
      <c r="G529035" s="2"/>
    </row>
    <row r="529036" spans="7:7">
      <c r="G529036" s="2"/>
    </row>
    <row r="529037" spans="7:7">
      <c r="G529037" s="2"/>
    </row>
    <row r="529038" spans="7:7">
      <c r="G529038" s="2"/>
    </row>
    <row r="529039" spans="7:7">
      <c r="G529039" s="2"/>
    </row>
    <row r="529040" spans="7:7">
      <c r="G529040" s="2"/>
    </row>
    <row r="529041" spans="7:7">
      <c r="G529041" s="2"/>
    </row>
    <row r="529042" spans="7:7">
      <c r="G529042" s="2"/>
    </row>
    <row r="529043" spans="7:7">
      <c r="G529043" s="2"/>
    </row>
    <row r="529044" spans="7:7">
      <c r="G529044" s="2"/>
    </row>
    <row r="529045" spans="7:7">
      <c r="G529045" s="2"/>
    </row>
    <row r="529046" spans="7:7">
      <c r="G529046" s="2"/>
    </row>
    <row r="529047" spans="7:7">
      <c r="G529047" s="2"/>
    </row>
    <row r="529048" spans="7:7">
      <c r="G529048" s="2"/>
    </row>
    <row r="529049" spans="7:7">
      <c r="G529049" s="2"/>
    </row>
    <row r="529050" spans="7:7">
      <c r="G529050" s="2"/>
    </row>
    <row r="529051" spans="7:7">
      <c r="G529051" s="2"/>
    </row>
    <row r="529052" spans="7:7">
      <c r="G529052" s="2"/>
    </row>
    <row r="529053" spans="7:7">
      <c r="G529053" s="2"/>
    </row>
    <row r="529054" spans="7:7">
      <c r="G529054" s="2"/>
    </row>
    <row r="529055" spans="7:7">
      <c r="G529055" s="2"/>
    </row>
    <row r="529056" spans="7:7">
      <c r="G529056" s="2"/>
    </row>
    <row r="529057" spans="7:7">
      <c r="G529057" s="2"/>
    </row>
    <row r="529058" spans="7:7">
      <c r="G529058" s="2"/>
    </row>
    <row r="529059" spans="7:7">
      <c r="G529059" s="2"/>
    </row>
    <row r="529060" spans="7:7">
      <c r="G529060" s="2"/>
    </row>
    <row r="529061" spans="7:7">
      <c r="G529061" s="2"/>
    </row>
    <row r="529062" spans="7:7">
      <c r="G529062" s="2"/>
    </row>
    <row r="529063" spans="7:7">
      <c r="G529063" s="2"/>
    </row>
    <row r="529064" spans="7:7">
      <c r="G529064" s="2"/>
    </row>
    <row r="529065" spans="7:7">
      <c r="G529065" s="2"/>
    </row>
    <row r="529066" spans="7:7">
      <c r="G529066" s="2"/>
    </row>
    <row r="529067" spans="7:7">
      <c r="G529067" s="2"/>
    </row>
    <row r="529068" spans="7:7">
      <c r="G529068" s="2"/>
    </row>
    <row r="529069" spans="7:7">
      <c r="G529069" s="2"/>
    </row>
    <row r="529070" spans="7:7">
      <c r="G529070" s="2"/>
    </row>
    <row r="529071" spans="7:7">
      <c r="G529071" s="2"/>
    </row>
    <row r="529072" spans="7:7">
      <c r="G529072" s="2"/>
    </row>
    <row r="529073" spans="7:7">
      <c r="G529073" s="2"/>
    </row>
    <row r="529074" spans="7:7">
      <c r="G529074" s="2"/>
    </row>
    <row r="529075" spans="7:7">
      <c r="G529075" s="2"/>
    </row>
    <row r="529076" spans="7:7">
      <c r="G529076" s="2"/>
    </row>
    <row r="529077" spans="7:7">
      <c r="G529077" s="2"/>
    </row>
    <row r="529078" spans="7:7">
      <c r="G529078" s="2"/>
    </row>
    <row r="529079" spans="7:7">
      <c r="G529079" s="2"/>
    </row>
    <row r="529080" spans="7:7">
      <c r="G529080" s="2"/>
    </row>
    <row r="529081" spans="7:7">
      <c r="G529081" s="2"/>
    </row>
    <row r="529082" spans="7:7">
      <c r="G529082" s="2"/>
    </row>
    <row r="529083" spans="7:7">
      <c r="G529083" s="2"/>
    </row>
    <row r="529084" spans="7:7">
      <c r="G529084" s="2"/>
    </row>
    <row r="529085" spans="7:7">
      <c r="G529085" s="2"/>
    </row>
    <row r="529086" spans="7:7">
      <c r="G529086" s="2"/>
    </row>
    <row r="529087" spans="7:7">
      <c r="G529087" s="2"/>
    </row>
    <row r="529088" spans="7:7">
      <c r="G529088" s="2"/>
    </row>
    <row r="529089" spans="7:7">
      <c r="G529089" s="2"/>
    </row>
    <row r="529090" spans="7:7">
      <c r="G529090" s="2"/>
    </row>
    <row r="529091" spans="7:7">
      <c r="G529091" s="2"/>
    </row>
    <row r="529092" spans="7:7">
      <c r="G529092" s="2"/>
    </row>
    <row r="529093" spans="7:7">
      <c r="G529093" s="2"/>
    </row>
    <row r="529094" spans="7:7">
      <c r="G529094" s="2"/>
    </row>
    <row r="529095" spans="7:7">
      <c r="G529095" s="2"/>
    </row>
    <row r="529096" spans="7:7">
      <c r="G529096" s="2"/>
    </row>
    <row r="529097" spans="7:7">
      <c r="G529097" s="2"/>
    </row>
    <row r="529098" spans="7:7">
      <c r="G529098" s="2"/>
    </row>
    <row r="529099" spans="7:7">
      <c r="G529099" s="2"/>
    </row>
    <row r="529100" spans="7:7">
      <c r="G529100" s="2"/>
    </row>
    <row r="529101" spans="7:7">
      <c r="G529101" s="2"/>
    </row>
    <row r="529102" spans="7:7">
      <c r="G529102" s="2"/>
    </row>
    <row r="529103" spans="7:7">
      <c r="G529103" s="2"/>
    </row>
    <row r="529104" spans="7:7">
      <c r="G529104" s="2"/>
    </row>
    <row r="529105" spans="7:7">
      <c r="G529105" s="2"/>
    </row>
    <row r="529106" spans="7:7">
      <c r="G529106" s="2"/>
    </row>
    <row r="529107" spans="7:7">
      <c r="G529107" s="2"/>
    </row>
    <row r="529108" spans="7:7">
      <c r="G529108" s="2"/>
    </row>
    <row r="529109" spans="7:7">
      <c r="G529109" s="2"/>
    </row>
    <row r="529110" spans="7:7">
      <c r="G529110" s="2"/>
    </row>
    <row r="529111" spans="7:7">
      <c r="G529111" s="2"/>
    </row>
    <row r="529112" spans="7:7">
      <c r="G529112" s="2"/>
    </row>
    <row r="529113" spans="7:7">
      <c r="G529113" s="2"/>
    </row>
    <row r="529114" spans="7:7">
      <c r="G529114" s="2"/>
    </row>
    <row r="529115" spans="7:7">
      <c r="G529115" s="2"/>
    </row>
    <row r="529116" spans="7:7">
      <c r="G529116" s="2"/>
    </row>
    <row r="529117" spans="7:7">
      <c r="G529117" s="2"/>
    </row>
    <row r="529118" spans="7:7">
      <c r="G529118" s="2"/>
    </row>
    <row r="529119" spans="7:7">
      <c r="G529119" s="2"/>
    </row>
    <row r="529120" spans="7:7">
      <c r="G529120" s="2"/>
    </row>
    <row r="529121" spans="7:7">
      <c r="G529121" s="2"/>
    </row>
    <row r="529122" spans="7:7">
      <c r="G529122" s="2"/>
    </row>
    <row r="529123" spans="7:7">
      <c r="G529123" s="2"/>
    </row>
    <row r="529124" spans="7:7">
      <c r="G529124" s="2"/>
    </row>
    <row r="529125" spans="7:7">
      <c r="G529125" s="2"/>
    </row>
    <row r="529126" spans="7:7">
      <c r="G529126" s="2"/>
    </row>
    <row r="529127" spans="7:7">
      <c r="G529127" s="2"/>
    </row>
    <row r="529128" spans="7:7">
      <c r="G529128" s="2"/>
    </row>
    <row r="529129" spans="7:7">
      <c r="G529129" s="2"/>
    </row>
    <row r="529130" spans="7:7">
      <c r="G529130" s="2"/>
    </row>
    <row r="529131" spans="7:7">
      <c r="G529131" s="2"/>
    </row>
    <row r="529132" spans="7:7">
      <c r="G529132" s="2"/>
    </row>
    <row r="529133" spans="7:7">
      <c r="G529133" s="2"/>
    </row>
    <row r="529134" spans="7:7">
      <c r="G529134" s="2"/>
    </row>
    <row r="529135" spans="7:7">
      <c r="G529135" s="2"/>
    </row>
    <row r="529136" spans="7:7">
      <c r="G529136" s="2"/>
    </row>
    <row r="529137" spans="7:7">
      <c r="G529137" s="2"/>
    </row>
    <row r="529138" spans="7:7">
      <c r="G529138" s="2"/>
    </row>
    <row r="529139" spans="7:7">
      <c r="G529139" s="2"/>
    </row>
    <row r="529140" spans="7:7">
      <c r="G529140" s="2"/>
    </row>
    <row r="529141" spans="7:7">
      <c r="G529141" s="2"/>
    </row>
    <row r="529142" spans="7:7">
      <c r="G529142" s="2"/>
    </row>
    <row r="529143" spans="7:7">
      <c r="G529143" s="2"/>
    </row>
    <row r="529144" spans="7:7">
      <c r="G529144" s="2"/>
    </row>
    <row r="529145" spans="7:7">
      <c r="G529145" s="2"/>
    </row>
    <row r="529146" spans="7:7">
      <c r="G529146" s="2"/>
    </row>
    <row r="529147" spans="7:7">
      <c r="G529147" s="2"/>
    </row>
    <row r="529148" spans="7:7">
      <c r="G529148" s="2"/>
    </row>
    <row r="529149" spans="7:7">
      <c r="G529149" s="2"/>
    </row>
    <row r="529150" spans="7:7">
      <c r="G529150" s="2"/>
    </row>
    <row r="529151" spans="7:7">
      <c r="G529151" s="2"/>
    </row>
    <row r="529152" spans="7:7">
      <c r="G529152" s="2"/>
    </row>
    <row r="529153" spans="7:7">
      <c r="G529153" s="2"/>
    </row>
    <row r="529154" spans="7:7">
      <c r="G529154" s="2"/>
    </row>
    <row r="529155" spans="7:7">
      <c r="G529155" s="2"/>
    </row>
    <row r="529156" spans="7:7">
      <c r="G529156" s="2"/>
    </row>
    <row r="529157" spans="7:7">
      <c r="G529157" s="2"/>
    </row>
    <row r="529158" spans="7:7">
      <c r="G529158" s="2"/>
    </row>
    <row r="529159" spans="7:7">
      <c r="G529159" s="2"/>
    </row>
    <row r="529160" spans="7:7">
      <c r="G529160" s="2"/>
    </row>
    <row r="529161" spans="7:7">
      <c r="G529161" s="2"/>
    </row>
    <row r="529162" spans="7:7">
      <c r="G529162" s="2"/>
    </row>
    <row r="529163" spans="7:7">
      <c r="G529163" s="2"/>
    </row>
    <row r="529164" spans="7:7">
      <c r="G529164" s="2"/>
    </row>
    <row r="529165" spans="7:7">
      <c r="G529165" s="2"/>
    </row>
    <row r="529166" spans="7:7">
      <c r="G529166" s="2"/>
    </row>
    <row r="529167" spans="7:7">
      <c r="G529167" s="2"/>
    </row>
    <row r="529168" spans="7:7">
      <c r="G529168" s="2"/>
    </row>
    <row r="529169" spans="7:7">
      <c r="G529169" s="2"/>
    </row>
    <row r="529170" spans="7:7">
      <c r="G529170" s="2"/>
    </row>
    <row r="529171" spans="7:7">
      <c r="G529171" s="2"/>
    </row>
    <row r="529172" spans="7:7">
      <c r="G529172" s="2"/>
    </row>
    <row r="529173" spans="7:7">
      <c r="G529173" s="2"/>
    </row>
    <row r="529174" spans="7:7">
      <c r="G529174" s="2"/>
    </row>
    <row r="529175" spans="7:7">
      <c r="G529175" s="2"/>
    </row>
    <row r="529176" spans="7:7">
      <c r="G529176" s="2"/>
    </row>
    <row r="529177" spans="7:7">
      <c r="G529177" s="2"/>
    </row>
    <row r="529178" spans="7:7">
      <c r="G529178" s="2"/>
    </row>
    <row r="529179" spans="7:7">
      <c r="G529179" s="2"/>
    </row>
    <row r="529180" spans="7:7">
      <c r="G529180" s="2"/>
    </row>
    <row r="529181" spans="7:7">
      <c r="G529181" s="2"/>
    </row>
    <row r="529182" spans="7:7">
      <c r="G529182" s="2"/>
    </row>
    <row r="529183" spans="7:7">
      <c r="G529183" s="2"/>
    </row>
    <row r="529184" spans="7:7">
      <c r="G529184" s="2"/>
    </row>
    <row r="529185" spans="7:7">
      <c r="G529185" s="2"/>
    </row>
    <row r="529186" spans="7:7">
      <c r="G529186" s="2"/>
    </row>
    <row r="529187" spans="7:7">
      <c r="G529187" s="2"/>
    </row>
    <row r="529188" spans="7:7">
      <c r="G529188" s="2"/>
    </row>
    <row r="529189" spans="7:7">
      <c r="G529189" s="2"/>
    </row>
    <row r="529190" spans="7:7">
      <c r="G529190" s="2"/>
    </row>
    <row r="529191" spans="7:7">
      <c r="G529191" s="2"/>
    </row>
    <row r="529192" spans="7:7">
      <c r="G529192" s="2"/>
    </row>
    <row r="529193" spans="7:7">
      <c r="G529193" s="2"/>
    </row>
    <row r="529194" spans="7:7">
      <c r="G529194" s="2"/>
    </row>
    <row r="529195" spans="7:7">
      <c r="G529195" s="2"/>
    </row>
    <row r="529196" spans="7:7">
      <c r="G529196" s="2"/>
    </row>
    <row r="529197" spans="7:7">
      <c r="G529197" s="2"/>
    </row>
    <row r="529198" spans="7:7">
      <c r="G529198" s="2"/>
    </row>
    <row r="529199" spans="7:7">
      <c r="G529199" s="2"/>
    </row>
    <row r="529200" spans="7:7">
      <c r="G529200" s="2"/>
    </row>
    <row r="529201" spans="7:7">
      <c r="G529201" s="2"/>
    </row>
    <row r="529202" spans="7:7">
      <c r="G529202" s="2"/>
    </row>
    <row r="529203" spans="7:7">
      <c r="G529203" s="2"/>
    </row>
    <row r="529204" spans="7:7">
      <c r="G529204" s="2"/>
    </row>
    <row r="529205" spans="7:7">
      <c r="G529205" s="2"/>
    </row>
    <row r="529206" spans="7:7">
      <c r="G529206" s="2"/>
    </row>
    <row r="529207" spans="7:7">
      <c r="G529207" s="2"/>
    </row>
    <row r="529208" spans="7:7">
      <c r="G529208" s="2"/>
    </row>
    <row r="529209" spans="7:7">
      <c r="G529209" s="2"/>
    </row>
    <row r="529210" spans="7:7">
      <c r="G529210" s="2"/>
    </row>
    <row r="529211" spans="7:7">
      <c r="G529211" s="2"/>
    </row>
    <row r="529212" spans="7:7">
      <c r="G529212" s="2"/>
    </row>
    <row r="529213" spans="7:7">
      <c r="G529213" s="2"/>
    </row>
    <row r="529214" spans="7:7">
      <c r="G529214" s="2"/>
    </row>
    <row r="529215" spans="7:7">
      <c r="G529215" s="2"/>
    </row>
    <row r="529216" spans="7:7">
      <c r="G529216" s="2"/>
    </row>
    <row r="529217" spans="7:7">
      <c r="G529217" s="2"/>
    </row>
    <row r="529218" spans="7:7">
      <c r="G529218" s="2"/>
    </row>
    <row r="529219" spans="7:7">
      <c r="G529219" s="2"/>
    </row>
    <row r="529220" spans="7:7">
      <c r="G529220" s="2"/>
    </row>
    <row r="529221" spans="7:7">
      <c r="G529221" s="2"/>
    </row>
    <row r="529222" spans="7:7">
      <c r="G529222" s="2"/>
    </row>
    <row r="529223" spans="7:7">
      <c r="G529223" s="2"/>
    </row>
    <row r="529224" spans="7:7">
      <c r="G529224" s="2"/>
    </row>
    <row r="529225" spans="7:7">
      <c r="G529225" s="2"/>
    </row>
    <row r="529226" spans="7:7">
      <c r="G529226" s="2"/>
    </row>
    <row r="529227" spans="7:7">
      <c r="G529227" s="2"/>
    </row>
    <row r="529228" spans="7:7">
      <c r="G529228" s="2"/>
    </row>
    <row r="529229" spans="7:7">
      <c r="G529229" s="2"/>
    </row>
    <row r="529230" spans="7:7">
      <c r="G529230" s="2"/>
    </row>
    <row r="529231" spans="7:7">
      <c r="G529231" s="2"/>
    </row>
    <row r="529232" spans="7:7">
      <c r="G529232" s="2"/>
    </row>
    <row r="529233" spans="7:7">
      <c r="G529233" s="2"/>
    </row>
    <row r="529234" spans="7:7">
      <c r="G529234" s="2"/>
    </row>
    <row r="529235" spans="7:7">
      <c r="G529235" s="2"/>
    </row>
    <row r="529236" spans="7:7">
      <c r="G529236" s="2"/>
    </row>
    <row r="529237" spans="7:7">
      <c r="G529237" s="2"/>
    </row>
    <row r="529238" spans="7:7">
      <c r="G529238" s="2"/>
    </row>
    <row r="529239" spans="7:7">
      <c r="G529239" s="2"/>
    </row>
    <row r="529240" spans="7:7">
      <c r="G529240" s="2"/>
    </row>
    <row r="529241" spans="7:7">
      <c r="G529241" s="2"/>
    </row>
    <row r="529242" spans="7:7">
      <c r="G529242" s="2"/>
    </row>
    <row r="529243" spans="7:7">
      <c r="G529243" s="2"/>
    </row>
    <row r="529244" spans="7:7">
      <c r="G529244" s="2"/>
    </row>
    <row r="529245" spans="7:7">
      <c r="G529245" s="2"/>
    </row>
    <row r="529246" spans="7:7">
      <c r="G529246" s="2"/>
    </row>
    <row r="529247" spans="7:7">
      <c r="G529247" s="2"/>
    </row>
    <row r="529248" spans="7:7">
      <c r="G529248" s="2"/>
    </row>
    <row r="529249" spans="7:7">
      <c r="G529249" s="2"/>
    </row>
    <row r="529250" spans="7:7">
      <c r="G529250" s="2"/>
    </row>
    <row r="529251" spans="7:7">
      <c r="G529251" s="2"/>
    </row>
    <row r="529252" spans="7:7">
      <c r="G529252" s="2"/>
    </row>
    <row r="529253" spans="7:7">
      <c r="G529253" s="2"/>
    </row>
    <row r="529254" spans="7:7">
      <c r="G529254" s="2"/>
    </row>
    <row r="529255" spans="7:7">
      <c r="G529255" s="2"/>
    </row>
    <row r="529256" spans="7:7">
      <c r="G529256" s="2"/>
    </row>
    <row r="529257" spans="7:7">
      <c r="G529257" s="2"/>
    </row>
    <row r="529258" spans="7:7">
      <c r="G529258" s="2"/>
    </row>
    <row r="529259" spans="7:7">
      <c r="G529259" s="2"/>
    </row>
    <row r="529260" spans="7:7">
      <c r="G529260" s="2"/>
    </row>
    <row r="529261" spans="7:7">
      <c r="G529261" s="2"/>
    </row>
    <row r="529262" spans="7:7">
      <c r="G529262" s="2"/>
    </row>
    <row r="529263" spans="7:7">
      <c r="G529263" s="2"/>
    </row>
    <row r="529264" spans="7:7">
      <c r="G529264" s="2"/>
    </row>
    <row r="529265" spans="7:7">
      <c r="G529265" s="2"/>
    </row>
    <row r="529266" spans="7:7">
      <c r="G529266" s="2"/>
    </row>
    <row r="529267" spans="7:7">
      <c r="G529267" s="2"/>
    </row>
    <row r="529268" spans="7:7">
      <c r="G529268" s="2"/>
    </row>
    <row r="529269" spans="7:7">
      <c r="G529269" s="2"/>
    </row>
    <row r="529270" spans="7:7">
      <c r="G529270" s="2"/>
    </row>
    <row r="529271" spans="7:7">
      <c r="G529271" s="2"/>
    </row>
    <row r="529272" spans="7:7">
      <c r="G529272" s="2"/>
    </row>
    <row r="529273" spans="7:7">
      <c r="G529273" s="2"/>
    </row>
    <row r="529274" spans="7:7">
      <c r="G529274" s="2"/>
    </row>
    <row r="529275" spans="7:7">
      <c r="G529275" s="2"/>
    </row>
    <row r="529276" spans="7:7">
      <c r="G529276" s="2"/>
    </row>
    <row r="529277" spans="7:7">
      <c r="G529277" s="2"/>
    </row>
    <row r="529278" spans="7:7">
      <c r="G529278" s="2"/>
    </row>
    <row r="529279" spans="7:7">
      <c r="G529279" s="2"/>
    </row>
    <row r="529280" spans="7:7">
      <c r="G529280" s="2"/>
    </row>
    <row r="529281" spans="7:7">
      <c r="G529281" s="2"/>
    </row>
    <row r="529282" spans="7:7">
      <c r="G529282" s="2"/>
    </row>
    <row r="529283" spans="7:7">
      <c r="G529283" s="2"/>
    </row>
    <row r="529284" spans="7:7">
      <c r="G529284" s="2"/>
    </row>
    <row r="529285" spans="7:7">
      <c r="G529285" s="2"/>
    </row>
    <row r="529286" spans="7:7">
      <c r="G529286" s="2"/>
    </row>
    <row r="529287" spans="7:7">
      <c r="G529287" s="2"/>
    </row>
    <row r="529288" spans="7:7">
      <c r="G529288" s="2"/>
    </row>
    <row r="529289" spans="7:7">
      <c r="G529289" s="2"/>
    </row>
    <row r="529290" spans="7:7">
      <c r="G529290" s="2"/>
    </row>
    <row r="529291" spans="7:7">
      <c r="G529291" s="2"/>
    </row>
    <row r="529292" spans="7:7">
      <c r="G529292" s="2"/>
    </row>
    <row r="529293" spans="7:7">
      <c r="G529293" s="2"/>
    </row>
    <row r="529294" spans="7:7">
      <c r="G529294" s="2"/>
    </row>
    <row r="529295" spans="7:7">
      <c r="G529295" s="2"/>
    </row>
    <row r="529296" spans="7:7">
      <c r="G529296" s="2"/>
    </row>
    <row r="529297" spans="7:7">
      <c r="G529297" s="2"/>
    </row>
    <row r="529298" spans="7:7">
      <c r="G529298" s="2"/>
    </row>
    <row r="529299" spans="7:7">
      <c r="G529299" s="2"/>
    </row>
    <row r="529300" spans="7:7">
      <c r="G529300" s="2"/>
    </row>
    <row r="529301" spans="7:7">
      <c r="G529301" s="2"/>
    </row>
    <row r="529302" spans="7:7">
      <c r="G529302" s="2"/>
    </row>
    <row r="529303" spans="7:7">
      <c r="G529303" s="2"/>
    </row>
    <row r="529304" spans="7:7">
      <c r="G529304" s="2"/>
    </row>
    <row r="529305" spans="7:7">
      <c r="G529305" s="2"/>
    </row>
    <row r="529306" spans="7:7">
      <c r="G529306" s="2"/>
    </row>
    <row r="529307" spans="7:7">
      <c r="G529307" s="2"/>
    </row>
    <row r="529308" spans="7:7">
      <c r="G529308" s="2"/>
    </row>
    <row r="529309" spans="7:7">
      <c r="G529309" s="2"/>
    </row>
    <row r="529310" spans="7:7">
      <c r="G529310" s="2"/>
    </row>
    <row r="529311" spans="7:7">
      <c r="G529311" s="2"/>
    </row>
    <row r="529312" spans="7:7">
      <c r="G529312" s="2"/>
    </row>
    <row r="529313" spans="7:7">
      <c r="G529313" s="2"/>
    </row>
    <row r="529314" spans="7:7">
      <c r="G529314" s="2"/>
    </row>
    <row r="529315" spans="7:7">
      <c r="G529315" s="2"/>
    </row>
    <row r="529316" spans="7:7">
      <c r="G529316" s="2"/>
    </row>
    <row r="529317" spans="7:7">
      <c r="G529317" s="2"/>
    </row>
    <row r="529318" spans="7:7">
      <c r="G529318" s="2"/>
    </row>
    <row r="529319" spans="7:7">
      <c r="G529319" s="2"/>
    </row>
    <row r="529320" spans="7:7">
      <c r="G529320" s="2"/>
    </row>
    <row r="529321" spans="7:7">
      <c r="G529321" s="2"/>
    </row>
    <row r="529322" spans="7:7">
      <c r="G529322" s="2"/>
    </row>
    <row r="529323" spans="7:7">
      <c r="G529323" s="2"/>
    </row>
    <row r="529324" spans="7:7">
      <c r="G529324" s="2"/>
    </row>
    <row r="529325" spans="7:7">
      <c r="G529325" s="2"/>
    </row>
    <row r="529326" spans="7:7">
      <c r="G529326" s="2"/>
    </row>
    <row r="529327" spans="7:7">
      <c r="G529327" s="2"/>
    </row>
    <row r="529328" spans="7:7">
      <c r="G529328" s="2"/>
    </row>
    <row r="529329" spans="7:7">
      <c r="G529329" s="2"/>
    </row>
    <row r="529330" spans="7:7">
      <c r="G529330" s="2"/>
    </row>
    <row r="529331" spans="7:7">
      <c r="G529331" s="2"/>
    </row>
    <row r="529332" spans="7:7">
      <c r="G529332" s="2"/>
    </row>
    <row r="529333" spans="7:7">
      <c r="G529333" s="2"/>
    </row>
    <row r="529334" spans="7:7">
      <c r="G529334" s="2"/>
    </row>
    <row r="529335" spans="7:7">
      <c r="G529335" s="2"/>
    </row>
    <row r="529336" spans="7:7">
      <c r="G529336" s="2"/>
    </row>
    <row r="529337" spans="7:7">
      <c r="G529337" s="2"/>
    </row>
    <row r="529338" spans="7:7">
      <c r="G529338" s="2"/>
    </row>
    <row r="529339" spans="7:7">
      <c r="G529339" s="2"/>
    </row>
    <row r="529340" spans="7:7">
      <c r="G529340" s="2"/>
    </row>
    <row r="529341" spans="7:7">
      <c r="G529341" s="2"/>
    </row>
    <row r="529342" spans="7:7">
      <c r="G529342" s="2"/>
    </row>
    <row r="529343" spans="7:7">
      <c r="G529343" s="2"/>
    </row>
    <row r="529344" spans="7:7">
      <c r="G529344" s="2"/>
    </row>
    <row r="529345" spans="7:7">
      <c r="G529345" s="2"/>
    </row>
    <row r="529346" spans="7:7">
      <c r="G529346" s="2"/>
    </row>
    <row r="529347" spans="7:7">
      <c r="G529347" s="2"/>
    </row>
    <row r="529348" spans="7:7">
      <c r="G529348" s="2"/>
    </row>
    <row r="529349" spans="7:7">
      <c r="G529349" s="2"/>
    </row>
    <row r="529350" spans="7:7">
      <c r="G529350" s="2"/>
    </row>
    <row r="529351" spans="7:7">
      <c r="G529351" s="2"/>
    </row>
    <row r="529352" spans="7:7">
      <c r="G529352" s="2"/>
    </row>
    <row r="529353" spans="7:7">
      <c r="G529353" s="2"/>
    </row>
    <row r="529354" spans="7:7">
      <c r="G529354" s="2"/>
    </row>
    <row r="529355" spans="7:7">
      <c r="G529355" s="2"/>
    </row>
    <row r="529356" spans="7:7">
      <c r="G529356" s="2"/>
    </row>
    <row r="529357" spans="7:7">
      <c r="G529357" s="2"/>
    </row>
    <row r="529358" spans="7:7">
      <c r="G529358" s="2"/>
    </row>
    <row r="529359" spans="7:7">
      <c r="G529359" s="2"/>
    </row>
    <row r="529360" spans="7:7">
      <c r="G529360" s="2"/>
    </row>
    <row r="529361" spans="7:7">
      <c r="G529361" s="2"/>
    </row>
    <row r="529362" spans="7:7">
      <c r="G529362" s="2"/>
    </row>
    <row r="529363" spans="7:7">
      <c r="G529363" s="2"/>
    </row>
    <row r="529364" spans="7:7">
      <c r="G529364" s="2"/>
    </row>
    <row r="529365" spans="7:7">
      <c r="G529365" s="2"/>
    </row>
    <row r="529366" spans="7:7">
      <c r="G529366" s="2"/>
    </row>
    <row r="529367" spans="7:7">
      <c r="G529367" s="2"/>
    </row>
    <row r="529368" spans="7:7">
      <c r="G529368" s="2"/>
    </row>
    <row r="529369" spans="7:7">
      <c r="G529369" s="2"/>
    </row>
    <row r="529370" spans="7:7">
      <c r="G529370" s="2"/>
    </row>
    <row r="529371" spans="7:7">
      <c r="G529371" s="2"/>
    </row>
    <row r="529372" spans="7:7">
      <c r="G529372" s="2"/>
    </row>
    <row r="529373" spans="7:7">
      <c r="G529373" s="2"/>
    </row>
    <row r="529374" spans="7:7">
      <c r="G529374" s="2"/>
    </row>
    <row r="529375" spans="7:7">
      <c r="G529375" s="2"/>
    </row>
    <row r="529376" spans="7:7">
      <c r="G529376" s="2"/>
    </row>
    <row r="529377" spans="7:7">
      <c r="G529377" s="2"/>
    </row>
    <row r="529378" spans="7:7">
      <c r="G529378" s="2"/>
    </row>
    <row r="529379" spans="7:7">
      <c r="G529379" s="2"/>
    </row>
    <row r="529380" spans="7:7">
      <c r="G529380" s="2"/>
    </row>
    <row r="529381" spans="7:7">
      <c r="G529381" s="2"/>
    </row>
    <row r="529382" spans="7:7">
      <c r="G529382" s="2"/>
    </row>
    <row r="529383" spans="7:7">
      <c r="G529383" s="2"/>
    </row>
    <row r="529384" spans="7:7">
      <c r="G529384" s="2"/>
    </row>
    <row r="529385" spans="7:7">
      <c r="G529385" s="2"/>
    </row>
    <row r="529386" spans="7:7">
      <c r="G529386" s="2"/>
    </row>
    <row r="529387" spans="7:7">
      <c r="G529387" s="2"/>
    </row>
    <row r="529388" spans="7:7">
      <c r="G529388" s="2"/>
    </row>
    <row r="529389" spans="7:7">
      <c r="G529389" s="2"/>
    </row>
    <row r="529390" spans="7:7">
      <c r="G529390" s="2"/>
    </row>
    <row r="529391" spans="7:7">
      <c r="G529391" s="2"/>
    </row>
    <row r="529392" spans="7:7">
      <c r="G529392" s="2"/>
    </row>
    <row r="529393" spans="7:7">
      <c r="G529393" s="2"/>
    </row>
    <row r="529394" spans="7:7">
      <c r="G529394" s="2"/>
    </row>
    <row r="529395" spans="7:7">
      <c r="G529395" s="2"/>
    </row>
    <row r="529396" spans="7:7">
      <c r="G529396" s="2"/>
    </row>
    <row r="529397" spans="7:7">
      <c r="G529397" s="2"/>
    </row>
    <row r="529398" spans="7:7">
      <c r="G529398" s="2"/>
    </row>
    <row r="529399" spans="7:7">
      <c r="G529399" s="2"/>
    </row>
    <row r="529400" spans="7:7">
      <c r="G529400" s="2"/>
    </row>
    <row r="529401" spans="7:7">
      <c r="G529401" s="2"/>
    </row>
    <row r="529402" spans="7:7">
      <c r="G529402" s="2"/>
    </row>
    <row r="529403" spans="7:7">
      <c r="G529403" s="2"/>
    </row>
    <row r="529404" spans="7:7">
      <c r="G529404" s="2"/>
    </row>
    <row r="529405" spans="7:7">
      <c r="G529405" s="2"/>
    </row>
    <row r="529406" spans="7:7">
      <c r="G529406" s="2"/>
    </row>
    <row r="529407" spans="7:7">
      <c r="G529407" s="2"/>
    </row>
    <row r="529408" spans="7:7">
      <c r="G529408" s="2"/>
    </row>
    <row r="529409" spans="7:7">
      <c r="G529409" s="2"/>
    </row>
    <row r="529410" spans="7:7">
      <c r="G529410" s="2"/>
    </row>
    <row r="529411" spans="7:7">
      <c r="G529411" s="2"/>
    </row>
    <row r="529412" spans="7:7">
      <c r="G529412" s="2"/>
    </row>
    <row r="529413" spans="7:7">
      <c r="G529413" s="2"/>
    </row>
    <row r="529414" spans="7:7">
      <c r="G529414" s="2"/>
    </row>
    <row r="529415" spans="7:7">
      <c r="G529415" s="2"/>
    </row>
    <row r="529416" spans="7:7">
      <c r="G529416" s="2"/>
    </row>
    <row r="529417" spans="7:7">
      <c r="G529417" s="2"/>
    </row>
    <row r="529418" spans="7:7">
      <c r="G529418" s="2"/>
    </row>
    <row r="529419" spans="7:7">
      <c r="G529419" s="2"/>
    </row>
    <row r="529420" spans="7:7">
      <c r="G529420" s="2"/>
    </row>
    <row r="529421" spans="7:7">
      <c r="G529421" s="2"/>
    </row>
    <row r="529422" spans="7:7">
      <c r="G529422" s="2"/>
    </row>
    <row r="529423" spans="7:7">
      <c r="G529423" s="2"/>
    </row>
    <row r="529424" spans="7:7">
      <c r="G529424" s="2"/>
    </row>
    <row r="529425" spans="7:7">
      <c r="G529425" s="2"/>
    </row>
    <row r="529426" spans="7:7">
      <c r="G529426" s="2"/>
    </row>
    <row r="529427" spans="7:7">
      <c r="G529427" s="2"/>
    </row>
    <row r="529428" spans="7:7">
      <c r="G529428" s="2"/>
    </row>
    <row r="529429" spans="7:7">
      <c r="G529429" s="2"/>
    </row>
    <row r="529430" spans="7:7">
      <c r="G529430" s="2"/>
    </row>
    <row r="529431" spans="7:7">
      <c r="G529431" s="2"/>
    </row>
    <row r="529432" spans="7:7">
      <c r="G529432" s="2"/>
    </row>
    <row r="529433" spans="7:7">
      <c r="G529433" s="2"/>
    </row>
    <row r="529434" spans="7:7">
      <c r="G529434" s="2"/>
    </row>
    <row r="529435" spans="7:7">
      <c r="G529435" s="2"/>
    </row>
    <row r="529436" spans="7:7">
      <c r="G529436" s="2"/>
    </row>
    <row r="529437" spans="7:7">
      <c r="G529437" s="2"/>
    </row>
    <row r="529438" spans="7:7">
      <c r="G529438" s="2"/>
    </row>
    <row r="529439" spans="7:7">
      <c r="G529439" s="2"/>
    </row>
    <row r="529440" spans="7:7">
      <c r="G529440" s="2"/>
    </row>
    <row r="529441" spans="7:7">
      <c r="G529441" s="2"/>
    </row>
    <row r="529442" spans="7:7">
      <c r="G529442" s="2"/>
    </row>
    <row r="529443" spans="7:7">
      <c r="G529443" s="2"/>
    </row>
    <row r="529444" spans="7:7">
      <c r="G529444" s="2"/>
    </row>
    <row r="529445" spans="7:7">
      <c r="G529445" s="2"/>
    </row>
    <row r="529446" spans="7:7">
      <c r="G529446" s="2"/>
    </row>
    <row r="529447" spans="7:7">
      <c r="G529447" s="2"/>
    </row>
    <row r="529448" spans="7:7">
      <c r="G529448" s="2"/>
    </row>
    <row r="529449" spans="7:7">
      <c r="G529449" s="2"/>
    </row>
    <row r="529450" spans="7:7">
      <c r="G529450" s="2"/>
    </row>
    <row r="529451" spans="7:7">
      <c r="G529451" s="2"/>
    </row>
    <row r="529452" spans="7:7">
      <c r="G529452" s="2"/>
    </row>
    <row r="529453" spans="7:7">
      <c r="G529453" s="2"/>
    </row>
    <row r="529454" spans="7:7">
      <c r="G529454" s="2"/>
    </row>
    <row r="529455" spans="7:7">
      <c r="G529455" s="2"/>
    </row>
    <row r="529456" spans="7:7">
      <c r="G529456" s="2"/>
    </row>
    <row r="529457" spans="7:7">
      <c r="G529457" s="2"/>
    </row>
    <row r="529458" spans="7:7">
      <c r="G529458" s="2"/>
    </row>
    <row r="529459" spans="7:7">
      <c r="G529459" s="2"/>
    </row>
    <row r="529460" spans="7:7">
      <c r="G529460" s="2"/>
    </row>
    <row r="529461" spans="7:7">
      <c r="G529461" s="2"/>
    </row>
    <row r="529462" spans="7:7">
      <c r="G529462" s="2"/>
    </row>
    <row r="529463" spans="7:7">
      <c r="G529463" s="2"/>
    </row>
    <row r="529464" spans="7:7">
      <c r="G529464" s="2"/>
    </row>
    <row r="529465" spans="7:7">
      <c r="G529465" s="2"/>
    </row>
    <row r="529466" spans="7:7">
      <c r="G529466" s="2"/>
    </row>
    <row r="529467" spans="7:7">
      <c r="G529467" s="2"/>
    </row>
    <row r="529468" spans="7:7">
      <c r="G529468" s="2"/>
    </row>
    <row r="529469" spans="7:7">
      <c r="G529469" s="2"/>
    </row>
    <row r="529470" spans="7:7">
      <c r="G529470" s="2"/>
    </row>
    <row r="529471" spans="7:7">
      <c r="G529471" s="2"/>
    </row>
    <row r="529472" spans="7:7">
      <c r="G529472" s="2"/>
    </row>
    <row r="529473" spans="7:7">
      <c r="G529473" s="2"/>
    </row>
    <row r="529474" spans="7:7">
      <c r="G529474" s="2"/>
    </row>
    <row r="529475" spans="7:7">
      <c r="G529475" s="2"/>
    </row>
    <row r="529476" spans="7:7">
      <c r="G529476" s="2"/>
    </row>
    <row r="529477" spans="7:7">
      <c r="G529477" s="2"/>
    </row>
    <row r="529478" spans="7:7">
      <c r="G529478" s="2"/>
    </row>
    <row r="529479" spans="7:7">
      <c r="G529479" s="2"/>
    </row>
    <row r="529480" spans="7:7">
      <c r="G529480" s="2"/>
    </row>
    <row r="529481" spans="7:7">
      <c r="G529481" s="2"/>
    </row>
    <row r="529482" spans="7:7">
      <c r="G529482" s="2"/>
    </row>
    <row r="529483" spans="7:7">
      <c r="G529483" s="2"/>
    </row>
    <row r="529484" spans="7:7">
      <c r="G529484" s="2"/>
    </row>
    <row r="529485" spans="7:7">
      <c r="G529485" s="2"/>
    </row>
    <row r="529486" spans="7:7">
      <c r="G529486" s="2"/>
    </row>
    <row r="529487" spans="7:7">
      <c r="G529487" s="2"/>
    </row>
    <row r="529488" spans="7:7">
      <c r="G529488" s="2"/>
    </row>
    <row r="529489" spans="7:7">
      <c r="G529489" s="2"/>
    </row>
    <row r="529490" spans="7:7">
      <c r="G529490" s="2"/>
    </row>
    <row r="529491" spans="7:7">
      <c r="G529491" s="2"/>
    </row>
    <row r="529492" spans="7:7">
      <c r="G529492" s="2"/>
    </row>
    <row r="529493" spans="7:7">
      <c r="G529493" s="2"/>
    </row>
    <row r="529494" spans="7:7">
      <c r="G529494" s="2"/>
    </row>
    <row r="529495" spans="7:7">
      <c r="G529495" s="2"/>
    </row>
    <row r="529496" spans="7:7">
      <c r="G529496" s="2"/>
    </row>
    <row r="529497" spans="7:7">
      <c r="G529497" s="2"/>
    </row>
    <row r="529498" spans="7:7">
      <c r="G529498" s="2"/>
    </row>
    <row r="529499" spans="7:7">
      <c r="G529499" s="2"/>
    </row>
    <row r="529500" spans="7:7">
      <c r="G529500" s="2"/>
    </row>
    <row r="529501" spans="7:7">
      <c r="G529501" s="2"/>
    </row>
    <row r="529502" spans="7:7">
      <c r="G529502" s="2"/>
    </row>
    <row r="529503" spans="7:7">
      <c r="G529503" s="2"/>
    </row>
    <row r="529504" spans="7:7">
      <c r="G529504" s="2"/>
    </row>
    <row r="529505" spans="7:7">
      <c r="G529505" s="2"/>
    </row>
    <row r="529506" spans="7:7">
      <c r="G529506" s="2"/>
    </row>
    <row r="529507" spans="7:7">
      <c r="G529507" s="2"/>
    </row>
    <row r="529508" spans="7:7">
      <c r="G529508" s="2"/>
    </row>
    <row r="529509" spans="7:7">
      <c r="G529509" s="2"/>
    </row>
    <row r="529510" spans="7:7">
      <c r="G529510" s="2"/>
    </row>
    <row r="529511" spans="7:7">
      <c r="G529511" s="2"/>
    </row>
    <row r="529512" spans="7:7">
      <c r="G529512" s="2"/>
    </row>
    <row r="529513" spans="7:7">
      <c r="G529513" s="2"/>
    </row>
    <row r="529514" spans="7:7">
      <c r="G529514" s="2"/>
    </row>
    <row r="529515" spans="7:7">
      <c r="G529515" s="2"/>
    </row>
    <row r="529516" spans="7:7">
      <c r="G529516" s="2"/>
    </row>
    <row r="529517" spans="7:7">
      <c r="G529517" s="2"/>
    </row>
    <row r="529518" spans="7:7">
      <c r="G529518" s="2"/>
    </row>
    <row r="529519" spans="7:7">
      <c r="G529519" s="2"/>
    </row>
    <row r="529520" spans="7:7">
      <c r="G529520" s="2"/>
    </row>
    <row r="529521" spans="7:7">
      <c r="G529521" s="2"/>
    </row>
    <row r="529522" spans="7:7">
      <c r="G529522" s="2"/>
    </row>
    <row r="529523" spans="7:7">
      <c r="G529523" s="2"/>
    </row>
    <row r="529524" spans="7:7">
      <c r="G529524" s="2"/>
    </row>
    <row r="529525" spans="7:7">
      <c r="G529525" s="2"/>
    </row>
    <row r="529526" spans="7:7">
      <c r="G529526" s="2"/>
    </row>
    <row r="529527" spans="7:7">
      <c r="G529527" s="2"/>
    </row>
    <row r="529528" spans="7:7">
      <c r="G529528" s="2"/>
    </row>
    <row r="529529" spans="7:7">
      <c r="G529529" s="2"/>
    </row>
    <row r="529530" spans="7:7">
      <c r="G529530" s="2"/>
    </row>
    <row r="529531" spans="7:7">
      <c r="G529531" s="2"/>
    </row>
    <row r="529532" spans="7:7">
      <c r="G529532" s="2"/>
    </row>
    <row r="529533" spans="7:7">
      <c r="G529533" s="2"/>
    </row>
    <row r="529534" spans="7:7">
      <c r="G529534" s="2"/>
    </row>
    <row r="529535" spans="7:7">
      <c r="G529535" s="2"/>
    </row>
    <row r="529536" spans="7:7">
      <c r="G529536" s="2"/>
    </row>
    <row r="529537" spans="7:7">
      <c r="G529537" s="2"/>
    </row>
    <row r="529538" spans="7:7">
      <c r="G529538" s="2"/>
    </row>
    <row r="529539" spans="7:7">
      <c r="G529539" s="2"/>
    </row>
    <row r="529540" spans="7:7">
      <c r="G529540" s="2"/>
    </row>
    <row r="529541" spans="7:7">
      <c r="G529541" s="2"/>
    </row>
    <row r="529542" spans="7:7">
      <c r="G529542" s="2"/>
    </row>
    <row r="529543" spans="7:7">
      <c r="G529543" s="2"/>
    </row>
    <row r="529544" spans="7:7">
      <c r="G529544" s="2"/>
    </row>
    <row r="529545" spans="7:7">
      <c r="G529545" s="2"/>
    </row>
    <row r="529546" spans="7:7">
      <c r="G529546" s="2"/>
    </row>
    <row r="529547" spans="7:7">
      <c r="G529547" s="2"/>
    </row>
    <row r="529548" spans="7:7">
      <c r="G529548" s="2"/>
    </row>
    <row r="529549" spans="7:7">
      <c r="G529549" s="2"/>
    </row>
    <row r="529550" spans="7:7">
      <c r="G529550" s="2"/>
    </row>
    <row r="529551" spans="7:7">
      <c r="G529551" s="2"/>
    </row>
    <row r="529552" spans="7:7">
      <c r="G529552" s="2"/>
    </row>
    <row r="529553" spans="7:7">
      <c r="G529553" s="2"/>
    </row>
    <row r="529554" spans="7:7">
      <c r="G529554" s="2"/>
    </row>
    <row r="529555" spans="7:7">
      <c r="G529555" s="2"/>
    </row>
    <row r="529556" spans="7:7">
      <c r="G529556" s="2"/>
    </row>
    <row r="529557" spans="7:7">
      <c r="G529557" s="2"/>
    </row>
    <row r="529558" spans="7:7">
      <c r="G529558" s="2"/>
    </row>
    <row r="529559" spans="7:7">
      <c r="G529559" s="2"/>
    </row>
    <row r="529560" spans="7:7">
      <c r="G529560" s="2"/>
    </row>
    <row r="529561" spans="7:7">
      <c r="G529561" s="2"/>
    </row>
    <row r="529562" spans="7:7">
      <c r="G529562" s="2"/>
    </row>
    <row r="529563" spans="7:7">
      <c r="G529563" s="2"/>
    </row>
    <row r="529564" spans="7:7">
      <c r="G529564" s="2"/>
    </row>
    <row r="529565" spans="7:7">
      <c r="G529565" s="2"/>
    </row>
    <row r="529566" spans="7:7">
      <c r="G529566" s="2"/>
    </row>
    <row r="529567" spans="7:7">
      <c r="G529567" s="2"/>
    </row>
    <row r="529568" spans="7:7">
      <c r="G529568" s="2"/>
    </row>
    <row r="529569" spans="7:7">
      <c r="G529569" s="2"/>
    </row>
    <row r="529570" spans="7:7">
      <c r="G529570" s="2"/>
    </row>
    <row r="529571" spans="7:7">
      <c r="G529571" s="2"/>
    </row>
    <row r="529572" spans="7:7">
      <c r="G529572" s="2"/>
    </row>
    <row r="529573" spans="7:7">
      <c r="G529573" s="2"/>
    </row>
    <row r="529574" spans="7:7">
      <c r="G529574" s="2"/>
    </row>
    <row r="529575" spans="7:7">
      <c r="G529575" s="2"/>
    </row>
    <row r="529576" spans="7:7">
      <c r="G529576" s="2"/>
    </row>
    <row r="529577" spans="7:7">
      <c r="G529577" s="2"/>
    </row>
    <row r="529578" spans="7:7">
      <c r="G529578" s="2"/>
    </row>
    <row r="529579" spans="7:7">
      <c r="G529579" s="2"/>
    </row>
    <row r="529580" spans="7:7">
      <c r="G529580" s="2"/>
    </row>
    <row r="529581" spans="7:7">
      <c r="G529581" s="2"/>
    </row>
    <row r="529582" spans="7:7">
      <c r="G529582" s="2"/>
    </row>
    <row r="529583" spans="7:7">
      <c r="G529583" s="2"/>
    </row>
    <row r="529584" spans="7:7">
      <c r="G529584" s="2"/>
    </row>
    <row r="529585" spans="7:7">
      <c r="G529585" s="2"/>
    </row>
    <row r="529586" spans="7:7">
      <c r="G529586" s="2"/>
    </row>
    <row r="529587" spans="7:7">
      <c r="G529587" s="2"/>
    </row>
    <row r="529588" spans="7:7">
      <c r="G529588" s="2"/>
    </row>
    <row r="529589" spans="7:7">
      <c r="G529589" s="2"/>
    </row>
    <row r="529590" spans="7:7">
      <c r="G529590" s="2"/>
    </row>
    <row r="529591" spans="7:7">
      <c r="G529591" s="2"/>
    </row>
    <row r="529592" spans="7:7">
      <c r="G529592" s="2"/>
    </row>
    <row r="529593" spans="7:7">
      <c r="G529593" s="2"/>
    </row>
    <row r="529594" spans="7:7">
      <c r="G529594" s="2"/>
    </row>
    <row r="529595" spans="7:7">
      <c r="G529595" s="2"/>
    </row>
    <row r="529596" spans="7:7">
      <c r="G529596" s="2"/>
    </row>
    <row r="529597" spans="7:7">
      <c r="G529597" s="2"/>
    </row>
    <row r="529598" spans="7:7">
      <c r="G529598" s="2"/>
    </row>
    <row r="529599" spans="7:7">
      <c r="G529599" s="2"/>
    </row>
    <row r="529600" spans="7:7">
      <c r="G529600" s="2"/>
    </row>
    <row r="529601" spans="7:7">
      <c r="G529601" s="2"/>
    </row>
    <row r="529602" spans="7:7">
      <c r="G529602" s="2"/>
    </row>
    <row r="529603" spans="7:7">
      <c r="G529603" s="2"/>
    </row>
    <row r="529604" spans="7:7">
      <c r="G529604" s="2"/>
    </row>
    <row r="529605" spans="7:7">
      <c r="G529605" s="2"/>
    </row>
    <row r="529606" spans="7:7">
      <c r="G529606" s="2"/>
    </row>
    <row r="529607" spans="7:7">
      <c r="G529607" s="2"/>
    </row>
    <row r="529608" spans="7:7">
      <c r="G529608" s="2"/>
    </row>
    <row r="529609" spans="7:7">
      <c r="G529609" s="2"/>
    </row>
    <row r="529610" spans="7:7">
      <c r="G529610" s="2"/>
    </row>
    <row r="529611" spans="7:7">
      <c r="G529611" s="2"/>
    </row>
    <row r="529612" spans="7:7">
      <c r="G529612" s="2"/>
    </row>
    <row r="529613" spans="7:7">
      <c r="G529613" s="2"/>
    </row>
    <row r="529614" spans="7:7">
      <c r="G529614" s="2"/>
    </row>
    <row r="529615" spans="7:7">
      <c r="G529615" s="2"/>
    </row>
    <row r="529616" spans="7:7">
      <c r="G529616" s="2"/>
    </row>
    <row r="529617" spans="7:7">
      <c r="G529617" s="2"/>
    </row>
    <row r="529618" spans="7:7">
      <c r="G529618" s="2"/>
    </row>
    <row r="529619" spans="7:7">
      <c r="G529619" s="2"/>
    </row>
    <row r="529620" spans="7:7">
      <c r="G529620" s="2"/>
    </row>
    <row r="529621" spans="7:7">
      <c r="G529621" s="2"/>
    </row>
    <row r="529622" spans="7:7">
      <c r="G529622" s="2"/>
    </row>
    <row r="529623" spans="7:7">
      <c r="G529623" s="2"/>
    </row>
    <row r="529624" spans="7:7">
      <c r="G529624" s="2"/>
    </row>
    <row r="529625" spans="7:7">
      <c r="G529625" s="2"/>
    </row>
    <row r="529626" spans="7:7">
      <c r="G529626" s="2"/>
    </row>
    <row r="529627" spans="7:7">
      <c r="G529627" s="2"/>
    </row>
    <row r="529628" spans="7:7">
      <c r="G529628" s="2"/>
    </row>
    <row r="529629" spans="7:7">
      <c r="G529629" s="2"/>
    </row>
    <row r="529630" spans="7:7">
      <c r="G529630" s="2"/>
    </row>
    <row r="529631" spans="7:7">
      <c r="G529631" s="2"/>
    </row>
    <row r="529632" spans="7:7">
      <c r="G529632" s="2"/>
    </row>
    <row r="529633" spans="7:7">
      <c r="G529633" s="2"/>
    </row>
    <row r="529634" spans="7:7">
      <c r="G529634" s="2"/>
    </row>
    <row r="529635" spans="7:7">
      <c r="G529635" s="2"/>
    </row>
    <row r="529636" spans="7:7">
      <c r="G529636" s="2"/>
    </row>
    <row r="529637" spans="7:7">
      <c r="G529637" s="2"/>
    </row>
    <row r="529638" spans="7:7">
      <c r="G529638" s="2"/>
    </row>
    <row r="529639" spans="7:7">
      <c r="G529639" s="2"/>
    </row>
    <row r="529640" spans="7:7">
      <c r="G529640" s="2"/>
    </row>
    <row r="529641" spans="7:7">
      <c r="G529641" s="2"/>
    </row>
    <row r="529642" spans="7:7">
      <c r="G529642" s="2"/>
    </row>
    <row r="529643" spans="7:7">
      <c r="G529643" s="2"/>
    </row>
    <row r="529644" spans="7:7">
      <c r="G529644" s="2"/>
    </row>
    <row r="529645" spans="7:7">
      <c r="G529645" s="2"/>
    </row>
    <row r="529646" spans="7:7">
      <c r="G529646" s="2"/>
    </row>
    <row r="529647" spans="7:7">
      <c r="G529647" s="2"/>
    </row>
    <row r="529648" spans="7:7">
      <c r="G529648" s="2"/>
    </row>
    <row r="529649" spans="7:7">
      <c r="G529649" s="2"/>
    </row>
    <row r="529650" spans="7:7">
      <c r="G529650" s="2"/>
    </row>
    <row r="529651" spans="7:7">
      <c r="G529651" s="2"/>
    </row>
    <row r="529652" spans="7:7">
      <c r="G529652" s="2"/>
    </row>
    <row r="529653" spans="7:7">
      <c r="G529653" s="2"/>
    </row>
    <row r="529654" spans="7:7">
      <c r="G529654" s="2"/>
    </row>
    <row r="529655" spans="7:7">
      <c r="G529655" s="2"/>
    </row>
    <row r="529656" spans="7:7">
      <c r="G529656" s="2"/>
    </row>
    <row r="529657" spans="7:7">
      <c r="G529657" s="2"/>
    </row>
    <row r="529658" spans="7:7">
      <c r="G529658" s="2"/>
    </row>
    <row r="529659" spans="7:7">
      <c r="G529659" s="2"/>
    </row>
    <row r="529660" spans="7:7">
      <c r="G529660" s="2"/>
    </row>
    <row r="529661" spans="7:7">
      <c r="G529661" s="2"/>
    </row>
    <row r="529662" spans="7:7">
      <c r="G529662" s="2"/>
    </row>
    <row r="529663" spans="7:7">
      <c r="G529663" s="2"/>
    </row>
    <row r="529664" spans="7:7">
      <c r="G529664" s="2"/>
    </row>
    <row r="529665" spans="7:7">
      <c r="G529665" s="2"/>
    </row>
    <row r="529666" spans="7:7">
      <c r="G529666" s="2"/>
    </row>
    <row r="529667" spans="7:7">
      <c r="G529667" s="2"/>
    </row>
    <row r="529668" spans="7:7">
      <c r="G529668" s="2"/>
    </row>
    <row r="529669" spans="7:7">
      <c r="G529669" s="2"/>
    </row>
    <row r="529670" spans="7:7">
      <c r="G529670" s="2"/>
    </row>
    <row r="529671" spans="7:7">
      <c r="G529671" s="2"/>
    </row>
    <row r="529672" spans="7:7">
      <c r="G529672" s="2"/>
    </row>
    <row r="529673" spans="7:7">
      <c r="G529673" s="2"/>
    </row>
    <row r="529674" spans="7:7">
      <c r="G529674" s="2"/>
    </row>
    <row r="529675" spans="7:7">
      <c r="G529675" s="2"/>
    </row>
    <row r="529676" spans="7:7">
      <c r="G529676" s="2"/>
    </row>
    <row r="529677" spans="7:7">
      <c r="G529677" s="2"/>
    </row>
    <row r="529678" spans="7:7">
      <c r="G529678" s="2"/>
    </row>
    <row r="529679" spans="7:7">
      <c r="G529679" s="2"/>
    </row>
    <row r="529680" spans="7:7">
      <c r="G529680" s="2"/>
    </row>
    <row r="529681" spans="7:7">
      <c r="G529681" s="2"/>
    </row>
    <row r="529682" spans="7:7">
      <c r="G529682" s="2"/>
    </row>
    <row r="529683" spans="7:7">
      <c r="G529683" s="2"/>
    </row>
    <row r="529684" spans="7:7">
      <c r="G529684" s="2"/>
    </row>
    <row r="529685" spans="7:7">
      <c r="G529685" s="2"/>
    </row>
    <row r="529686" spans="7:7">
      <c r="G529686" s="2"/>
    </row>
    <row r="529687" spans="7:7">
      <c r="G529687" s="2"/>
    </row>
    <row r="529688" spans="7:7">
      <c r="G529688" s="2"/>
    </row>
    <row r="529689" spans="7:7">
      <c r="G529689" s="2"/>
    </row>
    <row r="529690" spans="7:7">
      <c r="G529690" s="2"/>
    </row>
    <row r="529691" spans="7:7">
      <c r="G529691" s="2"/>
    </row>
    <row r="529692" spans="7:7">
      <c r="G529692" s="2"/>
    </row>
    <row r="529693" spans="7:7">
      <c r="G529693" s="2"/>
    </row>
    <row r="529694" spans="7:7">
      <c r="G529694" s="2"/>
    </row>
    <row r="529695" spans="7:7">
      <c r="G529695" s="2"/>
    </row>
    <row r="529696" spans="7:7">
      <c r="G529696" s="2"/>
    </row>
    <row r="529697" spans="7:7">
      <c r="G529697" s="2"/>
    </row>
    <row r="529698" spans="7:7">
      <c r="G529698" s="2"/>
    </row>
    <row r="529699" spans="7:7">
      <c r="G529699" s="2"/>
    </row>
    <row r="529700" spans="7:7">
      <c r="G529700" s="2"/>
    </row>
    <row r="529701" spans="7:7">
      <c r="G529701" s="2"/>
    </row>
    <row r="529702" spans="7:7">
      <c r="G529702" s="2"/>
    </row>
    <row r="529703" spans="7:7">
      <c r="G529703" s="2"/>
    </row>
    <row r="529704" spans="7:7">
      <c r="G529704" s="2"/>
    </row>
    <row r="529705" spans="7:7">
      <c r="G529705" s="2"/>
    </row>
    <row r="529706" spans="7:7">
      <c r="G529706" s="2"/>
    </row>
    <row r="529707" spans="7:7">
      <c r="G529707" s="2"/>
    </row>
    <row r="529708" spans="7:7">
      <c r="G529708" s="2"/>
    </row>
    <row r="529709" spans="7:7">
      <c r="G529709" s="2"/>
    </row>
    <row r="529710" spans="7:7">
      <c r="G529710" s="2"/>
    </row>
    <row r="529711" spans="7:7">
      <c r="G529711" s="2"/>
    </row>
    <row r="529712" spans="7:7">
      <c r="G529712" s="2"/>
    </row>
    <row r="529713" spans="7:7">
      <c r="G529713" s="2"/>
    </row>
    <row r="529714" spans="7:7">
      <c r="G529714" s="2"/>
    </row>
    <row r="529715" spans="7:7">
      <c r="G529715" s="2"/>
    </row>
    <row r="529716" spans="7:7">
      <c r="G529716" s="2"/>
    </row>
    <row r="529717" spans="7:7">
      <c r="G529717" s="2"/>
    </row>
    <row r="529718" spans="7:7">
      <c r="G529718" s="2"/>
    </row>
    <row r="529719" spans="7:7">
      <c r="G529719" s="2"/>
    </row>
    <row r="529720" spans="7:7">
      <c r="G529720" s="2"/>
    </row>
    <row r="529721" spans="7:7">
      <c r="G529721" s="2"/>
    </row>
    <row r="529722" spans="7:7">
      <c r="G529722" s="2"/>
    </row>
    <row r="529723" spans="7:7">
      <c r="G529723" s="2"/>
    </row>
    <row r="529724" spans="7:7">
      <c r="G529724" s="2"/>
    </row>
    <row r="529725" spans="7:7">
      <c r="G529725" s="2"/>
    </row>
    <row r="529726" spans="7:7">
      <c r="G529726" s="2"/>
    </row>
    <row r="529727" spans="7:7">
      <c r="G529727" s="2"/>
    </row>
    <row r="529728" spans="7:7">
      <c r="G529728" s="2"/>
    </row>
    <row r="529729" spans="7:7">
      <c r="G529729" s="2"/>
    </row>
    <row r="529730" spans="7:7">
      <c r="G529730" s="2"/>
    </row>
    <row r="529731" spans="7:7">
      <c r="G529731" s="2"/>
    </row>
    <row r="529732" spans="7:7">
      <c r="G529732" s="2"/>
    </row>
    <row r="529733" spans="7:7">
      <c r="G529733" s="2"/>
    </row>
    <row r="529734" spans="7:7">
      <c r="G529734" s="2"/>
    </row>
    <row r="529735" spans="7:7">
      <c r="G529735" s="2"/>
    </row>
    <row r="529736" spans="7:7">
      <c r="G529736" s="2"/>
    </row>
    <row r="529737" spans="7:7">
      <c r="G529737" s="2"/>
    </row>
    <row r="529738" spans="7:7">
      <c r="G529738" s="2"/>
    </row>
    <row r="529739" spans="7:7">
      <c r="G529739" s="2"/>
    </row>
    <row r="529740" spans="7:7">
      <c r="G529740" s="2"/>
    </row>
    <row r="529741" spans="7:7">
      <c r="G529741" s="2"/>
    </row>
    <row r="529742" spans="7:7">
      <c r="G529742" s="2"/>
    </row>
    <row r="529743" spans="7:7">
      <c r="G529743" s="2"/>
    </row>
    <row r="529744" spans="7:7">
      <c r="G529744" s="2"/>
    </row>
    <row r="529745" spans="7:7">
      <c r="G529745" s="2"/>
    </row>
    <row r="529746" spans="7:7">
      <c r="G529746" s="2"/>
    </row>
    <row r="529747" spans="7:7">
      <c r="G529747" s="2"/>
    </row>
    <row r="529748" spans="7:7">
      <c r="G529748" s="2"/>
    </row>
    <row r="529749" spans="7:7">
      <c r="G529749" s="2"/>
    </row>
    <row r="529750" spans="7:7">
      <c r="G529750" s="2"/>
    </row>
    <row r="529751" spans="7:7">
      <c r="G529751" s="2"/>
    </row>
    <row r="529752" spans="7:7">
      <c r="G529752" s="2"/>
    </row>
    <row r="529753" spans="7:7">
      <c r="G529753" s="2"/>
    </row>
    <row r="529754" spans="7:7">
      <c r="G529754" s="2"/>
    </row>
    <row r="529755" spans="7:7">
      <c r="G529755" s="2"/>
    </row>
    <row r="529756" spans="7:7">
      <c r="G529756" s="2"/>
    </row>
    <row r="529757" spans="7:7">
      <c r="G529757" s="2"/>
    </row>
    <row r="529758" spans="7:7">
      <c r="G529758" s="2"/>
    </row>
    <row r="529759" spans="7:7">
      <c r="G529759" s="2"/>
    </row>
    <row r="529760" spans="7:7">
      <c r="G529760" s="2"/>
    </row>
    <row r="529761" spans="7:7">
      <c r="G529761" s="2"/>
    </row>
    <row r="529762" spans="7:7">
      <c r="G529762" s="2"/>
    </row>
    <row r="529763" spans="7:7">
      <c r="G529763" s="2"/>
    </row>
    <row r="529764" spans="7:7">
      <c r="G529764" s="2"/>
    </row>
    <row r="529765" spans="7:7">
      <c r="G529765" s="2"/>
    </row>
    <row r="529766" spans="7:7">
      <c r="G529766" s="2"/>
    </row>
    <row r="529767" spans="7:7">
      <c r="G529767" s="2"/>
    </row>
    <row r="529768" spans="7:7">
      <c r="G529768" s="2"/>
    </row>
    <row r="529769" spans="7:7">
      <c r="G529769" s="2"/>
    </row>
    <row r="529770" spans="7:7">
      <c r="G529770" s="2"/>
    </row>
    <row r="529771" spans="7:7">
      <c r="G529771" s="2"/>
    </row>
    <row r="529772" spans="7:7">
      <c r="G529772" s="2"/>
    </row>
    <row r="529773" spans="7:7">
      <c r="G529773" s="2"/>
    </row>
    <row r="529774" spans="7:7">
      <c r="G529774" s="2"/>
    </row>
    <row r="529775" spans="7:7">
      <c r="G529775" s="2"/>
    </row>
    <row r="529776" spans="7:7">
      <c r="G529776" s="2"/>
    </row>
    <row r="529777" spans="7:7">
      <c r="G529777" s="2"/>
    </row>
    <row r="529778" spans="7:7">
      <c r="G529778" s="2"/>
    </row>
    <row r="529779" spans="7:7">
      <c r="G529779" s="2"/>
    </row>
    <row r="529780" spans="7:7">
      <c r="G529780" s="2"/>
    </row>
    <row r="529781" spans="7:7">
      <c r="G529781" s="2"/>
    </row>
    <row r="529782" spans="7:7">
      <c r="G529782" s="2"/>
    </row>
    <row r="529783" spans="7:7">
      <c r="G529783" s="2"/>
    </row>
    <row r="529784" spans="7:7">
      <c r="G529784" s="2"/>
    </row>
    <row r="529785" spans="7:7">
      <c r="G529785" s="2"/>
    </row>
    <row r="529786" spans="7:7">
      <c r="G529786" s="2"/>
    </row>
    <row r="529787" spans="7:7">
      <c r="G529787" s="2"/>
    </row>
    <row r="529788" spans="7:7">
      <c r="G529788" s="2"/>
    </row>
    <row r="529789" spans="7:7">
      <c r="G529789" s="2"/>
    </row>
    <row r="529790" spans="7:7">
      <c r="G529790" s="2"/>
    </row>
    <row r="529791" spans="7:7">
      <c r="G529791" s="2"/>
    </row>
    <row r="529792" spans="7:7">
      <c r="G529792" s="2"/>
    </row>
    <row r="529793" spans="7:7">
      <c r="G529793" s="2"/>
    </row>
    <row r="529794" spans="7:7">
      <c r="G529794" s="2"/>
    </row>
    <row r="529795" spans="7:7">
      <c r="G529795" s="2"/>
    </row>
    <row r="529796" spans="7:7">
      <c r="G529796" s="2"/>
    </row>
    <row r="529797" spans="7:7">
      <c r="G529797" s="2"/>
    </row>
    <row r="529798" spans="7:7">
      <c r="G529798" s="2"/>
    </row>
    <row r="529799" spans="7:7">
      <c r="G529799" s="2"/>
    </row>
    <row r="529800" spans="7:7">
      <c r="G529800" s="2"/>
    </row>
    <row r="529801" spans="7:7">
      <c r="G529801" s="2"/>
    </row>
    <row r="529802" spans="7:7">
      <c r="G529802" s="2"/>
    </row>
    <row r="529803" spans="7:7">
      <c r="G529803" s="2"/>
    </row>
    <row r="529804" spans="7:7">
      <c r="G529804" s="2"/>
    </row>
    <row r="529805" spans="7:7">
      <c r="G529805" s="2"/>
    </row>
    <row r="529806" spans="7:7">
      <c r="G529806" s="2"/>
    </row>
    <row r="529807" spans="7:7">
      <c r="G529807" s="2"/>
    </row>
    <row r="529808" spans="7:7">
      <c r="G529808" s="2"/>
    </row>
    <row r="529809" spans="7:7">
      <c r="G529809" s="2"/>
    </row>
    <row r="529810" spans="7:7">
      <c r="G529810" s="2"/>
    </row>
    <row r="529811" spans="7:7">
      <c r="G529811" s="2"/>
    </row>
    <row r="529812" spans="7:7">
      <c r="G529812" s="2"/>
    </row>
    <row r="529813" spans="7:7">
      <c r="G529813" s="2"/>
    </row>
    <row r="529814" spans="7:7">
      <c r="G529814" s="2"/>
    </row>
    <row r="529815" spans="7:7">
      <c r="G529815" s="2"/>
    </row>
    <row r="529816" spans="7:7">
      <c r="G529816" s="2"/>
    </row>
    <row r="529817" spans="7:7">
      <c r="G529817" s="2"/>
    </row>
    <row r="529818" spans="7:7">
      <c r="G529818" s="2"/>
    </row>
    <row r="529819" spans="7:7">
      <c r="G529819" s="2"/>
    </row>
    <row r="529820" spans="7:7">
      <c r="G529820" s="2"/>
    </row>
    <row r="529821" spans="7:7">
      <c r="G529821" s="2"/>
    </row>
    <row r="529822" spans="7:7">
      <c r="G529822" s="2"/>
    </row>
    <row r="529823" spans="7:7">
      <c r="G529823" s="2"/>
    </row>
    <row r="529824" spans="7:7">
      <c r="G529824" s="2"/>
    </row>
    <row r="529825" spans="7:7">
      <c r="G529825" s="2"/>
    </row>
    <row r="529826" spans="7:7">
      <c r="G529826" s="2"/>
    </row>
    <row r="529827" spans="7:7">
      <c r="G529827" s="2"/>
    </row>
    <row r="529828" spans="7:7">
      <c r="G529828" s="2"/>
    </row>
    <row r="529829" spans="7:7">
      <c r="G529829" s="2"/>
    </row>
    <row r="529830" spans="7:7">
      <c r="G529830" s="2"/>
    </row>
    <row r="529831" spans="7:7">
      <c r="G529831" s="2"/>
    </row>
    <row r="529832" spans="7:7">
      <c r="G529832" s="2"/>
    </row>
    <row r="529833" spans="7:7">
      <c r="G529833" s="2"/>
    </row>
    <row r="529834" spans="7:7">
      <c r="G529834" s="2"/>
    </row>
    <row r="529835" spans="7:7">
      <c r="G529835" s="2"/>
    </row>
    <row r="529836" spans="7:7">
      <c r="G529836" s="2"/>
    </row>
    <row r="529837" spans="7:7">
      <c r="G529837" s="2"/>
    </row>
    <row r="529838" spans="7:7">
      <c r="G529838" s="2"/>
    </row>
    <row r="529839" spans="7:7">
      <c r="G529839" s="2"/>
    </row>
    <row r="529840" spans="7:7">
      <c r="G529840" s="2"/>
    </row>
    <row r="529841" spans="7:7">
      <c r="G529841" s="2"/>
    </row>
    <row r="529842" spans="7:7">
      <c r="G529842" s="2"/>
    </row>
    <row r="529843" spans="7:7">
      <c r="G529843" s="2"/>
    </row>
    <row r="529844" spans="7:7">
      <c r="G529844" s="2"/>
    </row>
    <row r="529845" spans="7:7">
      <c r="G529845" s="2"/>
    </row>
    <row r="529846" spans="7:7">
      <c r="G529846" s="2"/>
    </row>
    <row r="529847" spans="7:7">
      <c r="G529847" s="2"/>
    </row>
    <row r="529848" spans="7:7">
      <c r="G529848" s="2"/>
    </row>
    <row r="529849" spans="7:7">
      <c r="G529849" s="2"/>
    </row>
    <row r="529850" spans="7:7">
      <c r="G529850" s="2"/>
    </row>
    <row r="529851" spans="7:7">
      <c r="G529851" s="2"/>
    </row>
    <row r="529852" spans="7:7">
      <c r="G529852" s="2"/>
    </row>
    <row r="529853" spans="7:7">
      <c r="G529853" s="2"/>
    </row>
    <row r="529854" spans="7:7">
      <c r="G529854" s="2"/>
    </row>
    <row r="529855" spans="7:7">
      <c r="G529855" s="2"/>
    </row>
    <row r="529856" spans="7:7">
      <c r="G529856" s="2"/>
    </row>
    <row r="529857" spans="7:7">
      <c r="G529857" s="2"/>
    </row>
    <row r="529858" spans="7:7">
      <c r="G529858" s="2"/>
    </row>
    <row r="529859" spans="7:7">
      <c r="G529859" s="2"/>
    </row>
    <row r="529860" spans="7:7">
      <c r="G529860" s="2"/>
    </row>
    <row r="529861" spans="7:7">
      <c r="G529861" s="2"/>
    </row>
    <row r="529862" spans="7:7">
      <c r="G529862" s="2"/>
    </row>
    <row r="529863" spans="7:7">
      <c r="G529863" s="2"/>
    </row>
    <row r="529864" spans="7:7">
      <c r="G529864" s="2"/>
    </row>
    <row r="529865" spans="7:7">
      <c r="G529865" s="2"/>
    </row>
    <row r="529866" spans="7:7">
      <c r="G529866" s="2"/>
    </row>
    <row r="529867" spans="7:7">
      <c r="G529867" s="2"/>
    </row>
    <row r="529868" spans="7:7">
      <c r="G529868" s="2"/>
    </row>
    <row r="529869" spans="7:7">
      <c r="G529869" s="2"/>
    </row>
    <row r="529870" spans="7:7">
      <c r="G529870" s="2"/>
    </row>
    <row r="529871" spans="7:7">
      <c r="G529871" s="2"/>
    </row>
    <row r="529872" spans="7:7">
      <c r="G529872" s="2"/>
    </row>
    <row r="529873" spans="7:7">
      <c r="G529873" s="2"/>
    </row>
    <row r="529874" spans="7:7">
      <c r="G529874" s="2"/>
    </row>
    <row r="529875" spans="7:7">
      <c r="G529875" s="2"/>
    </row>
    <row r="529876" spans="7:7">
      <c r="G529876" s="2"/>
    </row>
    <row r="529877" spans="7:7">
      <c r="G529877" s="2"/>
    </row>
    <row r="529878" spans="7:7">
      <c r="G529878" s="2"/>
    </row>
    <row r="529879" spans="7:7">
      <c r="G529879" s="2"/>
    </row>
    <row r="529880" spans="7:7">
      <c r="G529880" s="2"/>
    </row>
    <row r="529881" spans="7:7">
      <c r="G529881" s="2"/>
    </row>
    <row r="529882" spans="7:7">
      <c r="G529882" s="2"/>
    </row>
    <row r="529883" spans="7:7">
      <c r="G529883" s="2"/>
    </row>
    <row r="529884" spans="7:7">
      <c r="G529884" s="2"/>
    </row>
    <row r="529885" spans="7:7">
      <c r="G529885" s="2"/>
    </row>
    <row r="529886" spans="7:7">
      <c r="G529886" s="2"/>
    </row>
    <row r="529887" spans="7:7">
      <c r="G529887" s="2"/>
    </row>
    <row r="529888" spans="7:7">
      <c r="G529888" s="2"/>
    </row>
    <row r="529889" spans="7:7">
      <c r="G529889" s="2"/>
    </row>
    <row r="529890" spans="7:7">
      <c r="G529890" s="2"/>
    </row>
    <row r="529891" spans="7:7">
      <c r="G529891" s="2"/>
    </row>
    <row r="529892" spans="7:7">
      <c r="G529892" s="2"/>
    </row>
    <row r="529893" spans="7:7">
      <c r="G529893" s="2"/>
    </row>
    <row r="529894" spans="7:7">
      <c r="G529894" s="2"/>
    </row>
    <row r="529895" spans="7:7">
      <c r="G529895" s="2"/>
    </row>
    <row r="529896" spans="7:7">
      <c r="G529896" s="2"/>
    </row>
    <row r="529897" spans="7:7">
      <c r="G529897" s="2"/>
    </row>
    <row r="529898" spans="7:7">
      <c r="G529898" s="2"/>
    </row>
    <row r="529899" spans="7:7">
      <c r="G529899" s="2"/>
    </row>
    <row r="529900" spans="7:7">
      <c r="G529900" s="2"/>
    </row>
    <row r="529901" spans="7:7">
      <c r="G529901" s="2"/>
    </row>
    <row r="529902" spans="7:7">
      <c r="G529902" s="2"/>
    </row>
    <row r="529903" spans="7:7">
      <c r="G529903" s="2"/>
    </row>
    <row r="529904" spans="7:7">
      <c r="G529904" s="2"/>
    </row>
    <row r="529905" spans="7:7">
      <c r="G529905" s="2"/>
    </row>
    <row r="529906" spans="7:7">
      <c r="G529906" s="2"/>
    </row>
    <row r="529907" spans="7:7">
      <c r="G529907" s="2"/>
    </row>
    <row r="529908" spans="7:7">
      <c r="G529908" s="2"/>
    </row>
    <row r="529909" spans="7:7">
      <c r="G529909" s="2"/>
    </row>
    <row r="529910" spans="7:7">
      <c r="G529910" s="2"/>
    </row>
    <row r="529911" spans="7:7">
      <c r="G529911" s="2"/>
    </row>
    <row r="529912" spans="7:7">
      <c r="G529912" s="2"/>
    </row>
    <row r="529913" spans="7:7">
      <c r="G529913" s="2"/>
    </row>
    <row r="529914" spans="7:7">
      <c r="G529914" s="2"/>
    </row>
    <row r="529915" spans="7:7">
      <c r="G529915" s="2"/>
    </row>
    <row r="529916" spans="7:7">
      <c r="G529916" s="2"/>
    </row>
    <row r="529917" spans="7:7">
      <c r="G529917" s="2"/>
    </row>
    <row r="529918" spans="7:7">
      <c r="G529918" s="2"/>
    </row>
    <row r="529919" spans="7:7">
      <c r="G529919" s="2"/>
    </row>
    <row r="529920" spans="7:7">
      <c r="G529920" s="2"/>
    </row>
    <row r="529921" spans="7:7">
      <c r="G529921" s="2"/>
    </row>
    <row r="529922" spans="7:7">
      <c r="G529922" s="2"/>
    </row>
    <row r="529923" spans="7:7">
      <c r="G529923" s="2"/>
    </row>
    <row r="529924" spans="7:7">
      <c r="G529924" s="2"/>
    </row>
    <row r="529925" spans="7:7">
      <c r="G529925" s="2"/>
    </row>
    <row r="529926" spans="7:7">
      <c r="G529926" s="2"/>
    </row>
    <row r="529927" spans="7:7">
      <c r="G529927" s="2"/>
    </row>
    <row r="529928" spans="7:7">
      <c r="G529928" s="2"/>
    </row>
    <row r="529929" spans="7:7">
      <c r="G529929" s="2"/>
    </row>
    <row r="529930" spans="7:7">
      <c r="G529930" s="2"/>
    </row>
    <row r="529931" spans="7:7">
      <c r="G529931" s="2"/>
    </row>
    <row r="529932" spans="7:7">
      <c r="G529932" s="2"/>
    </row>
    <row r="529933" spans="7:7">
      <c r="G529933" s="2"/>
    </row>
    <row r="529934" spans="7:7">
      <c r="G529934" s="2"/>
    </row>
    <row r="529935" spans="7:7">
      <c r="G529935" s="2"/>
    </row>
    <row r="529936" spans="7:7">
      <c r="G529936" s="2"/>
    </row>
    <row r="529937" spans="7:7">
      <c r="G529937" s="2"/>
    </row>
    <row r="529938" spans="7:7">
      <c r="G529938" s="2"/>
    </row>
    <row r="529939" spans="7:7">
      <c r="G529939" s="2"/>
    </row>
    <row r="529940" spans="7:7">
      <c r="G529940" s="2"/>
    </row>
    <row r="529941" spans="7:7">
      <c r="G529941" s="2"/>
    </row>
    <row r="529942" spans="7:7">
      <c r="G529942" s="2"/>
    </row>
    <row r="529943" spans="7:7">
      <c r="G529943" s="2"/>
    </row>
    <row r="529944" spans="7:7">
      <c r="G529944" s="2"/>
    </row>
    <row r="529945" spans="7:7">
      <c r="G529945" s="2"/>
    </row>
    <row r="529946" spans="7:7">
      <c r="G529946" s="2"/>
    </row>
    <row r="529947" spans="7:7">
      <c r="G529947" s="2"/>
    </row>
    <row r="529948" spans="7:7">
      <c r="G529948" s="2"/>
    </row>
    <row r="529949" spans="7:7">
      <c r="G529949" s="2"/>
    </row>
    <row r="529950" spans="7:7">
      <c r="G529950" s="2"/>
    </row>
    <row r="529951" spans="7:7">
      <c r="G529951" s="2"/>
    </row>
    <row r="529952" spans="7:7">
      <c r="G529952" s="2"/>
    </row>
    <row r="529953" spans="7:7">
      <c r="G529953" s="2"/>
    </row>
    <row r="529954" spans="7:7">
      <c r="G529954" s="2"/>
    </row>
    <row r="529955" spans="7:7">
      <c r="G529955" s="2"/>
    </row>
    <row r="529956" spans="7:7">
      <c r="G529956" s="2"/>
    </row>
    <row r="529957" spans="7:7">
      <c r="G529957" s="2"/>
    </row>
    <row r="529958" spans="7:7">
      <c r="G529958" s="2"/>
    </row>
    <row r="529959" spans="7:7">
      <c r="G529959" s="2"/>
    </row>
    <row r="529960" spans="7:7">
      <c r="G529960" s="2"/>
    </row>
    <row r="529961" spans="7:7">
      <c r="G529961" s="2"/>
    </row>
    <row r="529962" spans="7:7">
      <c r="G529962" s="2"/>
    </row>
    <row r="529963" spans="7:7">
      <c r="G529963" s="2"/>
    </row>
    <row r="529964" spans="7:7">
      <c r="G529964" s="2"/>
    </row>
    <row r="529965" spans="7:7">
      <c r="G529965" s="2"/>
    </row>
    <row r="529966" spans="7:7">
      <c r="G529966" s="2"/>
    </row>
    <row r="529967" spans="7:7">
      <c r="G529967" s="2"/>
    </row>
    <row r="529968" spans="7:7">
      <c r="G529968" s="2"/>
    </row>
    <row r="529969" spans="7:7">
      <c r="G529969" s="2"/>
    </row>
    <row r="529970" spans="7:7">
      <c r="G529970" s="2"/>
    </row>
    <row r="529971" spans="7:7">
      <c r="G529971" s="2"/>
    </row>
    <row r="529972" spans="7:7">
      <c r="G529972" s="2"/>
    </row>
    <row r="529973" spans="7:7">
      <c r="G529973" s="2"/>
    </row>
    <row r="529974" spans="7:7">
      <c r="G529974" s="2"/>
    </row>
    <row r="529975" spans="7:7">
      <c r="G529975" s="2"/>
    </row>
    <row r="529976" spans="7:7">
      <c r="G529976" s="2"/>
    </row>
    <row r="529977" spans="7:7">
      <c r="G529977" s="2"/>
    </row>
    <row r="529978" spans="7:7">
      <c r="G529978" s="2"/>
    </row>
    <row r="529979" spans="7:7">
      <c r="G529979" s="2"/>
    </row>
    <row r="529980" spans="7:7">
      <c r="G529980" s="2"/>
    </row>
    <row r="529981" spans="7:7">
      <c r="G529981" s="2"/>
    </row>
    <row r="529982" spans="7:7">
      <c r="G529982" s="2"/>
    </row>
    <row r="529983" spans="7:7">
      <c r="G529983" s="2"/>
    </row>
    <row r="529984" spans="7:7">
      <c r="G529984" s="2"/>
    </row>
    <row r="529985" spans="7:7">
      <c r="G529985" s="2"/>
    </row>
    <row r="529986" spans="7:7">
      <c r="G529986" s="2"/>
    </row>
    <row r="529987" spans="7:7">
      <c r="G529987" s="2"/>
    </row>
    <row r="529988" spans="7:7">
      <c r="G529988" s="2"/>
    </row>
    <row r="529989" spans="7:7">
      <c r="G529989" s="2"/>
    </row>
    <row r="529990" spans="7:7">
      <c r="G529990" s="2"/>
    </row>
    <row r="529991" spans="7:7">
      <c r="G529991" s="2"/>
    </row>
    <row r="529992" spans="7:7">
      <c r="G529992" s="2"/>
    </row>
    <row r="529993" spans="7:7">
      <c r="G529993" s="2"/>
    </row>
    <row r="529994" spans="7:7">
      <c r="G529994" s="2"/>
    </row>
    <row r="529995" spans="7:7">
      <c r="G529995" s="2"/>
    </row>
    <row r="529996" spans="7:7">
      <c r="G529996" s="2"/>
    </row>
    <row r="529997" spans="7:7">
      <c r="G529997" s="2"/>
    </row>
    <row r="529998" spans="7:7">
      <c r="G529998" s="2"/>
    </row>
    <row r="529999" spans="7:7">
      <c r="G529999" s="2"/>
    </row>
    <row r="530000" spans="7:7">
      <c r="G530000" s="2"/>
    </row>
    <row r="530001" spans="7:7">
      <c r="G530001" s="2"/>
    </row>
    <row r="530002" spans="7:7">
      <c r="G530002" s="2"/>
    </row>
    <row r="530003" spans="7:7">
      <c r="G530003" s="2"/>
    </row>
    <row r="530004" spans="7:7">
      <c r="G530004" s="2"/>
    </row>
    <row r="530005" spans="7:7">
      <c r="G530005" s="2"/>
    </row>
    <row r="530006" spans="7:7">
      <c r="G530006" s="2"/>
    </row>
    <row r="530007" spans="7:7">
      <c r="G530007" s="2"/>
    </row>
    <row r="530008" spans="7:7">
      <c r="G530008" s="2"/>
    </row>
    <row r="530009" spans="7:7">
      <c r="G530009" s="2"/>
    </row>
    <row r="530010" spans="7:7">
      <c r="G530010" s="2"/>
    </row>
    <row r="530011" spans="7:7">
      <c r="G530011" s="2"/>
    </row>
    <row r="530012" spans="7:7">
      <c r="G530012" s="2"/>
    </row>
    <row r="530013" spans="7:7">
      <c r="G530013" s="2"/>
    </row>
    <row r="530014" spans="7:7">
      <c r="G530014" s="2"/>
    </row>
    <row r="530015" spans="7:7">
      <c r="G530015" s="2"/>
    </row>
    <row r="530016" spans="7:7">
      <c r="G530016" s="2"/>
    </row>
    <row r="530017" spans="7:7">
      <c r="G530017" s="2"/>
    </row>
    <row r="530018" spans="7:7">
      <c r="G530018" s="2"/>
    </row>
    <row r="530019" spans="7:7">
      <c r="G530019" s="2"/>
    </row>
    <row r="530020" spans="7:7">
      <c r="G530020" s="2"/>
    </row>
    <row r="530021" spans="7:7">
      <c r="G530021" s="2"/>
    </row>
    <row r="530022" spans="7:7">
      <c r="G530022" s="2"/>
    </row>
    <row r="530023" spans="7:7">
      <c r="G530023" s="2"/>
    </row>
    <row r="530024" spans="7:7">
      <c r="G530024" s="2"/>
    </row>
    <row r="530025" spans="7:7">
      <c r="G530025" s="2"/>
    </row>
    <row r="530026" spans="7:7">
      <c r="G530026" s="2"/>
    </row>
    <row r="530027" spans="7:7">
      <c r="G530027" s="2"/>
    </row>
    <row r="530028" spans="7:7">
      <c r="G530028" s="2"/>
    </row>
    <row r="530029" spans="7:7">
      <c r="G530029" s="2"/>
    </row>
    <row r="530030" spans="7:7">
      <c r="G530030" s="2"/>
    </row>
    <row r="530031" spans="7:7">
      <c r="G530031" s="2"/>
    </row>
    <row r="530032" spans="7:7">
      <c r="G530032" s="2"/>
    </row>
    <row r="530033" spans="7:7">
      <c r="G530033" s="2"/>
    </row>
    <row r="530034" spans="7:7">
      <c r="G530034" s="2"/>
    </row>
    <row r="530035" spans="7:7">
      <c r="G530035" s="2"/>
    </row>
    <row r="530036" spans="7:7">
      <c r="G530036" s="2"/>
    </row>
    <row r="530037" spans="7:7">
      <c r="G530037" s="2"/>
    </row>
    <row r="530038" spans="7:7">
      <c r="G530038" s="2"/>
    </row>
    <row r="530039" spans="7:7">
      <c r="G530039" s="2"/>
    </row>
    <row r="530040" spans="7:7">
      <c r="G530040" s="2"/>
    </row>
    <row r="530041" spans="7:7">
      <c r="G530041" s="2"/>
    </row>
    <row r="530042" spans="7:7">
      <c r="G530042" s="2"/>
    </row>
    <row r="530043" spans="7:7">
      <c r="G530043" s="2"/>
    </row>
    <row r="530044" spans="7:7">
      <c r="G530044" s="2"/>
    </row>
    <row r="530045" spans="7:7">
      <c r="G530045" s="2"/>
    </row>
    <row r="530046" spans="7:7">
      <c r="G530046" s="2"/>
    </row>
    <row r="530047" spans="7:7">
      <c r="G530047" s="2"/>
    </row>
    <row r="530048" spans="7:7">
      <c r="G530048" s="2"/>
    </row>
    <row r="530049" spans="7:7">
      <c r="G530049" s="2"/>
    </row>
    <row r="530050" spans="7:7">
      <c r="G530050" s="2"/>
    </row>
    <row r="530051" spans="7:7">
      <c r="G530051" s="2"/>
    </row>
    <row r="530052" spans="7:7">
      <c r="G530052" s="2"/>
    </row>
    <row r="530053" spans="7:7">
      <c r="G530053" s="2"/>
    </row>
    <row r="530054" spans="7:7">
      <c r="G530054" s="2"/>
    </row>
    <row r="530055" spans="7:7">
      <c r="G530055" s="2"/>
    </row>
    <row r="530056" spans="7:7">
      <c r="G530056" s="2"/>
    </row>
    <row r="530057" spans="7:7">
      <c r="G530057" s="2"/>
    </row>
    <row r="530058" spans="7:7">
      <c r="G530058" s="2"/>
    </row>
    <row r="530059" spans="7:7">
      <c r="G530059" s="2"/>
    </row>
    <row r="530060" spans="7:7">
      <c r="G530060" s="2"/>
    </row>
    <row r="530061" spans="7:7">
      <c r="G530061" s="2"/>
    </row>
    <row r="530062" spans="7:7">
      <c r="G530062" s="2"/>
    </row>
    <row r="530063" spans="7:7">
      <c r="G530063" s="2"/>
    </row>
    <row r="530064" spans="7:7">
      <c r="G530064" s="2"/>
    </row>
    <row r="530065" spans="7:7">
      <c r="G530065" s="2"/>
    </row>
    <row r="530066" spans="7:7">
      <c r="G530066" s="2"/>
    </row>
    <row r="530067" spans="7:7">
      <c r="G530067" s="2"/>
    </row>
    <row r="530068" spans="7:7">
      <c r="G530068" s="2"/>
    </row>
    <row r="530069" spans="7:7">
      <c r="G530069" s="2"/>
    </row>
    <row r="530070" spans="7:7">
      <c r="G530070" s="2"/>
    </row>
    <row r="530071" spans="7:7">
      <c r="G530071" s="2"/>
    </row>
    <row r="530072" spans="7:7">
      <c r="G530072" s="2"/>
    </row>
    <row r="530073" spans="7:7">
      <c r="G530073" s="2"/>
    </row>
    <row r="530074" spans="7:7">
      <c r="G530074" s="2"/>
    </row>
    <row r="530075" spans="7:7">
      <c r="G530075" s="2"/>
    </row>
    <row r="530076" spans="7:7">
      <c r="G530076" s="2"/>
    </row>
    <row r="530077" spans="7:7">
      <c r="G530077" s="2"/>
    </row>
    <row r="530078" spans="7:7">
      <c r="G530078" s="2"/>
    </row>
    <row r="530079" spans="7:7">
      <c r="G530079" s="2"/>
    </row>
    <row r="530080" spans="7:7">
      <c r="G530080" s="2"/>
    </row>
    <row r="530081" spans="7:7">
      <c r="G530081" s="2"/>
    </row>
    <row r="530082" spans="7:7">
      <c r="G530082" s="2"/>
    </row>
    <row r="530083" spans="7:7">
      <c r="G530083" s="2"/>
    </row>
    <row r="530084" spans="7:7">
      <c r="G530084" s="2"/>
    </row>
    <row r="530085" spans="7:7">
      <c r="G530085" s="2"/>
    </row>
    <row r="530086" spans="7:7">
      <c r="G530086" s="2"/>
    </row>
    <row r="530087" spans="7:7">
      <c r="G530087" s="2"/>
    </row>
    <row r="530088" spans="7:7">
      <c r="G530088" s="2"/>
    </row>
    <row r="530089" spans="7:7">
      <c r="G530089" s="2"/>
    </row>
    <row r="530090" spans="7:7">
      <c r="G530090" s="2"/>
    </row>
    <row r="530091" spans="7:7">
      <c r="G530091" s="2"/>
    </row>
    <row r="530092" spans="7:7">
      <c r="G530092" s="2"/>
    </row>
    <row r="530093" spans="7:7">
      <c r="G530093" s="2"/>
    </row>
    <row r="530094" spans="7:7">
      <c r="G530094" s="2"/>
    </row>
    <row r="530095" spans="7:7">
      <c r="G530095" s="2"/>
    </row>
    <row r="530096" spans="7:7">
      <c r="G530096" s="2"/>
    </row>
    <row r="530097" spans="7:7">
      <c r="G530097" s="2"/>
    </row>
    <row r="530098" spans="7:7">
      <c r="G530098" s="2"/>
    </row>
    <row r="530099" spans="7:7">
      <c r="G530099" s="2"/>
    </row>
    <row r="530100" spans="7:7">
      <c r="G530100" s="2"/>
    </row>
    <row r="530101" spans="7:7">
      <c r="G530101" s="2"/>
    </row>
    <row r="530102" spans="7:7">
      <c r="G530102" s="2"/>
    </row>
    <row r="530103" spans="7:7">
      <c r="G530103" s="2"/>
    </row>
    <row r="530104" spans="7:7">
      <c r="G530104" s="2"/>
    </row>
    <row r="530105" spans="7:7">
      <c r="G530105" s="2"/>
    </row>
    <row r="530106" spans="7:7">
      <c r="G530106" s="2"/>
    </row>
    <row r="530107" spans="7:7">
      <c r="G530107" s="2"/>
    </row>
    <row r="530108" spans="7:7">
      <c r="G530108" s="2"/>
    </row>
    <row r="530109" spans="7:7">
      <c r="G530109" s="2"/>
    </row>
    <row r="530110" spans="7:7">
      <c r="G530110" s="2"/>
    </row>
    <row r="530111" spans="7:7">
      <c r="G530111" s="2"/>
    </row>
    <row r="530112" spans="7:7">
      <c r="G530112" s="2"/>
    </row>
    <row r="530113" spans="7:7">
      <c r="G530113" s="2"/>
    </row>
    <row r="530114" spans="7:7">
      <c r="G530114" s="2"/>
    </row>
    <row r="530115" spans="7:7">
      <c r="G530115" s="2"/>
    </row>
    <row r="530116" spans="7:7">
      <c r="G530116" s="2"/>
    </row>
    <row r="530117" spans="7:7">
      <c r="G530117" s="2"/>
    </row>
    <row r="530118" spans="7:7">
      <c r="G530118" s="2"/>
    </row>
    <row r="530119" spans="7:7">
      <c r="G530119" s="2"/>
    </row>
    <row r="530120" spans="7:7">
      <c r="G530120" s="2"/>
    </row>
    <row r="530121" spans="7:7">
      <c r="G530121" s="2"/>
    </row>
    <row r="530122" spans="7:7">
      <c r="G530122" s="2"/>
    </row>
    <row r="530123" spans="7:7">
      <c r="G530123" s="2"/>
    </row>
    <row r="530124" spans="7:7">
      <c r="G530124" s="2"/>
    </row>
    <row r="530125" spans="7:7">
      <c r="G530125" s="2"/>
    </row>
    <row r="530126" spans="7:7">
      <c r="G530126" s="2"/>
    </row>
    <row r="530127" spans="7:7">
      <c r="G530127" s="2"/>
    </row>
    <row r="530128" spans="7:7">
      <c r="G530128" s="2"/>
    </row>
    <row r="530129" spans="7:7">
      <c r="G530129" s="2"/>
    </row>
    <row r="530130" spans="7:7">
      <c r="G530130" s="2"/>
    </row>
    <row r="530131" spans="7:7">
      <c r="G530131" s="2"/>
    </row>
    <row r="530132" spans="7:7">
      <c r="G530132" s="2"/>
    </row>
    <row r="530133" spans="7:7">
      <c r="G530133" s="2"/>
    </row>
    <row r="530134" spans="7:7">
      <c r="G530134" s="2"/>
    </row>
    <row r="530135" spans="7:7">
      <c r="G530135" s="2"/>
    </row>
    <row r="530136" spans="7:7">
      <c r="G530136" s="2"/>
    </row>
    <row r="530137" spans="7:7">
      <c r="G530137" s="2"/>
    </row>
    <row r="530138" spans="7:7">
      <c r="G530138" s="2"/>
    </row>
    <row r="530139" spans="7:7">
      <c r="G530139" s="2"/>
    </row>
    <row r="530140" spans="7:7">
      <c r="G530140" s="2"/>
    </row>
    <row r="530141" spans="7:7">
      <c r="G530141" s="2"/>
    </row>
    <row r="530142" spans="7:7">
      <c r="G530142" s="2"/>
    </row>
    <row r="530143" spans="7:7">
      <c r="G530143" s="2"/>
    </row>
    <row r="530144" spans="7:7">
      <c r="G530144" s="2"/>
    </row>
    <row r="530145" spans="7:7">
      <c r="G530145" s="2"/>
    </row>
    <row r="530146" spans="7:7">
      <c r="G530146" s="2"/>
    </row>
    <row r="530147" spans="7:7">
      <c r="G530147" s="2"/>
    </row>
    <row r="530148" spans="7:7">
      <c r="G530148" s="2"/>
    </row>
    <row r="530149" spans="7:7">
      <c r="G530149" s="2"/>
    </row>
    <row r="530150" spans="7:7">
      <c r="G530150" s="2"/>
    </row>
    <row r="530151" spans="7:7">
      <c r="G530151" s="2"/>
    </row>
    <row r="530152" spans="7:7">
      <c r="G530152" s="2"/>
    </row>
    <row r="530153" spans="7:7">
      <c r="G530153" s="2"/>
    </row>
    <row r="530154" spans="7:7">
      <c r="G530154" s="2"/>
    </row>
    <row r="530155" spans="7:7">
      <c r="G530155" s="2"/>
    </row>
    <row r="530156" spans="7:7">
      <c r="G530156" s="2"/>
    </row>
    <row r="530157" spans="7:7">
      <c r="G530157" s="2"/>
    </row>
    <row r="530158" spans="7:7">
      <c r="G530158" s="2"/>
    </row>
    <row r="530159" spans="7:7">
      <c r="G530159" s="2"/>
    </row>
    <row r="530160" spans="7:7">
      <c r="G530160" s="2"/>
    </row>
    <row r="530161" spans="7:7">
      <c r="G530161" s="2"/>
    </row>
    <row r="530162" spans="7:7">
      <c r="G530162" s="2"/>
    </row>
    <row r="530163" spans="7:7">
      <c r="G530163" s="2"/>
    </row>
    <row r="530164" spans="7:7">
      <c r="G530164" s="2"/>
    </row>
    <row r="530165" spans="7:7">
      <c r="G530165" s="2"/>
    </row>
    <row r="530166" spans="7:7">
      <c r="G530166" s="2"/>
    </row>
    <row r="530167" spans="7:7">
      <c r="G530167" s="2"/>
    </row>
    <row r="530168" spans="7:7">
      <c r="G530168" s="2"/>
    </row>
    <row r="530169" spans="7:7">
      <c r="G530169" s="2"/>
    </row>
    <row r="530170" spans="7:7">
      <c r="G530170" s="2"/>
    </row>
    <row r="530171" spans="7:7">
      <c r="G530171" s="2"/>
    </row>
    <row r="530172" spans="7:7">
      <c r="G530172" s="2"/>
    </row>
    <row r="530173" spans="7:7">
      <c r="G530173" s="2"/>
    </row>
    <row r="530174" spans="7:7">
      <c r="G530174" s="2"/>
    </row>
    <row r="530175" spans="7:7">
      <c r="G530175" s="2"/>
    </row>
    <row r="530176" spans="7:7">
      <c r="G530176" s="2"/>
    </row>
    <row r="530177" spans="7:7">
      <c r="G530177" s="2"/>
    </row>
    <row r="530178" spans="7:7">
      <c r="G530178" s="2"/>
    </row>
    <row r="530179" spans="7:7">
      <c r="G530179" s="2"/>
    </row>
    <row r="530180" spans="7:7">
      <c r="G530180" s="2"/>
    </row>
    <row r="530181" spans="7:7">
      <c r="G530181" s="2"/>
    </row>
    <row r="530182" spans="7:7">
      <c r="G530182" s="2"/>
    </row>
    <row r="530183" spans="7:7">
      <c r="G530183" s="2"/>
    </row>
    <row r="530184" spans="7:7">
      <c r="G530184" s="2"/>
    </row>
    <row r="530185" spans="7:7">
      <c r="G530185" s="2"/>
    </row>
    <row r="530186" spans="7:7">
      <c r="G530186" s="2"/>
    </row>
    <row r="530187" spans="7:7">
      <c r="G530187" s="2"/>
    </row>
    <row r="530188" spans="7:7">
      <c r="G530188" s="2"/>
    </row>
    <row r="530189" spans="7:7">
      <c r="G530189" s="2"/>
    </row>
    <row r="530190" spans="7:7">
      <c r="G530190" s="2"/>
    </row>
    <row r="530191" spans="7:7">
      <c r="G530191" s="2"/>
    </row>
    <row r="530192" spans="7:7">
      <c r="G530192" s="2"/>
    </row>
    <row r="530193" spans="7:7">
      <c r="G530193" s="2"/>
    </row>
    <row r="530194" spans="7:7">
      <c r="G530194" s="2"/>
    </row>
    <row r="530195" spans="7:7">
      <c r="G530195" s="2"/>
    </row>
    <row r="530196" spans="7:7">
      <c r="G530196" s="2"/>
    </row>
    <row r="530197" spans="7:7">
      <c r="G530197" s="2"/>
    </row>
    <row r="530198" spans="7:7">
      <c r="G530198" s="2"/>
    </row>
    <row r="530199" spans="7:7">
      <c r="G530199" s="2"/>
    </row>
    <row r="530200" spans="7:7">
      <c r="G530200" s="2"/>
    </row>
    <row r="530201" spans="7:7">
      <c r="G530201" s="2"/>
    </row>
    <row r="530202" spans="7:7">
      <c r="G530202" s="2"/>
    </row>
    <row r="530203" spans="7:7">
      <c r="G530203" s="2"/>
    </row>
    <row r="530204" spans="7:7">
      <c r="G530204" s="2"/>
    </row>
    <row r="530205" spans="7:7">
      <c r="G530205" s="2"/>
    </row>
    <row r="530206" spans="7:7">
      <c r="G530206" s="2"/>
    </row>
    <row r="530207" spans="7:7">
      <c r="G530207" s="2"/>
    </row>
    <row r="530208" spans="7:7">
      <c r="G530208" s="2"/>
    </row>
    <row r="530209" spans="7:7">
      <c r="G530209" s="2"/>
    </row>
    <row r="530210" spans="7:7">
      <c r="G530210" s="2"/>
    </row>
    <row r="530211" spans="7:7">
      <c r="G530211" s="2"/>
    </row>
    <row r="530212" spans="7:7">
      <c r="G530212" s="2"/>
    </row>
    <row r="530213" spans="7:7">
      <c r="G530213" s="2"/>
    </row>
    <row r="530214" spans="7:7">
      <c r="G530214" s="2"/>
    </row>
    <row r="530215" spans="7:7">
      <c r="G530215" s="2"/>
    </row>
    <row r="530216" spans="7:7">
      <c r="G530216" s="2"/>
    </row>
    <row r="530217" spans="7:7">
      <c r="G530217" s="2"/>
    </row>
    <row r="530218" spans="7:7">
      <c r="G530218" s="2"/>
    </row>
    <row r="530219" spans="7:7">
      <c r="G530219" s="2"/>
    </row>
    <row r="530220" spans="7:7">
      <c r="G530220" s="2"/>
    </row>
    <row r="530221" spans="7:7">
      <c r="G530221" s="2"/>
    </row>
    <row r="530222" spans="7:7">
      <c r="G530222" s="2"/>
    </row>
    <row r="530223" spans="7:7">
      <c r="G530223" s="2"/>
    </row>
    <row r="530224" spans="7:7">
      <c r="G530224" s="2"/>
    </row>
    <row r="530225" spans="7:7">
      <c r="G530225" s="2"/>
    </row>
    <row r="530226" spans="7:7">
      <c r="G530226" s="2"/>
    </row>
    <row r="530227" spans="7:7">
      <c r="G530227" s="2"/>
    </row>
    <row r="530228" spans="7:7">
      <c r="G530228" s="2"/>
    </row>
    <row r="530229" spans="7:7">
      <c r="G530229" s="2"/>
    </row>
    <row r="530230" spans="7:7">
      <c r="G530230" s="2"/>
    </row>
    <row r="530231" spans="7:7">
      <c r="G530231" s="2"/>
    </row>
    <row r="530232" spans="7:7">
      <c r="G530232" s="2"/>
    </row>
    <row r="530233" spans="7:7">
      <c r="G530233" s="2"/>
    </row>
    <row r="530234" spans="7:7">
      <c r="G530234" s="2"/>
    </row>
    <row r="530235" spans="7:7">
      <c r="G530235" s="2"/>
    </row>
    <row r="530236" spans="7:7">
      <c r="G530236" s="2"/>
    </row>
    <row r="530237" spans="7:7">
      <c r="G530237" s="2"/>
    </row>
    <row r="530238" spans="7:7">
      <c r="G530238" s="2"/>
    </row>
    <row r="530239" spans="7:7">
      <c r="G530239" s="2"/>
    </row>
    <row r="530240" spans="7:7">
      <c r="G530240" s="2"/>
    </row>
    <row r="530241" spans="7:7">
      <c r="G530241" s="2"/>
    </row>
    <row r="530242" spans="7:7">
      <c r="G530242" s="2"/>
    </row>
    <row r="530243" spans="7:7">
      <c r="G530243" s="2"/>
    </row>
    <row r="530244" spans="7:7">
      <c r="G530244" s="2"/>
    </row>
    <row r="530245" spans="7:7">
      <c r="G530245" s="2"/>
    </row>
    <row r="530246" spans="7:7">
      <c r="G530246" s="2"/>
    </row>
    <row r="530247" spans="7:7">
      <c r="G530247" s="2"/>
    </row>
    <row r="530248" spans="7:7">
      <c r="G530248" s="2"/>
    </row>
    <row r="530249" spans="7:7">
      <c r="G530249" s="2"/>
    </row>
    <row r="530250" spans="7:7">
      <c r="G530250" s="2"/>
    </row>
    <row r="530251" spans="7:7">
      <c r="G530251" s="2"/>
    </row>
    <row r="530252" spans="7:7">
      <c r="G530252" s="2"/>
    </row>
    <row r="530253" spans="7:7">
      <c r="G530253" s="2"/>
    </row>
    <row r="530254" spans="7:7">
      <c r="G530254" s="2"/>
    </row>
    <row r="530255" spans="7:7">
      <c r="G530255" s="2"/>
    </row>
    <row r="530256" spans="7:7">
      <c r="G530256" s="2"/>
    </row>
    <row r="530257" spans="7:7">
      <c r="G530257" s="2"/>
    </row>
    <row r="530258" spans="7:7">
      <c r="G530258" s="2"/>
    </row>
    <row r="530259" spans="7:7">
      <c r="G530259" s="2"/>
    </row>
    <row r="530260" spans="7:7">
      <c r="G530260" s="2"/>
    </row>
    <row r="530261" spans="7:7">
      <c r="G530261" s="2"/>
    </row>
    <row r="530262" spans="7:7">
      <c r="G530262" s="2"/>
    </row>
    <row r="530263" spans="7:7">
      <c r="G530263" s="2"/>
    </row>
    <row r="530264" spans="7:7">
      <c r="G530264" s="2"/>
    </row>
    <row r="530265" spans="7:7">
      <c r="G530265" s="2"/>
    </row>
    <row r="530266" spans="7:7">
      <c r="G530266" s="2"/>
    </row>
    <row r="530267" spans="7:7">
      <c r="G530267" s="2"/>
    </row>
    <row r="530268" spans="7:7">
      <c r="G530268" s="2"/>
    </row>
    <row r="530269" spans="7:7">
      <c r="G530269" s="2"/>
    </row>
    <row r="530270" spans="7:7">
      <c r="G530270" s="2"/>
    </row>
    <row r="530271" spans="7:7">
      <c r="G530271" s="2"/>
    </row>
    <row r="530272" spans="7:7">
      <c r="G530272" s="2"/>
    </row>
    <row r="530273" spans="7:7">
      <c r="G530273" s="2"/>
    </row>
    <row r="530274" spans="7:7">
      <c r="G530274" s="2"/>
    </row>
    <row r="530275" spans="7:7">
      <c r="G530275" s="2"/>
    </row>
    <row r="530276" spans="7:7">
      <c r="G530276" s="2"/>
    </row>
    <row r="530277" spans="7:7">
      <c r="G530277" s="2"/>
    </row>
    <row r="530278" spans="7:7">
      <c r="G530278" s="2"/>
    </row>
    <row r="530279" spans="7:7">
      <c r="G530279" s="2"/>
    </row>
    <row r="530280" spans="7:7">
      <c r="G530280" s="2"/>
    </row>
    <row r="530281" spans="7:7">
      <c r="G530281" s="2"/>
    </row>
    <row r="530282" spans="7:7">
      <c r="G530282" s="2"/>
    </row>
    <row r="530283" spans="7:7">
      <c r="G530283" s="2"/>
    </row>
    <row r="530284" spans="7:7">
      <c r="G530284" s="2"/>
    </row>
    <row r="530285" spans="7:7">
      <c r="G530285" s="2"/>
    </row>
    <row r="530286" spans="7:7">
      <c r="G530286" s="2"/>
    </row>
    <row r="530287" spans="7:7">
      <c r="G530287" s="2"/>
    </row>
    <row r="530288" spans="7:7">
      <c r="G530288" s="2"/>
    </row>
    <row r="530289" spans="7:7">
      <c r="G530289" s="2"/>
    </row>
    <row r="530290" spans="7:7">
      <c r="G530290" s="2"/>
    </row>
    <row r="530291" spans="7:7">
      <c r="G530291" s="2"/>
    </row>
    <row r="530292" spans="7:7">
      <c r="G530292" s="2"/>
    </row>
    <row r="530293" spans="7:7">
      <c r="G530293" s="2"/>
    </row>
    <row r="530294" spans="7:7">
      <c r="G530294" s="2"/>
    </row>
    <row r="530295" spans="7:7">
      <c r="G530295" s="2"/>
    </row>
    <row r="530296" spans="7:7">
      <c r="G530296" s="2"/>
    </row>
    <row r="530297" spans="7:7">
      <c r="G530297" s="2"/>
    </row>
    <row r="530298" spans="7:7">
      <c r="G530298" s="2"/>
    </row>
    <row r="530299" spans="7:7">
      <c r="G530299" s="2"/>
    </row>
    <row r="530300" spans="7:7">
      <c r="G530300" s="2"/>
    </row>
    <row r="530301" spans="7:7">
      <c r="G530301" s="2"/>
    </row>
    <row r="530302" spans="7:7">
      <c r="G530302" s="2"/>
    </row>
    <row r="530303" spans="7:7">
      <c r="G530303" s="2"/>
    </row>
    <row r="530304" spans="7:7">
      <c r="G530304" s="2"/>
    </row>
    <row r="530305" spans="7:7">
      <c r="G530305" s="2"/>
    </row>
    <row r="530306" spans="7:7">
      <c r="G530306" s="2"/>
    </row>
    <row r="530307" spans="7:7">
      <c r="G530307" s="2"/>
    </row>
    <row r="530308" spans="7:7">
      <c r="G530308" s="2"/>
    </row>
    <row r="530309" spans="7:7">
      <c r="G530309" s="2"/>
    </row>
    <row r="530310" spans="7:7">
      <c r="G530310" s="2"/>
    </row>
    <row r="530311" spans="7:7">
      <c r="G530311" s="2"/>
    </row>
    <row r="530312" spans="7:7">
      <c r="G530312" s="2"/>
    </row>
    <row r="530313" spans="7:7">
      <c r="G530313" s="2"/>
    </row>
    <row r="530314" spans="7:7">
      <c r="G530314" s="2"/>
    </row>
    <row r="530315" spans="7:7">
      <c r="G530315" s="2"/>
    </row>
    <row r="530316" spans="7:7">
      <c r="G530316" s="2"/>
    </row>
    <row r="530317" spans="7:7">
      <c r="G530317" s="2"/>
    </row>
    <row r="530318" spans="7:7">
      <c r="G530318" s="2"/>
    </row>
    <row r="530319" spans="7:7">
      <c r="G530319" s="2"/>
    </row>
    <row r="530320" spans="7:7">
      <c r="G530320" s="2"/>
    </row>
    <row r="530321" spans="7:7">
      <c r="G530321" s="2"/>
    </row>
    <row r="530322" spans="7:7">
      <c r="G530322" s="2"/>
    </row>
    <row r="530323" spans="7:7">
      <c r="G530323" s="2"/>
    </row>
    <row r="530324" spans="7:7">
      <c r="G530324" s="2"/>
    </row>
    <row r="530325" spans="7:7">
      <c r="G530325" s="2"/>
    </row>
    <row r="530326" spans="7:7">
      <c r="G530326" s="2"/>
    </row>
    <row r="530327" spans="7:7">
      <c r="G530327" s="2"/>
    </row>
    <row r="530328" spans="7:7">
      <c r="G530328" s="2"/>
    </row>
    <row r="530329" spans="7:7">
      <c r="G530329" s="2"/>
    </row>
    <row r="530330" spans="7:7">
      <c r="G530330" s="2"/>
    </row>
    <row r="530331" spans="7:7">
      <c r="G530331" s="2"/>
    </row>
    <row r="530332" spans="7:7">
      <c r="G530332" s="2"/>
    </row>
    <row r="530333" spans="7:7">
      <c r="G530333" s="2"/>
    </row>
    <row r="530334" spans="7:7">
      <c r="G530334" s="2"/>
    </row>
    <row r="530335" spans="7:7">
      <c r="G530335" s="2"/>
    </row>
    <row r="530336" spans="7:7">
      <c r="G530336" s="2"/>
    </row>
    <row r="530337" spans="7:7">
      <c r="G530337" s="2"/>
    </row>
    <row r="530338" spans="7:7">
      <c r="G530338" s="2"/>
    </row>
    <row r="530339" spans="7:7">
      <c r="G530339" s="2"/>
    </row>
    <row r="530340" spans="7:7">
      <c r="G530340" s="2"/>
    </row>
    <row r="530341" spans="7:7">
      <c r="G530341" s="2"/>
    </row>
    <row r="530342" spans="7:7">
      <c r="G530342" s="2"/>
    </row>
    <row r="530343" spans="7:7">
      <c r="G530343" s="2"/>
    </row>
    <row r="530344" spans="7:7">
      <c r="G530344" s="2"/>
    </row>
    <row r="530345" spans="7:7">
      <c r="G530345" s="2"/>
    </row>
    <row r="530346" spans="7:7">
      <c r="G530346" s="2"/>
    </row>
    <row r="530347" spans="7:7">
      <c r="G530347" s="2"/>
    </row>
    <row r="530348" spans="7:7">
      <c r="G530348" s="2"/>
    </row>
    <row r="530349" spans="7:7">
      <c r="G530349" s="2"/>
    </row>
    <row r="530350" spans="7:7">
      <c r="G530350" s="2"/>
    </row>
    <row r="530351" spans="7:7">
      <c r="G530351" s="2"/>
    </row>
    <row r="530352" spans="7:7">
      <c r="G530352" s="2"/>
    </row>
    <row r="530353" spans="7:7">
      <c r="G530353" s="2"/>
    </row>
    <row r="530354" spans="7:7">
      <c r="G530354" s="2"/>
    </row>
    <row r="530355" spans="7:7">
      <c r="G530355" s="2"/>
    </row>
    <row r="530356" spans="7:7">
      <c r="G530356" s="2"/>
    </row>
    <row r="530357" spans="7:7">
      <c r="G530357" s="2"/>
    </row>
    <row r="530358" spans="7:7">
      <c r="G530358" s="2"/>
    </row>
    <row r="530359" spans="7:7">
      <c r="G530359" s="2"/>
    </row>
    <row r="530360" spans="7:7">
      <c r="G530360" s="2"/>
    </row>
    <row r="530361" spans="7:7">
      <c r="G530361" s="2"/>
    </row>
    <row r="530362" spans="7:7">
      <c r="G530362" s="2"/>
    </row>
    <row r="530363" spans="7:7">
      <c r="G530363" s="2"/>
    </row>
    <row r="530364" spans="7:7">
      <c r="G530364" s="2"/>
    </row>
    <row r="530365" spans="7:7">
      <c r="G530365" s="2"/>
    </row>
    <row r="530366" spans="7:7">
      <c r="G530366" s="2"/>
    </row>
    <row r="530367" spans="7:7">
      <c r="G530367" s="2"/>
    </row>
    <row r="530368" spans="7:7">
      <c r="G530368" s="2"/>
    </row>
    <row r="530369" spans="7:7">
      <c r="G530369" s="2"/>
    </row>
    <row r="530370" spans="7:7">
      <c r="G530370" s="2"/>
    </row>
    <row r="530371" spans="7:7">
      <c r="G530371" s="2"/>
    </row>
    <row r="530372" spans="7:7">
      <c r="G530372" s="2"/>
    </row>
    <row r="530373" spans="7:7">
      <c r="G530373" s="2"/>
    </row>
    <row r="530374" spans="7:7">
      <c r="G530374" s="2"/>
    </row>
    <row r="530375" spans="7:7">
      <c r="G530375" s="2"/>
    </row>
    <row r="530376" spans="7:7">
      <c r="G530376" s="2"/>
    </row>
    <row r="530377" spans="7:7">
      <c r="G530377" s="2"/>
    </row>
    <row r="530378" spans="7:7">
      <c r="G530378" s="2"/>
    </row>
    <row r="530379" spans="7:7">
      <c r="G530379" s="2"/>
    </row>
    <row r="530380" spans="7:7">
      <c r="G530380" s="2"/>
    </row>
    <row r="530381" spans="7:7">
      <c r="G530381" s="2"/>
    </row>
    <row r="530382" spans="7:7">
      <c r="G530382" s="2"/>
    </row>
    <row r="530383" spans="7:7">
      <c r="G530383" s="2"/>
    </row>
    <row r="530384" spans="7:7">
      <c r="G530384" s="2"/>
    </row>
    <row r="530385" spans="7:7">
      <c r="G530385" s="2"/>
    </row>
    <row r="530386" spans="7:7">
      <c r="G530386" s="2"/>
    </row>
    <row r="530387" spans="7:7">
      <c r="G530387" s="2"/>
    </row>
    <row r="530388" spans="7:7">
      <c r="G530388" s="2"/>
    </row>
    <row r="530389" spans="7:7">
      <c r="G530389" s="2"/>
    </row>
    <row r="530390" spans="7:7">
      <c r="G530390" s="2"/>
    </row>
    <row r="530391" spans="7:7">
      <c r="G530391" s="2"/>
    </row>
    <row r="530392" spans="7:7">
      <c r="G530392" s="2"/>
    </row>
    <row r="530393" spans="7:7">
      <c r="G530393" s="2"/>
    </row>
    <row r="530394" spans="7:7">
      <c r="G530394" s="2"/>
    </row>
    <row r="530395" spans="7:7">
      <c r="G530395" s="2"/>
    </row>
    <row r="530396" spans="7:7">
      <c r="G530396" s="2"/>
    </row>
    <row r="530397" spans="7:7">
      <c r="G530397" s="2"/>
    </row>
    <row r="530398" spans="7:7">
      <c r="G530398" s="2"/>
    </row>
    <row r="530399" spans="7:7">
      <c r="G530399" s="2"/>
    </row>
    <row r="530400" spans="7:7">
      <c r="G530400" s="2"/>
    </row>
    <row r="530401" spans="7:7">
      <c r="G530401" s="2"/>
    </row>
    <row r="530402" spans="7:7">
      <c r="G530402" s="2"/>
    </row>
    <row r="530403" spans="7:7">
      <c r="G530403" s="2"/>
    </row>
    <row r="530404" spans="7:7">
      <c r="G530404" s="2"/>
    </row>
    <row r="530405" spans="7:7">
      <c r="G530405" s="2"/>
    </row>
    <row r="530406" spans="7:7">
      <c r="G530406" s="2"/>
    </row>
    <row r="530407" spans="7:7">
      <c r="G530407" s="2"/>
    </row>
    <row r="530408" spans="7:7">
      <c r="G530408" s="2"/>
    </row>
    <row r="530409" spans="7:7">
      <c r="G530409" s="2"/>
    </row>
    <row r="530410" spans="7:7">
      <c r="G530410" s="2"/>
    </row>
    <row r="530411" spans="7:7">
      <c r="G530411" s="2"/>
    </row>
    <row r="530412" spans="7:7">
      <c r="G530412" s="2"/>
    </row>
    <row r="530413" spans="7:7">
      <c r="G530413" s="2"/>
    </row>
    <row r="530414" spans="7:7">
      <c r="G530414" s="2"/>
    </row>
    <row r="530415" spans="7:7">
      <c r="G530415" s="2"/>
    </row>
    <row r="530416" spans="7:7">
      <c r="G530416" s="2"/>
    </row>
    <row r="530417" spans="7:7">
      <c r="G530417" s="2"/>
    </row>
    <row r="530418" spans="7:7">
      <c r="G530418" s="2"/>
    </row>
    <row r="530419" spans="7:7">
      <c r="G530419" s="2"/>
    </row>
    <row r="530420" spans="7:7">
      <c r="G530420" s="2"/>
    </row>
    <row r="530421" spans="7:7">
      <c r="G530421" s="2"/>
    </row>
    <row r="530422" spans="7:7">
      <c r="G530422" s="2"/>
    </row>
    <row r="530423" spans="7:7">
      <c r="G530423" s="2"/>
    </row>
    <row r="530424" spans="7:7">
      <c r="G530424" s="2"/>
    </row>
    <row r="530425" spans="7:7">
      <c r="G530425" s="2"/>
    </row>
    <row r="530426" spans="7:7">
      <c r="G530426" s="2"/>
    </row>
    <row r="530427" spans="7:7">
      <c r="G530427" s="2"/>
    </row>
    <row r="530428" spans="7:7">
      <c r="G530428" s="2"/>
    </row>
    <row r="530429" spans="7:7">
      <c r="G530429" s="2"/>
    </row>
    <row r="530430" spans="7:7">
      <c r="G530430" s="2"/>
    </row>
    <row r="530431" spans="7:7">
      <c r="G530431" s="2"/>
    </row>
    <row r="530432" spans="7:7">
      <c r="G530432" s="2"/>
    </row>
    <row r="530433" spans="7:7">
      <c r="G530433" s="2"/>
    </row>
    <row r="530434" spans="7:7">
      <c r="G530434" s="2"/>
    </row>
    <row r="530435" spans="7:7">
      <c r="G530435" s="2"/>
    </row>
    <row r="530436" spans="7:7">
      <c r="G530436" s="2"/>
    </row>
    <row r="530437" spans="7:7">
      <c r="G530437" s="2"/>
    </row>
    <row r="530438" spans="7:7">
      <c r="G530438" s="2"/>
    </row>
    <row r="530439" spans="7:7">
      <c r="G530439" s="2"/>
    </row>
    <row r="530440" spans="7:7">
      <c r="G530440" s="2"/>
    </row>
    <row r="530441" spans="7:7">
      <c r="G530441" s="2"/>
    </row>
    <row r="530442" spans="7:7">
      <c r="G530442" s="2"/>
    </row>
    <row r="530443" spans="7:7">
      <c r="G530443" s="2"/>
    </row>
    <row r="530444" spans="7:7">
      <c r="G530444" s="2"/>
    </row>
    <row r="530445" spans="7:7">
      <c r="G530445" s="2"/>
    </row>
    <row r="530446" spans="7:7">
      <c r="G530446" s="2"/>
    </row>
    <row r="530447" spans="7:7">
      <c r="G530447" s="2"/>
    </row>
    <row r="530448" spans="7:7">
      <c r="G530448" s="2"/>
    </row>
    <row r="530449" spans="7:7">
      <c r="G530449" s="2"/>
    </row>
    <row r="530450" spans="7:7">
      <c r="G530450" s="2"/>
    </row>
    <row r="530451" spans="7:7">
      <c r="G530451" s="2"/>
    </row>
    <row r="530452" spans="7:7">
      <c r="G530452" s="2"/>
    </row>
    <row r="530453" spans="7:7">
      <c r="G530453" s="2"/>
    </row>
    <row r="530454" spans="7:7">
      <c r="G530454" s="2"/>
    </row>
    <row r="530455" spans="7:7">
      <c r="G530455" s="2"/>
    </row>
    <row r="530456" spans="7:7">
      <c r="G530456" s="2"/>
    </row>
    <row r="530457" spans="7:7">
      <c r="G530457" s="2"/>
    </row>
    <row r="530458" spans="7:7">
      <c r="G530458" s="2"/>
    </row>
    <row r="530459" spans="7:7">
      <c r="G530459" s="2"/>
    </row>
    <row r="530460" spans="7:7">
      <c r="G530460" s="2"/>
    </row>
    <row r="530461" spans="7:7">
      <c r="G530461" s="2"/>
    </row>
    <row r="530462" spans="7:7">
      <c r="G530462" s="2"/>
    </row>
    <row r="530463" spans="7:7">
      <c r="G530463" s="2"/>
    </row>
    <row r="530464" spans="7:7">
      <c r="G530464" s="2"/>
    </row>
    <row r="530465" spans="7:7">
      <c r="G530465" s="2"/>
    </row>
    <row r="530466" spans="7:7">
      <c r="G530466" s="2"/>
    </row>
    <row r="530467" spans="7:7">
      <c r="G530467" s="2"/>
    </row>
    <row r="530468" spans="7:7">
      <c r="G530468" s="2"/>
    </row>
    <row r="530469" spans="7:7">
      <c r="G530469" s="2"/>
    </row>
    <row r="530470" spans="7:7">
      <c r="G530470" s="2"/>
    </row>
    <row r="530471" spans="7:7">
      <c r="G530471" s="2"/>
    </row>
    <row r="530472" spans="7:7">
      <c r="G530472" s="2"/>
    </row>
    <row r="530473" spans="7:7">
      <c r="G530473" s="2"/>
    </row>
    <row r="530474" spans="7:7">
      <c r="G530474" s="2"/>
    </row>
    <row r="530475" spans="7:7">
      <c r="G530475" s="2"/>
    </row>
    <row r="530476" spans="7:7">
      <c r="G530476" s="2"/>
    </row>
    <row r="530477" spans="7:7">
      <c r="G530477" s="2"/>
    </row>
    <row r="530478" spans="7:7">
      <c r="G530478" s="2"/>
    </row>
    <row r="530479" spans="7:7">
      <c r="G530479" s="2"/>
    </row>
    <row r="530480" spans="7:7">
      <c r="G530480" s="2"/>
    </row>
    <row r="530481" spans="7:7">
      <c r="G530481" s="2"/>
    </row>
    <row r="530482" spans="7:7">
      <c r="G530482" s="2"/>
    </row>
    <row r="530483" spans="7:7">
      <c r="G530483" s="2"/>
    </row>
    <row r="530484" spans="7:7">
      <c r="G530484" s="2"/>
    </row>
    <row r="530485" spans="7:7">
      <c r="G530485" s="2"/>
    </row>
    <row r="530486" spans="7:7">
      <c r="G530486" s="2"/>
    </row>
    <row r="530487" spans="7:7">
      <c r="G530487" s="2"/>
    </row>
    <row r="530488" spans="7:7">
      <c r="G530488" s="2"/>
    </row>
    <row r="530489" spans="7:7">
      <c r="G530489" s="2"/>
    </row>
    <row r="530490" spans="7:7">
      <c r="G530490" s="2"/>
    </row>
    <row r="530491" spans="7:7">
      <c r="G530491" s="2"/>
    </row>
    <row r="530492" spans="7:7">
      <c r="G530492" s="2"/>
    </row>
    <row r="530493" spans="7:7">
      <c r="G530493" s="2"/>
    </row>
    <row r="530494" spans="7:7">
      <c r="G530494" s="2"/>
    </row>
    <row r="530495" spans="7:7">
      <c r="G530495" s="2"/>
    </row>
    <row r="530496" spans="7:7">
      <c r="G530496" s="2"/>
    </row>
    <row r="530497" spans="7:7">
      <c r="G530497" s="2"/>
    </row>
    <row r="530498" spans="7:7">
      <c r="G530498" s="2"/>
    </row>
    <row r="530499" spans="7:7">
      <c r="G530499" s="2"/>
    </row>
    <row r="530500" spans="7:7">
      <c r="G530500" s="2"/>
    </row>
    <row r="530501" spans="7:7">
      <c r="G530501" s="2"/>
    </row>
    <row r="530502" spans="7:7">
      <c r="G530502" s="2"/>
    </row>
    <row r="530503" spans="7:7">
      <c r="G530503" s="2"/>
    </row>
    <row r="530504" spans="7:7">
      <c r="G530504" s="2"/>
    </row>
    <row r="530505" spans="7:7">
      <c r="G530505" s="2"/>
    </row>
    <row r="530506" spans="7:7">
      <c r="G530506" s="2"/>
    </row>
    <row r="530507" spans="7:7">
      <c r="G530507" s="2"/>
    </row>
    <row r="530508" spans="7:7">
      <c r="G530508" s="2"/>
    </row>
    <row r="530509" spans="7:7">
      <c r="G530509" s="2"/>
    </row>
    <row r="530510" spans="7:7">
      <c r="G530510" s="2"/>
    </row>
    <row r="530511" spans="7:7">
      <c r="G530511" s="2"/>
    </row>
    <row r="530512" spans="7:7">
      <c r="G530512" s="2"/>
    </row>
    <row r="530513" spans="7:7">
      <c r="G530513" s="2"/>
    </row>
    <row r="530514" spans="7:7">
      <c r="G530514" s="2"/>
    </row>
    <row r="530515" spans="7:7">
      <c r="G530515" s="2"/>
    </row>
    <row r="530516" spans="7:7">
      <c r="G530516" s="2"/>
    </row>
    <row r="530517" spans="7:7">
      <c r="G530517" s="2"/>
    </row>
    <row r="530518" spans="7:7">
      <c r="G530518" s="2"/>
    </row>
    <row r="530519" spans="7:7">
      <c r="G530519" s="2"/>
    </row>
    <row r="530520" spans="7:7">
      <c r="G530520" s="2"/>
    </row>
    <row r="530521" spans="7:7">
      <c r="G530521" s="2"/>
    </row>
    <row r="530522" spans="7:7">
      <c r="G530522" s="2"/>
    </row>
    <row r="530523" spans="7:7">
      <c r="G530523" s="2"/>
    </row>
    <row r="530524" spans="7:7">
      <c r="G530524" s="2"/>
    </row>
    <row r="530525" spans="7:7">
      <c r="G530525" s="2"/>
    </row>
    <row r="530526" spans="7:7">
      <c r="G530526" s="2"/>
    </row>
    <row r="530527" spans="7:7">
      <c r="G530527" s="2"/>
    </row>
    <row r="530528" spans="7:7">
      <c r="G530528" s="2"/>
    </row>
    <row r="530529" spans="7:7">
      <c r="G530529" s="2"/>
    </row>
    <row r="530530" spans="7:7">
      <c r="G530530" s="2"/>
    </row>
    <row r="530531" spans="7:7">
      <c r="G530531" s="2"/>
    </row>
    <row r="530532" spans="7:7">
      <c r="G530532" s="2"/>
    </row>
    <row r="530533" spans="7:7">
      <c r="G530533" s="2"/>
    </row>
    <row r="530534" spans="7:7">
      <c r="G530534" s="2"/>
    </row>
    <row r="530535" spans="7:7">
      <c r="G530535" s="2"/>
    </row>
    <row r="530536" spans="7:7">
      <c r="G530536" s="2"/>
    </row>
    <row r="530537" spans="7:7">
      <c r="G530537" s="2"/>
    </row>
    <row r="530538" spans="7:7">
      <c r="G530538" s="2"/>
    </row>
    <row r="530539" spans="7:7">
      <c r="G530539" s="2"/>
    </row>
    <row r="530540" spans="7:7">
      <c r="G530540" s="2"/>
    </row>
    <row r="530541" spans="7:7">
      <c r="G530541" s="2"/>
    </row>
    <row r="530542" spans="7:7">
      <c r="G530542" s="2"/>
    </row>
    <row r="530543" spans="7:7">
      <c r="G530543" s="2"/>
    </row>
    <row r="530544" spans="7:7">
      <c r="G530544" s="2"/>
    </row>
    <row r="530545" spans="7:7">
      <c r="G530545" s="2"/>
    </row>
    <row r="530546" spans="7:7">
      <c r="G530546" s="2"/>
    </row>
    <row r="530547" spans="7:7">
      <c r="G530547" s="2"/>
    </row>
    <row r="530548" spans="7:7">
      <c r="G530548" s="2"/>
    </row>
    <row r="530549" spans="7:7">
      <c r="G530549" s="2"/>
    </row>
    <row r="530550" spans="7:7">
      <c r="G530550" s="2"/>
    </row>
    <row r="530551" spans="7:7">
      <c r="G530551" s="2"/>
    </row>
    <row r="530552" spans="7:7">
      <c r="G530552" s="2"/>
    </row>
    <row r="530553" spans="7:7">
      <c r="G530553" s="2"/>
    </row>
    <row r="530554" spans="7:7">
      <c r="G530554" s="2"/>
    </row>
    <row r="530555" spans="7:7">
      <c r="G530555" s="2"/>
    </row>
    <row r="530556" spans="7:7">
      <c r="G530556" s="2"/>
    </row>
    <row r="530557" spans="7:7">
      <c r="G530557" s="2"/>
    </row>
    <row r="530558" spans="7:7">
      <c r="G530558" s="2"/>
    </row>
    <row r="530559" spans="7:7">
      <c r="G530559" s="2"/>
    </row>
    <row r="530560" spans="7:7">
      <c r="G530560" s="2"/>
    </row>
    <row r="530561" spans="7:7">
      <c r="G530561" s="2"/>
    </row>
    <row r="530562" spans="7:7">
      <c r="G530562" s="2"/>
    </row>
    <row r="530563" spans="7:7">
      <c r="G530563" s="2"/>
    </row>
    <row r="530564" spans="7:7">
      <c r="G530564" s="2"/>
    </row>
    <row r="530565" spans="7:7">
      <c r="G530565" s="2"/>
    </row>
    <row r="530566" spans="7:7">
      <c r="G530566" s="2"/>
    </row>
    <row r="530567" spans="7:7">
      <c r="G530567" s="2"/>
    </row>
    <row r="530568" spans="7:7">
      <c r="G530568" s="2"/>
    </row>
    <row r="530569" spans="7:7">
      <c r="G530569" s="2"/>
    </row>
    <row r="530570" spans="7:7">
      <c r="G530570" s="2"/>
    </row>
    <row r="530571" spans="7:7">
      <c r="G530571" s="2"/>
    </row>
    <row r="530572" spans="7:7">
      <c r="G530572" s="2"/>
    </row>
    <row r="530573" spans="7:7">
      <c r="G530573" s="2"/>
    </row>
    <row r="530574" spans="7:7">
      <c r="G530574" s="2"/>
    </row>
    <row r="530575" spans="7:7">
      <c r="G530575" s="2"/>
    </row>
    <row r="530576" spans="7:7">
      <c r="G530576" s="2"/>
    </row>
    <row r="530577" spans="7:7">
      <c r="G530577" s="2"/>
    </row>
    <row r="530578" spans="7:7">
      <c r="G530578" s="2"/>
    </row>
    <row r="530579" spans="7:7">
      <c r="G530579" s="2"/>
    </row>
    <row r="530580" spans="7:7">
      <c r="G530580" s="2"/>
    </row>
    <row r="530581" spans="7:7">
      <c r="G530581" s="2"/>
    </row>
    <row r="530582" spans="7:7">
      <c r="G530582" s="2"/>
    </row>
    <row r="530583" spans="7:7">
      <c r="G530583" s="2"/>
    </row>
    <row r="530584" spans="7:7">
      <c r="G530584" s="2"/>
    </row>
    <row r="530585" spans="7:7">
      <c r="G530585" s="2"/>
    </row>
    <row r="530586" spans="7:7">
      <c r="G530586" s="2"/>
    </row>
    <row r="530587" spans="7:7">
      <c r="G530587" s="2"/>
    </row>
    <row r="530588" spans="7:7">
      <c r="G530588" s="2"/>
    </row>
    <row r="530589" spans="7:7">
      <c r="G530589" s="2"/>
    </row>
    <row r="530590" spans="7:7">
      <c r="G530590" s="2"/>
    </row>
    <row r="530591" spans="7:7">
      <c r="G530591" s="2"/>
    </row>
    <row r="530592" spans="7:7">
      <c r="G530592" s="2"/>
    </row>
    <row r="530593" spans="7:7">
      <c r="G530593" s="2"/>
    </row>
    <row r="530594" spans="7:7">
      <c r="G530594" s="2"/>
    </row>
    <row r="530595" spans="7:7">
      <c r="G530595" s="2"/>
    </row>
    <row r="530596" spans="7:7">
      <c r="G530596" s="2"/>
    </row>
    <row r="530597" spans="7:7">
      <c r="G530597" s="2"/>
    </row>
    <row r="530598" spans="7:7">
      <c r="G530598" s="2"/>
    </row>
    <row r="530599" spans="7:7">
      <c r="G530599" s="2"/>
    </row>
    <row r="530600" spans="7:7">
      <c r="G530600" s="2"/>
    </row>
    <row r="530601" spans="7:7">
      <c r="G530601" s="2"/>
    </row>
    <row r="530602" spans="7:7">
      <c r="G530602" s="2"/>
    </row>
    <row r="530603" spans="7:7">
      <c r="G530603" s="2"/>
    </row>
    <row r="530604" spans="7:7">
      <c r="G530604" s="2"/>
    </row>
    <row r="530605" spans="7:7">
      <c r="G530605" s="2"/>
    </row>
    <row r="530606" spans="7:7">
      <c r="G530606" s="2"/>
    </row>
    <row r="530607" spans="7:7">
      <c r="G530607" s="2"/>
    </row>
    <row r="530608" spans="7:7">
      <c r="G530608" s="2"/>
    </row>
    <row r="530609" spans="7:7">
      <c r="G530609" s="2"/>
    </row>
    <row r="530610" spans="7:7">
      <c r="G530610" s="2"/>
    </row>
    <row r="530611" spans="7:7">
      <c r="G530611" s="2"/>
    </row>
    <row r="530612" spans="7:7">
      <c r="G530612" s="2"/>
    </row>
    <row r="530613" spans="7:7">
      <c r="G530613" s="2"/>
    </row>
    <row r="530614" spans="7:7">
      <c r="G530614" s="2"/>
    </row>
    <row r="530615" spans="7:7">
      <c r="G530615" s="2"/>
    </row>
    <row r="530616" spans="7:7">
      <c r="G530616" s="2"/>
    </row>
    <row r="530617" spans="7:7">
      <c r="G530617" s="2"/>
    </row>
    <row r="530618" spans="7:7">
      <c r="G530618" s="2"/>
    </row>
    <row r="530619" spans="7:7">
      <c r="G530619" s="2"/>
    </row>
    <row r="530620" spans="7:7">
      <c r="G530620" s="2"/>
    </row>
    <row r="530621" spans="7:7">
      <c r="G530621" s="2"/>
    </row>
    <row r="530622" spans="7:7">
      <c r="G530622" s="2"/>
    </row>
    <row r="530623" spans="7:7">
      <c r="G530623" s="2"/>
    </row>
    <row r="530624" spans="7:7">
      <c r="G530624" s="2"/>
    </row>
    <row r="530625" spans="7:7">
      <c r="G530625" s="2"/>
    </row>
    <row r="530626" spans="7:7">
      <c r="G530626" s="2"/>
    </row>
    <row r="530627" spans="7:7">
      <c r="G530627" s="2"/>
    </row>
    <row r="530628" spans="7:7">
      <c r="G530628" s="2"/>
    </row>
    <row r="530629" spans="7:7">
      <c r="G530629" s="2"/>
    </row>
    <row r="530630" spans="7:7">
      <c r="G530630" s="2"/>
    </row>
    <row r="530631" spans="7:7">
      <c r="G530631" s="2"/>
    </row>
    <row r="530632" spans="7:7">
      <c r="G530632" s="2"/>
    </row>
    <row r="530633" spans="7:7">
      <c r="G530633" s="2"/>
    </row>
    <row r="530634" spans="7:7">
      <c r="G530634" s="2"/>
    </row>
    <row r="530635" spans="7:7">
      <c r="G530635" s="2"/>
    </row>
    <row r="530636" spans="7:7">
      <c r="G530636" s="2"/>
    </row>
    <row r="530637" spans="7:7">
      <c r="G530637" s="2"/>
    </row>
    <row r="530638" spans="7:7">
      <c r="G530638" s="2"/>
    </row>
    <row r="530639" spans="7:7">
      <c r="G530639" s="2"/>
    </row>
    <row r="530640" spans="7:7">
      <c r="G530640" s="2"/>
    </row>
    <row r="530641" spans="7:7">
      <c r="G530641" s="2"/>
    </row>
    <row r="530642" spans="7:7">
      <c r="G530642" s="2"/>
    </row>
    <row r="530643" spans="7:7">
      <c r="G530643" s="2"/>
    </row>
    <row r="530644" spans="7:7">
      <c r="G530644" s="2"/>
    </row>
    <row r="530645" spans="7:7">
      <c r="G530645" s="2"/>
    </row>
    <row r="530646" spans="7:7">
      <c r="G530646" s="2"/>
    </row>
    <row r="530647" spans="7:7">
      <c r="G530647" s="2"/>
    </row>
    <row r="530648" spans="7:7">
      <c r="G530648" s="2"/>
    </row>
    <row r="530649" spans="7:7">
      <c r="G530649" s="2"/>
    </row>
    <row r="530650" spans="7:7">
      <c r="G530650" s="2"/>
    </row>
    <row r="530651" spans="7:7">
      <c r="G530651" s="2"/>
    </row>
    <row r="530652" spans="7:7">
      <c r="G530652" s="2"/>
    </row>
    <row r="530653" spans="7:7">
      <c r="G530653" s="2"/>
    </row>
    <row r="530654" spans="7:7">
      <c r="G530654" s="2"/>
    </row>
    <row r="530655" spans="7:7">
      <c r="G530655" s="2"/>
    </row>
    <row r="530656" spans="7:7">
      <c r="G530656" s="2"/>
    </row>
    <row r="530657" spans="7:7">
      <c r="G530657" s="2"/>
    </row>
    <row r="530658" spans="7:7">
      <c r="G530658" s="2"/>
    </row>
    <row r="530659" spans="7:7">
      <c r="G530659" s="2"/>
    </row>
    <row r="530660" spans="7:7">
      <c r="G530660" s="2"/>
    </row>
    <row r="530661" spans="7:7">
      <c r="G530661" s="2"/>
    </row>
    <row r="530662" spans="7:7">
      <c r="G530662" s="2"/>
    </row>
    <row r="530663" spans="7:7">
      <c r="G530663" s="2"/>
    </row>
    <row r="530664" spans="7:7">
      <c r="G530664" s="2"/>
    </row>
    <row r="530665" spans="7:7">
      <c r="G530665" s="2"/>
    </row>
    <row r="530666" spans="7:7">
      <c r="G530666" s="2"/>
    </row>
    <row r="530667" spans="7:7">
      <c r="G530667" s="2"/>
    </row>
    <row r="530668" spans="7:7">
      <c r="G530668" s="2"/>
    </row>
    <row r="530669" spans="7:7">
      <c r="G530669" s="2"/>
    </row>
    <row r="530670" spans="7:7">
      <c r="G530670" s="2"/>
    </row>
    <row r="530671" spans="7:7">
      <c r="G530671" s="2"/>
    </row>
    <row r="530672" spans="7:7">
      <c r="G530672" s="2"/>
    </row>
    <row r="530673" spans="7:7">
      <c r="G530673" s="2"/>
    </row>
    <row r="530674" spans="7:7">
      <c r="G530674" s="2"/>
    </row>
    <row r="530675" spans="7:7">
      <c r="G530675" s="2"/>
    </row>
    <row r="530676" spans="7:7">
      <c r="G530676" s="2"/>
    </row>
    <row r="530677" spans="7:7">
      <c r="G530677" s="2"/>
    </row>
    <row r="530678" spans="7:7">
      <c r="G530678" s="2"/>
    </row>
    <row r="530679" spans="7:7">
      <c r="G530679" s="2"/>
    </row>
    <row r="530680" spans="7:7">
      <c r="G530680" s="2"/>
    </row>
    <row r="530681" spans="7:7">
      <c r="G530681" s="2"/>
    </row>
    <row r="530682" spans="7:7">
      <c r="G530682" s="2"/>
    </row>
    <row r="530683" spans="7:7">
      <c r="G530683" s="2"/>
    </row>
    <row r="530684" spans="7:7">
      <c r="G530684" s="2"/>
    </row>
    <row r="530685" spans="7:7">
      <c r="G530685" s="2"/>
    </row>
    <row r="530686" spans="7:7">
      <c r="G530686" s="2"/>
    </row>
    <row r="530687" spans="7:7">
      <c r="G530687" s="2"/>
    </row>
    <row r="530688" spans="7:7">
      <c r="G530688" s="2"/>
    </row>
    <row r="530689" spans="7:7">
      <c r="G530689" s="2"/>
    </row>
    <row r="530690" spans="7:7">
      <c r="G530690" s="2"/>
    </row>
    <row r="530691" spans="7:7">
      <c r="G530691" s="2"/>
    </row>
    <row r="530692" spans="7:7">
      <c r="G530692" s="2"/>
    </row>
    <row r="530693" spans="7:7">
      <c r="G530693" s="2"/>
    </row>
    <row r="530694" spans="7:7">
      <c r="G530694" s="2"/>
    </row>
    <row r="530695" spans="7:7">
      <c r="G530695" s="2"/>
    </row>
    <row r="530696" spans="7:7">
      <c r="G530696" s="2"/>
    </row>
    <row r="530697" spans="7:7">
      <c r="G530697" s="2"/>
    </row>
    <row r="530698" spans="7:7">
      <c r="G530698" s="2"/>
    </row>
    <row r="530699" spans="7:7">
      <c r="G530699" s="2"/>
    </row>
    <row r="530700" spans="7:7">
      <c r="G530700" s="2"/>
    </row>
    <row r="530701" spans="7:7">
      <c r="G530701" s="2"/>
    </row>
    <row r="530702" spans="7:7">
      <c r="G530702" s="2"/>
    </row>
    <row r="530703" spans="7:7">
      <c r="G530703" s="2"/>
    </row>
    <row r="530704" spans="7:7">
      <c r="G530704" s="2"/>
    </row>
    <row r="530705" spans="7:7">
      <c r="G530705" s="2"/>
    </row>
    <row r="530706" spans="7:7">
      <c r="G530706" s="2"/>
    </row>
    <row r="530707" spans="7:7">
      <c r="G530707" s="2"/>
    </row>
    <row r="530708" spans="7:7">
      <c r="G530708" s="2"/>
    </row>
    <row r="530709" spans="7:7">
      <c r="G530709" s="2"/>
    </row>
    <row r="530710" spans="7:7">
      <c r="G530710" s="2"/>
    </row>
    <row r="530711" spans="7:7">
      <c r="G530711" s="2"/>
    </row>
    <row r="530712" spans="7:7">
      <c r="G530712" s="2"/>
    </row>
    <row r="530713" spans="7:7">
      <c r="G530713" s="2"/>
    </row>
    <row r="530714" spans="7:7">
      <c r="G530714" s="2"/>
    </row>
    <row r="530715" spans="7:7">
      <c r="G530715" s="2"/>
    </row>
    <row r="530716" spans="7:7">
      <c r="G530716" s="2"/>
    </row>
    <row r="530717" spans="7:7">
      <c r="G530717" s="2"/>
    </row>
    <row r="530718" spans="7:7">
      <c r="G530718" s="2"/>
    </row>
    <row r="530719" spans="7:7">
      <c r="G530719" s="2"/>
    </row>
    <row r="530720" spans="7:7">
      <c r="G530720" s="2"/>
    </row>
    <row r="530721" spans="7:7">
      <c r="G530721" s="2"/>
    </row>
    <row r="530722" spans="7:7">
      <c r="G530722" s="2"/>
    </row>
    <row r="530723" spans="7:7">
      <c r="G530723" s="2"/>
    </row>
    <row r="530724" spans="7:7">
      <c r="G530724" s="2"/>
    </row>
    <row r="530725" spans="7:7">
      <c r="G530725" s="2"/>
    </row>
    <row r="530726" spans="7:7">
      <c r="G530726" s="2"/>
    </row>
    <row r="530727" spans="7:7">
      <c r="G530727" s="2"/>
    </row>
    <row r="530728" spans="7:7">
      <c r="G530728" s="2"/>
    </row>
    <row r="530729" spans="7:7">
      <c r="G530729" s="2"/>
    </row>
    <row r="530730" spans="7:7">
      <c r="G530730" s="2"/>
    </row>
    <row r="530731" spans="7:7">
      <c r="G530731" s="2"/>
    </row>
    <row r="530732" spans="7:7">
      <c r="G530732" s="2"/>
    </row>
    <row r="530733" spans="7:7">
      <c r="G530733" s="2"/>
    </row>
    <row r="530734" spans="7:7">
      <c r="G530734" s="2"/>
    </row>
    <row r="530735" spans="7:7">
      <c r="G530735" s="2"/>
    </row>
    <row r="530736" spans="7:7">
      <c r="G530736" s="2"/>
    </row>
    <row r="530737" spans="7:7">
      <c r="G530737" s="2"/>
    </row>
    <row r="530738" spans="7:7">
      <c r="G530738" s="2"/>
    </row>
    <row r="530739" spans="7:7">
      <c r="G530739" s="2"/>
    </row>
    <row r="530740" spans="7:7">
      <c r="G530740" s="2"/>
    </row>
    <row r="530741" spans="7:7">
      <c r="G530741" s="2"/>
    </row>
    <row r="530742" spans="7:7">
      <c r="G530742" s="2"/>
    </row>
    <row r="530743" spans="7:7">
      <c r="G530743" s="2"/>
    </row>
    <row r="530744" spans="7:7">
      <c r="G530744" s="2"/>
    </row>
    <row r="530745" spans="7:7">
      <c r="G530745" s="2"/>
    </row>
    <row r="530746" spans="7:7">
      <c r="G530746" s="2"/>
    </row>
    <row r="530747" spans="7:7">
      <c r="G530747" s="2"/>
    </row>
    <row r="530748" spans="7:7">
      <c r="G530748" s="2"/>
    </row>
    <row r="530749" spans="7:7">
      <c r="G530749" s="2"/>
    </row>
    <row r="530750" spans="7:7">
      <c r="G530750" s="2"/>
    </row>
    <row r="530751" spans="7:7">
      <c r="G530751" s="2"/>
    </row>
    <row r="530752" spans="7:7">
      <c r="G530752" s="2"/>
    </row>
    <row r="530753" spans="7:7">
      <c r="G530753" s="2"/>
    </row>
    <row r="530754" spans="7:7">
      <c r="G530754" s="2"/>
    </row>
    <row r="530755" spans="7:7">
      <c r="G530755" s="2"/>
    </row>
    <row r="530756" spans="7:7">
      <c r="G530756" s="2"/>
    </row>
    <row r="530757" spans="7:7">
      <c r="G530757" s="2"/>
    </row>
    <row r="530758" spans="7:7">
      <c r="G530758" s="2"/>
    </row>
    <row r="530759" spans="7:7">
      <c r="G530759" s="2"/>
    </row>
    <row r="530760" spans="7:7">
      <c r="G530760" s="2"/>
    </row>
    <row r="530761" spans="7:7">
      <c r="G530761" s="2"/>
    </row>
    <row r="530762" spans="7:7">
      <c r="G530762" s="2"/>
    </row>
    <row r="530763" spans="7:7">
      <c r="G530763" s="2"/>
    </row>
    <row r="530764" spans="7:7">
      <c r="G530764" s="2"/>
    </row>
    <row r="530765" spans="7:7">
      <c r="G530765" s="2"/>
    </row>
    <row r="530766" spans="7:7">
      <c r="G530766" s="2"/>
    </row>
    <row r="530767" spans="7:7">
      <c r="G530767" s="2"/>
    </row>
    <row r="530768" spans="7:7">
      <c r="G530768" s="2"/>
    </row>
    <row r="530769" spans="7:7">
      <c r="G530769" s="2"/>
    </row>
    <row r="530770" spans="7:7">
      <c r="G530770" s="2"/>
    </row>
    <row r="530771" spans="7:7">
      <c r="G530771" s="2"/>
    </row>
    <row r="530772" spans="7:7">
      <c r="G530772" s="2"/>
    </row>
    <row r="530773" spans="7:7">
      <c r="G530773" s="2"/>
    </row>
    <row r="530774" spans="7:7">
      <c r="G530774" s="2"/>
    </row>
    <row r="530775" spans="7:7">
      <c r="G530775" s="2"/>
    </row>
    <row r="530776" spans="7:7">
      <c r="G530776" s="2"/>
    </row>
    <row r="530777" spans="7:7">
      <c r="G530777" s="2"/>
    </row>
    <row r="530778" spans="7:7">
      <c r="G530778" s="2"/>
    </row>
    <row r="530779" spans="7:7">
      <c r="G530779" s="2"/>
    </row>
    <row r="530780" spans="7:7">
      <c r="G530780" s="2"/>
    </row>
    <row r="530781" spans="7:7">
      <c r="G530781" s="2"/>
    </row>
    <row r="530782" spans="7:7">
      <c r="G530782" s="2"/>
    </row>
    <row r="530783" spans="7:7">
      <c r="G530783" s="2"/>
    </row>
    <row r="530784" spans="7:7">
      <c r="G530784" s="2"/>
    </row>
    <row r="530785" spans="7:7">
      <c r="G530785" s="2"/>
    </row>
    <row r="530786" spans="7:7">
      <c r="G530786" s="2"/>
    </row>
    <row r="530787" spans="7:7">
      <c r="G530787" s="2"/>
    </row>
    <row r="530788" spans="7:7">
      <c r="G530788" s="2"/>
    </row>
    <row r="530789" spans="7:7">
      <c r="G530789" s="2"/>
    </row>
    <row r="530790" spans="7:7">
      <c r="G530790" s="2"/>
    </row>
    <row r="530791" spans="7:7">
      <c r="G530791" s="2"/>
    </row>
    <row r="530792" spans="7:7">
      <c r="G530792" s="2"/>
    </row>
    <row r="530793" spans="7:7">
      <c r="G530793" s="2"/>
    </row>
    <row r="530794" spans="7:7">
      <c r="G530794" s="2"/>
    </row>
    <row r="530795" spans="7:7">
      <c r="G530795" s="2"/>
    </row>
    <row r="530796" spans="7:7">
      <c r="G530796" s="2"/>
    </row>
    <row r="530797" spans="7:7">
      <c r="G530797" s="2"/>
    </row>
    <row r="530798" spans="7:7">
      <c r="G530798" s="2"/>
    </row>
    <row r="530799" spans="7:7">
      <c r="G530799" s="2"/>
    </row>
    <row r="530800" spans="7:7">
      <c r="G530800" s="2"/>
    </row>
    <row r="530801" spans="7:7">
      <c r="G530801" s="2"/>
    </row>
    <row r="530802" spans="7:7">
      <c r="G530802" s="2"/>
    </row>
    <row r="530803" spans="7:7">
      <c r="G530803" s="2"/>
    </row>
    <row r="530804" spans="7:7">
      <c r="G530804" s="2"/>
    </row>
    <row r="530805" spans="7:7">
      <c r="G530805" s="2"/>
    </row>
    <row r="530806" spans="7:7">
      <c r="G530806" s="2"/>
    </row>
    <row r="530807" spans="7:7">
      <c r="G530807" s="2"/>
    </row>
    <row r="530808" spans="7:7">
      <c r="G530808" s="2"/>
    </row>
    <row r="530809" spans="7:7">
      <c r="G530809" s="2"/>
    </row>
    <row r="530810" spans="7:7">
      <c r="G530810" s="2"/>
    </row>
    <row r="530811" spans="7:7">
      <c r="G530811" s="2"/>
    </row>
    <row r="530812" spans="7:7">
      <c r="G530812" s="2"/>
    </row>
    <row r="530813" spans="7:7">
      <c r="G530813" s="2"/>
    </row>
    <row r="530814" spans="7:7">
      <c r="G530814" s="2"/>
    </row>
    <row r="530815" spans="7:7">
      <c r="G530815" s="2"/>
    </row>
    <row r="530816" spans="7:7">
      <c r="G530816" s="2"/>
    </row>
    <row r="530817" spans="7:7">
      <c r="G530817" s="2"/>
    </row>
    <row r="530818" spans="7:7">
      <c r="G530818" s="2"/>
    </row>
    <row r="530819" spans="7:7">
      <c r="G530819" s="2"/>
    </row>
    <row r="530820" spans="7:7">
      <c r="G530820" s="2"/>
    </row>
    <row r="530821" spans="7:7">
      <c r="G530821" s="2"/>
    </row>
    <row r="530822" spans="7:7">
      <c r="G530822" s="2"/>
    </row>
    <row r="530823" spans="7:7">
      <c r="G530823" s="2"/>
    </row>
    <row r="530824" spans="7:7">
      <c r="G530824" s="2"/>
    </row>
    <row r="530825" spans="7:7">
      <c r="G530825" s="2"/>
    </row>
    <row r="530826" spans="7:7">
      <c r="G530826" s="2"/>
    </row>
    <row r="530827" spans="7:7">
      <c r="G530827" s="2"/>
    </row>
    <row r="530828" spans="7:7">
      <c r="G530828" s="2"/>
    </row>
    <row r="530829" spans="7:7">
      <c r="G530829" s="2"/>
    </row>
    <row r="530830" spans="7:7">
      <c r="G530830" s="2"/>
    </row>
    <row r="530831" spans="7:7">
      <c r="G530831" s="2"/>
    </row>
    <row r="530832" spans="7:7">
      <c r="G530832" s="2"/>
    </row>
    <row r="530833" spans="7:7">
      <c r="G530833" s="2"/>
    </row>
    <row r="530834" spans="7:7">
      <c r="G530834" s="2"/>
    </row>
    <row r="530835" spans="7:7">
      <c r="G530835" s="2"/>
    </row>
    <row r="530836" spans="7:7">
      <c r="G530836" s="2"/>
    </row>
    <row r="530837" spans="7:7">
      <c r="G530837" s="2"/>
    </row>
    <row r="530838" spans="7:7">
      <c r="G530838" s="2"/>
    </row>
    <row r="530839" spans="7:7">
      <c r="G530839" s="2"/>
    </row>
    <row r="530840" spans="7:7">
      <c r="G530840" s="2"/>
    </row>
    <row r="530841" spans="7:7">
      <c r="G530841" s="2"/>
    </row>
    <row r="530842" spans="7:7">
      <c r="G530842" s="2"/>
    </row>
    <row r="530843" spans="7:7">
      <c r="G530843" s="2"/>
    </row>
    <row r="530844" spans="7:7">
      <c r="G530844" s="2"/>
    </row>
    <row r="530845" spans="7:7">
      <c r="G530845" s="2"/>
    </row>
    <row r="530846" spans="7:7">
      <c r="G530846" s="2"/>
    </row>
    <row r="530847" spans="7:7">
      <c r="G530847" s="2"/>
    </row>
    <row r="530848" spans="7:7">
      <c r="G530848" s="2"/>
    </row>
    <row r="530849" spans="7:7">
      <c r="G530849" s="2"/>
    </row>
    <row r="530850" spans="7:7">
      <c r="G530850" s="2"/>
    </row>
    <row r="530851" spans="7:7">
      <c r="G530851" s="2"/>
    </row>
    <row r="530852" spans="7:7">
      <c r="G530852" s="2"/>
    </row>
    <row r="530853" spans="7:7">
      <c r="G530853" s="2"/>
    </row>
    <row r="530854" spans="7:7">
      <c r="G530854" s="2"/>
    </row>
    <row r="530855" spans="7:7">
      <c r="G530855" s="2"/>
    </row>
    <row r="530856" spans="7:7">
      <c r="G530856" s="2"/>
    </row>
    <row r="530857" spans="7:7">
      <c r="G530857" s="2"/>
    </row>
    <row r="530858" spans="7:7">
      <c r="G530858" s="2"/>
    </row>
    <row r="530859" spans="7:7">
      <c r="G530859" s="2"/>
    </row>
    <row r="530860" spans="7:7">
      <c r="G530860" s="2"/>
    </row>
    <row r="530861" spans="7:7">
      <c r="G530861" s="2"/>
    </row>
    <row r="530862" spans="7:7">
      <c r="G530862" s="2"/>
    </row>
    <row r="530863" spans="7:7">
      <c r="G530863" s="2"/>
    </row>
    <row r="530864" spans="7:7">
      <c r="G530864" s="2"/>
    </row>
    <row r="530865" spans="7:7">
      <c r="G530865" s="2"/>
    </row>
    <row r="530866" spans="7:7">
      <c r="G530866" s="2"/>
    </row>
    <row r="530867" spans="7:7">
      <c r="G530867" s="2"/>
    </row>
    <row r="530868" spans="7:7">
      <c r="G530868" s="2"/>
    </row>
    <row r="530869" spans="7:7">
      <c r="G530869" s="2"/>
    </row>
    <row r="530870" spans="7:7">
      <c r="G530870" s="2"/>
    </row>
    <row r="530871" spans="7:7">
      <c r="G530871" s="2"/>
    </row>
    <row r="530872" spans="7:7">
      <c r="G530872" s="2"/>
    </row>
    <row r="530873" spans="7:7">
      <c r="G530873" s="2"/>
    </row>
    <row r="530874" spans="7:7">
      <c r="G530874" s="2"/>
    </row>
    <row r="530875" spans="7:7">
      <c r="G530875" s="2"/>
    </row>
    <row r="530876" spans="7:7">
      <c r="G530876" s="2"/>
    </row>
    <row r="530877" spans="7:7">
      <c r="G530877" s="2"/>
    </row>
    <row r="530878" spans="7:7">
      <c r="G530878" s="2"/>
    </row>
    <row r="530879" spans="7:7">
      <c r="G530879" s="2"/>
    </row>
    <row r="530880" spans="7:7">
      <c r="G530880" s="2"/>
    </row>
    <row r="530881" spans="7:7">
      <c r="G530881" s="2"/>
    </row>
    <row r="530882" spans="7:7">
      <c r="G530882" s="2"/>
    </row>
    <row r="530883" spans="7:7">
      <c r="G530883" s="2"/>
    </row>
    <row r="530884" spans="7:7">
      <c r="G530884" s="2"/>
    </row>
    <row r="530885" spans="7:7">
      <c r="G530885" s="2"/>
    </row>
    <row r="530886" spans="7:7">
      <c r="G530886" s="2"/>
    </row>
    <row r="530887" spans="7:7">
      <c r="G530887" s="2"/>
    </row>
    <row r="530888" spans="7:7">
      <c r="G530888" s="2"/>
    </row>
    <row r="530889" spans="7:7">
      <c r="G530889" s="2"/>
    </row>
    <row r="530890" spans="7:7">
      <c r="G530890" s="2"/>
    </row>
    <row r="530891" spans="7:7">
      <c r="G530891" s="2"/>
    </row>
    <row r="530892" spans="7:7">
      <c r="G530892" s="2"/>
    </row>
    <row r="530893" spans="7:7">
      <c r="G530893" s="2"/>
    </row>
    <row r="530894" spans="7:7">
      <c r="G530894" s="2"/>
    </row>
    <row r="530895" spans="7:7">
      <c r="G530895" s="2"/>
    </row>
    <row r="530896" spans="7:7">
      <c r="G530896" s="2"/>
    </row>
    <row r="530897" spans="7:7">
      <c r="G530897" s="2"/>
    </row>
    <row r="530898" spans="7:7">
      <c r="G530898" s="2"/>
    </row>
    <row r="530899" spans="7:7">
      <c r="G530899" s="2"/>
    </row>
    <row r="530900" spans="7:7">
      <c r="G530900" s="2"/>
    </row>
    <row r="530901" spans="7:7">
      <c r="G530901" s="2"/>
    </row>
    <row r="530902" spans="7:7">
      <c r="G530902" s="2"/>
    </row>
    <row r="530903" spans="7:7">
      <c r="G530903" s="2"/>
    </row>
    <row r="530904" spans="7:7">
      <c r="G530904" s="2"/>
    </row>
    <row r="530905" spans="7:7">
      <c r="G530905" s="2"/>
    </row>
    <row r="530906" spans="7:7">
      <c r="G530906" s="2"/>
    </row>
    <row r="530907" spans="7:7">
      <c r="G530907" s="2"/>
    </row>
    <row r="530908" spans="7:7">
      <c r="G530908" s="2"/>
    </row>
    <row r="530909" spans="7:7">
      <c r="G530909" s="2"/>
    </row>
    <row r="530910" spans="7:7">
      <c r="G530910" s="2"/>
    </row>
    <row r="530911" spans="7:7">
      <c r="G530911" s="2"/>
    </row>
    <row r="530912" spans="7:7">
      <c r="G530912" s="2"/>
    </row>
    <row r="530913" spans="7:7">
      <c r="G530913" s="2"/>
    </row>
    <row r="530914" spans="7:7">
      <c r="G530914" s="2"/>
    </row>
    <row r="530915" spans="7:7">
      <c r="G530915" s="2"/>
    </row>
    <row r="530916" spans="7:7">
      <c r="G530916" s="2"/>
    </row>
    <row r="530917" spans="7:7">
      <c r="G530917" s="2"/>
    </row>
    <row r="530918" spans="7:7">
      <c r="G530918" s="2"/>
    </row>
    <row r="530919" spans="7:7">
      <c r="G530919" s="2"/>
    </row>
    <row r="530920" spans="7:7">
      <c r="G530920" s="2"/>
    </row>
    <row r="530921" spans="7:7">
      <c r="G530921" s="2"/>
    </row>
    <row r="530922" spans="7:7">
      <c r="G530922" s="2"/>
    </row>
    <row r="530923" spans="7:7">
      <c r="G530923" s="2"/>
    </row>
    <row r="530924" spans="7:7">
      <c r="G530924" s="2"/>
    </row>
    <row r="530925" spans="7:7">
      <c r="G530925" s="2"/>
    </row>
    <row r="530926" spans="7:7">
      <c r="G530926" s="2"/>
    </row>
    <row r="530927" spans="7:7">
      <c r="G530927" s="2"/>
    </row>
    <row r="530928" spans="7:7">
      <c r="G530928" s="2"/>
    </row>
    <row r="530929" spans="7:7">
      <c r="G530929" s="2"/>
    </row>
    <row r="530930" spans="7:7">
      <c r="G530930" s="2"/>
    </row>
    <row r="530931" spans="7:7">
      <c r="G530931" s="2"/>
    </row>
    <row r="530932" spans="7:7">
      <c r="G530932" s="2"/>
    </row>
    <row r="530933" spans="7:7">
      <c r="G530933" s="2"/>
    </row>
    <row r="530934" spans="7:7">
      <c r="G530934" s="2"/>
    </row>
    <row r="530935" spans="7:7">
      <c r="G530935" s="2"/>
    </row>
    <row r="530936" spans="7:7">
      <c r="G530936" s="2"/>
    </row>
    <row r="530937" spans="7:7">
      <c r="G530937" s="2"/>
    </row>
    <row r="530938" spans="7:7">
      <c r="G530938" s="2"/>
    </row>
    <row r="530939" spans="7:7">
      <c r="G530939" s="2"/>
    </row>
    <row r="530940" spans="7:7">
      <c r="G530940" s="2"/>
    </row>
    <row r="530941" spans="7:7">
      <c r="G530941" s="2"/>
    </row>
    <row r="530942" spans="7:7">
      <c r="G530942" s="2"/>
    </row>
    <row r="530943" spans="7:7">
      <c r="G530943" s="2"/>
    </row>
    <row r="530944" spans="7:7">
      <c r="G530944" s="2"/>
    </row>
    <row r="530945" spans="7:7">
      <c r="G530945" s="2"/>
    </row>
    <row r="530946" spans="7:7">
      <c r="G530946" s="2"/>
    </row>
    <row r="530947" spans="7:7">
      <c r="G530947" s="2"/>
    </row>
    <row r="530948" spans="7:7">
      <c r="G530948" s="2"/>
    </row>
    <row r="530949" spans="7:7">
      <c r="G530949" s="2"/>
    </row>
    <row r="530950" spans="7:7">
      <c r="G530950" s="2"/>
    </row>
    <row r="530951" spans="7:7">
      <c r="G530951" s="2"/>
    </row>
    <row r="530952" spans="7:7">
      <c r="G530952" s="2"/>
    </row>
    <row r="530953" spans="7:7">
      <c r="G530953" s="2"/>
    </row>
    <row r="530954" spans="7:7">
      <c r="G530954" s="2"/>
    </row>
    <row r="530955" spans="7:7">
      <c r="G530955" s="2"/>
    </row>
    <row r="530956" spans="7:7">
      <c r="G530956" s="2"/>
    </row>
    <row r="530957" spans="7:7">
      <c r="G530957" s="2"/>
    </row>
    <row r="530958" spans="7:7">
      <c r="G530958" s="2"/>
    </row>
    <row r="530959" spans="7:7">
      <c r="G530959" s="2"/>
    </row>
    <row r="530960" spans="7:7">
      <c r="G530960" s="2"/>
    </row>
    <row r="530961" spans="7:7">
      <c r="G530961" s="2"/>
    </row>
    <row r="530962" spans="7:7">
      <c r="G530962" s="2"/>
    </row>
    <row r="530963" spans="7:7">
      <c r="G530963" s="2"/>
    </row>
    <row r="530964" spans="7:7">
      <c r="G530964" s="2"/>
    </row>
    <row r="530965" spans="7:7">
      <c r="G530965" s="2"/>
    </row>
    <row r="530966" spans="7:7">
      <c r="G530966" s="2"/>
    </row>
    <row r="530967" spans="7:7">
      <c r="G530967" s="2"/>
    </row>
    <row r="530968" spans="7:7">
      <c r="G530968" s="2"/>
    </row>
    <row r="530969" spans="7:7">
      <c r="G530969" s="2"/>
    </row>
    <row r="530970" spans="7:7">
      <c r="G530970" s="2"/>
    </row>
    <row r="530971" spans="7:7">
      <c r="G530971" s="2"/>
    </row>
    <row r="530972" spans="7:7">
      <c r="G530972" s="2"/>
    </row>
    <row r="530973" spans="7:7">
      <c r="G530973" s="2"/>
    </row>
    <row r="530974" spans="7:7">
      <c r="G530974" s="2"/>
    </row>
    <row r="530975" spans="7:7">
      <c r="G530975" s="2"/>
    </row>
    <row r="530976" spans="7:7">
      <c r="G530976" s="2"/>
    </row>
    <row r="530977" spans="7:7">
      <c r="G530977" s="2"/>
    </row>
    <row r="530978" spans="7:7">
      <c r="G530978" s="2"/>
    </row>
    <row r="530979" spans="7:7">
      <c r="G530979" s="2"/>
    </row>
    <row r="530980" spans="7:7">
      <c r="G530980" s="2"/>
    </row>
    <row r="530981" spans="7:7">
      <c r="G530981" s="2"/>
    </row>
    <row r="530982" spans="7:7">
      <c r="G530982" s="2"/>
    </row>
    <row r="530983" spans="7:7">
      <c r="G530983" s="2"/>
    </row>
    <row r="530984" spans="7:7">
      <c r="G530984" s="2"/>
    </row>
    <row r="530985" spans="7:7">
      <c r="G530985" s="2"/>
    </row>
    <row r="530986" spans="7:7">
      <c r="G530986" s="2"/>
    </row>
    <row r="530987" spans="7:7">
      <c r="G530987" s="2"/>
    </row>
    <row r="530988" spans="7:7">
      <c r="G530988" s="2"/>
    </row>
    <row r="530989" spans="7:7">
      <c r="G530989" s="2"/>
    </row>
    <row r="530990" spans="7:7">
      <c r="G530990" s="2"/>
    </row>
    <row r="530991" spans="7:7">
      <c r="G530991" s="2"/>
    </row>
    <row r="530992" spans="7:7">
      <c r="G530992" s="2"/>
    </row>
    <row r="530993" spans="7:7">
      <c r="G530993" s="2"/>
    </row>
    <row r="530994" spans="7:7">
      <c r="G530994" s="2"/>
    </row>
    <row r="530995" spans="7:7">
      <c r="G530995" s="2"/>
    </row>
    <row r="530996" spans="7:7">
      <c r="G530996" s="2"/>
    </row>
    <row r="530997" spans="7:7">
      <c r="G530997" s="2"/>
    </row>
    <row r="530998" spans="7:7">
      <c r="G530998" s="2"/>
    </row>
    <row r="530999" spans="7:7">
      <c r="G530999" s="2"/>
    </row>
    <row r="531000" spans="7:7">
      <c r="G531000" s="2"/>
    </row>
    <row r="531001" spans="7:7">
      <c r="G531001" s="2"/>
    </row>
    <row r="531002" spans="7:7">
      <c r="G531002" s="2"/>
    </row>
    <row r="531003" spans="7:7">
      <c r="G531003" s="2"/>
    </row>
    <row r="531004" spans="7:7">
      <c r="G531004" s="2"/>
    </row>
    <row r="531005" spans="7:7">
      <c r="G531005" s="2"/>
    </row>
    <row r="531006" spans="7:7">
      <c r="G531006" s="2"/>
    </row>
    <row r="531007" spans="7:7">
      <c r="G531007" s="2"/>
    </row>
    <row r="531008" spans="7:7">
      <c r="G531008" s="2"/>
    </row>
    <row r="531009" spans="7:7">
      <c r="G531009" s="2"/>
    </row>
    <row r="531010" spans="7:7">
      <c r="G531010" s="2"/>
    </row>
    <row r="531011" spans="7:7">
      <c r="G531011" s="2"/>
    </row>
    <row r="531012" spans="7:7">
      <c r="G531012" s="2"/>
    </row>
    <row r="531013" spans="7:7">
      <c r="G531013" s="2"/>
    </row>
    <row r="531014" spans="7:7">
      <c r="G531014" s="2"/>
    </row>
    <row r="531015" spans="7:7">
      <c r="G531015" s="2"/>
    </row>
    <row r="531016" spans="7:7">
      <c r="G531016" s="2"/>
    </row>
    <row r="531017" spans="7:7">
      <c r="G531017" s="2"/>
    </row>
    <row r="531018" spans="7:7">
      <c r="G531018" s="2"/>
    </row>
    <row r="531019" spans="7:7">
      <c r="G531019" s="2"/>
    </row>
    <row r="531020" spans="7:7">
      <c r="G531020" s="2"/>
    </row>
    <row r="531021" spans="7:7">
      <c r="G531021" s="2"/>
    </row>
    <row r="531022" spans="7:7">
      <c r="G531022" s="2"/>
    </row>
    <row r="531023" spans="7:7">
      <c r="G531023" s="2"/>
    </row>
    <row r="531024" spans="7:7">
      <c r="G531024" s="2"/>
    </row>
    <row r="531025" spans="7:7">
      <c r="G531025" s="2"/>
    </row>
    <row r="531026" spans="7:7">
      <c r="G531026" s="2"/>
    </row>
    <row r="531027" spans="7:7">
      <c r="G531027" s="2"/>
    </row>
    <row r="531028" spans="7:7">
      <c r="G531028" s="2"/>
    </row>
    <row r="531029" spans="7:7">
      <c r="G531029" s="2"/>
    </row>
    <row r="531030" spans="7:7">
      <c r="G531030" s="2"/>
    </row>
    <row r="531031" spans="7:7">
      <c r="G531031" s="2"/>
    </row>
    <row r="531032" spans="7:7">
      <c r="G531032" s="2"/>
    </row>
    <row r="531033" spans="7:7">
      <c r="G531033" s="2"/>
    </row>
    <row r="531034" spans="7:7">
      <c r="G531034" s="2"/>
    </row>
    <row r="531035" spans="7:7">
      <c r="G531035" s="2"/>
    </row>
    <row r="531036" spans="7:7">
      <c r="G531036" s="2"/>
    </row>
    <row r="531037" spans="7:7">
      <c r="G531037" s="2"/>
    </row>
    <row r="531038" spans="7:7">
      <c r="G531038" s="2"/>
    </row>
    <row r="531039" spans="7:7">
      <c r="G531039" s="2"/>
    </row>
    <row r="531040" spans="7:7">
      <c r="G531040" s="2"/>
    </row>
    <row r="531041" spans="7:7">
      <c r="G531041" s="2"/>
    </row>
    <row r="531042" spans="7:7">
      <c r="G531042" s="2"/>
    </row>
    <row r="531043" spans="7:7">
      <c r="G531043" s="2"/>
    </row>
    <row r="531044" spans="7:7">
      <c r="G531044" s="2"/>
    </row>
    <row r="531045" spans="7:7">
      <c r="G531045" s="2"/>
    </row>
    <row r="531046" spans="7:7">
      <c r="G531046" s="2"/>
    </row>
    <row r="531047" spans="7:7">
      <c r="G531047" s="2"/>
    </row>
    <row r="531048" spans="7:7">
      <c r="G531048" s="2"/>
    </row>
    <row r="531049" spans="7:7">
      <c r="G531049" s="2"/>
    </row>
    <row r="531050" spans="7:7">
      <c r="G531050" s="2"/>
    </row>
    <row r="531051" spans="7:7">
      <c r="G531051" s="2"/>
    </row>
    <row r="531052" spans="7:7">
      <c r="G531052" s="2"/>
    </row>
    <row r="531053" spans="7:7">
      <c r="G531053" s="2"/>
    </row>
    <row r="531054" spans="7:7">
      <c r="G531054" s="2"/>
    </row>
    <row r="531055" spans="7:7">
      <c r="G531055" s="2"/>
    </row>
    <row r="531056" spans="7:7">
      <c r="G531056" s="2"/>
    </row>
    <row r="531057" spans="7:7">
      <c r="G531057" s="2"/>
    </row>
    <row r="531058" spans="7:7">
      <c r="G531058" s="2"/>
    </row>
    <row r="531059" spans="7:7">
      <c r="G531059" s="2"/>
    </row>
    <row r="531060" spans="7:7">
      <c r="G531060" s="2"/>
    </row>
    <row r="531061" spans="7:7">
      <c r="G531061" s="2"/>
    </row>
    <row r="531062" spans="7:7">
      <c r="G531062" s="2"/>
    </row>
    <row r="531063" spans="7:7">
      <c r="G531063" s="2"/>
    </row>
    <row r="531064" spans="7:7">
      <c r="G531064" s="2"/>
    </row>
    <row r="531065" spans="7:7">
      <c r="G531065" s="2"/>
    </row>
    <row r="531066" spans="7:7">
      <c r="G531066" s="2"/>
    </row>
    <row r="531067" spans="7:7">
      <c r="G531067" s="2"/>
    </row>
    <row r="531068" spans="7:7">
      <c r="G531068" s="2"/>
    </row>
    <row r="531069" spans="7:7">
      <c r="G531069" s="2"/>
    </row>
    <row r="531070" spans="7:7">
      <c r="G531070" s="2"/>
    </row>
    <row r="531071" spans="7:7">
      <c r="G531071" s="2"/>
    </row>
    <row r="531072" spans="7:7">
      <c r="G531072" s="2"/>
    </row>
    <row r="531073" spans="7:7">
      <c r="G531073" s="2"/>
    </row>
    <row r="531074" spans="7:7">
      <c r="G531074" s="2"/>
    </row>
    <row r="531075" spans="7:7">
      <c r="G531075" s="2"/>
    </row>
    <row r="531076" spans="7:7">
      <c r="G531076" s="2"/>
    </row>
    <row r="531077" spans="7:7">
      <c r="G531077" s="2"/>
    </row>
    <row r="531078" spans="7:7">
      <c r="G531078" s="2"/>
    </row>
    <row r="531079" spans="7:7">
      <c r="G531079" s="2"/>
    </row>
    <row r="531080" spans="7:7">
      <c r="G531080" s="2"/>
    </row>
    <row r="531081" spans="7:7">
      <c r="G531081" s="2"/>
    </row>
    <row r="531082" spans="7:7">
      <c r="G531082" s="2"/>
    </row>
    <row r="531083" spans="7:7">
      <c r="G531083" s="2"/>
    </row>
    <row r="531084" spans="7:7">
      <c r="G531084" s="2"/>
    </row>
    <row r="531085" spans="7:7">
      <c r="G531085" s="2"/>
    </row>
    <row r="531086" spans="7:7">
      <c r="G531086" s="2"/>
    </row>
    <row r="531087" spans="7:7">
      <c r="G531087" s="2"/>
    </row>
    <row r="531088" spans="7:7">
      <c r="G531088" s="2"/>
    </row>
    <row r="531089" spans="7:7">
      <c r="G531089" s="2"/>
    </row>
    <row r="531090" spans="7:7">
      <c r="G531090" s="2"/>
    </row>
    <row r="531091" spans="7:7">
      <c r="G531091" s="2"/>
    </row>
    <row r="531092" spans="7:7">
      <c r="G531092" s="2"/>
    </row>
    <row r="531093" spans="7:7">
      <c r="G531093" s="2"/>
    </row>
    <row r="531094" spans="7:7">
      <c r="G531094" s="2"/>
    </row>
    <row r="531095" spans="7:7">
      <c r="G531095" s="2"/>
    </row>
    <row r="531096" spans="7:7">
      <c r="G531096" s="2"/>
    </row>
    <row r="531097" spans="7:7">
      <c r="G531097" s="2"/>
    </row>
    <row r="531098" spans="7:7">
      <c r="G531098" s="2"/>
    </row>
    <row r="531099" spans="7:7">
      <c r="G531099" s="2"/>
    </row>
    <row r="531100" spans="7:7">
      <c r="G531100" s="2"/>
    </row>
    <row r="531101" spans="7:7">
      <c r="G531101" s="2"/>
    </row>
    <row r="531102" spans="7:7">
      <c r="G531102" s="2"/>
    </row>
    <row r="531103" spans="7:7">
      <c r="G531103" s="2"/>
    </row>
    <row r="531104" spans="7:7">
      <c r="G531104" s="2"/>
    </row>
    <row r="531105" spans="7:7">
      <c r="G531105" s="2"/>
    </row>
    <row r="531106" spans="7:7">
      <c r="G531106" s="2"/>
    </row>
    <row r="531107" spans="7:7">
      <c r="G531107" s="2"/>
    </row>
    <row r="531108" spans="7:7">
      <c r="G531108" s="2"/>
    </row>
    <row r="531109" spans="7:7">
      <c r="G531109" s="2"/>
    </row>
    <row r="531110" spans="7:7">
      <c r="G531110" s="2"/>
    </row>
    <row r="531111" spans="7:7">
      <c r="G531111" s="2"/>
    </row>
    <row r="531112" spans="7:7">
      <c r="G531112" s="2"/>
    </row>
    <row r="531113" spans="7:7">
      <c r="G531113" s="2"/>
    </row>
    <row r="531114" spans="7:7">
      <c r="G531114" s="2"/>
    </row>
    <row r="531115" spans="7:7">
      <c r="G531115" s="2"/>
    </row>
    <row r="531116" spans="7:7">
      <c r="G531116" s="2"/>
    </row>
    <row r="531117" spans="7:7">
      <c r="G531117" s="2"/>
    </row>
    <row r="531118" spans="7:7">
      <c r="G531118" s="2"/>
    </row>
    <row r="531119" spans="7:7">
      <c r="G531119" s="2"/>
    </row>
    <row r="531120" spans="7:7">
      <c r="G531120" s="2"/>
    </row>
    <row r="531121" spans="7:7">
      <c r="G531121" s="2"/>
    </row>
    <row r="531122" spans="7:7">
      <c r="G531122" s="2"/>
    </row>
    <row r="531123" spans="7:7">
      <c r="G531123" s="2"/>
    </row>
    <row r="531124" spans="7:7">
      <c r="G531124" s="2"/>
    </row>
    <row r="531125" spans="7:7">
      <c r="G531125" s="2"/>
    </row>
    <row r="531126" spans="7:7">
      <c r="G531126" s="2"/>
    </row>
    <row r="531127" spans="7:7">
      <c r="G531127" s="2"/>
    </row>
    <row r="531128" spans="7:7">
      <c r="G531128" s="2"/>
    </row>
    <row r="531129" spans="7:7">
      <c r="G531129" s="2"/>
    </row>
    <row r="531130" spans="7:7">
      <c r="G531130" s="2"/>
    </row>
    <row r="531131" spans="7:7">
      <c r="G531131" s="2"/>
    </row>
    <row r="531132" spans="7:7">
      <c r="G531132" s="2"/>
    </row>
    <row r="531133" spans="7:7">
      <c r="G531133" s="2"/>
    </row>
    <row r="531134" spans="7:7">
      <c r="G531134" s="2"/>
    </row>
    <row r="531135" spans="7:7">
      <c r="G531135" s="2"/>
    </row>
    <row r="531136" spans="7:7">
      <c r="G531136" s="2"/>
    </row>
    <row r="531137" spans="7:7">
      <c r="G531137" s="2"/>
    </row>
    <row r="531138" spans="7:7">
      <c r="G531138" s="2"/>
    </row>
    <row r="531139" spans="7:7">
      <c r="G531139" s="2"/>
    </row>
    <row r="531140" spans="7:7">
      <c r="G531140" s="2"/>
    </row>
    <row r="531141" spans="7:7">
      <c r="G531141" s="2"/>
    </row>
    <row r="531142" spans="7:7">
      <c r="G531142" s="2"/>
    </row>
    <row r="531143" spans="7:7">
      <c r="G531143" s="2"/>
    </row>
    <row r="531144" spans="7:7">
      <c r="G531144" s="2"/>
    </row>
    <row r="531145" spans="7:7">
      <c r="G531145" s="2"/>
    </row>
    <row r="531146" spans="7:7">
      <c r="G531146" s="2"/>
    </row>
    <row r="531147" spans="7:7">
      <c r="G531147" s="2"/>
    </row>
    <row r="531148" spans="7:7">
      <c r="G531148" s="2"/>
    </row>
    <row r="531149" spans="7:7">
      <c r="G531149" s="2"/>
    </row>
    <row r="531150" spans="7:7">
      <c r="G531150" s="2"/>
    </row>
    <row r="531151" spans="7:7">
      <c r="G531151" s="2"/>
    </row>
    <row r="531152" spans="7:7">
      <c r="G531152" s="2"/>
    </row>
    <row r="531153" spans="7:7">
      <c r="G531153" s="2"/>
    </row>
    <row r="531154" spans="7:7">
      <c r="G531154" s="2"/>
    </row>
    <row r="531155" spans="7:7">
      <c r="G531155" s="2"/>
    </row>
    <row r="531156" spans="7:7">
      <c r="G531156" s="2"/>
    </row>
    <row r="531157" spans="7:7">
      <c r="G531157" s="2"/>
    </row>
    <row r="531158" spans="7:7">
      <c r="G531158" s="2"/>
    </row>
    <row r="531159" spans="7:7">
      <c r="G531159" s="2"/>
    </row>
    <row r="531160" spans="7:7">
      <c r="G531160" s="2"/>
    </row>
    <row r="531161" spans="7:7">
      <c r="G531161" s="2"/>
    </row>
    <row r="531162" spans="7:7">
      <c r="G531162" s="2"/>
    </row>
    <row r="531163" spans="7:7">
      <c r="G531163" s="2"/>
    </row>
    <row r="531164" spans="7:7">
      <c r="G531164" s="2"/>
    </row>
    <row r="531165" spans="7:7">
      <c r="G531165" s="2"/>
    </row>
    <row r="531166" spans="7:7">
      <c r="G531166" s="2"/>
    </row>
    <row r="531167" spans="7:7">
      <c r="G531167" s="2"/>
    </row>
    <row r="531168" spans="7:7">
      <c r="G531168" s="2"/>
    </row>
    <row r="531169" spans="7:7">
      <c r="G531169" s="2"/>
    </row>
    <row r="531170" spans="7:7">
      <c r="G531170" s="2"/>
    </row>
    <row r="531171" spans="7:7">
      <c r="G531171" s="2"/>
    </row>
    <row r="531172" spans="7:7">
      <c r="G531172" s="2"/>
    </row>
    <row r="531173" spans="7:7">
      <c r="G531173" s="2"/>
    </row>
    <row r="531174" spans="7:7">
      <c r="G531174" s="2"/>
    </row>
    <row r="531175" spans="7:7">
      <c r="G531175" s="2"/>
    </row>
    <row r="531176" spans="7:7">
      <c r="G531176" s="2"/>
    </row>
    <row r="531177" spans="7:7">
      <c r="G531177" s="2"/>
    </row>
    <row r="531178" spans="7:7">
      <c r="G531178" s="2"/>
    </row>
    <row r="531179" spans="7:7">
      <c r="G531179" s="2"/>
    </row>
    <row r="531180" spans="7:7">
      <c r="G531180" s="2"/>
    </row>
    <row r="531181" spans="7:7">
      <c r="G531181" s="2"/>
    </row>
    <row r="531182" spans="7:7">
      <c r="G531182" s="2"/>
    </row>
    <row r="531183" spans="7:7">
      <c r="G531183" s="2"/>
    </row>
    <row r="531184" spans="7:7">
      <c r="G531184" s="2"/>
    </row>
    <row r="531185" spans="7:7">
      <c r="G531185" s="2"/>
    </row>
    <row r="531186" spans="7:7">
      <c r="G531186" s="2"/>
    </row>
    <row r="531187" spans="7:7">
      <c r="G531187" s="2"/>
    </row>
    <row r="531188" spans="7:7">
      <c r="G531188" s="2"/>
    </row>
    <row r="531189" spans="7:7">
      <c r="G531189" s="2"/>
    </row>
    <row r="531190" spans="7:7">
      <c r="G531190" s="2"/>
    </row>
    <row r="531191" spans="7:7">
      <c r="G531191" s="2"/>
    </row>
    <row r="531192" spans="7:7">
      <c r="G531192" s="2"/>
    </row>
    <row r="531193" spans="7:7">
      <c r="G531193" s="2"/>
    </row>
    <row r="531194" spans="7:7">
      <c r="G531194" s="2"/>
    </row>
    <row r="531195" spans="7:7">
      <c r="G531195" s="2"/>
    </row>
    <row r="531196" spans="7:7">
      <c r="G531196" s="2"/>
    </row>
    <row r="531197" spans="7:7">
      <c r="G531197" s="2"/>
    </row>
    <row r="531198" spans="7:7">
      <c r="G531198" s="2"/>
    </row>
    <row r="531199" spans="7:7">
      <c r="G531199" s="2"/>
    </row>
    <row r="531200" spans="7:7">
      <c r="G531200" s="2"/>
    </row>
    <row r="531201" spans="7:7">
      <c r="G531201" s="2"/>
    </row>
    <row r="531202" spans="7:7">
      <c r="G531202" s="2"/>
    </row>
    <row r="531203" spans="7:7">
      <c r="G531203" s="2"/>
    </row>
    <row r="531204" spans="7:7">
      <c r="G531204" s="2"/>
    </row>
    <row r="531205" spans="7:7">
      <c r="G531205" s="2"/>
    </row>
    <row r="531206" spans="7:7">
      <c r="G531206" s="2"/>
    </row>
    <row r="531207" spans="7:7">
      <c r="G531207" s="2"/>
    </row>
    <row r="531208" spans="7:7">
      <c r="G531208" s="2"/>
    </row>
    <row r="531209" spans="7:7">
      <c r="G531209" s="2"/>
    </row>
    <row r="531210" spans="7:7">
      <c r="G531210" s="2"/>
    </row>
    <row r="531211" spans="7:7">
      <c r="G531211" s="2"/>
    </row>
    <row r="531212" spans="7:7">
      <c r="G531212" s="2"/>
    </row>
    <row r="531213" spans="7:7">
      <c r="G531213" s="2"/>
    </row>
    <row r="531214" spans="7:7">
      <c r="G531214" s="2"/>
    </row>
    <row r="531215" spans="7:7">
      <c r="G531215" s="2"/>
    </row>
    <row r="531216" spans="7:7">
      <c r="G531216" s="2"/>
    </row>
    <row r="531217" spans="7:7">
      <c r="G531217" s="2"/>
    </row>
    <row r="531218" spans="7:7">
      <c r="G531218" s="2"/>
    </row>
    <row r="531219" spans="7:7">
      <c r="G531219" s="2"/>
    </row>
    <row r="531220" spans="7:7">
      <c r="G531220" s="2"/>
    </row>
    <row r="531221" spans="7:7">
      <c r="G531221" s="2"/>
    </row>
    <row r="531222" spans="7:7">
      <c r="G531222" s="2"/>
    </row>
    <row r="531223" spans="7:7">
      <c r="G531223" s="2"/>
    </row>
    <row r="531224" spans="7:7">
      <c r="G531224" s="2"/>
    </row>
    <row r="531225" spans="7:7">
      <c r="G531225" s="2"/>
    </row>
    <row r="531226" spans="7:7">
      <c r="G531226" s="2"/>
    </row>
    <row r="531227" spans="7:7">
      <c r="G531227" s="2"/>
    </row>
    <row r="531228" spans="7:7">
      <c r="G531228" s="2"/>
    </row>
    <row r="531229" spans="7:7">
      <c r="G531229" s="2"/>
    </row>
    <row r="531230" spans="7:7">
      <c r="G531230" s="2"/>
    </row>
    <row r="531231" spans="7:7">
      <c r="G531231" s="2"/>
    </row>
    <row r="531232" spans="7:7">
      <c r="G531232" s="2"/>
    </row>
    <row r="531233" spans="7:7">
      <c r="G531233" s="2"/>
    </row>
    <row r="531234" spans="7:7">
      <c r="G531234" s="2"/>
    </row>
    <row r="531235" spans="7:7">
      <c r="G531235" s="2"/>
    </row>
    <row r="531236" spans="7:7">
      <c r="G531236" s="2"/>
    </row>
    <row r="531237" spans="7:7">
      <c r="G531237" s="2"/>
    </row>
    <row r="531238" spans="7:7">
      <c r="G531238" s="2"/>
    </row>
    <row r="531239" spans="7:7">
      <c r="G531239" s="2"/>
    </row>
    <row r="531240" spans="7:7">
      <c r="G531240" s="2"/>
    </row>
    <row r="531241" spans="7:7">
      <c r="G531241" s="2"/>
    </row>
    <row r="531242" spans="7:7">
      <c r="G531242" s="2"/>
    </row>
    <row r="531243" spans="7:7">
      <c r="G531243" s="2"/>
    </row>
    <row r="531244" spans="7:7">
      <c r="G531244" s="2"/>
    </row>
    <row r="531245" spans="7:7">
      <c r="G531245" s="2"/>
    </row>
    <row r="531246" spans="7:7">
      <c r="G531246" s="2"/>
    </row>
    <row r="531247" spans="7:7">
      <c r="G531247" s="2"/>
    </row>
    <row r="531248" spans="7:7">
      <c r="G531248" s="2"/>
    </row>
    <row r="531249" spans="7:7">
      <c r="G531249" s="2"/>
    </row>
    <row r="531250" spans="7:7">
      <c r="G531250" s="2"/>
    </row>
    <row r="531251" spans="7:7">
      <c r="G531251" s="2"/>
    </row>
    <row r="531252" spans="7:7">
      <c r="G531252" s="2"/>
    </row>
    <row r="531253" spans="7:7">
      <c r="G531253" s="2"/>
    </row>
    <row r="531254" spans="7:7">
      <c r="G531254" s="2"/>
    </row>
    <row r="531255" spans="7:7">
      <c r="G531255" s="2"/>
    </row>
    <row r="531256" spans="7:7">
      <c r="G531256" s="2"/>
    </row>
    <row r="531257" spans="7:7">
      <c r="G531257" s="2"/>
    </row>
    <row r="531258" spans="7:7">
      <c r="G531258" s="2"/>
    </row>
    <row r="531259" spans="7:7">
      <c r="G531259" s="2"/>
    </row>
    <row r="531260" spans="7:7">
      <c r="G531260" s="2"/>
    </row>
    <row r="531261" spans="7:7">
      <c r="G531261" s="2"/>
    </row>
    <row r="531262" spans="7:7">
      <c r="G531262" s="2"/>
    </row>
    <row r="531263" spans="7:7">
      <c r="G531263" s="2"/>
    </row>
    <row r="531264" spans="7:7">
      <c r="G531264" s="2"/>
    </row>
    <row r="531265" spans="7:7">
      <c r="G531265" s="2"/>
    </row>
    <row r="531266" spans="7:7">
      <c r="G531266" s="2"/>
    </row>
    <row r="531267" spans="7:7">
      <c r="G531267" s="2"/>
    </row>
    <row r="531268" spans="7:7">
      <c r="G531268" s="2"/>
    </row>
    <row r="531269" spans="7:7">
      <c r="G531269" s="2"/>
    </row>
    <row r="531270" spans="7:7">
      <c r="G531270" s="2"/>
    </row>
    <row r="531271" spans="7:7">
      <c r="G531271" s="2"/>
    </row>
    <row r="531272" spans="7:7">
      <c r="G531272" s="2"/>
    </row>
    <row r="531273" spans="7:7">
      <c r="G531273" s="2"/>
    </row>
    <row r="531274" spans="7:7">
      <c r="G531274" s="2"/>
    </row>
    <row r="531275" spans="7:7">
      <c r="G531275" s="2"/>
    </row>
    <row r="531276" spans="7:7">
      <c r="G531276" s="2"/>
    </row>
    <row r="531277" spans="7:7">
      <c r="G531277" s="2"/>
    </row>
    <row r="531278" spans="7:7">
      <c r="G531278" s="2"/>
    </row>
    <row r="531279" spans="7:7">
      <c r="G531279" s="2"/>
    </row>
    <row r="531280" spans="7:7">
      <c r="G531280" s="2"/>
    </row>
    <row r="531281" spans="7:7">
      <c r="G531281" s="2"/>
    </row>
    <row r="531282" spans="7:7">
      <c r="G531282" s="2"/>
    </row>
    <row r="531283" spans="7:7">
      <c r="G531283" s="2"/>
    </row>
    <row r="531284" spans="7:7">
      <c r="G531284" s="2"/>
    </row>
    <row r="531285" spans="7:7">
      <c r="G531285" s="2"/>
    </row>
    <row r="531286" spans="7:7">
      <c r="G531286" s="2"/>
    </row>
    <row r="531287" spans="7:7">
      <c r="G531287" s="2"/>
    </row>
    <row r="531288" spans="7:7">
      <c r="G531288" s="2"/>
    </row>
    <row r="531289" spans="7:7">
      <c r="G531289" s="2"/>
    </row>
    <row r="531290" spans="7:7">
      <c r="G531290" s="2"/>
    </row>
    <row r="531291" spans="7:7">
      <c r="G531291" s="2"/>
    </row>
    <row r="531292" spans="7:7">
      <c r="G531292" s="2"/>
    </row>
    <row r="531293" spans="7:7">
      <c r="G531293" s="2"/>
    </row>
    <row r="531294" spans="7:7">
      <c r="G531294" s="2"/>
    </row>
    <row r="531295" spans="7:7">
      <c r="G531295" s="2"/>
    </row>
    <row r="531296" spans="7:7">
      <c r="G531296" s="2"/>
    </row>
    <row r="531297" spans="7:7">
      <c r="G531297" s="2"/>
    </row>
    <row r="531298" spans="7:7">
      <c r="G531298" s="2"/>
    </row>
    <row r="531299" spans="7:7">
      <c r="G531299" s="2"/>
    </row>
    <row r="531300" spans="7:7">
      <c r="G531300" s="2"/>
    </row>
    <row r="531301" spans="7:7">
      <c r="G531301" s="2"/>
    </row>
    <row r="531302" spans="7:7">
      <c r="G531302" s="2"/>
    </row>
    <row r="531303" spans="7:7">
      <c r="G531303" s="2"/>
    </row>
    <row r="531304" spans="7:7">
      <c r="G531304" s="2"/>
    </row>
    <row r="531305" spans="7:7">
      <c r="G531305" s="2"/>
    </row>
    <row r="531306" spans="7:7">
      <c r="G531306" s="2"/>
    </row>
    <row r="531307" spans="7:7">
      <c r="G531307" s="2"/>
    </row>
    <row r="531308" spans="7:7">
      <c r="G531308" s="2"/>
    </row>
    <row r="531309" spans="7:7">
      <c r="G531309" s="2"/>
    </row>
    <row r="531310" spans="7:7">
      <c r="G531310" s="2"/>
    </row>
    <row r="531311" spans="7:7">
      <c r="G531311" s="2"/>
    </row>
    <row r="531312" spans="7:7">
      <c r="G531312" s="2"/>
    </row>
    <row r="531313" spans="7:7">
      <c r="G531313" s="2"/>
    </row>
    <row r="531314" spans="7:7">
      <c r="G531314" s="2"/>
    </row>
    <row r="531315" spans="7:7">
      <c r="G531315" s="2"/>
    </row>
    <row r="531316" spans="7:7">
      <c r="G531316" s="2"/>
    </row>
    <row r="531317" spans="7:7">
      <c r="G531317" s="2"/>
    </row>
    <row r="531318" spans="7:7">
      <c r="G531318" s="2"/>
    </row>
    <row r="531319" spans="7:7">
      <c r="G531319" s="2"/>
    </row>
    <row r="531320" spans="7:7">
      <c r="G531320" s="2"/>
    </row>
    <row r="531321" spans="7:7">
      <c r="G531321" s="2"/>
    </row>
    <row r="531322" spans="7:7">
      <c r="G531322" s="2"/>
    </row>
    <row r="531323" spans="7:7">
      <c r="G531323" s="2"/>
    </row>
    <row r="531324" spans="7:7">
      <c r="G531324" s="2"/>
    </row>
    <row r="531325" spans="7:7">
      <c r="G531325" s="2"/>
    </row>
    <row r="531326" spans="7:7">
      <c r="G531326" s="2"/>
    </row>
    <row r="531327" spans="7:7">
      <c r="G531327" s="2"/>
    </row>
    <row r="531328" spans="7:7">
      <c r="G531328" s="2"/>
    </row>
    <row r="531329" spans="7:7">
      <c r="G531329" s="2"/>
    </row>
    <row r="531330" spans="7:7">
      <c r="G531330" s="2"/>
    </row>
    <row r="531331" spans="7:7">
      <c r="G531331" s="2"/>
    </row>
    <row r="531332" spans="7:7">
      <c r="G531332" s="2"/>
    </row>
    <row r="531333" spans="7:7">
      <c r="G531333" s="2"/>
    </row>
    <row r="531334" spans="7:7">
      <c r="G531334" s="2"/>
    </row>
    <row r="531335" spans="7:7">
      <c r="G531335" s="2"/>
    </row>
    <row r="531336" spans="7:7">
      <c r="G531336" s="2"/>
    </row>
    <row r="531337" spans="7:7">
      <c r="G531337" s="2"/>
    </row>
    <row r="531338" spans="7:7">
      <c r="G531338" s="2"/>
    </row>
    <row r="531339" spans="7:7">
      <c r="G531339" s="2"/>
    </row>
    <row r="531340" spans="7:7">
      <c r="G531340" s="2"/>
    </row>
    <row r="531341" spans="7:7">
      <c r="G531341" s="2"/>
    </row>
    <row r="531342" spans="7:7">
      <c r="G531342" s="2"/>
    </row>
    <row r="531343" spans="7:7">
      <c r="G531343" s="2"/>
    </row>
    <row r="531344" spans="7:7">
      <c r="G531344" s="2"/>
    </row>
    <row r="531345" spans="7:7">
      <c r="G531345" s="2"/>
    </row>
    <row r="531346" spans="7:7">
      <c r="G531346" s="2"/>
    </row>
    <row r="531347" spans="7:7">
      <c r="G531347" s="2"/>
    </row>
    <row r="531348" spans="7:7">
      <c r="G531348" s="2"/>
    </row>
    <row r="531349" spans="7:7">
      <c r="G531349" s="2"/>
    </row>
    <row r="531350" spans="7:7">
      <c r="G531350" s="2"/>
    </row>
    <row r="531351" spans="7:7">
      <c r="G531351" s="2"/>
    </row>
    <row r="531352" spans="7:7">
      <c r="G531352" s="2"/>
    </row>
    <row r="531353" spans="7:7">
      <c r="G531353" s="2"/>
    </row>
    <row r="531354" spans="7:7">
      <c r="G531354" s="2"/>
    </row>
    <row r="531355" spans="7:7">
      <c r="G531355" s="2"/>
    </row>
    <row r="531356" spans="7:7">
      <c r="G531356" s="2"/>
    </row>
    <row r="531357" spans="7:7">
      <c r="G531357" s="2"/>
    </row>
    <row r="531358" spans="7:7">
      <c r="G531358" s="2"/>
    </row>
    <row r="531359" spans="7:7">
      <c r="G531359" s="2"/>
    </row>
    <row r="531360" spans="7:7">
      <c r="G531360" s="2"/>
    </row>
    <row r="531361" spans="7:7">
      <c r="G531361" s="2"/>
    </row>
    <row r="531362" spans="7:7">
      <c r="G531362" s="2"/>
    </row>
    <row r="531363" spans="7:7">
      <c r="G531363" s="2"/>
    </row>
    <row r="531364" spans="7:7">
      <c r="G531364" s="2"/>
    </row>
    <row r="531365" spans="7:7">
      <c r="G531365" s="2"/>
    </row>
    <row r="531366" spans="7:7">
      <c r="G531366" s="2"/>
    </row>
    <row r="531367" spans="7:7">
      <c r="G531367" s="2"/>
    </row>
    <row r="531368" spans="7:7">
      <c r="G531368" s="2"/>
    </row>
    <row r="531369" spans="7:7">
      <c r="G531369" s="2"/>
    </row>
    <row r="531370" spans="7:7">
      <c r="G531370" s="2"/>
    </row>
    <row r="531371" spans="7:7">
      <c r="G531371" s="2"/>
    </row>
    <row r="531372" spans="7:7">
      <c r="G531372" s="2"/>
    </row>
    <row r="531373" spans="7:7">
      <c r="G531373" s="2"/>
    </row>
    <row r="531374" spans="7:7">
      <c r="G531374" s="2"/>
    </row>
    <row r="531375" spans="7:7">
      <c r="G531375" s="2"/>
    </row>
    <row r="531376" spans="7:7">
      <c r="G531376" s="2"/>
    </row>
    <row r="531377" spans="7:7">
      <c r="G531377" s="2"/>
    </row>
    <row r="531378" spans="7:7">
      <c r="G531378" s="2"/>
    </row>
    <row r="531379" spans="7:7">
      <c r="G531379" s="2"/>
    </row>
    <row r="531380" spans="7:7">
      <c r="G531380" s="2"/>
    </row>
    <row r="531381" spans="7:7">
      <c r="G531381" s="2"/>
    </row>
    <row r="531382" spans="7:7">
      <c r="G531382" s="2"/>
    </row>
    <row r="531383" spans="7:7">
      <c r="G531383" s="2"/>
    </row>
    <row r="531384" spans="7:7">
      <c r="G531384" s="2"/>
    </row>
    <row r="531385" spans="7:7">
      <c r="G531385" s="2"/>
    </row>
    <row r="531386" spans="7:7">
      <c r="G531386" s="2"/>
    </row>
    <row r="531387" spans="7:7">
      <c r="G531387" s="2"/>
    </row>
    <row r="531388" spans="7:7">
      <c r="G531388" s="2"/>
    </row>
    <row r="531389" spans="7:7">
      <c r="G531389" s="2"/>
    </row>
    <row r="531390" spans="7:7">
      <c r="G531390" s="2"/>
    </row>
    <row r="531391" spans="7:7">
      <c r="G531391" s="2"/>
    </row>
    <row r="531392" spans="7:7">
      <c r="G531392" s="2"/>
    </row>
    <row r="531393" spans="7:7">
      <c r="G531393" s="2"/>
    </row>
    <row r="531394" spans="7:7">
      <c r="G531394" s="2"/>
    </row>
    <row r="531395" spans="7:7">
      <c r="G531395" s="2"/>
    </row>
    <row r="531396" spans="7:7">
      <c r="G531396" s="2"/>
    </row>
    <row r="531397" spans="7:7">
      <c r="G531397" s="2"/>
    </row>
    <row r="531398" spans="7:7">
      <c r="G531398" s="2"/>
    </row>
    <row r="531399" spans="7:7">
      <c r="G531399" s="2"/>
    </row>
    <row r="531400" spans="7:7">
      <c r="G531400" s="2"/>
    </row>
    <row r="531401" spans="7:7">
      <c r="G531401" s="2"/>
    </row>
    <row r="531402" spans="7:7">
      <c r="G531402" s="2"/>
    </row>
    <row r="531403" spans="7:7">
      <c r="G531403" s="2"/>
    </row>
    <row r="531404" spans="7:7">
      <c r="G531404" s="2"/>
    </row>
    <row r="531405" spans="7:7">
      <c r="G531405" s="2"/>
    </row>
    <row r="531406" spans="7:7">
      <c r="G531406" s="2"/>
    </row>
    <row r="531407" spans="7:7">
      <c r="G531407" s="2"/>
    </row>
    <row r="531408" spans="7:7">
      <c r="G531408" s="2"/>
    </row>
    <row r="531409" spans="7:7">
      <c r="G531409" s="2"/>
    </row>
    <row r="531410" spans="7:7">
      <c r="G531410" s="2"/>
    </row>
    <row r="531411" spans="7:7">
      <c r="G531411" s="2"/>
    </row>
    <row r="531412" spans="7:7">
      <c r="G531412" s="2"/>
    </row>
    <row r="531413" spans="7:7">
      <c r="G531413" s="2"/>
    </row>
    <row r="531414" spans="7:7">
      <c r="G531414" s="2"/>
    </row>
    <row r="531415" spans="7:7">
      <c r="G531415" s="2"/>
    </row>
    <row r="531416" spans="7:7">
      <c r="G531416" s="2"/>
    </row>
    <row r="531417" spans="7:7">
      <c r="G531417" s="2"/>
    </row>
    <row r="531418" spans="7:7">
      <c r="G531418" s="2"/>
    </row>
    <row r="531419" spans="7:7">
      <c r="G531419" s="2"/>
    </row>
    <row r="531420" spans="7:7">
      <c r="G531420" s="2"/>
    </row>
    <row r="531421" spans="7:7">
      <c r="G531421" s="2"/>
    </row>
    <row r="531422" spans="7:7">
      <c r="G531422" s="2"/>
    </row>
    <row r="531423" spans="7:7">
      <c r="G531423" s="2"/>
    </row>
    <row r="531424" spans="7:7">
      <c r="G531424" s="2"/>
    </row>
    <row r="531425" spans="7:7">
      <c r="G531425" s="2"/>
    </row>
    <row r="531426" spans="7:7">
      <c r="G531426" s="2"/>
    </row>
    <row r="531427" spans="7:7">
      <c r="G531427" s="2"/>
    </row>
    <row r="531428" spans="7:7">
      <c r="G531428" s="2"/>
    </row>
    <row r="531429" spans="7:7">
      <c r="G531429" s="2"/>
    </row>
    <row r="531430" spans="7:7">
      <c r="G531430" s="2"/>
    </row>
    <row r="531431" spans="7:7">
      <c r="G531431" s="2"/>
    </row>
    <row r="531432" spans="7:7">
      <c r="G531432" s="2"/>
    </row>
    <row r="531433" spans="7:7">
      <c r="G531433" s="2"/>
    </row>
    <row r="531434" spans="7:7">
      <c r="G531434" s="2"/>
    </row>
    <row r="531435" spans="7:7">
      <c r="G531435" s="2"/>
    </row>
    <row r="531436" spans="7:7">
      <c r="G531436" s="2"/>
    </row>
    <row r="531437" spans="7:7">
      <c r="G531437" s="2"/>
    </row>
    <row r="531438" spans="7:7">
      <c r="G531438" s="2"/>
    </row>
    <row r="531439" spans="7:7">
      <c r="G531439" s="2"/>
    </row>
    <row r="531440" spans="7:7">
      <c r="G531440" s="2"/>
    </row>
    <row r="531441" spans="7:7">
      <c r="G531441" s="2"/>
    </row>
    <row r="531442" spans="7:7">
      <c r="G531442" s="2"/>
    </row>
    <row r="531443" spans="7:7">
      <c r="G531443" s="2"/>
    </row>
    <row r="531444" spans="7:7">
      <c r="G531444" s="2"/>
    </row>
    <row r="531445" spans="7:7">
      <c r="G531445" s="2"/>
    </row>
    <row r="531446" spans="7:7">
      <c r="G531446" s="2"/>
    </row>
    <row r="531447" spans="7:7">
      <c r="G531447" s="2"/>
    </row>
    <row r="531448" spans="7:7">
      <c r="G531448" s="2"/>
    </row>
    <row r="531449" spans="7:7">
      <c r="G531449" s="2"/>
    </row>
    <row r="531450" spans="7:7">
      <c r="G531450" s="2"/>
    </row>
    <row r="531451" spans="7:7">
      <c r="G531451" s="2"/>
    </row>
    <row r="531452" spans="7:7">
      <c r="G531452" s="2"/>
    </row>
    <row r="531453" spans="7:7">
      <c r="G531453" s="2"/>
    </row>
    <row r="531454" spans="7:7">
      <c r="G531454" s="2"/>
    </row>
    <row r="531455" spans="7:7">
      <c r="G531455" s="2"/>
    </row>
    <row r="531456" spans="7:7">
      <c r="G531456" s="2"/>
    </row>
    <row r="531457" spans="7:7">
      <c r="G531457" s="2"/>
    </row>
    <row r="531458" spans="7:7">
      <c r="G531458" s="2"/>
    </row>
    <row r="531459" spans="7:7">
      <c r="G531459" s="2"/>
    </row>
    <row r="531460" spans="7:7">
      <c r="G531460" s="2"/>
    </row>
    <row r="531461" spans="7:7">
      <c r="G531461" s="2"/>
    </row>
    <row r="531462" spans="7:7">
      <c r="G531462" s="2"/>
    </row>
    <row r="531463" spans="7:7">
      <c r="G531463" s="2"/>
    </row>
    <row r="531464" spans="7:7">
      <c r="G531464" s="2"/>
    </row>
    <row r="531465" spans="7:7">
      <c r="G531465" s="2"/>
    </row>
    <row r="531466" spans="7:7">
      <c r="G531466" s="2"/>
    </row>
    <row r="531467" spans="7:7">
      <c r="G531467" s="2"/>
    </row>
    <row r="531468" spans="7:7">
      <c r="G531468" s="2"/>
    </row>
    <row r="531469" spans="7:7">
      <c r="G531469" s="2"/>
    </row>
    <row r="531470" spans="7:7">
      <c r="G531470" s="2"/>
    </row>
    <row r="531471" spans="7:7">
      <c r="G531471" s="2"/>
    </row>
    <row r="531472" spans="7:7">
      <c r="G531472" s="2"/>
    </row>
    <row r="531473" spans="7:7">
      <c r="G531473" s="2"/>
    </row>
    <row r="531474" spans="7:7">
      <c r="G531474" s="2"/>
    </row>
    <row r="531475" spans="7:7">
      <c r="G531475" s="2"/>
    </row>
    <row r="531476" spans="7:7">
      <c r="G531476" s="2"/>
    </row>
    <row r="531477" spans="7:7">
      <c r="G531477" s="2"/>
    </row>
    <row r="531478" spans="7:7">
      <c r="G531478" s="2"/>
    </row>
    <row r="531479" spans="7:7">
      <c r="G531479" s="2"/>
    </row>
    <row r="531480" spans="7:7">
      <c r="G531480" s="2"/>
    </row>
    <row r="531481" spans="7:7">
      <c r="G531481" s="2"/>
    </row>
    <row r="531482" spans="7:7">
      <c r="G531482" s="2"/>
    </row>
    <row r="531483" spans="7:7">
      <c r="G531483" s="2"/>
    </row>
    <row r="531484" spans="7:7">
      <c r="G531484" s="2"/>
    </row>
    <row r="531485" spans="7:7">
      <c r="G531485" s="2"/>
    </row>
    <row r="531486" spans="7:7">
      <c r="G531486" s="2"/>
    </row>
    <row r="531487" spans="7:7">
      <c r="G531487" s="2"/>
    </row>
    <row r="531488" spans="7:7">
      <c r="G531488" s="2"/>
    </row>
    <row r="531489" spans="7:7">
      <c r="G531489" s="2"/>
    </row>
    <row r="531490" spans="7:7">
      <c r="G531490" s="2"/>
    </row>
    <row r="531491" spans="7:7">
      <c r="G531491" s="2"/>
    </row>
    <row r="531492" spans="7:7">
      <c r="G531492" s="2"/>
    </row>
    <row r="531493" spans="7:7">
      <c r="G531493" s="2"/>
    </row>
    <row r="531494" spans="7:7">
      <c r="G531494" s="2"/>
    </row>
    <row r="531495" spans="7:7">
      <c r="G531495" s="2"/>
    </row>
    <row r="531496" spans="7:7">
      <c r="G531496" s="2"/>
    </row>
    <row r="531497" spans="7:7">
      <c r="G531497" s="2"/>
    </row>
    <row r="531498" spans="7:7">
      <c r="G531498" s="2"/>
    </row>
    <row r="531499" spans="7:7">
      <c r="G531499" s="2"/>
    </row>
    <row r="531500" spans="7:7">
      <c r="G531500" s="2"/>
    </row>
    <row r="531501" spans="7:7">
      <c r="G531501" s="2"/>
    </row>
    <row r="531502" spans="7:7">
      <c r="G531502" s="2"/>
    </row>
    <row r="531503" spans="7:7">
      <c r="G531503" s="2"/>
    </row>
    <row r="531504" spans="7:7">
      <c r="G531504" s="2"/>
    </row>
    <row r="531505" spans="7:7">
      <c r="G531505" s="2"/>
    </row>
    <row r="531506" spans="7:7">
      <c r="G531506" s="2"/>
    </row>
    <row r="531507" spans="7:7">
      <c r="G531507" s="2"/>
    </row>
    <row r="531508" spans="7:7">
      <c r="G531508" s="2"/>
    </row>
    <row r="531509" spans="7:7">
      <c r="G531509" s="2"/>
    </row>
    <row r="531510" spans="7:7">
      <c r="G531510" s="2"/>
    </row>
    <row r="531511" spans="7:7">
      <c r="G531511" s="2"/>
    </row>
    <row r="531512" spans="7:7">
      <c r="G531512" s="2"/>
    </row>
    <row r="531513" spans="7:7">
      <c r="G531513" s="2"/>
    </row>
    <row r="531514" spans="7:7">
      <c r="G531514" s="2"/>
    </row>
    <row r="531515" spans="7:7">
      <c r="G531515" s="2"/>
    </row>
    <row r="531516" spans="7:7">
      <c r="G531516" s="2"/>
    </row>
    <row r="531517" spans="7:7">
      <c r="G531517" s="2"/>
    </row>
    <row r="531518" spans="7:7">
      <c r="G531518" s="2"/>
    </row>
    <row r="531519" spans="7:7">
      <c r="G531519" s="2"/>
    </row>
    <row r="531520" spans="7:7">
      <c r="G531520" s="2"/>
    </row>
    <row r="531521" spans="7:7">
      <c r="G531521" s="2"/>
    </row>
    <row r="531522" spans="7:7">
      <c r="G531522" s="2"/>
    </row>
    <row r="531523" spans="7:7">
      <c r="G531523" s="2"/>
    </row>
    <row r="531524" spans="7:7">
      <c r="G531524" s="2"/>
    </row>
    <row r="531525" spans="7:7">
      <c r="G531525" s="2"/>
    </row>
    <row r="531526" spans="7:7">
      <c r="G531526" s="2"/>
    </row>
    <row r="531527" spans="7:7">
      <c r="G531527" s="2"/>
    </row>
    <row r="531528" spans="7:7">
      <c r="G531528" s="2"/>
    </row>
    <row r="531529" spans="7:7">
      <c r="G531529" s="2"/>
    </row>
    <row r="531530" spans="7:7">
      <c r="G531530" s="2"/>
    </row>
    <row r="531531" spans="7:7">
      <c r="G531531" s="2"/>
    </row>
    <row r="531532" spans="7:7">
      <c r="G531532" s="2"/>
    </row>
    <row r="531533" spans="7:7">
      <c r="G531533" s="2"/>
    </row>
    <row r="531534" spans="7:7">
      <c r="G531534" s="2"/>
    </row>
    <row r="531535" spans="7:7">
      <c r="G531535" s="2"/>
    </row>
    <row r="531536" spans="7:7">
      <c r="G531536" s="2"/>
    </row>
    <row r="531537" spans="7:7">
      <c r="G531537" s="2"/>
    </row>
    <row r="531538" spans="7:7">
      <c r="G531538" s="2"/>
    </row>
    <row r="531539" spans="7:7">
      <c r="G531539" s="2"/>
    </row>
    <row r="531540" spans="7:7">
      <c r="G531540" s="2"/>
    </row>
    <row r="531541" spans="7:7">
      <c r="G531541" s="2"/>
    </row>
    <row r="531542" spans="7:7">
      <c r="G531542" s="2"/>
    </row>
    <row r="531543" spans="7:7">
      <c r="G531543" s="2"/>
    </row>
    <row r="531544" spans="7:7">
      <c r="G531544" s="2"/>
    </row>
    <row r="531545" spans="7:7">
      <c r="G531545" s="2"/>
    </row>
    <row r="531546" spans="7:7">
      <c r="G531546" s="2"/>
    </row>
    <row r="531547" spans="7:7">
      <c r="G531547" s="2"/>
    </row>
    <row r="531548" spans="7:7">
      <c r="G531548" s="2"/>
    </row>
    <row r="531549" spans="7:7">
      <c r="G531549" s="2"/>
    </row>
    <row r="531550" spans="7:7">
      <c r="G531550" s="2"/>
    </row>
    <row r="531551" spans="7:7">
      <c r="G531551" s="2"/>
    </row>
    <row r="531552" spans="7:7">
      <c r="G531552" s="2"/>
    </row>
    <row r="531553" spans="7:7">
      <c r="G531553" s="2"/>
    </row>
    <row r="531554" spans="7:7">
      <c r="G531554" s="2"/>
    </row>
    <row r="531555" spans="7:7">
      <c r="G531555" s="2"/>
    </row>
    <row r="531556" spans="7:7">
      <c r="G531556" s="2"/>
    </row>
    <row r="531557" spans="7:7">
      <c r="G531557" s="2"/>
    </row>
    <row r="531558" spans="7:7">
      <c r="G531558" s="2"/>
    </row>
    <row r="531559" spans="7:7">
      <c r="G531559" s="2"/>
    </row>
    <row r="531560" spans="7:7">
      <c r="G531560" s="2"/>
    </row>
    <row r="531561" spans="7:7">
      <c r="G531561" s="2"/>
    </row>
    <row r="531562" spans="7:7">
      <c r="G531562" s="2"/>
    </row>
    <row r="531563" spans="7:7">
      <c r="G531563" s="2"/>
    </row>
    <row r="531564" spans="7:7">
      <c r="G531564" s="2"/>
    </row>
    <row r="531565" spans="7:7">
      <c r="G531565" s="2"/>
    </row>
    <row r="531566" spans="7:7">
      <c r="G531566" s="2"/>
    </row>
    <row r="531567" spans="7:7">
      <c r="G531567" s="2"/>
    </row>
    <row r="531568" spans="7:7">
      <c r="G531568" s="2"/>
    </row>
    <row r="531569" spans="7:7">
      <c r="G531569" s="2"/>
    </row>
    <row r="531570" spans="7:7">
      <c r="G531570" s="2"/>
    </row>
    <row r="531571" spans="7:7">
      <c r="G531571" s="2"/>
    </row>
    <row r="531572" spans="7:7">
      <c r="G531572" s="2"/>
    </row>
    <row r="531573" spans="7:7">
      <c r="G531573" s="2"/>
    </row>
    <row r="531574" spans="7:7">
      <c r="G531574" s="2"/>
    </row>
    <row r="531575" spans="7:7">
      <c r="G531575" s="2"/>
    </row>
    <row r="531576" spans="7:7">
      <c r="G531576" s="2"/>
    </row>
    <row r="531577" spans="7:7">
      <c r="G531577" s="2"/>
    </row>
    <row r="531578" spans="7:7">
      <c r="G531578" s="2"/>
    </row>
    <row r="531579" spans="7:7">
      <c r="G531579" s="2"/>
    </row>
    <row r="531580" spans="7:7">
      <c r="G531580" s="2"/>
    </row>
    <row r="531581" spans="7:7">
      <c r="G531581" s="2"/>
    </row>
    <row r="531582" spans="7:7">
      <c r="G531582" s="2"/>
    </row>
    <row r="531583" spans="7:7">
      <c r="G531583" s="2"/>
    </row>
    <row r="531584" spans="7:7">
      <c r="G531584" s="2"/>
    </row>
    <row r="531585" spans="7:7">
      <c r="G531585" s="2"/>
    </row>
    <row r="531586" spans="7:7">
      <c r="G531586" s="2"/>
    </row>
    <row r="531587" spans="7:7">
      <c r="G531587" s="2"/>
    </row>
    <row r="531588" spans="7:7">
      <c r="G531588" s="2"/>
    </row>
    <row r="531589" spans="7:7">
      <c r="G531589" s="2"/>
    </row>
    <row r="531590" spans="7:7">
      <c r="G531590" s="2"/>
    </row>
    <row r="531591" spans="7:7">
      <c r="G531591" s="2"/>
    </row>
    <row r="531592" spans="7:7">
      <c r="G531592" s="2"/>
    </row>
    <row r="531593" spans="7:7">
      <c r="G531593" s="2"/>
    </row>
    <row r="531594" spans="7:7">
      <c r="G531594" s="2"/>
    </row>
    <row r="531595" spans="7:7">
      <c r="G531595" s="2"/>
    </row>
    <row r="531596" spans="7:7">
      <c r="G531596" s="2"/>
    </row>
    <row r="531597" spans="7:7">
      <c r="G531597" s="2"/>
    </row>
    <row r="531598" spans="7:7">
      <c r="G531598" s="2"/>
    </row>
    <row r="531599" spans="7:7">
      <c r="G531599" s="2"/>
    </row>
    <row r="531600" spans="7:7">
      <c r="G531600" s="2"/>
    </row>
    <row r="531601" spans="7:7">
      <c r="G531601" s="2"/>
    </row>
    <row r="531602" spans="7:7">
      <c r="G531602" s="2"/>
    </row>
    <row r="531603" spans="7:7">
      <c r="G531603" s="2"/>
    </row>
    <row r="531604" spans="7:7">
      <c r="G531604" s="2"/>
    </row>
    <row r="531605" spans="7:7">
      <c r="G531605" s="2"/>
    </row>
    <row r="531606" spans="7:7">
      <c r="G531606" s="2"/>
    </row>
    <row r="531607" spans="7:7">
      <c r="G531607" s="2"/>
    </row>
    <row r="531608" spans="7:7">
      <c r="G531608" s="2"/>
    </row>
    <row r="531609" spans="7:7">
      <c r="G531609" s="2"/>
    </row>
    <row r="531610" spans="7:7">
      <c r="G531610" s="2"/>
    </row>
    <row r="531611" spans="7:7">
      <c r="G531611" s="2"/>
    </row>
    <row r="531612" spans="7:7">
      <c r="G531612" s="2"/>
    </row>
    <row r="531613" spans="7:7">
      <c r="G531613" s="2"/>
    </row>
    <row r="531614" spans="7:7">
      <c r="G531614" s="2"/>
    </row>
    <row r="531615" spans="7:7">
      <c r="G531615" s="2"/>
    </row>
    <row r="531616" spans="7:7">
      <c r="G531616" s="2"/>
    </row>
    <row r="531617" spans="7:7">
      <c r="G531617" s="2"/>
    </row>
    <row r="531618" spans="7:7">
      <c r="G531618" s="2"/>
    </row>
    <row r="531619" spans="7:7">
      <c r="G531619" s="2"/>
    </row>
    <row r="531620" spans="7:7">
      <c r="G531620" s="2"/>
    </row>
    <row r="531621" spans="7:7">
      <c r="G531621" s="2"/>
    </row>
    <row r="531622" spans="7:7">
      <c r="G531622" s="2"/>
    </row>
    <row r="531623" spans="7:7">
      <c r="G531623" s="2"/>
    </row>
    <row r="531624" spans="7:7">
      <c r="G531624" s="2"/>
    </row>
    <row r="531625" spans="7:7">
      <c r="G531625" s="2"/>
    </row>
    <row r="531626" spans="7:7">
      <c r="G531626" s="2"/>
    </row>
    <row r="531627" spans="7:7">
      <c r="G531627" s="2"/>
    </row>
    <row r="531628" spans="7:7">
      <c r="G531628" s="2"/>
    </row>
    <row r="531629" spans="7:7">
      <c r="G531629" s="2"/>
    </row>
    <row r="531630" spans="7:7">
      <c r="G531630" s="2"/>
    </row>
    <row r="531631" spans="7:7">
      <c r="G531631" s="2"/>
    </row>
    <row r="531632" spans="7:7">
      <c r="G531632" s="2"/>
    </row>
    <row r="531633" spans="7:7">
      <c r="G531633" s="2"/>
    </row>
    <row r="531634" spans="7:7">
      <c r="G531634" s="2"/>
    </row>
    <row r="531635" spans="7:7">
      <c r="G531635" s="2"/>
    </row>
    <row r="531636" spans="7:7">
      <c r="G531636" s="2"/>
    </row>
    <row r="531637" spans="7:7">
      <c r="G531637" s="2"/>
    </row>
    <row r="531638" spans="7:7">
      <c r="G531638" s="2"/>
    </row>
    <row r="531639" spans="7:7">
      <c r="G531639" s="2"/>
    </row>
    <row r="531640" spans="7:7">
      <c r="G531640" s="2"/>
    </row>
    <row r="531641" spans="7:7">
      <c r="G531641" s="2"/>
    </row>
    <row r="531642" spans="7:7">
      <c r="G531642" s="2"/>
    </row>
    <row r="531643" spans="7:7">
      <c r="G531643" s="2"/>
    </row>
    <row r="531644" spans="7:7">
      <c r="G531644" s="2"/>
    </row>
    <row r="531645" spans="7:7">
      <c r="G531645" s="2"/>
    </row>
    <row r="531646" spans="7:7">
      <c r="G531646" s="2"/>
    </row>
    <row r="531647" spans="7:7">
      <c r="G531647" s="2"/>
    </row>
    <row r="531648" spans="7:7">
      <c r="G531648" s="2"/>
    </row>
    <row r="531649" spans="7:7">
      <c r="G531649" s="2"/>
    </row>
    <row r="531650" spans="7:7">
      <c r="G531650" s="2"/>
    </row>
    <row r="531651" spans="7:7">
      <c r="G531651" s="2"/>
    </row>
    <row r="531652" spans="7:7">
      <c r="G531652" s="2"/>
    </row>
    <row r="531653" spans="7:7">
      <c r="G531653" s="2"/>
    </row>
    <row r="531654" spans="7:7">
      <c r="G531654" s="2"/>
    </row>
    <row r="531655" spans="7:7">
      <c r="G531655" s="2"/>
    </row>
    <row r="531656" spans="7:7">
      <c r="G531656" s="2"/>
    </row>
    <row r="531657" spans="7:7">
      <c r="G531657" s="2"/>
    </row>
    <row r="531658" spans="7:7">
      <c r="G531658" s="2"/>
    </row>
    <row r="531659" spans="7:7">
      <c r="G531659" s="2"/>
    </row>
    <row r="531660" spans="7:7">
      <c r="G531660" s="2"/>
    </row>
    <row r="531661" spans="7:7">
      <c r="G531661" s="2"/>
    </row>
    <row r="531662" spans="7:7">
      <c r="G531662" s="2"/>
    </row>
    <row r="531663" spans="7:7">
      <c r="G531663" s="2"/>
    </row>
    <row r="531664" spans="7:7">
      <c r="G531664" s="2"/>
    </row>
    <row r="531665" spans="7:7">
      <c r="G531665" s="2"/>
    </row>
    <row r="531666" spans="7:7">
      <c r="G531666" s="2"/>
    </row>
    <row r="531667" spans="7:7">
      <c r="G531667" s="2"/>
    </row>
    <row r="531668" spans="7:7">
      <c r="G531668" s="2"/>
    </row>
    <row r="531669" spans="7:7">
      <c r="G531669" s="2"/>
    </row>
    <row r="531670" spans="7:7">
      <c r="G531670" s="2"/>
    </row>
    <row r="531671" spans="7:7">
      <c r="G531671" s="2"/>
    </row>
    <row r="531672" spans="7:7">
      <c r="G531672" s="2"/>
    </row>
    <row r="531673" spans="7:7">
      <c r="G531673" s="2"/>
    </row>
    <row r="531674" spans="7:7">
      <c r="G531674" s="2"/>
    </row>
    <row r="531675" spans="7:7">
      <c r="G531675" s="2"/>
    </row>
    <row r="531676" spans="7:7">
      <c r="G531676" s="2"/>
    </row>
    <row r="531677" spans="7:7">
      <c r="G531677" s="2"/>
    </row>
    <row r="531678" spans="7:7">
      <c r="G531678" s="2"/>
    </row>
    <row r="531679" spans="7:7">
      <c r="G531679" s="2"/>
    </row>
    <row r="531680" spans="7:7">
      <c r="G531680" s="2"/>
    </row>
    <row r="531681" spans="7:7">
      <c r="G531681" s="2"/>
    </row>
    <row r="531682" spans="7:7">
      <c r="G531682" s="2"/>
    </row>
    <row r="531683" spans="7:7">
      <c r="G531683" s="2"/>
    </row>
    <row r="531684" spans="7:7">
      <c r="G531684" s="2"/>
    </row>
    <row r="531685" spans="7:7">
      <c r="G531685" s="2"/>
    </row>
    <row r="531686" spans="7:7">
      <c r="G531686" s="2"/>
    </row>
    <row r="531687" spans="7:7">
      <c r="G531687" s="2"/>
    </row>
    <row r="531688" spans="7:7">
      <c r="G531688" s="2"/>
    </row>
    <row r="531689" spans="7:7">
      <c r="G531689" s="2"/>
    </row>
    <row r="531690" spans="7:7">
      <c r="G531690" s="2"/>
    </row>
    <row r="531691" spans="7:7">
      <c r="G531691" s="2"/>
    </row>
    <row r="531692" spans="7:7">
      <c r="G531692" s="2"/>
    </row>
    <row r="531693" spans="7:7">
      <c r="G531693" s="2"/>
    </row>
    <row r="531694" spans="7:7">
      <c r="G531694" s="2"/>
    </row>
    <row r="531695" spans="7:7">
      <c r="G531695" s="2"/>
    </row>
    <row r="531696" spans="7:7">
      <c r="G531696" s="2"/>
    </row>
    <row r="531697" spans="7:7">
      <c r="G531697" s="2"/>
    </row>
    <row r="531698" spans="7:7">
      <c r="G531698" s="2"/>
    </row>
    <row r="531699" spans="7:7">
      <c r="G531699" s="2"/>
    </row>
    <row r="531700" spans="7:7">
      <c r="G531700" s="2"/>
    </row>
    <row r="531701" spans="7:7">
      <c r="G531701" s="2"/>
    </row>
    <row r="531702" spans="7:7">
      <c r="G531702" s="2"/>
    </row>
    <row r="531703" spans="7:7">
      <c r="G531703" s="2"/>
    </row>
    <row r="531704" spans="7:7">
      <c r="G531704" s="2"/>
    </row>
    <row r="531705" spans="7:7">
      <c r="G531705" s="2"/>
    </row>
    <row r="531706" spans="7:7">
      <c r="G531706" s="2"/>
    </row>
    <row r="531707" spans="7:7">
      <c r="G531707" s="2"/>
    </row>
    <row r="531708" spans="7:7">
      <c r="G531708" s="2"/>
    </row>
    <row r="531709" spans="7:7">
      <c r="G531709" s="2"/>
    </row>
    <row r="531710" spans="7:7">
      <c r="G531710" s="2"/>
    </row>
    <row r="531711" spans="7:7">
      <c r="G531711" s="2"/>
    </row>
    <row r="531712" spans="7:7">
      <c r="G531712" s="2"/>
    </row>
    <row r="531713" spans="7:7">
      <c r="G531713" s="2"/>
    </row>
    <row r="531714" spans="7:7">
      <c r="G531714" s="2"/>
    </row>
    <row r="531715" spans="7:7">
      <c r="G531715" s="2"/>
    </row>
    <row r="531716" spans="7:7">
      <c r="G531716" s="2"/>
    </row>
    <row r="531717" spans="7:7">
      <c r="G531717" s="2"/>
    </row>
    <row r="531718" spans="7:7">
      <c r="G531718" s="2"/>
    </row>
    <row r="531719" spans="7:7">
      <c r="G531719" s="2"/>
    </row>
    <row r="531720" spans="7:7">
      <c r="G531720" s="2"/>
    </row>
    <row r="531721" spans="7:7">
      <c r="G531721" s="2"/>
    </row>
    <row r="531722" spans="7:7">
      <c r="G531722" s="2"/>
    </row>
    <row r="531723" spans="7:7">
      <c r="G531723" s="2"/>
    </row>
    <row r="531724" spans="7:7">
      <c r="G531724" s="2"/>
    </row>
    <row r="531725" spans="7:7">
      <c r="G531725" s="2"/>
    </row>
    <row r="531726" spans="7:7">
      <c r="G531726" s="2"/>
    </row>
    <row r="531727" spans="7:7">
      <c r="G531727" s="2"/>
    </row>
    <row r="531728" spans="7:7">
      <c r="G531728" s="2"/>
    </row>
    <row r="531729" spans="7:7">
      <c r="G531729" s="2"/>
    </row>
    <row r="531730" spans="7:7">
      <c r="G531730" s="2"/>
    </row>
    <row r="531731" spans="7:7">
      <c r="G531731" s="2"/>
    </row>
    <row r="531732" spans="7:7">
      <c r="G531732" s="2"/>
    </row>
    <row r="531733" spans="7:7">
      <c r="G531733" s="2"/>
    </row>
    <row r="531734" spans="7:7">
      <c r="G531734" s="2"/>
    </row>
    <row r="531735" spans="7:7">
      <c r="G531735" s="2"/>
    </row>
    <row r="531736" spans="7:7">
      <c r="G531736" s="2"/>
    </row>
    <row r="531737" spans="7:7">
      <c r="G531737" s="2"/>
    </row>
    <row r="531738" spans="7:7">
      <c r="G531738" s="2"/>
    </row>
    <row r="531739" spans="7:7">
      <c r="G531739" s="2"/>
    </row>
    <row r="531740" spans="7:7">
      <c r="G531740" s="2"/>
    </row>
    <row r="531741" spans="7:7">
      <c r="G531741" s="2"/>
    </row>
    <row r="531742" spans="7:7">
      <c r="G531742" s="2"/>
    </row>
    <row r="531743" spans="7:7">
      <c r="G531743" s="2"/>
    </row>
    <row r="531744" spans="7:7">
      <c r="G531744" s="2"/>
    </row>
    <row r="531745" spans="7:7">
      <c r="G531745" s="2"/>
    </row>
    <row r="531746" spans="7:7">
      <c r="G531746" s="2"/>
    </row>
    <row r="531747" spans="7:7">
      <c r="G531747" s="2"/>
    </row>
    <row r="531748" spans="7:7">
      <c r="G531748" s="2"/>
    </row>
    <row r="531749" spans="7:7">
      <c r="G531749" s="2"/>
    </row>
    <row r="531750" spans="7:7">
      <c r="G531750" s="2"/>
    </row>
    <row r="531751" spans="7:7">
      <c r="G531751" s="2"/>
    </row>
    <row r="531752" spans="7:7">
      <c r="G531752" s="2"/>
    </row>
    <row r="531753" spans="7:7">
      <c r="G531753" s="2"/>
    </row>
    <row r="531754" spans="7:7">
      <c r="G531754" s="2"/>
    </row>
    <row r="531755" spans="7:7">
      <c r="G531755" s="2"/>
    </row>
    <row r="531756" spans="7:7">
      <c r="G531756" s="2"/>
    </row>
    <row r="531757" spans="7:7">
      <c r="G531757" s="2"/>
    </row>
    <row r="531758" spans="7:7">
      <c r="G531758" s="2"/>
    </row>
    <row r="531759" spans="7:7">
      <c r="G531759" s="2"/>
    </row>
    <row r="531760" spans="7:7">
      <c r="G531760" s="2"/>
    </row>
    <row r="531761" spans="7:7">
      <c r="G531761" s="2"/>
    </row>
    <row r="531762" spans="7:7">
      <c r="G531762" s="2"/>
    </row>
    <row r="531763" spans="7:7">
      <c r="G531763" s="2"/>
    </row>
    <row r="531764" spans="7:7">
      <c r="G531764" s="2"/>
    </row>
    <row r="531765" spans="7:7">
      <c r="G531765" s="2"/>
    </row>
    <row r="531766" spans="7:7">
      <c r="G531766" s="2"/>
    </row>
    <row r="531767" spans="7:7">
      <c r="G531767" s="2"/>
    </row>
    <row r="531768" spans="7:7">
      <c r="G531768" s="2"/>
    </row>
    <row r="531769" spans="7:7">
      <c r="G531769" s="2"/>
    </row>
    <row r="531770" spans="7:7">
      <c r="G531770" s="2"/>
    </row>
    <row r="531771" spans="7:7">
      <c r="G531771" s="2"/>
    </row>
    <row r="531772" spans="7:7">
      <c r="G531772" s="2"/>
    </row>
    <row r="531773" spans="7:7">
      <c r="G531773" s="2"/>
    </row>
    <row r="531774" spans="7:7">
      <c r="G531774" s="2"/>
    </row>
    <row r="531775" spans="7:7">
      <c r="G531775" s="2"/>
    </row>
    <row r="531776" spans="7:7">
      <c r="G531776" s="2"/>
    </row>
    <row r="531777" spans="7:7">
      <c r="G531777" s="2"/>
    </row>
    <row r="531778" spans="7:7">
      <c r="G531778" s="2"/>
    </row>
    <row r="531779" spans="7:7">
      <c r="G531779" s="2"/>
    </row>
    <row r="531780" spans="7:7">
      <c r="G531780" s="2"/>
    </row>
    <row r="531781" spans="7:7">
      <c r="G531781" s="2"/>
    </row>
    <row r="531782" spans="7:7">
      <c r="G531782" s="2"/>
    </row>
    <row r="531783" spans="7:7">
      <c r="G531783" s="2"/>
    </row>
    <row r="531784" spans="7:7">
      <c r="G531784" s="2"/>
    </row>
    <row r="531785" spans="7:7">
      <c r="G531785" s="2"/>
    </row>
    <row r="531786" spans="7:7">
      <c r="G531786" s="2"/>
    </row>
    <row r="531787" spans="7:7">
      <c r="G531787" s="2"/>
    </row>
    <row r="531788" spans="7:7">
      <c r="G531788" s="2"/>
    </row>
    <row r="531789" spans="7:7">
      <c r="G531789" s="2"/>
    </row>
    <row r="531790" spans="7:7">
      <c r="G531790" s="2"/>
    </row>
    <row r="531791" spans="7:7">
      <c r="G531791" s="2"/>
    </row>
    <row r="531792" spans="7:7">
      <c r="G531792" s="2"/>
    </row>
    <row r="531793" spans="7:7">
      <c r="G531793" s="2"/>
    </row>
    <row r="531794" spans="7:7">
      <c r="G531794" s="2"/>
    </row>
    <row r="531795" spans="7:7">
      <c r="G531795" s="2"/>
    </row>
    <row r="531796" spans="7:7">
      <c r="G531796" s="2"/>
    </row>
    <row r="531797" spans="7:7">
      <c r="G531797" s="2"/>
    </row>
    <row r="531798" spans="7:7">
      <c r="G531798" s="2"/>
    </row>
    <row r="531799" spans="7:7">
      <c r="G531799" s="2"/>
    </row>
    <row r="531800" spans="7:7">
      <c r="G531800" s="2"/>
    </row>
    <row r="531801" spans="7:7">
      <c r="G531801" s="2"/>
    </row>
    <row r="531802" spans="7:7">
      <c r="G531802" s="2"/>
    </row>
    <row r="531803" spans="7:7">
      <c r="G531803" s="2"/>
    </row>
    <row r="531804" spans="7:7">
      <c r="G531804" s="2"/>
    </row>
    <row r="531805" spans="7:7">
      <c r="G531805" s="2"/>
    </row>
    <row r="531806" spans="7:7">
      <c r="G531806" s="2"/>
    </row>
    <row r="531807" spans="7:7">
      <c r="G531807" s="2"/>
    </row>
    <row r="531808" spans="7:7">
      <c r="G531808" s="2"/>
    </row>
    <row r="531809" spans="7:7">
      <c r="G531809" s="2"/>
    </row>
    <row r="531810" spans="7:7">
      <c r="G531810" s="2"/>
    </row>
    <row r="531811" spans="7:7">
      <c r="G531811" s="2"/>
    </row>
    <row r="531812" spans="7:7">
      <c r="G531812" s="2"/>
    </row>
    <row r="531813" spans="7:7">
      <c r="G531813" s="2"/>
    </row>
    <row r="531814" spans="7:7">
      <c r="G531814" s="2"/>
    </row>
    <row r="531815" spans="7:7">
      <c r="G531815" s="2"/>
    </row>
    <row r="531816" spans="7:7">
      <c r="G531816" s="2"/>
    </row>
    <row r="531817" spans="7:7">
      <c r="G531817" s="2"/>
    </row>
    <row r="531818" spans="7:7">
      <c r="G531818" s="2"/>
    </row>
    <row r="531819" spans="7:7">
      <c r="G531819" s="2"/>
    </row>
    <row r="531820" spans="7:7">
      <c r="G531820" s="2"/>
    </row>
    <row r="531821" spans="7:7">
      <c r="G531821" s="2"/>
    </row>
    <row r="531822" spans="7:7">
      <c r="G531822" s="2"/>
    </row>
    <row r="531823" spans="7:7">
      <c r="G531823" s="2"/>
    </row>
    <row r="531824" spans="7:7">
      <c r="G531824" s="2"/>
    </row>
    <row r="531825" spans="7:7">
      <c r="G531825" s="2"/>
    </row>
    <row r="531826" spans="7:7">
      <c r="G531826" s="2"/>
    </row>
    <row r="531827" spans="7:7">
      <c r="G531827" s="2"/>
    </row>
    <row r="531828" spans="7:7">
      <c r="G531828" s="2"/>
    </row>
    <row r="531829" spans="7:7">
      <c r="G531829" s="2"/>
    </row>
    <row r="531830" spans="7:7">
      <c r="G531830" s="2"/>
    </row>
    <row r="531831" spans="7:7">
      <c r="G531831" s="2"/>
    </row>
    <row r="531832" spans="7:7">
      <c r="G531832" s="2"/>
    </row>
    <row r="531833" spans="7:7">
      <c r="G531833" s="2"/>
    </row>
    <row r="531834" spans="7:7">
      <c r="G531834" s="2"/>
    </row>
    <row r="531835" spans="7:7">
      <c r="G531835" s="2"/>
    </row>
    <row r="531836" spans="7:7">
      <c r="G531836" s="2"/>
    </row>
    <row r="531837" spans="7:7">
      <c r="G531837" s="2"/>
    </row>
    <row r="531838" spans="7:7">
      <c r="G531838" s="2"/>
    </row>
    <row r="531839" spans="7:7">
      <c r="G531839" s="2"/>
    </row>
    <row r="531840" spans="7:7">
      <c r="G531840" s="2"/>
    </row>
    <row r="531841" spans="7:7">
      <c r="G531841" s="2"/>
    </row>
    <row r="531842" spans="7:7">
      <c r="G531842" s="2"/>
    </row>
    <row r="531843" spans="7:7">
      <c r="G531843" s="2"/>
    </row>
    <row r="531844" spans="7:7">
      <c r="G531844" s="2"/>
    </row>
    <row r="531845" spans="7:7">
      <c r="G531845" s="2"/>
    </row>
    <row r="531846" spans="7:7">
      <c r="G531846" s="2"/>
    </row>
    <row r="531847" spans="7:7">
      <c r="G531847" s="2"/>
    </row>
    <row r="531848" spans="7:7">
      <c r="G531848" s="2"/>
    </row>
    <row r="531849" spans="7:7">
      <c r="G531849" s="2"/>
    </row>
    <row r="531850" spans="7:7">
      <c r="G531850" s="2"/>
    </row>
    <row r="531851" spans="7:7">
      <c r="G531851" s="2"/>
    </row>
    <row r="531852" spans="7:7">
      <c r="G531852" s="2"/>
    </row>
    <row r="531853" spans="7:7">
      <c r="G531853" s="2"/>
    </row>
    <row r="531854" spans="7:7">
      <c r="G531854" s="2"/>
    </row>
    <row r="531855" spans="7:7">
      <c r="G531855" s="2"/>
    </row>
    <row r="531856" spans="7:7">
      <c r="G531856" s="2"/>
    </row>
    <row r="531857" spans="7:7">
      <c r="G531857" s="2"/>
    </row>
    <row r="531858" spans="7:7">
      <c r="G531858" s="2"/>
    </row>
    <row r="531859" spans="7:7">
      <c r="G531859" s="2"/>
    </row>
    <row r="531860" spans="7:7">
      <c r="G531860" s="2"/>
    </row>
    <row r="531861" spans="7:7">
      <c r="G531861" s="2"/>
    </row>
    <row r="531862" spans="7:7">
      <c r="G531862" s="2"/>
    </row>
    <row r="531863" spans="7:7">
      <c r="G531863" s="2"/>
    </row>
    <row r="531864" spans="7:7">
      <c r="G531864" s="2"/>
    </row>
    <row r="531865" spans="7:7">
      <c r="G531865" s="2"/>
    </row>
    <row r="531866" spans="7:7">
      <c r="G531866" s="2"/>
    </row>
    <row r="531867" spans="7:7">
      <c r="G531867" s="2"/>
    </row>
    <row r="531868" spans="7:7">
      <c r="G531868" s="2"/>
    </row>
    <row r="531869" spans="7:7">
      <c r="G531869" s="2"/>
    </row>
    <row r="531870" spans="7:7">
      <c r="G531870" s="2"/>
    </row>
    <row r="531871" spans="7:7">
      <c r="G531871" s="2"/>
    </row>
    <row r="531872" spans="7:7">
      <c r="G531872" s="2"/>
    </row>
    <row r="531873" spans="7:7">
      <c r="G531873" s="2"/>
    </row>
    <row r="531874" spans="7:7">
      <c r="G531874" s="2"/>
    </row>
    <row r="531875" spans="7:7">
      <c r="G531875" s="2"/>
    </row>
    <row r="531876" spans="7:7">
      <c r="G531876" s="2"/>
    </row>
    <row r="531877" spans="7:7">
      <c r="G531877" s="2"/>
    </row>
    <row r="531878" spans="7:7">
      <c r="G531878" s="2"/>
    </row>
    <row r="531879" spans="7:7">
      <c r="G531879" s="2"/>
    </row>
    <row r="531880" spans="7:7">
      <c r="G531880" s="2"/>
    </row>
    <row r="531881" spans="7:7">
      <c r="G531881" s="2"/>
    </row>
    <row r="531882" spans="7:7">
      <c r="G531882" s="2"/>
    </row>
    <row r="531883" spans="7:7">
      <c r="G531883" s="2"/>
    </row>
    <row r="531884" spans="7:7">
      <c r="G531884" s="2"/>
    </row>
    <row r="531885" spans="7:7">
      <c r="G531885" s="2"/>
    </row>
    <row r="531886" spans="7:7">
      <c r="G531886" s="2"/>
    </row>
    <row r="531887" spans="7:7">
      <c r="G531887" s="2"/>
    </row>
    <row r="531888" spans="7:7">
      <c r="G531888" s="2"/>
    </row>
    <row r="531889" spans="7:7">
      <c r="G531889" s="2"/>
    </row>
    <row r="531890" spans="7:7">
      <c r="G531890" s="2"/>
    </row>
    <row r="531891" spans="7:7">
      <c r="G531891" s="2"/>
    </row>
    <row r="531892" spans="7:7">
      <c r="G531892" s="2"/>
    </row>
    <row r="531893" spans="7:7">
      <c r="G531893" s="2"/>
    </row>
    <row r="531894" spans="7:7">
      <c r="G531894" s="2"/>
    </row>
    <row r="531895" spans="7:7">
      <c r="G531895" s="2"/>
    </row>
    <row r="531896" spans="7:7">
      <c r="G531896" s="2"/>
    </row>
    <row r="531897" spans="7:7">
      <c r="G531897" s="2"/>
    </row>
    <row r="531898" spans="7:7">
      <c r="G531898" s="2"/>
    </row>
    <row r="531899" spans="7:7">
      <c r="G531899" s="2"/>
    </row>
    <row r="531900" spans="7:7">
      <c r="G531900" s="2"/>
    </row>
    <row r="531901" spans="7:7">
      <c r="G531901" s="2"/>
    </row>
    <row r="531902" spans="7:7">
      <c r="G531902" s="2"/>
    </row>
    <row r="531903" spans="7:7">
      <c r="G531903" s="2"/>
    </row>
    <row r="531904" spans="7:7">
      <c r="G531904" s="2"/>
    </row>
    <row r="531905" spans="7:7">
      <c r="G531905" s="2"/>
    </row>
    <row r="531906" spans="7:7">
      <c r="G531906" s="2"/>
    </row>
    <row r="531907" spans="7:7">
      <c r="G531907" s="2"/>
    </row>
    <row r="531908" spans="7:7">
      <c r="G531908" s="2"/>
    </row>
    <row r="531909" spans="7:7">
      <c r="G531909" s="2"/>
    </row>
    <row r="531910" spans="7:7">
      <c r="G531910" s="2"/>
    </row>
    <row r="531911" spans="7:7">
      <c r="G531911" s="2"/>
    </row>
    <row r="531912" spans="7:7">
      <c r="G531912" s="2"/>
    </row>
    <row r="531913" spans="7:7">
      <c r="G531913" s="2"/>
    </row>
    <row r="531914" spans="7:7">
      <c r="G531914" s="2"/>
    </row>
    <row r="531915" spans="7:7">
      <c r="G531915" s="2"/>
    </row>
    <row r="531916" spans="7:7">
      <c r="G531916" s="2"/>
    </row>
    <row r="531917" spans="7:7">
      <c r="G531917" s="2"/>
    </row>
    <row r="531918" spans="7:7">
      <c r="G531918" s="2"/>
    </row>
    <row r="531919" spans="7:7">
      <c r="G531919" s="2"/>
    </row>
    <row r="531920" spans="7:7">
      <c r="G531920" s="2"/>
    </row>
    <row r="531921" spans="7:7">
      <c r="G531921" s="2"/>
    </row>
    <row r="531922" spans="7:7">
      <c r="G531922" s="2"/>
    </row>
    <row r="531923" spans="7:7">
      <c r="G531923" s="2"/>
    </row>
    <row r="531924" spans="7:7">
      <c r="G531924" s="2"/>
    </row>
    <row r="531925" spans="7:7">
      <c r="G531925" s="2"/>
    </row>
    <row r="531926" spans="7:7">
      <c r="G531926" s="2"/>
    </row>
    <row r="531927" spans="7:7">
      <c r="G531927" s="2"/>
    </row>
    <row r="531928" spans="7:7">
      <c r="G531928" s="2"/>
    </row>
    <row r="531929" spans="7:7">
      <c r="G531929" s="2"/>
    </row>
    <row r="531930" spans="7:7">
      <c r="G531930" s="2"/>
    </row>
    <row r="531931" spans="7:7">
      <c r="G531931" s="2"/>
    </row>
    <row r="531932" spans="7:7">
      <c r="G531932" s="2"/>
    </row>
    <row r="531933" spans="7:7">
      <c r="G531933" s="2"/>
    </row>
    <row r="531934" spans="7:7">
      <c r="G531934" s="2"/>
    </row>
    <row r="531935" spans="7:7">
      <c r="G531935" s="2"/>
    </row>
    <row r="531936" spans="7:7">
      <c r="G531936" s="2"/>
    </row>
    <row r="531937" spans="7:7">
      <c r="G531937" s="2"/>
    </row>
    <row r="531938" spans="7:7">
      <c r="G531938" s="2"/>
    </row>
    <row r="531939" spans="7:7">
      <c r="G531939" s="2"/>
    </row>
    <row r="531940" spans="7:7">
      <c r="G531940" s="2"/>
    </row>
    <row r="531941" spans="7:7">
      <c r="G531941" s="2"/>
    </row>
    <row r="531942" spans="7:7">
      <c r="G531942" s="2"/>
    </row>
    <row r="531943" spans="7:7">
      <c r="G531943" s="2"/>
    </row>
    <row r="531944" spans="7:7">
      <c r="G531944" s="2"/>
    </row>
    <row r="531945" spans="7:7">
      <c r="G531945" s="2"/>
    </row>
    <row r="531946" spans="7:7">
      <c r="G531946" s="2"/>
    </row>
    <row r="531947" spans="7:7">
      <c r="G531947" s="2"/>
    </row>
    <row r="531948" spans="7:7">
      <c r="G531948" s="2"/>
    </row>
    <row r="531949" spans="7:7">
      <c r="G531949" s="2"/>
    </row>
    <row r="531950" spans="7:7">
      <c r="G531950" s="2"/>
    </row>
    <row r="531951" spans="7:7">
      <c r="G531951" s="2"/>
    </row>
    <row r="531952" spans="7:7">
      <c r="G531952" s="2"/>
    </row>
    <row r="531953" spans="7:7">
      <c r="G531953" s="2"/>
    </row>
    <row r="531954" spans="7:7">
      <c r="G531954" s="2"/>
    </row>
    <row r="531955" spans="7:7">
      <c r="G531955" s="2"/>
    </row>
    <row r="531956" spans="7:7">
      <c r="G531956" s="2"/>
    </row>
    <row r="531957" spans="7:7">
      <c r="G531957" s="2"/>
    </row>
    <row r="531958" spans="7:7">
      <c r="G531958" s="2"/>
    </row>
    <row r="531959" spans="7:7">
      <c r="G531959" s="2"/>
    </row>
    <row r="531960" spans="7:7">
      <c r="G531960" s="2"/>
    </row>
    <row r="531961" spans="7:7">
      <c r="G531961" s="2"/>
    </row>
    <row r="531962" spans="7:7">
      <c r="G531962" s="2"/>
    </row>
    <row r="531963" spans="7:7">
      <c r="G531963" s="2"/>
    </row>
    <row r="531964" spans="7:7">
      <c r="G531964" s="2"/>
    </row>
    <row r="531965" spans="7:7">
      <c r="G531965" s="2"/>
    </row>
    <row r="531966" spans="7:7">
      <c r="G531966" s="2"/>
    </row>
    <row r="531967" spans="7:7">
      <c r="G531967" s="2"/>
    </row>
    <row r="531968" spans="7:7">
      <c r="G531968" s="2"/>
    </row>
    <row r="531969" spans="7:7">
      <c r="G531969" s="2"/>
    </row>
    <row r="531970" spans="7:7">
      <c r="G531970" s="2"/>
    </row>
    <row r="531971" spans="7:7">
      <c r="G531971" s="2"/>
    </row>
    <row r="531972" spans="7:7">
      <c r="G531972" s="2"/>
    </row>
    <row r="531973" spans="7:7">
      <c r="G531973" s="2"/>
    </row>
    <row r="531974" spans="7:7">
      <c r="G531974" s="2"/>
    </row>
    <row r="531975" spans="7:7">
      <c r="G531975" s="2"/>
    </row>
    <row r="531976" spans="7:7">
      <c r="G531976" s="2"/>
    </row>
    <row r="531977" spans="7:7">
      <c r="G531977" s="2"/>
    </row>
    <row r="531978" spans="7:7">
      <c r="G531978" s="2"/>
    </row>
    <row r="531979" spans="7:7">
      <c r="G531979" s="2"/>
    </row>
    <row r="531980" spans="7:7">
      <c r="G531980" s="2"/>
    </row>
    <row r="531981" spans="7:7">
      <c r="G531981" s="2"/>
    </row>
    <row r="531982" spans="7:7">
      <c r="G531982" s="2"/>
    </row>
    <row r="531983" spans="7:7">
      <c r="G531983" s="2"/>
    </row>
    <row r="531984" spans="7:7">
      <c r="G531984" s="2"/>
    </row>
    <row r="531985" spans="7:7">
      <c r="G531985" s="2"/>
    </row>
    <row r="531986" spans="7:7">
      <c r="G531986" s="2"/>
    </row>
    <row r="531987" spans="7:7">
      <c r="G531987" s="2"/>
    </row>
    <row r="531988" spans="7:7">
      <c r="G531988" s="2"/>
    </row>
    <row r="531989" spans="7:7">
      <c r="G531989" s="2"/>
    </row>
    <row r="531990" spans="7:7">
      <c r="G531990" s="2"/>
    </row>
    <row r="531991" spans="7:7">
      <c r="G531991" s="2"/>
    </row>
    <row r="531992" spans="7:7">
      <c r="G531992" s="2"/>
    </row>
    <row r="531993" spans="7:7">
      <c r="G531993" s="2"/>
    </row>
    <row r="531994" spans="7:7">
      <c r="G531994" s="2"/>
    </row>
    <row r="531995" spans="7:7">
      <c r="G531995" s="2"/>
    </row>
    <row r="531996" spans="7:7">
      <c r="G531996" s="2"/>
    </row>
    <row r="531997" spans="7:7">
      <c r="G531997" s="2"/>
    </row>
    <row r="531998" spans="7:7">
      <c r="G531998" s="2"/>
    </row>
    <row r="531999" spans="7:7">
      <c r="G531999" s="2"/>
    </row>
    <row r="532000" spans="7:7">
      <c r="G532000" s="2"/>
    </row>
    <row r="532001" spans="7:7">
      <c r="G532001" s="2"/>
    </row>
    <row r="532002" spans="7:7">
      <c r="G532002" s="2"/>
    </row>
    <row r="532003" spans="7:7">
      <c r="G532003" s="2"/>
    </row>
    <row r="532004" spans="7:7">
      <c r="G532004" s="2"/>
    </row>
    <row r="532005" spans="7:7">
      <c r="G532005" s="2"/>
    </row>
    <row r="532006" spans="7:7">
      <c r="G532006" s="2"/>
    </row>
    <row r="532007" spans="7:7">
      <c r="G532007" s="2"/>
    </row>
    <row r="532008" spans="7:7">
      <c r="G532008" s="2"/>
    </row>
    <row r="532009" spans="7:7">
      <c r="G532009" s="2"/>
    </row>
    <row r="532010" spans="7:7">
      <c r="G532010" s="2"/>
    </row>
    <row r="532011" spans="7:7">
      <c r="G532011" s="2"/>
    </row>
    <row r="532012" spans="7:7">
      <c r="G532012" s="2"/>
    </row>
    <row r="532013" spans="7:7">
      <c r="G532013" s="2"/>
    </row>
    <row r="532014" spans="7:7">
      <c r="G532014" s="2"/>
    </row>
    <row r="532015" spans="7:7">
      <c r="G532015" s="2"/>
    </row>
    <row r="532016" spans="7:7">
      <c r="G532016" s="2"/>
    </row>
    <row r="532017" spans="7:7">
      <c r="G532017" s="2"/>
    </row>
    <row r="532018" spans="7:7">
      <c r="G532018" s="2"/>
    </row>
    <row r="532019" spans="7:7">
      <c r="G532019" s="2"/>
    </row>
    <row r="532020" spans="7:7">
      <c r="G532020" s="2"/>
    </row>
    <row r="532021" spans="7:7">
      <c r="G532021" s="2"/>
    </row>
    <row r="532022" spans="7:7">
      <c r="G532022" s="2"/>
    </row>
    <row r="532023" spans="7:7">
      <c r="G532023" s="2"/>
    </row>
    <row r="532024" spans="7:7">
      <c r="G532024" s="2"/>
    </row>
    <row r="532025" spans="7:7">
      <c r="G532025" s="2"/>
    </row>
    <row r="532026" spans="7:7">
      <c r="G532026" s="2"/>
    </row>
    <row r="532027" spans="7:7">
      <c r="G532027" s="2"/>
    </row>
    <row r="532028" spans="7:7">
      <c r="G532028" s="2"/>
    </row>
    <row r="532029" spans="7:7">
      <c r="G532029" s="2"/>
    </row>
    <row r="532030" spans="7:7">
      <c r="G532030" s="2"/>
    </row>
    <row r="532031" spans="7:7">
      <c r="G532031" s="2"/>
    </row>
    <row r="532032" spans="7:7">
      <c r="G532032" s="2"/>
    </row>
    <row r="532033" spans="7:7">
      <c r="G532033" s="2"/>
    </row>
    <row r="532034" spans="7:7">
      <c r="G532034" s="2"/>
    </row>
    <row r="532035" spans="7:7">
      <c r="G532035" s="2"/>
    </row>
    <row r="532036" spans="7:7">
      <c r="G532036" s="2"/>
    </row>
    <row r="532037" spans="7:7">
      <c r="G532037" s="2"/>
    </row>
    <row r="532038" spans="7:7">
      <c r="G532038" s="2"/>
    </row>
    <row r="532039" spans="7:7">
      <c r="G532039" s="2"/>
    </row>
    <row r="532040" spans="7:7">
      <c r="G532040" s="2"/>
    </row>
    <row r="532041" spans="7:7">
      <c r="G532041" s="2"/>
    </row>
    <row r="532042" spans="7:7">
      <c r="G532042" s="2"/>
    </row>
    <row r="532043" spans="7:7">
      <c r="G532043" s="2"/>
    </row>
    <row r="532044" spans="7:7">
      <c r="G532044" s="2"/>
    </row>
    <row r="532045" spans="7:7">
      <c r="G532045" s="2"/>
    </row>
    <row r="532046" spans="7:7">
      <c r="G532046" s="2"/>
    </row>
    <row r="532047" spans="7:7">
      <c r="G532047" s="2"/>
    </row>
    <row r="532048" spans="7:7">
      <c r="G532048" s="2"/>
    </row>
    <row r="532049" spans="7:7">
      <c r="G532049" s="2"/>
    </row>
    <row r="532050" spans="7:7">
      <c r="G532050" s="2"/>
    </row>
    <row r="532051" spans="7:7">
      <c r="G532051" s="2"/>
    </row>
    <row r="532052" spans="7:7">
      <c r="G532052" s="2"/>
    </row>
    <row r="532053" spans="7:7">
      <c r="G532053" s="2"/>
    </row>
    <row r="532054" spans="7:7">
      <c r="G532054" s="2"/>
    </row>
    <row r="532055" spans="7:7">
      <c r="G532055" s="2"/>
    </row>
    <row r="532056" spans="7:7">
      <c r="G532056" s="2"/>
    </row>
    <row r="532057" spans="7:7">
      <c r="G532057" s="2"/>
    </row>
    <row r="532058" spans="7:7">
      <c r="G532058" s="2"/>
    </row>
    <row r="532059" spans="7:7">
      <c r="G532059" s="2"/>
    </row>
    <row r="532060" spans="7:7">
      <c r="G532060" s="2"/>
    </row>
    <row r="532061" spans="7:7">
      <c r="G532061" s="2"/>
    </row>
    <row r="532062" spans="7:7">
      <c r="G532062" s="2"/>
    </row>
    <row r="532063" spans="7:7">
      <c r="G532063" s="2"/>
    </row>
    <row r="532064" spans="7:7">
      <c r="G532064" s="2"/>
    </row>
    <row r="532065" spans="7:7">
      <c r="G532065" s="2"/>
    </row>
    <row r="532066" spans="7:7">
      <c r="G532066" s="2"/>
    </row>
    <row r="532067" spans="7:7">
      <c r="G532067" s="2"/>
    </row>
    <row r="532068" spans="7:7">
      <c r="G532068" s="2"/>
    </row>
    <row r="532069" spans="7:7">
      <c r="G532069" s="2"/>
    </row>
    <row r="532070" spans="7:7">
      <c r="G532070" s="2"/>
    </row>
    <row r="532071" spans="7:7">
      <c r="G532071" s="2"/>
    </row>
    <row r="532072" spans="7:7">
      <c r="G532072" s="2"/>
    </row>
    <row r="532073" spans="7:7">
      <c r="G532073" s="2"/>
    </row>
    <row r="532074" spans="7:7">
      <c r="G532074" s="2"/>
    </row>
    <row r="532075" spans="7:7">
      <c r="G532075" s="2"/>
    </row>
    <row r="532076" spans="7:7">
      <c r="G532076" s="2"/>
    </row>
    <row r="532077" spans="7:7">
      <c r="G532077" s="2"/>
    </row>
    <row r="532078" spans="7:7">
      <c r="G532078" s="2"/>
    </row>
    <row r="532079" spans="7:7">
      <c r="G532079" s="2"/>
    </row>
    <row r="532080" spans="7:7">
      <c r="G532080" s="2"/>
    </row>
    <row r="532081" spans="7:7">
      <c r="G532081" s="2"/>
    </row>
    <row r="532082" spans="7:7">
      <c r="G532082" s="2"/>
    </row>
    <row r="532083" spans="7:7">
      <c r="G532083" s="2"/>
    </row>
    <row r="532084" spans="7:7">
      <c r="G532084" s="2"/>
    </row>
    <row r="532085" spans="7:7">
      <c r="G532085" s="2"/>
    </row>
    <row r="532086" spans="7:7">
      <c r="G532086" s="2"/>
    </row>
    <row r="532087" spans="7:7">
      <c r="G532087" s="2"/>
    </row>
    <row r="532088" spans="7:7">
      <c r="G532088" s="2"/>
    </row>
    <row r="532089" spans="7:7">
      <c r="G532089" s="2"/>
    </row>
    <row r="532090" spans="7:7">
      <c r="G532090" s="2"/>
    </row>
    <row r="532091" spans="7:7">
      <c r="G532091" s="2"/>
    </row>
    <row r="532092" spans="7:7">
      <c r="G532092" s="2"/>
    </row>
    <row r="532093" spans="7:7">
      <c r="G532093" s="2"/>
    </row>
    <row r="532094" spans="7:7">
      <c r="G532094" s="2"/>
    </row>
    <row r="532095" spans="7:7">
      <c r="G532095" s="2"/>
    </row>
    <row r="532096" spans="7:7">
      <c r="G532096" s="2"/>
    </row>
    <row r="532097" spans="7:7">
      <c r="G532097" s="2"/>
    </row>
    <row r="532098" spans="7:7">
      <c r="G532098" s="2"/>
    </row>
    <row r="532099" spans="7:7">
      <c r="G532099" s="2"/>
    </row>
    <row r="532100" spans="7:7">
      <c r="G532100" s="2"/>
    </row>
    <row r="532101" spans="7:7">
      <c r="G532101" s="2"/>
    </row>
    <row r="532102" spans="7:7">
      <c r="G532102" s="2"/>
    </row>
    <row r="532103" spans="7:7">
      <c r="G532103" s="2"/>
    </row>
    <row r="532104" spans="7:7">
      <c r="G532104" s="2"/>
    </row>
    <row r="532105" spans="7:7">
      <c r="G532105" s="2"/>
    </row>
    <row r="532106" spans="7:7">
      <c r="G532106" s="2"/>
    </row>
    <row r="532107" spans="7:7">
      <c r="G532107" s="2"/>
    </row>
    <row r="532108" spans="7:7">
      <c r="G532108" s="2"/>
    </row>
    <row r="532109" spans="7:7">
      <c r="G532109" s="2"/>
    </row>
    <row r="532110" spans="7:7">
      <c r="G532110" s="2"/>
    </row>
    <row r="532111" spans="7:7">
      <c r="G532111" s="2"/>
    </row>
    <row r="532112" spans="7:7">
      <c r="G532112" s="2"/>
    </row>
    <row r="532113" spans="7:7">
      <c r="G532113" s="2"/>
    </row>
    <row r="532114" spans="7:7">
      <c r="G532114" s="2"/>
    </row>
    <row r="532115" spans="7:7">
      <c r="G532115" s="2"/>
    </row>
    <row r="532116" spans="7:7">
      <c r="G532116" s="2"/>
    </row>
    <row r="532117" spans="7:7">
      <c r="G532117" s="2"/>
    </row>
    <row r="532118" spans="7:7">
      <c r="G532118" s="2"/>
    </row>
    <row r="532119" spans="7:7">
      <c r="G532119" s="2"/>
    </row>
    <row r="532120" spans="7:7">
      <c r="G532120" s="2"/>
    </row>
    <row r="532121" spans="7:7">
      <c r="G532121" s="2"/>
    </row>
    <row r="532122" spans="7:7">
      <c r="G532122" s="2"/>
    </row>
    <row r="532123" spans="7:7">
      <c r="G532123" s="2"/>
    </row>
    <row r="532124" spans="7:7">
      <c r="G532124" s="2"/>
    </row>
    <row r="532125" spans="7:7">
      <c r="G532125" s="2"/>
    </row>
    <row r="532126" spans="7:7">
      <c r="G532126" s="2"/>
    </row>
    <row r="532127" spans="7:7">
      <c r="G532127" s="2"/>
    </row>
    <row r="532128" spans="7:7">
      <c r="G532128" s="2"/>
    </row>
    <row r="532129" spans="7:7">
      <c r="G532129" s="2"/>
    </row>
    <row r="532130" spans="7:7">
      <c r="G532130" s="2"/>
    </row>
    <row r="532131" spans="7:7">
      <c r="G532131" s="2"/>
    </row>
    <row r="532132" spans="7:7">
      <c r="G532132" s="2"/>
    </row>
    <row r="532133" spans="7:7">
      <c r="G532133" s="2"/>
    </row>
    <row r="532134" spans="7:7">
      <c r="G532134" s="2"/>
    </row>
    <row r="532135" spans="7:7">
      <c r="G532135" s="2"/>
    </row>
    <row r="532136" spans="7:7">
      <c r="G532136" s="2"/>
    </row>
    <row r="532137" spans="7:7">
      <c r="G532137" s="2"/>
    </row>
    <row r="532138" spans="7:7">
      <c r="G532138" s="2"/>
    </row>
    <row r="532139" spans="7:7">
      <c r="G532139" s="2"/>
    </row>
    <row r="532140" spans="7:7">
      <c r="G532140" s="2"/>
    </row>
    <row r="532141" spans="7:7">
      <c r="G532141" s="2"/>
    </row>
    <row r="532142" spans="7:7">
      <c r="G532142" s="2"/>
    </row>
    <row r="532143" spans="7:7">
      <c r="G532143" s="2"/>
    </row>
    <row r="532144" spans="7:7">
      <c r="G532144" s="2"/>
    </row>
    <row r="532145" spans="7:7">
      <c r="G532145" s="2"/>
    </row>
    <row r="532146" spans="7:7">
      <c r="G532146" s="2"/>
    </row>
    <row r="532147" spans="7:7">
      <c r="G532147" s="2"/>
    </row>
    <row r="532148" spans="7:7">
      <c r="G532148" s="2"/>
    </row>
    <row r="532149" spans="7:7">
      <c r="G532149" s="2"/>
    </row>
    <row r="532150" spans="7:7">
      <c r="G532150" s="2"/>
    </row>
    <row r="532151" spans="7:7">
      <c r="G532151" s="2"/>
    </row>
    <row r="532152" spans="7:7">
      <c r="G532152" s="2"/>
    </row>
    <row r="532153" spans="7:7">
      <c r="G532153" s="2"/>
    </row>
    <row r="532154" spans="7:7">
      <c r="G532154" s="2"/>
    </row>
    <row r="532155" spans="7:7">
      <c r="G532155" s="2"/>
    </row>
    <row r="532156" spans="7:7">
      <c r="G532156" s="2"/>
    </row>
    <row r="532157" spans="7:7">
      <c r="G532157" s="2"/>
    </row>
    <row r="532158" spans="7:7">
      <c r="G532158" s="2"/>
    </row>
    <row r="532159" spans="7:7">
      <c r="G532159" s="2"/>
    </row>
    <row r="532160" spans="7:7">
      <c r="G532160" s="2"/>
    </row>
    <row r="532161" spans="7:7">
      <c r="G532161" s="2"/>
    </row>
    <row r="532162" spans="7:7">
      <c r="G532162" s="2"/>
    </row>
    <row r="532163" spans="7:7">
      <c r="G532163" s="2"/>
    </row>
    <row r="532164" spans="7:7">
      <c r="G532164" s="2"/>
    </row>
    <row r="532165" spans="7:7">
      <c r="G532165" s="2"/>
    </row>
    <row r="532166" spans="7:7">
      <c r="G532166" s="2"/>
    </row>
    <row r="532167" spans="7:7">
      <c r="G532167" s="2"/>
    </row>
    <row r="532168" spans="7:7">
      <c r="G532168" s="2"/>
    </row>
    <row r="532169" spans="7:7">
      <c r="G532169" s="2"/>
    </row>
    <row r="532170" spans="7:7">
      <c r="G532170" s="2"/>
    </row>
    <row r="532171" spans="7:7">
      <c r="G532171" s="2"/>
    </row>
    <row r="532172" spans="7:7">
      <c r="G532172" s="2"/>
    </row>
    <row r="532173" spans="7:7">
      <c r="G532173" s="2"/>
    </row>
    <row r="532174" spans="7:7">
      <c r="G532174" s="2"/>
    </row>
    <row r="532175" spans="7:7">
      <c r="G532175" s="2"/>
    </row>
    <row r="532176" spans="7:7">
      <c r="G532176" s="2"/>
    </row>
    <row r="532177" spans="7:7">
      <c r="G532177" s="2"/>
    </row>
    <row r="532178" spans="7:7">
      <c r="G532178" s="2"/>
    </row>
    <row r="532179" spans="7:7">
      <c r="G532179" s="2"/>
    </row>
    <row r="532180" spans="7:7">
      <c r="G532180" s="2"/>
    </row>
    <row r="532181" spans="7:7">
      <c r="G532181" s="2"/>
    </row>
    <row r="532182" spans="7:7">
      <c r="G532182" s="2"/>
    </row>
    <row r="532183" spans="7:7">
      <c r="G532183" s="2"/>
    </row>
    <row r="532184" spans="7:7">
      <c r="G532184" s="2"/>
    </row>
    <row r="532185" spans="7:7">
      <c r="G532185" s="2"/>
    </row>
    <row r="532186" spans="7:7">
      <c r="G532186" s="2"/>
    </row>
    <row r="532187" spans="7:7">
      <c r="G532187" s="2"/>
    </row>
    <row r="532188" spans="7:7">
      <c r="G532188" s="2"/>
    </row>
    <row r="532189" spans="7:7">
      <c r="G532189" s="2"/>
    </row>
    <row r="532190" spans="7:7">
      <c r="G532190" s="2"/>
    </row>
    <row r="532191" spans="7:7">
      <c r="G532191" s="2"/>
    </row>
    <row r="532192" spans="7:7">
      <c r="G532192" s="2"/>
    </row>
    <row r="532193" spans="7:7">
      <c r="G532193" s="2"/>
    </row>
    <row r="532194" spans="7:7">
      <c r="G532194" s="2"/>
    </row>
    <row r="532195" spans="7:7">
      <c r="G532195" s="2"/>
    </row>
    <row r="532196" spans="7:7">
      <c r="G532196" s="2"/>
    </row>
    <row r="532197" spans="7:7">
      <c r="G532197" s="2"/>
    </row>
    <row r="532198" spans="7:7">
      <c r="G532198" s="2"/>
    </row>
    <row r="532199" spans="7:7">
      <c r="G532199" s="2"/>
    </row>
    <row r="532200" spans="7:7">
      <c r="G532200" s="2"/>
    </row>
    <row r="532201" spans="7:7">
      <c r="G532201" s="2"/>
    </row>
    <row r="532202" spans="7:7">
      <c r="G532202" s="2"/>
    </row>
    <row r="532203" spans="7:7">
      <c r="G532203" s="2"/>
    </row>
    <row r="532204" spans="7:7">
      <c r="G532204" s="2"/>
    </row>
    <row r="532205" spans="7:7">
      <c r="G532205" s="2"/>
    </row>
    <row r="532206" spans="7:7">
      <c r="G532206" s="2"/>
    </row>
    <row r="532207" spans="7:7">
      <c r="G532207" s="2"/>
    </row>
    <row r="532208" spans="7:7">
      <c r="G532208" s="2"/>
    </row>
    <row r="532209" spans="7:7">
      <c r="G532209" s="2"/>
    </row>
    <row r="532210" spans="7:7">
      <c r="G532210" s="2"/>
    </row>
    <row r="532211" spans="7:7">
      <c r="G532211" s="2"/>
    </row>
    <row r="532212" spans="7:7">
      <c r="G532212" s="2"/>
    </row>
    <row r="532213" spans="7:7">
      <c r="G532213" s="2"/>
    </row>
    <row r="532214" spans="7:7">
      <c r="G532214" s="2"/>
    </row>
    <row r="532215" spans="7:7">
      <c r="G532215" s="2"/>
    </row>
    <row r="532216" spans="7:7">
      <c r="G532216" s="2"/>
    </row>
    <row r="532217" spans="7:7">
      <c r="G532217" s="2"/>
    </row>
    <row r="532218" spans="7:7">
      <c r="G532218" s="2"/>
    </row>
    <row r="532219" spans="7:7">
      <c r="G532219" s="2"/>
    </row>
    <row r="532220" spans="7:7">
      <c r="G532220" s="2"/>
    </row>
    <row r="532221" spans="7:7">
      <c r="G532221" s="2"/>
    </row>
    <row r="532222" spans="7:7">
      <c r="G532222" s="2"/>
    </row>
    <row r="532223" spans="7:7">
      <c r="G532223" s="2"/>
    </row>
    <row r="532224" spans="7:7">
      <c r="G532224" s="2"/>
    </row>
    <row r="532225" spans="7:7">
      <c r="G532225" s="2"/>
    </row>
    <row r="532226" spans="7:7">
      <c r="G532226" s="2"/>
    </row>
    <row r="532227" spans="7:7">
      <c r="G532227" s="2"/>
    </row>
    <row r="532228" spans="7:7">
      <c r="G532228" s="2"/>
    </row>
    <row r="532229" spans="7:7">
      <c r="G532229" s="2"/>
    </row>
    <row r="532230" spans="7:7">
      <c r="G532230" s="2"/>
    </row>
    <row r="532231" spans="7:7">
      <c r="G532231" s="2"/>
    </row>
    <row r="532232" spans="7:7">
      <c r="G532232" s="2"/>
    </row>
    <row r="532233" spans="7:7">
      <c r="G532233" s="2"/>
    </row>
    <row r="532234" spans="7:7">
      <c r="G532234" s="2"/>
    </row>
    <row r="532235" spans="7:7">
      <c r="G532235" s="2"/>
    </row>
    <row r="532236" spans="7:7">
      <c r="G532236" s="2"/>
    </row>
    <row r="532237" spans="7:7">
      <c r="G532237" s="2"/>
    </row>
    <row r="532238" spans="7:7">
      <c r="G532238" s="2"/>
    </row>
    <row r="532239" spans="7:7">
      <c r="G532239" s="2"/>
    </row>
    <row r="532240" spans="7:7">
      <c r="G532240" s="2"/>
    </row>
    <row r="532241" spans="7:7">
      <c r="G532241" s="2"/>
    </row>
    <row r="532242" spans="7:7">
      <c r="G532242" s="2"/>
    </row>
    <row r="532243" spans="7:7">
      <c r="G532243" s="2"/>
    </row>
    <row r="532244" spans="7:7">
      <c r="G532244" s="2"/>
    </row>
    <row r="532245" spans="7:7">
      <c r="G532245" s="2"/>
    </row>
    <row r="532246" spans="7:7">
      <c r="G532246" s="2"/>
    </row>
    <row r="532247" spans="7:7">
      <c r="G532247" s="2"/>
    </row>
    <row r="532248" spans="7:7">
      <c r="G532248" s="2"/>
    </row>
    <row r="532249" spans="7:7">
      <c r="G532249" s="2"/>
    </row>
    <row r="532250" spans="7:7">
      <c r="G532250" s="2"/>
    </row>
    <row r="532251" spans="7:7">
      <c r="G532251" s="2"/>
    </row>
    <row r="532252" spans="7:7">
      <c r="G532252" s="2"/>
    </row>
    <row r="532253" spans="7:7">
      <c r="G532253" s="2"/>
    </row>
    <row r="532254" spans="7:7">
      <c r="G532254" s="2"/>
    </row>
    <row r="532255" spans="7:7">
      <c r="G532255" s="2"/>
    </row>
    <row r="532256" spans="7:7">
      <c r="G532256" s="2"/>
    </row>
    <row r="532257" spans="7:7">
      <c r="G532257" s="2"/>
    </row>
    <row r="532258" spans="7:7">
      <c r="G532258" s="2"/>
    </row>
    <row r="532259" spans="7:7">
      <c r="G532259" s="2"/>
    </row>
    <row r="532260" spans="7:7">
      <c r="G532260" s="2"/>
    </row>
    <row r="532261" spans="7:7">
      <c r="G532261" s="2"/>
    </row>
    <row r="532262" spans="7:7">
      <c r="G532262" s="2"/>
    </row>
    <row r="532263" spans="7:7">
      <c r="G532263" s="2"/>
    </row>
    <row r="532264" spans="7:7">
      <c r="G532264" s="2"/>
    </row>
    <row r="532265" spans="7:7">
      <c r="G532265" s="2"/>
    </row>
    <row r="532266" spans="7:7">
      <c r="G532266" s="2"/>
    </row>
    <row r="532267" spans="7:7">
      <c r="G532267" s="2"/>
    </row>
    <row r="532268" spans="7:7">
      <c r="G532268" s="2"/>
    </row>
    <row r="532269" spans="7:7">
      <c r="G532269" s="2"/>
    </row>
    <row r="532270" spans="7:7">
      <c r="G532270" s="2"/>
    </row>
    <row r="532271" spans="7:7">
      <c r="G532271" s="2"/>
    </row>
    <row r="532272" spans="7:7">
      <c r="G532272" s="2"/>
    </row>
    <row r="532273" spans="7:7">
      <c r="G532273" s="2"/>
    </row>
    <row r="532274" spans="7:7">
      <c r="G532274" s="2"/>
    </row>
    <row r="532275" spans="7:7">
      <c r="G532275" s="2"/>
    </row>
    <row r="532276" spans="7:7">
      <c r="G532276" s="2"/>
    </row>
    <row r="532277" spans="7:7">
      <c r="G532277" s="2"/>
    </row>
    <row r="532278" spans="7:7">
      <c r="G532278" s="2"/>
    </row>
    <row r="532279" spans="7:7">
      <c r="G532279" s="2"/>
    </row>
    <row r="532280" spans="7:7">
      <c r="G532280" s="2"/>
    </row>
    <row r="532281" spans="7:7">
      <c r="G532281" s="2"/>
    </row>
    <row r="532282" spans="7:7">
      <c r="G532282" s="2"/>
    </row>
    <row r="532283" spans="7:7">
      <c r="G532283" s="2"/>
    </row>
    <row r="532284" spans="7:7">
      <c r="G532284" s="2"/>
    </row>
    <row r="532285" spans="7:7">
      <c r="G532285" s="2"/>
    </row>
    <row r="532286" spans="7:7">
      <c r="G532286" s="2"/>
    </row>
    <row r="532287" spans="7:7">
      <c r="G532287" s="2"/>
    </row>
    <row r="532288" spans="7:7">
      <c r="G532288" s="2"/>
    </row>
    <row r="532289" spans="7:7">
      <c r="G532289" s="2"/>
    </row>
    <row r="532290" spans="7:7">
      <c r="G532290" s="2"/>
    </row>
    <row r="532291" spans="7:7">
      <c r="G532291" s="2"/>
    </row>
    <row r="532292" spans="7:7">
      <c r="G532292" s="2"/>
    </row>
    <row r="532293" spans="7:7">
      <c r="G532293" s="2"/>
    </row>
    <row r="532294" spans="7:7">
      <c r="G532294" s="2"/>
    </row>
    <row r="532295" spans="7:7">
      <c r="G532295" s="2"/>
    </row>
    <row r="532296" spans="7:7">
      <c r="G532296" s="2"/>
    </row>
    <row r="532297" spans="7:7">
      <c r="G532297" s="2"/>
    </row>
    <row r="532298" spans="7:7">
      <c r="G532298" s="2"/>
    </row>
    <row r="532299" spans="7:7">
      <c r="G532299" s="2"/>
    </row>
    <row r="532300" spans="7:7">
      <c r="G532300" s="2"/>
    </row>
    <row r="532301" spans="7:7">
      <c r="G532301" s="2"/>
    </row>
    <row r="532302" spans="7:7">
      <c r="G532302" s="2"/>
    </row>
    <row r="532303" spans="7:7">
      <c r="G532303" s="2"/>
    </row>
    <row r="532304" spans="7:7">
      <c r="G532304" s="2"/>
    </row>
    <row r="532305" spans="7:7">
      <c r="G532305" s="2"/>
    </row>
    <row r="532306" spans="7:7">
      <c r="G532306" s="2"/>
    </row>
    <row r="532307" spans="7:7">
      <c r="G532307" s="2"/>
    </row>
    <row r="532308" spans="7:7">
      <c r="G532308" s="2"/>
    </row>
    <row r="532309" spans="7:7">
      <c r="G532309" s="2"/>
    </row>
    <row r="532310" spans="7:7">
      <c r="G532310" s="2"/>
    </row>
    <row r="532311" spans="7:7">
      <c r="G532311" s="2"/>
    </row>
    <row r="532312" spans="7:7">
      <c r="G532312" s="2"/>
    </row>
    <row r="532313" spans="7:7">
      <c r="G532313" s="2"/>
    </row>
    <row r="532314" spans="7:7">
      <c r="G532314" s="2"/>
    </row>
    <row r="532315" spans="7:7">
      <c r="G532315" s="2"/>
    </row>
    <row r="532316" spans="7:7">
      <c r="G532316" s="2"/>
    </row>
    <row r="532317" spans="7:7">
      <c r="G532317" s="2"/>
    </row>
    <row r="532318" spans="7:7">
      <c r="G532318" s="2"/>
    </row>
    <row r="532319" spans="7:7">
      <c r="G532319" s="2"/>
    </row>
    <row r="532320" spans="7:7">
      <c r="G532320" s="2"/>
    </row>
    <row r="532321" spans="7:7">
      <c r="G532321" s="2"/>
    </row>
    <row r="532322" spans="7:7">
      <c r="G532322" s="2"/>
    </row>
    <row r="532323" spans="7:7">
      <c r="G532323" s="2"/>
    </row>
    <row r="532324" spans="7:7">
      <c r="G532324" s="2"/>
    </row>
    <row r="532325" spans="7:7">
      <c r="G532325" s="2"/>
    </row>
    <row r="532326" spans="7:7">
      <c r="G532326" s="2"/>
    </row>
    <row r="532327" spans="7:7">
      <c r="G532327" s="2"/>
    </row>
    <row r="532328" spans="7:7">
      <c r="G532328" s="2"/>
    </row>
    <row r="532329" spans="7:7">
      <c r="G532329" s="2"/>
    </row>
    <row r="532330" spans="7:7">
      <c r="G532330" s="2"/>
    </row>
    <row r="532331" spans="7:7">
      <c r="G532331" s="2"/>
    </row>
    <row r="532332" spans="7:7">
      <c r="G532332" s="2"/>
    </row>
    <row r="532333" spans="7:7">
      <c r="G532333" s="2"/>
    </row>
    <row r="532334" spans="7:7">
      <c r="G532334" s="2"/>
    </row>
    <row r="532335" spans="7:7">
      <c r="G532335" s="2"/>
    </row>
    <row r="532336" spans="7:7">
      <c r="G532336" s="2"/>
    </row>
    <row r="532337" spans="7:7">
      <c r="G532337" s="2"/>
    </row>
    <row r="532338" spans="7:7">
      <c r="G532338" s="2"/>
    </row>
    <row r="532339" spans="7:7">
      <c r="G532339" s="2"/>
    </row>
    <row r="532340" spans="7:7">
      <c r="G532340" s="2"/>
    </row>
    <row r="532341" spans="7:7">
      <c r="G532341" s="2"/>
    </row>
    <row r="532342" spans="7:7">
      <c r="G532342" s="2"/>
    </row>
    <row r="532343" spans="7:7">
      <c r="G532343" s="2"/>
    </row>
    <row r="532344" spans="7:7">
      <c r="G532344" s="2"/>
    </row>
    <row r="532345" spans="7:7">
      <c r="G532345" s="2"/>
    </row>
    <row r="532346" spans="7:7">
      <c r="G532346" s="2"/>
    </row>
    <row r="532347" spans="7:7">
      <c r="G532347" s="2"/>
    </row>
    <row r="532348" spans="7:7">
      <c r="G532348" s="2"/>
    </row>
    <row r="532349" spans="7:7">
      <c r="G532349" s="2"/>
    </row>
    <row r="532350" spans="7:7">
      <c r="G532350" s="2"/>
    </row>
    <row r="532351" spans="7:7">
      <c r="G532351" s="2"/>
    </row>
    <row r="532352" spans="7:7">
      <c r="G532352" s="2"/>
    </row>
    <row r="532353" spans="7:7">
      <c r="G532353" s="2"/>
    </row>
    <row r="532354" spans="7:7">
      <c r="G532354" s="2"/>
    </row>
    <row r="532355" spans="7:7">
      <c r="G532355" s="2"/>
    </row>
    <row r="532356" spans="7:7">
      <c r="G532356" s="2"/>
    </row>
    <row r="532357" spans="7:7">
      <c r="G532357" s="2"/>
    </row>
    <row r="532358" spans="7:7">
      <c r="G532358" s="2"/>
    </row>
    <row r="532359" spans="7:7">
      <c r="G532359" s="2"/>
    </row>
    <row r="532360" spans="7:7">
      <c r="G532360" s="2"/>
    </row>
    <row r="532361" spans="7:7">
      <c r="G532361" s="2"/>
    </row>
    <row r="532362" spans="7:7">
      <c r="G532362" s="2"/>
    </row>
    <row r="532363" spans="7:7">
      <c r="G532363" s="2"/>
    </row>
    <row r="532364" spans="7:7">
      <c r="G532364" s="2"/>
    </row>
    <row r="532365" spans="7:7">
      <c r="G532365" s="2"/>
    </row>
    <row r="532366" spans="7:7">
      <c r="G532366" s="2"/>
    </row>
    <row r="532367" spans="7:7">
      <c r="G532367" s="2"/>
    </row>
    <row r="532368" spans="7:7">
      <c r="G532368" s="2"/>
    </row>
    <row r="532369" spans="7:7">
      <c r="G532369" s="2"/>
    </row>
    <row r="532370" spans="7:7">
      <c r="G532370" s="2"/>
    </row>
    <row r="532371" spans="7:7">
      <c r="G532371" s="2"/>
    </row>
    <row r="532372" spans="7:7">
      <c r="G532372" s="2"/>
    </row>
    <row r="532373" spans="7:7">
      <c r="G532373" s="2"/>
    </row>
    <row r="532374" spans="7:7">
      <c r="G532374" s="2"/>
    </row>
    <row r="532375" spans="7:7">
      <c r="G532375" s="2"/>
    </row>
    <row r="532376" spans="7:7">
      <c r="G532376" s="2"/>
    </row>
    <row r="532377" spans="7:7">
      <c r="G532377" s="2"/>
    </row>
    <row r="532378" spans="7:7">
      <c r="G532378" s="2"/>
    </row>
    <row r="532379" spans="7:7">
      <c r="G532379" s="2"/>
    </row>
    <row r="532380" spans="7:7">
      <c r="G532380" s="2"/>
    </row>
    <row r="532381" spans="7:7">
      <c r="G532381" s="2"/>
    </row>
    <row r="532382" spans="7:7">
      <c r="G532382" s="2"/>
    </row>
    <row r="532383" spans="7:7">
      <c r="G532383" s="2"/>
    </row>
    <row r="532384" spans="7:7">
      <c r="G532384" s="2"/>
    </row>
    <row r="532385" spans="7:7">
      <c r="G532385" s="2"/>
    </row>
    <row r="532386" spans="7:7">
      <c r="G532386" s="2"/>
    </row>
    <row r="532387" spans="7:7">
      <c r="G532387" s="2"/>
    </row>
    <row r="532388" spans="7:7">
      <c r="G532388" s="2"/>
    </row>
    <row r="532389" spans="7:7">
      <c r="G532389" s="2"/>
    </row>
    <row r="532390" spans="7:7">
      <c r="G532390" s="2"/>
    </row>
    <row r="532391" spans="7:7">
      <c r="G532391" s="2"/>
    </row>
    <row r="532392" spans="7:7">
      <c r="G532392" s="2"/>
    </row>
    <row r="532393" spans="7:7">
      <c r="G532393" s="2"/>
    </row>
    <row r="532394" spans="7:7">
      <c r="G532394" s="2"/>
    </row>
    <row r="532395" spans="7:7">
      <c r="G532395" s="2"/>
    </row>
    <row r="532396" spans="7:7">
      <c r="G532396" s="2"/>
    </row>
    <row r="532397" spans="7:7">
      <c r="G532397" s="2"/>
    </row>
    <row r="532398" spans="7:7">
      <c r="G532398" s="2"/>
    </row>
    <row r="532399" spans="7:7">
      <c r="G532399" s="2"/>
    </row>
    <row r="532400" spans="7:7">
      <c r="G532400" s="2"/>
    </row>
    <row r="532401" spans="7:7">
      <c r="G532401" s="2"/>
    </row>
    <row r="532402" spans="7:7">
      <c r="G532402" s="2"/>
    </row>
    <row r="532403" spans="7:7">
      <c r="G532403" s="2"/>
    </row>
    <row r="532404" spans="7:7">
      <c r="G532404" s="2"/>
    </row>
    <row r="532405" spans="7:7">
      <c r="G532405" s="2"/>
    </row>
    <row r="532406" spans="7:7">
      <c r="G532406" s="2"/>
    </row>
    <row r="532407" spans="7:7">
      <c r="G532407" s="2"/>
    </row>
    <row r="532408" spans="7:7">
      <c r="G532408" s="2"/>
    </row>
    <row r="532409" spans="7:7">
      <c r="G532409" s="2"/>
    </row>
    <row r="532410" spans="7:7">
      <c r="G532410" s="2"/>
    </row>
    <row r="532411" spans="7:7">
      <c r="G532411" s="2"/>
    </row>
    <row r="532412" spans="7:7">
      <c r="G532412" s="2"/>
    </row>
    <row r="532413" spans="7:7">
      <c r="G532413" s="2"/>
    </row>
    <row r="532414" spans="7:7">
      <c r="G532414" s="2"/>
    </row>
    <row r="532415" spans="7:7">
      <c r="G532415" s="2"/>
    </row>
    <row r="532416" spans="7:7">
      <c r="G532416" s="2"/>
    </row>
    <row r="532417" spans="7:7">
      <c r="G532417" s="2"/>
    </row>
    <row r="532418" spans="7:7">
      <c r="G532418" s="2"/>
    </row>
    <row r="532419" spans="7:7">
      <c r="G532419" s="2"/>
    </row>
    <row r="532420" spans="7:7">
      <c r="G532420" s="2"/>
    </row>
    <row r="532421" spans="7:7">
      <c r="G532421" s="2"/>
    </row>
    <row r="532422" spans="7:7">
      <c r="G532422" s="2"/>
    </row>
    <row r="532423" spans="7:7">
      <c r="G532423" s="2"/>
    </row>
    <row r="532424" spans="7:7">
      <c r="G532424" s="2"/>
    </row>
    <row r="532425" spans="7:7">
      <c r="G532425" s="2"/>
    </row>
    <row r="532426" spans="7:7">
      <c r="G532426" s="2"/>
    </row>
    <row r="532427" spans="7:7">
      <c r="G532427" s="2"/>
    </row>
    <row r="532428" spans="7:7">
      <c r="G532428" s="2"/>
    </row>
    <row r="532429" spans="7:7">
      <c r="G532429" s="2"/>
    </row>
    <row r="532430" spans="7:7">
      <c r="G532430" s="2"/>
    </row>
    <row r="532431" spans="7:7">
      <c r="G532431" s="2"/>
    </row>
    <row r="532432" spans="7:7">
      <c r="G532432" s="2"/>
    </row>
    <row r="532433" spans="7:7">
      <c r="G532433" s="2"/>
    </row>
    <row r="532434" spans="7:7">
      <c r="G532434" s="2"/>
    </row>
    <row r="532435" spans="7:7">
      <c r="G532435" s="2"/>
    </row>
    <row r="532436" spans="7:7">
      <c r="G532436" s="2"/>
    </row>
    <row r="532437" spans="7:7">
      <c r="G532437" s="2"/>
    </row>
    <row r="532438" spans="7:7">
      <c r="G532438" s="2"/>
    </row>
    <row r="532439" spans="7:7">
      <c r="G532439" s="2"/>
    </row>
    <row r="532440" spans="7:7">
      <c r="G532440" s="2"/>
    </row>
    <row r="532441" spans="7:7">
      <c r="G532441" s="2"/>
    </row>
    <row r="532442" spans="7:7">
      <c r="G532442" s="2"/>
    </row>
    <row r="532443" spans="7:7">
      <c r="G532443" s="2"/>
    </row>
    <row r="532444" spans="7:7">
      <c r="G532444" s="2"/>
    </row>
    <row r="532445" spans="7:7">
      <c r="G532445" s="2"/>
    </row>
    <row r="532446" spans="7:7">
      <c r="G532446" s="2"/>
    </row>
    <row r="532447" spans="7:7">
      <c r="G532447" s="2"/>
    </row>
    <row r="532448" spans="7:7">
      <c r="G532448" s="2"/>
    </row>
    <row r="532449" spans="7:7">
      <c r="G532449" s="2"/>
    </row>
    <row r="532450" spans="7:7">
      <c r="G532450" s="2"/>
    </row>
    <row r="532451" spans="7:7">
      <c r="G532451" s="2"/>
    </row>
    <row r="532452" spans="7:7">
      <c r="G532452" s="2"/>
    </row>
    <row r="532453" spans="7:7">
      <c r="G532453" s="2"/>
    </row>
    <row r="532454" spans="7:7">
      <c r="G532454" s="2"/>
    </row>
    <row r="532455" spans="7:7">
      <c r="G532455" s="2"/>
    </row>
    <row r="532456" spans="7:7">
      <c r="G532456" s="2"/>
    </row>
    <row r="532457" spans="7:7">
      <c r="G532457" s="2"/>
    </row>
    <row r="532458" spans="7:7">
      <c r="G532458" s="2"/>
    </row>
    <row r="532459" spans="7:7">
      <c r="G532459" s="2"/>
    </row>
    <row r="532460" spans="7:7">
      <c r="G532460" s="2"/>
    </row>
    <row r="532461" spans="7:7">
      <c r="G532461" s="2"/>
    </row>
    <row r="532462" spans="7:7">
      <c r="G532462" s="2"/>
    </row>
    <row r="532463" spans="7:7">
      <c r="G532463" s="2"/>
    </row>
    <row r="532464" spans="7:7">
      <c r="G532464" s="2"/>
    </row>
    <row r="532465" spans="7:7">
      <c r="G532465" s="2"/>
    </row>
    <row r="532466" spans="7:7">
      <c r="G532466" s="2"/>
    </row>
    <row r="532467" spans="7:7">
      <c r="G532467" s="2"/>
    </row>
    <row r="532468" spans="7:7">
      <c r="G532468" s="2"/>
    </row>
    <row r="532469" spans="7:7">
      <c r="G532469" s="2"/>
    </row>
    <row r="532470" spans="7:7">
      <c r="G532470" s="2"/>
    </row>
    <row r="532471" spans="7:7">
      <c r="G532471" s="2"/>
    </row>
    <row r="532472" spans="7:7">
      <c r="G532472" s="2"/>
    </row>
    <row r="532473" spans="7:7">
      <c r="G532473" s="2"/>
    </row>
    <row r="532474" spans="7:7">
      <c r="G532474" s="2"/>
    </row>
    <row r="532475" spans="7:7">
      <c r="G532475" s="2"/>
    </row>
    <row r="532476" spans="7:7">
      <c r="G532476" s="2"/>
    </row>
    <row r="532477" spans="7:7">
      <c r="G532477" s="2"/>
    </row>
    <row r="532478" spans="7:7">
      <c r="G532478" s="2"/>
    </row>
    <row r="532479" spans="7:7">
      <c r="G532479" s="2"/>
    </row>
    <row r="532480" spans="7:7">
      <c r="G532480" s="2"/>
    </row>
    <row r="532481" spans="7:7">
      <c r="G532481" s="2"/>
    </row>
    <row r="532482" spans="7:7">
      <c r="G532482" s="2"/>
    </row>
    <row r="532483" spans="7:7">
      <c r="G532483" s="2"/>
    </row>
    <row r="532484" spans="7:7">
      <c r="G532484" s="2"/>
    </row>
    <row r="532485" spans="7:7">
      <c r="G532485" s="2"/>
    </row>
    <row r="532486" spans="7:7">
      <c r="G532486" s="2"/>
    </row>
    <row r="532487" spans="7:7">
      <c r="G532487" s="2"/>
    </row>
    <row r="532488" spans="7:7">
      <c r="G532488" s="2"/>
    </row>
    <row r="532489" spans="7:7">
      <c r="G532489" s="2"/>
    </row>
    <row r="532490" spans="7:7">
      <c r="G532490" s="2"/>
    </row>
    <row r="532491" spans="7:7">
      <c r="G532491" s="2"/>
    </row>
    <row r="532492" spans="7:7">
      <c r="G532492" s="2"/>
    </row>
    <row r="532493" spans="7:7">
      <c r="G532493" s="2"/>
    </row>
    <row r="532494" spans="7:7">
      <c r="G532494" s="2"/>
    </row>
    <row r="532495" spans="7:7">
      <c r="G532495" s="2"/>
    </row>
    <row r="532496" spans="7:7">
      <c r="G532496" s="2"/>
    </row>
    <row r="532497" spans="7:7">
      <c r="G532497" s="2"/>
    </row>
    <row r="532498" spans="7:7">
      <c r="G532498" s="2"/>
    </row>
    <row r="532499" spans="7:7">
      <c r="G532499" s="2"/>
    </row>
    <row r="532500" spans="7:7">
      <c r="G532500" s="2"/>
    </row>
    <row r="532501" spans="7:7">
      <c r="G532501" s="2"/>
    </row>
    <row r="532502" spans="7:7">
      <c r="G532502" s="2"/>
    </row>
    <row r="532503" spans="7:7">
      <c r="G532503" s="2"/>
    </row>
    <row r="532504" spans="7:7">
      <c r="G532504" s="2"/>
    </row>
    <row r="532505" spans="7:7">
      <c r="G532505" s="2"/>
    </row>
    <row r="532506" spans="7:7">
      <c r="G532506" s="2"/>
    </row>
    <row r="532507" spans="7:7">
      <c r="G532507" s="2"/>
    </row>
    <row r="532508" spans="7:7">
      <c r="G532508" s="2"/>
    </row>
    <row r="532509" spans="7:7">
      <c r="G532509" s="2"/>
    </row>
    <row r="532510" spans="7:7">
      <c r="G532510" s="2"/>
    </row>
    <row r="532511" spans="7:7">
      <c r="G532511" s="2"/>
    </row>
    <row r="532512" spans="7:7">
      <c r="G532512" s="2"/>
    </row>
    <row r="532513" spans="7:7">
      <c r="G532513" s="2"/>
    </row>
    <row r="532514" spans="7:7">
      <c r="G532514" s="2"/>
    </row>
    <row r="532515" spans="7:7">
      <c r="G532515" s="2"/>
    </row>
    <row r="532516" spans="7:7">
      <c r="G532516" s="2"/>
    </row>
    <row r="532517" spans="7:7">
      <c r="G532517" s="2"/>
    </row>
    <row r="532518" spans="7:7">
      <c r="G532518" s="2"/>
    </row>
    <row r="532519" spans="7:7">
      <c r="G532519" s="2"/>
    </row>
    <row r="532520" spans="7:7">
      <c r="G532520" s="2"/>
    </row>
    <row r="532521" spans="7:7">
      <c r="G532521" s="2"/>
    </row>
    <row r="532522" spans="7:7">
      <c r="G532522" s="2"/>
    </row>
    <row r="532523" spans="7:7">
      <c r="G532523" s="2"/>
    </row>
    <row r="532524" spans="7:7">
      <c r="G532524" s="2"/>
    </row>
    <row r="532525" spans="7:7">
      <c r="G532525" s="2"/>
    </row>
    <row r="532526" spans="7:7">
      <c r="G532526" s="2"/>
    </row>
    <row r="532527" spans="7:7">
      <c r="G532527" s="2"/>
    </row>
    <row r="532528" spans="7:7">
      <c r="G532528" s="2"/>
    </row>
    <row r="532529" spans="7:7">
      <c r="G532529" s="2"/>
    </row>
    <row r="532530" spans="7:7">
      <c r="G532530" s="2"/>
    </row>
    <row r="532531" spans="7:7">
      <c r="G532531" s="2"/>
    </row>
    <row r="532532" spans="7:7">
      <c r="G532532" s="2"/>
    </row>
    <row r="532533" spans="7:7">
      <c r="G532533" s="2"/>
    </row>
    <row r="532534" spans="7:7">
      <c r="G532534" s="2"/>
    </row>
    <row r="532535" spans="7:7">
      <c r="G532535" s="2"/>
    </row>
    <row r="532536" spans="7:7">
      <c r="G532536" s="2"/>
    </row>
    <row r="532537" spans="7:7">
      <c r="G532537" s="2"/>
    </row>
    <row r="532538" spans="7:7">
      <c r="G532538" s="2"/>
    </row>
    <row r="532539" spans="7:7">
      <c r="G532539" s="2"/>
    </row>
    <row r="532540" spans="7:7">
      <c r="G532540" s="2"/>
    </row>
    <row r="532541" spans="7:7">
      <c r="G532541" s="2"/>
    </row>
    <row r="532542" spans="7:7">
      <c r="G532542" s="2"/>
    </row>
    <row r="532543" spans="7:7">
      <c r="G532543" s="2"/>
    </row>
    <row r="532544" spans="7:7">
      <c r="G532544" s="2"/>
    </row>
    <row r="532545" spans="7:7">
      <c r="G532545" s="2"/>
    </row>
    <row r="532546" spans="7:7">
      <c r="G532546" s="2"/>
    </row>
    <row r="532547" spans="7:7">
      <c r="G532547" s="2"/>
    </row>
    <row r="532548" spans="7:7">
      <c r="G532548" s="2"/>
    </row>
    <row r="532549" spans="7:7">
      <c r="G532549" s="2"/>
    </row>
    <row r="532550" spans="7:7">
      <c r="G532550" s="2"/>
    </row>
    <row r="532551" spans="7:7">
      <c r="G532551" s="2"/>
    </row>
    <row r="532552" spans="7:7">
      <c r="G532552" s="2"/>
    </row>
    <row r="532553" spans="7:7">
      <c r="G532553" s="2"/>
    </row>
    <row r="532554" spans="7:7">
      <c r="G532554" s="2"/>
    </row>
    <row r="532555" spans="7:7">
      <c r="G532555" s="2"/>
    </row>
    <row r="532556" spans="7:7">
      <c r="G532556" s="2"/>
    </row>
    <row r="532557" spans="7:7">
      <c r="G532557" s="2"/>
    </row>
    <row r="532558" spans="7:7">
      <c r="G532558" s="2"/>
    </row>
    <row r="532559" spans="7:7">
      <c r="G532559" s="2"/>
    </row>
    <row r="532560" spans="7:7">
      <c r="G532560" s="2"/>
    </row>
    <row r="532561" spans="7:7">
      <c r="G532561" s="2"/>
    </row>
    <row r="532562" spans="7:7">
      <c r="G532562" s="2"/>
    </row>
    <row r="532563" spans="7:7">
      <c r="G532563" s="2"/>
    </row>
    <row r="532564" spans="7:7">
      <c r="G532564" s="2"/>
    </row>
    <row r="532565" spans="7:7">
      <c r="G532565" s="2"/>
    </row>
    <row r="532566" spans="7:7">
      <c r="G532566" s="2"/>
    </row>
    <row r="532567" spans="7:7">
      <c r="G532567" s="2"/>
    </row>
    <row r="532568" spans="7:7">
      <c r="G532568" s="2"/>
    </row>
    <row r="532569" spans="7:7">
      <c r="G532569" s="2"/>
    </row>
    <row r="532570" spans="7:7">
      <c r="G532570" s="2"/>
    </row>
    <row r="532571" spans="7:7">
      <c r="G532571" s="2"/>
    </row>
    <row r="532572" spans="7:7">
      <c r="G532572" s="2"/>
    </row>
    <row r="532573" spans="7:7">
      <c r="G532573" s="2"/>
    </row>
    <row r="532574" spans="7:7">
      <c r="G532574" s="2"/>
    </row>
    <row r="532575" spans="7:7">
      <c r="G532575" s="2"/>
    </row>
    <row r="532576" spans="7:7">
      <c r="G532576" s="2"/>
    </row>
    <row r="532577" spans="7:7">
      <c r="G532577" s="2"/>
    </row>
    <row r="532578" spans="7:7">
      <c r="G532578" s="2"/>
    </row>
    <row r="532579" spans="7:7">
      <c r="G532579" s="2"/>
    </row>
    <row r="532580" spans="7:7">
      <c r="G532580" s="2"/>
    </row>
    <row r="532581" spans="7:7">
      <c r="G532581" s="2"/>
    </row>
    <row r="532582" spans="7:7">
      <c r="G532582" s="2"/>
    </row>
    <row r="532583" spans="7:7">
      <c r="G532583" s="2"/>
    </row>
    <row r="532584" spans="7:7">
      <c r="G532584" s="2"/>
    </row>
    <row r="532585" spans="7:7">
      <c r="G532585" s="2"/>
    </row>
    <row r="532586" spans="7:7">
      <c r="G532586" s="2"/>
    </row>
    <row r="532587" spans="7:7">
      <c r="G532587" s="2"/>
    </row>
    <row r="532588" spans="7:7">
      <c r="G532588" s="2"/>
    </row>
    <row r="532589" spans="7:7">
      <c r="G532589" s="2"/>
    </row>
    <row r="532590" spans="7:7">
      <c r="G532590" s="2"/>
    </row>
    <row r="532591" spans="7:7">
      <c r="G532591" s="2"/>
    </row>
    <row r="532592" spans="7:7">
      <c r="G532592" s="2"/>
    </row>
    <row r="532593" spans="7:7">
      <c r="G532593" s="2"/>
    </row>
    <row r="532594" spans="7:7">
      <c r="G532594" s="2"/>
    </row>
    <row r="532595" spans="7:7">
      <c r="G532595" s="2"/>
    </row>
    <row r="532596" spans="7:7">
      <c r="G532596" s="2"/>
    </row>
    <row r="532597" spans="7:7">
      <c r="G532597" s="2"/>
    </row>
    <row r="532598" spans="7:7">
      <c r="G532598" s="2"/>
    </row>
    <row r="532599" spans="7:7">
      <c r="G532599" s="2"/>
    </row>
    <row r="532600" spans="7:7">
      <c r="G532600" s="2"/>
    </row>
    <row r="532601" spans="7:7">
      <c r="G532601" s="2"/>
    </row>
    <row r="532602" spans="7:7">
      <c r="G532602" s="2"/>
    </row>
    <row r="532603" spans="7:7">
      <c r="G532603" s="2"/>
    </row>
    <row r="532604" spans="7:7">
      <c r="G532604" s="2"/>
    </row>
    <row r="532605" spans="7:7">
      <c r="G532605" s="2"/>
    </row>
    <row r="532606" spans="7:7">
      <c r="G532606" s="2"/>
    </row>
    <row r="532607" spans="7:7">
      <c r="G532607" s="2"/>
    </row>
    <row r="532608" spans="7:7">
      <c r="G532608" s="2"/>
    </row>
    <row r="532609" spans="7:7">
      <c r="G532609" s="2"/>
    </row>
    <row r="532610" spans="7:7">
      <c r="G532610" s="2"/>
    </row>
    <row r="532611" spans="7:7">
      <c r="G532611" s="2"/>
    </row>
    <row r="532612" spans="7:7">
      <c r="G532612" s="2"/>
    </row>
    <row r="532613" spans="7:7">
      <c r="G532613" s="2"/>
    </row>
    <row r="532614" spans="7:7">
      <c r="G532614" s="2"/>
    </row>
    <row r="532615" spans="7:7">
      <c r="G532615" s="2"/>
    </row>
    <row r="532616" spans="7:7">
      <c r="G532616" s="2"/>
    </row>
    <row r="532617" spans="7:7">
      <c r="G532617" s="2"/>
    </row>
    <row r="532618" spans="7:7">
      <c r="G532618" s="2"/>
    </row>
    <row r="532619" spans="7:7">
      <c r="G532619" s="2"/>
    </row>
    <row r="532620" spans="7:7">
      <c r="G532620" s="2"/>
    </row>
    <row r="532621" spans="7:7">
      <c r="G532621" s="2"/>
    </row>
    <row r="532622" spans="7:7">
      <c r="G532622" s="2"/>
    </row>
    <row r="532623" spans="7:7">
      <c r="G532623" s="2"/>
    </row>
    <row r="532624" spans="7:7">
      <c r="G532624" s="2"/>
    </row>
    <row r="532625" spans="7:7">
      <c r="G532625" s="2"/>
    </row>
    <row r="532626" spans="7:7">
      <c r="G532626" s="2"/>
    </row>
    <row r="532627" spans="7:7">
      <c r="G532627" s="2"/>
    </row>
    <row r="532628" spans="7:7">
      <c r="G532628" s="2"/>
    </row>
    <row r="532629" spans="7:7">
      <c r="G532629" s="2"/>
    </row>
    <row r="532630" spans="7:7">
      <c r="G532630" s="2"/>
    </row>
    <row r="532631" spans="7:7">
      <c r="G532631" s="2"/>
    </row>
    <row r="532632" spans="7:7">
      <c r="G532632" s="2"/>
    </row>
    <row r="532633" spans="7:7">
      <c r="G532633" s="2"/>
    </row>
    <row r="532634" spans="7:7">
      <c r="G532634" s="2"/>
    </row>
    <row r="532635" spans="7:7">
      <c r="G532635" s="2"/>
    </row>
    <row r="532636" spans="7:7">
      <c r="G532636" s="2"/>
    </row>
    <row r="532637" spans="7:7">
      <c r="G532637" s="2"/>
    </row>
    <row r="532638" spans="7:7">
      <c r="G532638" s="2"/>
    </row>
    <row r="532639" spans="7:7">
      <c r="G532639" s="2"/>
    </row>
    <row r="532640" spans="7:7">
      <c r="G532640" s="2"/>
    </row>
    <row r="532641" spans="7:7">
      <c r="G532641" s="2"/>
    </row>
    <row r="532642" spans="7:7">
      <c r="G532642" s="2"/>
    </row>
    <row r="532643" spans="7:7">
      <c r="G532643" s="2"/>
    </row>
    <row r="532644" spans="7:7">
      <c r="G532644" s="2"/>
    </row>
    <row r="532645" spans="7:7">
      <c r="G532645" s="2"/>
    </row>
    <row r="532646" spans="7:7">
      <c r="G532646" s="2"/>
    </row>
    <row r="532647" spans="7:7">
      <c r="G532647" s="2"/>
    </row>
    <row r="532648" spans="7:7">
      <c r="G532648" s="2"/>
    </row>
    <row r="532649" spans="7:7">
      <c r="G532649" s="2"/>
    </row>
    <row r="532650" spans="7:7">
      <c r="G532650" s="2"/>
    </row>
    <row r="532651" spans="7:7">
      <c r="G532651" s="2"/>
    </row>
    <row r="532652" spans="7:7">
      <c r="G532652" s="2"/>
    </row>
    <row r="532653" spans="7:7">
      <c r="G532653" s="2"/>
    </row>
    <row r="532654" spans="7:7">
      <c r="G532654" s="2"/>
    </row>
    <row r="532655" spans="7:7">
      <c r="G532655" s="2"/>
    </row>
    <row r="532656" spans="7:7">
      <c r="G532656" s="2"/>
    </row>
    <row r="532657" spans="7:7">
      <c r="G532657" s="2"/>
    </row>
    <row r="532658" spans="7:7">
      <c r="G532658" s="2"/>
    </row>
    <row r="532659" spans="7:7">
      <c r="G532659" s="2"/>
    </row>
    <row r="532660" spans="7:7">
      <c r="G532660" s="2"/>
    </row>
    <row r="532661" spans="7:7">
      <c r="G532661" s="2"/>
    </row>
    <row r="532662" spans="7:7">
      <c r="G532662" s="2"/>
    </row>
    <row r="532663" spans="7:7">
      <c r="G532663" s="2"/>
    </row>
    <row r="532664" spans="7:7">
      <c r="G532664" s="2"/>
    </row>
    <row r="532665" spans="7:7">
      <c r="G532665" s="2"/>
    </row>
    <row r="532666" spans="7:7">
      <c r="G532666" s="2"/>
    </row>
    <row r="532667" spans="7:7">
      <c r="G532667" s="2"/>
    </row>
    <row r="532668" spans="7:7">
      <c r="G532668" s="2"/>
    </row>
    <row r="532669" spans="7:7">
      <c r="G532669" s="2"/>
    </row>
    <row r="532670" spans="7:7">
      <c r="G532670" s="2"/>
    </row>
    <row r="532671" spans="7:7">
      <c r="G532671" s="2"/>
    </row>
    <row r="532672" spans="7:7">
      <c r="G532672" s="2"/>
    </row>
    <row r="532673" spans="7:7">
      <c r="G532673" s="2"/>
    </row>
    <row r="532674" spans="7:7">
      <c r="G532674" s="2"/>
    </row>
    <row r="532675" spans="7:7">
      <c r="G532675" s="2"/>
    </row>
    <row r="532676" spans="7:7">
      <c r="G532676" s="2"/>
    </row>
    <row r="532677" spans="7:7">
      <c r="G532677" s="2"/>
    </row>
    <row r="532678" spans="7:7">
      <c r="G532678" s="2"/>
    </row>
    <row r="532679" spans="7:7">
      <c r="G532679" s="2"/>
    </row>
    <row r="532680" spans="7:7">
      <c r="G532680" s="2"/>
    </row>
    <row r="532681" spans="7:7">
      <c r="G532681" s="2"/>
    </row>
    <row r="532682" spans="7:7">
      <c r="G532682" s="2"/>
    </row>
    <row r="532683" spans="7:7">
      <c r="G532683" s="2"/>
    </row>
    <row r="532684" spans="7:7">
      <c r="G532684" s="2"/>
    </row>
    <row r="532685" spans="7:7">
      <c r="G532685" s="2"/>
    </row>
    <row r="532686" spans="7:7">
      <c r="G532686" s="2"/>
    </row>
    <row r="532687" spans="7:7">
      <c r="G532687" s="2"/>
    </row>
    <row r="532688" spans="7:7">
      <c r="G532688" s="2"/>
    </row>
    <row r="532689" spans="7:7">
      <c r="G532689" s="2"/>
    </row>
    <row r="532690" spans="7:7">
      <c r="G532690" s="2"/>
    </row>
    <row r="532691" spans="7:7">
      <c r="G532691" s="2"/>
    </row>
    <row r="532692" spans="7:7">
      <c r="G532692" s="2"/>
    </row>
    <row r="532693" spans="7:7">
      <c r="G532693" s="2"/>
    </row>
    <row r="532694" spans="7:7">
      <c r="G532694" s="2"/>
    </row>
    <row r="532695" spans="7:7">
      <c r="G532695" s="2"/>
    </row>
    <row r="532696" spans="7:7">
      <c r="G532696" s="2"/>
    </row>
    <row r="532697" spans="7:7">
      <c r="G532697" s="2"/>
    </row>
    <row r="532698" spans="7:7">
      <c r="G532698" s="2"/>
    </row>
    <row r="532699" spans="7:7">
      <c r="G532699" s="2"/>
    </row>
    <row r="532700" spans="7:7">
      <c r="G532700" s="2"/>
    </row>
    <row r="532701" spans="7:7">
      <c r="G532701" s="2"/>
    </row>
    <row r="532702" spans="7:7">
      <c r="G532702" s="2"/>
    </row>
    <row r="532703" spans="7:7">
      <c r="G532703" s="2"/>
    </row>
    <row r="532704" spans="7:7">
      <c r="G532704" s="2"/>
    </row>
    <row r="532705" spans="7:7">
      <c r="G532705" s="2"/>
    </row>
    <row r="532706" spans="7:7">
      <c r="G532706" s="2"/>
    </row>
    <row r="532707" spans="7:7">
      <c r="G532707" s="2"/>
    </row>
    <row r="532708" spans="7:7">
      <c r="G532708" s="2"/>
    </row>
    <row r="532709" spans="7:7">
      <c r="G532709" s="2"/>
    </row>
    <row r="532710" spans="7:7">
      <c r="G532710" s="2"/>
    </row>
    <row r="532711" spans="7:7">
      <c r="G532711" s="2"/>
    </row>
    <row r="532712" spans="7:7">
      <c r="G532712" s="2"/>
    </row>
    <row r="532713" spans="7:7">
      <c r="G532713" s="2"/>
    </row>
    <row r="532714" spans="7:7">
      <c r="G532714" s="2"/>
    </row>
    <row r="532715" spans="7:7">
      <c r="G532715" s="2"/>
    </row>
    <row r="532716" spans="7:7">
      <c r="G532716" s="2"/>
    </row>
    <row r="532717" spans="7:7">
      <c r="G532717" s="2"/>
    </row>
    <row r="532718" spans="7:7">
      <c r="G532718" s="2"/>
    </row>
    <row r="532719" spans="7:7">
      <c r="G532719" s="2"/>
    </row>
    <row r="532720" spans="7:7">
      <c r="G532720" s="2"/>
    </row>
    <row r="532721" spans="7:7">
      <c r="G532721" s="2"/>
    </row>
    <row r="532722" spans="7:7">
      <c r="G532722" s="2"/>
    </row>
    <row r="532723" spans="7:7">
      <c r="G532723" s="2"/>
    </row>
    <row r="532724" spans="7:7">
      <c r="G532724" s="2"/>
    </row>
    <row r="532725" spans="7:7">
      <c r="G532725" s="2"/>
    </row>
    <row r="532726" spans="7:7">
      <c r="G532726" s="2"/>
    </row>
    <row r="532727" spans="7:7">
      <c r="G532727" s="2"/>
    </row>
    <row r="532728" spans="7:7">
      <c r="G532728" s="2"/>
    </row>
    <row r="532729" spans="7:7">
      <c r="G532729" s="2"/>
    </row>
    <row r="532730" spans="7:7">
      <c r="G532730" s="2"/>
    </row>
    <row r="532731" spans="7:7">
      <c r="G532731" s="2"/>
    </row>
    <row r="532732" spans="7:7">
      <c r="G532732" s="2"/>
    </row>
    <row r="532733" spans="7:7">
      <c r="G532733" s="2"/>
    </row>
    <row r="532734" spans="7:7">
      <c r="G532734" s="2"/>
    </row>
    <row r="532735" spans="7:7">
      <c r="G532735" s="2"/>
    </row>
    <row r="532736" spans="7:7">
      <c r="G532736" s="2"/>
    </row>
    <row r="532737" spans="7:7">
      <c r="G532737" s="2"/>
    </row>
    <row r="532738" spans="7:7">
      <c r="G532738" s="2"/>
    </row>
    <row r="532739" spans="7:7">
      <c r="G532739" s="2"/>
    </row>
    <row r="532740" spans="7:7">
      <c r="G532740" s="2"/>
    </row>
    <row r="532741" spans="7:7">
      <c r="G532741" s="2"/>
    </row>
    <row r="532742" spans="7:7">
      <c r="G532742" s="2"/>
    </row>
    <row r="532743" spans="7:7">
      <c r="G532743" s="2"/>
    </row>
    <row r="532744" spans="7:7">
      <c r="G532744" s="2"/>
    </row>
    <row r="532745" spans="7:7">
      <c r="G532745" s="2"/>
    </row>
    <row r="532746" spans="7:7">
      <c r="G532746" s="2"/>
    </row>
    <row r="532747" spans="7:7">
      <c r="G532747" s="2"/>
    </row>
    <row r="532748" spans="7:7">
      <c r="G532748" s="2"/>
    </row>
    <row r="532749" spans="7:7">
      <c r="G532749" s="2"/>
    </row>
    <row r="532750" spans="7:7">
      <c r="G532750" s="2"/>
    </row>
    <row r="532751" spans="7:7">
      <c r="G532751" s="2"/>
    </row>
    <row r="532752" spans="7:7">
      <c r="G532752" s="2"/>
    </row>
    <row r="532753" spans="7:7">
      <c r="G532753" s="2"/>
    </row>
    <row r="532754" spans="7:7">
      <c r="G532754" s="2"/>
    </row>
    <row r="532755" spans="7:7">
      <c r="G532755" s="2"/>
    </row>
    <row r="532756" spans="7:7">
      <c r="G532756" s="2"/>
    </row>
    <row r="532757" spans="7:7">
      <c r="G532757" s="2"/>
    </row>
    <row r="532758" spans="7:7">
      <c r="G532758" s="2"/>
    </row>
    <row r="532759" spans="7:7">
      <c r="G532759" s="2"/>
    </row>
    <row r="532760" spans="7:7">
      <c r="G532760" s="2"/>
    </row>
    <row r="532761" spans="7:7">
      <c r="G532761" s="2"/>
    </row>
    <row r="532762" spans="7:7">
      <c r="G532762" s="2"/>
    </row>
    <row r="532763" spans="7:7">
      <c r="G532763" s="2"/>
    </row>
    <row r="532764" spans="7:7">
      <c r="G532764" s="2"/>
    </row>
    <row r="532765" spans="7:7">
      <c r="G532765" s="2"/>
    </row>
    <row r="532766" spans="7:7">
      <c r="G532766" s="2"/>
    </row>
    <row r="532767" spans="7:7">
      <c r="G532767" s="2"/>
    </row>
    <row r="532768" spans="7:7">
      <c r="G532768" s="2"/>
    </row>
    <row r="532769" spans="7:7">
      <c r="G532769" s="2"/>
    </row>
    <row r="532770" spans="7:7">
      <c r="G532770" s="2"/>
    </row>
    <row r="532771" spans="7:7">
      <c r="G532771" s="2"/>
    </row>
    <row r="532772" spans="7:7">
      <c r="G532772" s="2"/>
    </row>
    <row r="532773" spans="7:7">
      <c r="G532773" s="2"/>
    </row>
    <row r="532774" spans="7:7">
      <c r="G532774" s="2"/>
    </row>
    <row r="532775" spans="7:7">
      <c r="G532775" s="2"/>
    </row>
    <row r="532776" spans="7:7">
      <c r="G532776" s="2"/>
    </row>
    <row r="532777" spans="7:7">
      <c r="G532777" s="2"/>
    </row>
    <row r="532778" spans="7:7">
      <c r="G532778" s="2"/>
    </row>
    <row r="532779" spans="7:7">
      <c r="G532779" s="2"/>
    </row>
    <row r="532780" spans="7:7">
      <c r="G532780" s="2"/>
    </row>
    <row r="532781" spans="7:7">
      <c r="G532781" s="2"/>
    </row>
    <row r="532782" spans="7:7">
      <c r="G532782" s="2"/>
    </row>
    <row r="532783" spans="7:7">
      <c r="G532783" s="2"/>
    </row>
    <row r="532784" spans="7:7">
      <c r="G532784" s="2"/>
    </row>
    <row r="532785" spans="7:7">
      <c r="G532785" s="2"/>
    </row>
    <row r="532786" spans="7:7">
      <c r="G532786" s="2"/>
    </row>
    <row r="532787" spans="7:7">
      <c r="G532787" s="2"/>
    </row>
    <row r="532788" spans="7:7">
      <c r="G532788" s="2"/>
    </row>
    <row r="532789" spans="7:7">
      <c r="G532789" s="2"/>
    </row>
    <row r="532790" spans="7:7">
      <c r="G532790" s="2"/>
    </row>
    <row r="532791" spans="7:7">
      <c r="G532791" s="2"/>
    </row>
    <row r="532792" spans="7:7">
      <c r="G532792" s="2"/>
    </row>
    <row r="532793" spans="7:7">
      <c r="G532793" s="2"/>
    </row>
    <row r="532794" spans="7:7">
      <c r="G532794" s="2"/>
    </row>
    <row r="532795" spans="7:7">
      <c r="G532795" s="2"/>
    </row>
    <row r="532796" spans="7:7">
      <c r="G532796" s="2"/>
    </row>
    <row r="532797" spans="7:7">
      <c r="G532797" s="2"/>
    </row>
    <row r="532798" spans="7:7">
      <c r="G532798" s="2"/>
    </row>
    <row r="532799" spans="7:7">
      <c r="G532799" s="2"/>
    </row>
    <row r="532800" spans="7:7">
      <c r="G532800" s="2"/>
    </row>
    <row r="532801" spans="7:7">
      <c r="G532801" s="2"/>
    </row>
    <row r="532802" spans="7:7">
      <c r="G532802" s="2"/>
    </row>
    <row r="532803" spans="7:7">
      <c r="G532803" s="2"/>
    </row>
    <row r="532804" spans="7:7">
      <c r="G532804" s="2"/>
    </row>
    <row r="532805" spans="7:7">
      <c r="G532805" s="2"/>
    </row>
    <row r="532806" spans="7:7">
      <c r="G532806" s="2"/>
    </row>
    <row r="532807" spans="7:7">
      <c r="G532807" s="2"/>
    </row>
    <row r="532808" spans="7:7">
      <c r="G532808" s="2"/>
    </row>
    <row r="532809" spans="7:7">
      <c r="G532809" s="2"/>
    </row>
    <row r="532810" spans="7:7">
      <c r="G532810" s="2"/>
    </row>
    <row r="532811" spans="7:7">
      <c r="G532811" s="2"/>
    </row>
    <row r="532812" spans="7:7">
      <c r="G532812" s="2"/>
    </row>
    <row r="532813" spans="7:7">
      <c r="G532813" s="2"/>
    </row>
    <row r="532814" spans="7:7">
      <c r="G532814" s="2"/>
    </row>
    <row r="532815" spans="7:7">
      <c r="G532815" s="2"/>
    </row>
    <row r="532816" spans="7:7">
      <c r="G532816" s="2"/>
    </row>
    <row r="532817" spans="7:7">
      <c r="G532817" s="2"/>
    </row>
    <row r="532818" spans="7:7">
      <c r="G532818" s="2"/>
    </row>
    <row r="532819" spans="7:7">
      <c r="G532819" s="2"/>
    </row>
    <row r="532820" spans="7:7">
      <c r="G532820" s="2"/>
    </row>
    <row r="532821" spans="7:7">
      <c r="G532821" s="2"/>
    </row>
    <row r="532822" spans="7:7">
      <c r="G532822" s="2"/>
    </row>
    <row r="532823" spans="7:7">
      <c r="G532823" s="2"/>
    </row>
    <row r="532824" spans="7:7">
      <c r="G532824" s="2"/>
    </row>
    <row r="532825" spans="7:7">
      <c r="G532825" s="2"/>
    </row>
    <row r="532826" spans="7:7">
      <c r="G532826" s="2"/>
    </row>
    <row r="532827" spans="7:7">
      <c r="G532827" s="2"/>
    </row>
    <row r="532828" spans="7:7">
      <c r="G532828" s="2"/>
    </row>
    <row r="532829" spans="7:7">
      <c r="G532829" s="2"/>
    </row>
    <row r="532830" spans="7:7">
      <c r="G532830" s="2"/>
    </row>
    <row r="532831" spans="7:7">
      <c r="G532831" s="2"/>
    </row>
    <row r="532832" spans="7:7">
      <c r="G532832" s="2"/>
    </row>
    <row r="532833" spans="7:7">
      <c r="G532833" s="2"/>
    </row>
    <row r="532834" spans="7:7">
      <c r="G532834" s="2"/>
    </row>
    <row r="532835" spans="7:7">
      <c r="G532835" s="2"/>
    </row>
    <row r="532836" spans="7:7">
      <c r="G532836" s="2"/>
    </row>
    <row r="532837" spans="7:7">
      <c r="G532837" s="2"/>
    </row>
    <row r="532838" spans="7:7">
      <c r="G532838" s="2"/>
    </row>
    <row r="532839" spans="7:7">
      <c r="G532839" s="2"/>
    </row>
    <row r="532840" spans="7:7">
      <c r="G532840" s="2"/>
    </row>
    <row r="532841" spans="7:7">
      <c r="G532841" s="2"/>
    </row>
    <row r="532842" spans="7:7">
      <c r="G532842" s="2"/>
    </row>
    <row r="532843" spans="7:7">
      <c r="G532843" s="2"/>
    </row>
    <row r="532844" spans="7:7">
      <c r="G532844" s="2"/>
    </row>
    <row r="532845" spans="7:7">
      <c r="G532845" s="2"/>
    </row>
    <row r="532846" spans="7:7">
      <c r="G532846" s="2"/>
    </row>
    <row r="532847" spans="7:7">
      <c r="G532847" s="2"/>
    </row>
    <row r="532848" spans="7:7">
      <c r="G532848" s="2"/>
    </row>
    <row r="532849" spans="7:7">
      <c r="G532849" s="2"/>
    </row>
    <row r="532850" spans="7:7">
      <c r="G532850" s="2"/>
    </row>
    <row r="532851" spans="7:7">
      <c r="G532851" s="2"/>
    </row>
    <row r="532852" spans="7:7">
      <c r="G532852" s="2"/>
    </row>
    <row r="532853" spans="7:7">
      <c r="G532853" s="2"/>
    </row>
    <row r="532854" spans="7:7">
      <c r="G532854" s="2"/>
    </row>
    <row r="532855" spans="7:7">
      <c r="G532855" s="2"/>
    </row>
    <row r="532856" spans="7:7">
      <c r="G532856" s="2"/>
    </row>
    <row r="532857" spans="7:7">
      <c r="G532857" s="2"/>
    </row>
    <row r="532858" spans="7:7">
      <c r="G532858" s="2"/>
    </row>
    <row r="532859" spans="7:7">
      <c r="G532859" s="2"/>
    </row>
    <row r="532860" spans="7:7">
      <c r="G532860" s="2"/>
    </row>
    <row r="532861" spans="7:7">
      <c r="G532861" s="2"/>
    </row>
    <row r="532862" spans="7:7">
      <c r="G532862" s="2"/>
    </row>
    <row r="532863" spans="7:7">
      <c r="G532863" s="2"/>
    </row>
    <row r="532864" spans="7:7">
      <c r="G532864" s="2"/>
    </row>
    <row r="532865" spans="7:7">
      <c r="G532865" s="2"/>
    </row>
    <row r="532866" spans="7:7">
      <c r="G532866" s="2"/>
    </row>
    <row r="532867" spans="7:7">
      <c r="G532867" s="2"/>
    </row>
    <row r="532868" spans="7:7">
      <c r="G532868" s="2"/>
    </row>
    <row r="532869" spans="7:7">
      <c r="G532869" s="2"/>
    </row>
    <row r="532870" spans="7:7">
      <c r="G532870" s="2"/>
    </row>
    <row r="532871" spans="7:7">
      <c r="G532871" s="2"/>
    </row>
    <row r="532872" spans="7:7">
      <c r="G532872" s="2"/>
    </row>
    <row r="532873" spans="7:7">
      <c r="G532873" s="2"/>
    </row>
    <row r="532874" spans="7:7">
      <c r="G532874" s="2"/>
    </row>
    <row r="532875" spans="7:7">
      <c r="G532875" s="2"/>
    </row>
    <row r="532876" spans="7:7">
      <c r="G532876" s="2"/>
    </row>
    <row r="532877" spans="7:7">
      <c r="G532877" s="2"/>
    </row>
    <row r="532878" spans="7:7">
      <c r="G532878" s="2"/>
    </row>
    <row r="532879" spans="7:7">
      <c r="G532879" s="2"/>
    </row>
    <row r="532880" spans="7:7">
      <c r="G532880" s="2"/>
    </row>
    <row r="532881" spans="7:7">
      <c r="G532881" s="2"/>
    </row>
    <row r="532882" spans="7:7">
      <c r="G532882" s="2"/>
    </row>
    <row r="532883" spans="7:7">
      <c r="G532883" s="2"/>
    </row>
    <row r="532884" spans="7:7">
      <c r="G532884" s="2"/>
    </row>
    <row r="532885" spans="7:7">
      <c r="G532885" s="2"/>
    </row>
    <row r="532886" spans="7:7">
      <c r="G532886" s="2"/>
    </row>
    <row r="532887" spans="7:7">
      <c r="G532887" s="2"/>
    </row>
    <row r="532888" spans="7:7">
      <c r="G532888" s="2"/>
    </row>
    <row r="532889" spans="7:7">
      <c r="G532889" s="2"/>
    </row>
    <row r="532890" spans="7:7">
      <c r="G532890" s="2"/>
    </row>
    <row r="532891" spans="7:7">
      <c r="G532891" s="2"/>
    </row>
    <row r="532892" spans="7:7">
      <c r="G532892" s="2"/>
    </row>
    <row r="532893" spans="7:7">
      <c r="G532893" s="2"/>
    </row>
    <row r="532894" spans="7:7">
      <c r="G532894" s="2"/>
    </row>
    <row r="532895" spans="7:7">
      <c r="G532895" s="2"/>
    </row>
    <row r="532896" spans="7:7">
      <c r="G532896" s="2"/>
    </row>
    <row r="532897" spans="7:7">
      <c r="G532897" s="2"/>
    </row>
    <row r="532898" spans="7:7">
      <c r="G532898" s="2"/>
    </row>
    <row r="532899" spans="7:7">
      <c r="G532899" s="2"/>
    </row>
    <row r="532900" spans="7:7">
      <c r="G532900" s="2"/>
    </row>
    <row r="532901" spans="7:7">
      <c r="G532901" s="2"/>
    </row>
    <row r="532902" spans="7:7">
      <c r="G532902" s="2"/>
    </row>
    <row r="532903" spans="7:7">
      <c r="G532903" s="2"/>
    </row>
    <row r="532904" spans="7:7">
      <c r="G532904" s="2"/>
    </row>
    <row r="532905" spans="7:7">
      <c r="G532905" s="2"/>
    </row>
    <row r="532906" spans="7:7">
      <c r="G532906" s="2"/>
    </row>
    <row r="532907" spans="7:7">
      <c r="G532907" s="2"/>
    </row>
    <row r="532908" spans="7:7">
      <c r="G532908" s="2"/>
    </row>
    <row r="532909" spans="7:7">
      <c r="G532909" s="2"/>
    </row>
    <row r="532910" spans="7:7">
      <c r="G532910" s="2"/>
    </row>
    <row r="532911" spans="7:7">
      <c r="G532911" s="2"/>
    </row>
    <row r="532912" spans="7:7">
      <c r="G532912" s="2"/>
    </row>
    <row r="532913" spans="7:7">
      <c r="G532913" s="2"/>
    </row>
    <row r="532914" spans="7:7">
      <c r="G532914" s="2"/>
    </row>
    <row r="532915" spans="7:7">
      <c r="G532915" s="2"/>
    </row>
    <row r="532916" spans="7:7">
      <c r="G532916" s="2"/>
    </row>
    <row r="532917" spans="7:7">
      <c r="G532917" s="2"/>
    </row>
    <row r="532918" spans="7:7">
      <c r="G532918" s="2"/>
    </row>
    <row r="532919" spans="7:7">
      <c r="G532919" s="2"/>
    </row>
    <row r="532920" spans="7:7">
      <c r="G532920" s="2"/>
    </row>
    <row r="532921" spans="7:7">
      <c r="G532921" s="2"/>
    </row>
    <row r="532922" spans="7:7">
      <c r="G532922" s="2"/>
    </row>
    <row r="532923" spans="7:7">
      <c r="G532923" s="2"/>
    </row>
    <row r="532924" spans="7:7">
      <c r="G532924" s="2"/>
    </row>
    <row r="532925" spans="7:7">
      <c r="G532925" s="2"/>
    </row>
    <row r="532926" spans="7:7">
      <c r="G532926" s="2"/>
    </row>
    <row r="532927" spans="7:7">
      <c r="G532927" s="2"/>
    </row>
    <row r="532928" spans="7:7">
      <c r="G532928" s="2"/>
    </row>
    <row r="532929" spans="7:7">
      <c r="G532929" s="2"/>
    </row>
    <row r="532930" spans="7:7">
      <c r="G532930" s="2"/>
    </row>
    <row r="532931" spans="7:7">
      <c r="G532931" s="2"/>
    </row>
    <row r="532932" spans="7:7">
      <c r="G532932" s="2"/>
    </row>
    <row r="532933" spans="7:7">
      <c r="G532933" s="2"/>
    </row>
    <row r="532934" spans="7:7">
      <c r="G532934" s="2"/>
    </row>
    <row r="532935" spans="7:7">
      <c r="G532935" s="2"/>
    </row>
    <row r="532936" spans="7:7">
      <c r="G532936" s="2"/>
    </row>
    <row r="532937" spans="7:7">
      <c r="G532937" s="2"/>
    </row>
    <row r="532938" spans="7:7">
      <c r="G532938" s="2"/>
    </row>
    <row r="532939" spans="7:7">
      <c r="G532939" s="2"/>
    </row>
    <row r="532940" spans="7:7">
      <c r="G532940" s="2"/>
    </row>
    <row r="532941" spans="7:7">
      <c r="G532941" s="2"/>
    </row>
    <row r="532942" spans="7:7">
      <c r="G532942" s="2"/>
    </row>
    <row r="532943" spans="7:7">
      <c r="G532943" s="2"/>
    </row>
    <row r="532944" spans="7:7">
      <c r="G532944" s="2"/>
    </row>
    <row r="532945" spans="7:7">
      <c r="G532945" s="2"/>
    </row>
    <row r="532946" spans="7:7">
      <c r="G532946" s="2"/>
    </row>
    <row r="532947" spans="7:7">
      <c r="G532947" s="2"/>
    </row>
    <row r="532948" spans="7:7">
      <c r="G532948" s="2"/>
    </row>
    <row r="532949" spans="7:7">
      <c r="G532949" s="2"/>
    </row>
    <row r="532950" spans="7:7">
      <c r="G532950" s="2"/>
    </row>
    <row r="532951" spans="7:7">
      <c r="G532951" s="2"/>
    </row>
    <row r="532952" spans="7:7">
      <c r="G532952" s="2"/>
    </row>
    <row r="532953" spans="7:7">
      <c r="G532953" s="2"/>
    </row>
    <row r="532954" spans="7:7">
      <c r="G532954" s="2"/>
    </row>
    <row r="532955" spans="7:7">
      <c r="G532955" s="2"/>
    </row>
    <row r="532956" spans="7:7">
      <c r="G532956" s="2"/>
    </row>
    <row r="532957" spans="7:7">
      <c r="G532957" s="2"/>
    </row>
    <row r="532958" spans="7:7">
      <c r="G532958" s="2"/>
    </row>
    <row r="532959" spans="7:7">
      <c r="G532959" s="2"/>
    </row>
    <row r="532960" spans="7:7">
      <c r="G532960" s="2"/>
    </row>
    <row r="532961" spans="7:7">
      <c r="G532961" s="2"/>
    </row>
    <row r="532962" spans="7:7">
      <c r="G532962" s="2"/>
    </row>
    <row r="532963" spans="7:7">
      <c r="G532963" s="2"/>
    </row>
    <row r="532964" spans="7:7">
      <c r="G532964" s="2"/>
    </row>
    <row r="532965" spans="7:7">
      <c r="G532965" s="2"/>
    </row>
    <row r="532966" spans="7:7">
      <c r="G532966" s="2"/>
    </row>
    <row r="532967" spans="7:7">
      <c r="G532967" s="2"/>
    </row>
    <row r="532968" spans="7:7">
      <c r="G532968" s="2"/>
    </row>
    <row r="532969" spans="7:7">
      <c r="G532969" s="2"/>
    </row>
    <row r="532970" spans="7:7">
      <c r="G532970" s="2"/>
    </row>
    <row r="532971" spans="7:7">
      <c r="G532971" s="2"/>
    </row>
    <row r="532972" spans="7:7">
      <c r="G532972" s="2"/>
    </row>
    <row r="532973" spans="7:7">
      <c r="G532973" s="2"/>
    </row>
    <row r="532974" spans="7:7">
      <c r="G532974" s="2"/>
    </row>
    <row r="532975" spans="7:7">
      <c r="G532975" s="2"/>
    </row>
    <row r="532976" spans="7:7">
      <c r="G532976" s="2"/>
    </row>
    <row r="532977" spans="7:7">
      <c r="G532977" s="2"/>
    </row>
    <row r="532978" spans="7:7">
      <c r="G532978" s="2"/>
    </row>
    <row r="532979" spans="7:7">
      <c r="G532979" s="2"/>
    </row>
    <row r="532980" spans="7:7">
      <c r="G532980" s="2"/>
    </row>
    <row r="532981" spans="7:7">
      <c r="G532981" s="2"/>
    </row>
    <row r="532982" spans="7:7">
      <c r="G532982" s="2"/>
    </row>
    <row r="532983" spans="7:7">
      <c r="G532983" s="2"/>
    </row>
    <row r="532984" spans="7:7">
      <c r="G532984" s="2"/>
    </row>
    <row r="532985" spans="7:7">
      <c r="G532985" s="2"/>
    </row>
    <row r="532986" spans="7:7">
      <c r="G532986" s="2"/>
    </row>
    <row r="532987" spans="7:7">
      <c r="G532987" s="2"/>
    </row>
    <row r="532988" spans="7:7">
      <c r="G532988" s="2"/>
    </row>
    <row r="532989" spans="7:7">
      <c r="G532989" s="2"/>
    </row>
    <row r="532990" spans="7:7">
      <c r="G532990" s="2"/>
    </row>
    <row r="532991" spans="7:7">
      <c r="G532991" s="2"/>
    </row>
    <row r="532992" spans="7:7">
      <c r="G532992" s="2"/>
    </row>
    <row r="532993" spans="7:7">
      <c r="G532993" s="2"/>
    </row>
    <row r="532994" spans="7:7">
      <c r="G532994" s="2"/>
    </row>
    <row r="532995" spans="7:7">
      <c r="G532995" s="2"/>
    </row>
    <row r="532996" spans="7:7">
      <c r="G532996" s="2"/>
    </row>
    <row r="532997" spans="7:7">
      <c r="G532997" s="2"/>
    </row>
    <row r="532998" spans="7:7">
      <c r="G532998" s="2"/>
    </row>
    <row r="532999" spans="7:7">
      <c r="G532999" s="2"/>
    </row>
    <row r="533000" spans="7:7">
      <c r="G533000" s="2"/>
    </row>
    <row r="533001" spans="7:7">
      <c r="G533001" s="2"/>
    </row>
    <row r="533002" spans="7:7">
      <c r="G533002" s="2"/>
    </row>
    <row r="533003" spans="7:7">
      <c r="G533003" s="2"/>
    </row>
    <row r="533004" spans="7:7">
      <c r="G533004" s="2"/>
    </row>
    <row r="533005" spans="7:7">
      <c r="G533005" s="2"/>
    </row>
    <row r="533006" spans="7:7">
      <c r="G533006" s="2"/>
    </row>
    <row r="533007" spans="7:7">
      <c r="G533007" s="2"/>
    </row>
    <row r="533008" spans="7:7">
      <c r="G533008" s="2"/>
    </row>
    <row r="533009" spans="7:7">
      <c r="G533009" s="2"/>
    </row>
    <row r="533010" spans="7:7">
      <c r="G533010" s="2"/>
    </row>
    <row r="533011" spans="7:7">
      <c r="G533011" s="2"/>
    </row>
    <row r="533012" spans="7:7">
      <c r="G533012" s="2"/>
    </row>
    <row r="533013" spans="7:7">
      <c r="G533013" s="2"/>
    </row>
    <row r="533014" spans="7:7">
      <c r="G533014" s="2"/>
    </row>
    <row r="533015" spans="7:7">
      <c r="G533015" s="2"/>
    </row>
    <row r="533016" spans="7:7">
      <c r="G533016" s="2"/>
    </row>
    <row r="533017" spans="7:7">
      <c r="G533017" s="2"/>
    </row>
    <row r="533018" spans="7:7">
      <c r="G533018" s="2"/>
    </row>
    <row r="533019" spans="7:7">
      <c r="G533019" s="2"/>
    </row>
    <row r="533020" spans="7:7">
      <c r="G533020" s="2"/>
    </row>
    <row r="533021" spans="7:7">
      <c r="G533021" s="2"/>
    </row>
    <row r="533022" spans="7:7">
      <c r="G533022" s="2"/>
    </row>
    <row r="533023" spans="7:7">
      <c r="G533023" s="2"/>
    </row>
    <row r="533024" spans="7:7">
      <c r="G533024" s="2"/>
    </row>
    <row r="533025" spans="7:7">
      <c r="G533025" s="2"/>
    </row>
    <row r="533026" spans="7:7">
      <c r="G533026" s="2"/>
    </row>
    <row r="533027" spans="7:7">
      <c r="G533027" s="2"/>
    </row>
    <row r="533028" spans="7:7">
      <c r="G533028" s="2"/>
    </row>
    <row r="533029" spans="7:7">
      <c r="G533029" s="2"/>
    </row>
    <row r="533030" spans="7:7">
      <c r="G533030" s="2"/>
    </row>
    <row r="533031" spans="7:7">
      <c r="G533031" s="2"/>
    </row>
    <row r="533032" spans="7:7">
      <c r="G533032" s="2"/>
    </row>
    <row r="533033" spans="7:7">
      <c r="G533033" s="2"/>
    </row>
    <row r="533034" spans="7:7">
      <c r="G533034" s="2"/>
    </row>
    <row r="533035" spans="7:7">
      <c r="G533035" s="2"/>
    </row>
    <row r="533036" spans="7:7">
      <c r="G533036" s="2"/>
    </row>
    <row r="533037" spans="7:7">
      <c r="G533037" s="2"/>
    </row>
    <row r="533038" spans="7:7">
      <c r="G533038" s="2"/>
    </row>
    <row r="533039" spans="7:7">
      <c r="G533039" s="2"/>
    </row>
    <row r="533040" spans="7:7">
      <c r="G533040" s="2"/>
    </row>
    <row r="533041" spans="7:7">
      <c r="G533041" s="2"/>
    </row>
    <row r="533042" spans="7:7">
      <c r="G533042" s="2"/>
    </row>
    <row r="533043" spans="7:7">
      <c r="G533043" s="2"/>
    </row>
    <row r="533044" spans="7:7">
      <c r="G533044" s="2"/>
    </row>
    <row r="533045" spans="7:7">
      <c r="G533045" s="2"/>
    </row>
    <row r="533046" spans="7:7">
      <c r="G533046" s="2"/>
    </row>
    <row r="533047" spans="7:7">
      <c r="G533047" s="2"/>
    </row>
    <row r="533048" spans="7:7">
      <c r="G533048" s="2"/>
    </row>
    <row r="533049" spans="7:7">
      <c r="G533049" s="2"/>
    </row>
    <row r="533050" spans="7:7">
      <c r="G533050" s="2"/>
    </row>
    <row r="533051" spans="7:7">
      <c r="G533051" s="2"/>
    </row>
    <row r="533052" spans="7:7">
      <c r="G533052" s="2"/>
    </row>
    <row r="533053" spans="7:7">
      <c r="G533053" s="2"/>
    </row>
    <row r="533054" spans="7:7">
      <c r="G533054" s="2"/>
    </row>
    <row r="533055" spans="7:7">
      <c r="G533055" s="2"/>
    </row>
    <row r="533056" spans="7:7">
      <c r="G533056" s="2"/>
    </row>
    <row r="533057" spans="7:7">
      <c r="G533057" s="2"/>
    </row>
    <row r="533058" spans="7:7">
      <c r="G533058" s="2"/>
    </row>
    <row r="533059" spans="7:7">
      <c r="G533059" s="2"/>
    </row>
    <row r="533060" spans="7:7">
      <c r="G533060" s="2"/>
    </row>
    <row r="533061" spans="7:7">
      <c r="G533061" s="2"/>
    </row>
    <row r="533062" spans="7:7">
      <c r="G533062" s="2"/>
    </row>
    <row r="533063" spans="7:7">
      <c r="G533063" s="2"/>
    </row>
    <row r="533064" spans="7:7">
      <c r="G533064" s="2"/>
    </row>
    <row r="533065" spans="7:7">
      <c r="G533065" s="2"/>
    </row>
    <row r="533066" spans="7:7">
      <c r="G533066" s="2"/>
    </row>
    <row r="533067" spans="7:7">
      <c r="G533067" s="2"/>
    </row>
    <row r="533068" spans="7:7">
      <c r="G533068" s="2"/>
    </row>
    <row r="533069" spans="7:7">
      <c r="G533069" s="2"/>
    </row>
    <row r="533070" spans="7:7">
      <c r="G533070" s="2"/>
    </row>
    <row r="533071" spans="7:7">
      <c r="G533071" s="2"/>
    </row>
    <row r="533072" spans="7:7">
      <c r="G533072" s="2"/>
    </row>
    <row r="533073" spans="7:7">
      <c r="G533073" s="2"/>
    </row>
    <row r="533074" spans="7:7">
      <c r="G533074" s="2"/>
    </row>
    <row r="533075" spans="7:7">
      <c r="G533075" s="2"/>
    </row>
    <row r="533076" spans="7:7">
      <c r="G533076" s="2"/>
    </row>
    <row r="533077" spans="7:7">
      <c r="G533077" s="2"/>
    </row>
    <row r="533078" spans="7:7">
      <c r="G533078" s="2"/>
    </row>
    <row r="533079" spans="7:7">
      <c r="G533079" s="2"/>
    </row>
    <row r="533080" spans="7:7">
      <c r="G533080" s="2"/>
    </row>
    <row r="533081" spans="7:7">
      <c r="G533081" s="2"/>
    </row>
    <row r="533082" spans="7:7">
      <c r="G533082" s="2"/>
    </row>
    <row r="533083" spans="7:7">
      <c r="G533083" s="2"/>
    </row>
    <row r="533084" spans="7:7">
      <c r="G533084" s="2"/>
    </row>
    <row r="533085" spans="7:7">
      <c r="G533085" s="2"/>
    </row>
    <row r="533086" spans="7:7">
      <c r="G533086" s="2"/>
    </row>
    <row r="533087" spans="7:7">
      <c r="G533087" s="2"/>
    </row>
    <row r="533088" spans="7:7">
      <c r="G533088" s="2"/>
    </row>
    <row r="533089" spans="7:7">
      <c r="G533089" s="2"/>
    </row>
    <row r="533090" spans="7:7">
      <c r="G533090" s="2"/>
    </row>
    <row r="533091" spans="7:7">
      <c r="G533091" s="2"/>
    </row>
    <row r="533092" spans="7:7">
      <c r="G533092" s="2"/>
    </row>
    <row r="533093" spans="7:7">
      <c r="G533093" s="2"/>
    </row>
    <row r="533094" spans="7:7">
      <c r="G533094" s="2"/>
    </row>
    <row r="533095" spans="7:7">
      <c r="G533095" s="2"/>
    </row>
    <row r="533096" spans="7:7">
      <c r="G533096" s="2"/>
    </row>
    <row r="533097" spans="7:7">
      <c r="G533097" s="2"/>
    </row>
    <row r="533098" spans="7:7">
      <c r="G533098" s="2"/>
    </row>
    <row r="533099" spans="7:7">
      <c r="G533099" s="2"/>
    </row>
    <row r="533100" spans="7:7">
      <c r="G533100" s="2"/>
    </row>
    <row r="533101" spans="7:7">
      <c r="G533101" s="2"/>
    </row>
    <row r="533102" spans="7:7">
      <c r="G533102" s="2"/>
    </row>
    <row r="533103" spans="7:7">
      <c r="G533103" s="2"/>
    </row>
    <row r="533104" spans="7:7">
      <c r="G533104" s="2"/>
    </row>
    <row r="533105" spans="7:7">
      <c r="G533105" s="2"/>
    </row>
    <row r="533106" spans="7:7">
      <c r="G533106" s="2"/>
    </row>
    <row r="533107" spans="7:7">
      <c r="G533107" s="2"/>
    </row>
    <row r="533108" spans="7:7">
      <c r="G533108" s="2"/>
    </row>
    <row r="533109" spans="7:7">
      <c r="G533109" s="2"/>
    </row>
    <row r="533110" spans="7:7">
      <c r="G533110" s="2"/>
    </row>
    <row r="533111" spans="7:7">
      <c r="G533111" s="2"/>
    </row>
    <row r="533112" spans="7:7">
      <c r="G533112" s="2"/>
    </row>
    <row r="533113" spans="7:7">
      <c r="G533113" s="2"/>
    </row>
    <row r="533114" spans="7:7">
      <c r="G533114" s="2"/>
    </row>
    <row r="533115" spans="7:7">
      <c r="G533115" s="2"/>
    </row>
    <row r="533116" spans="7:7">
      <c r="G533116" s="2"/>
    </row>
    <row r="533117" spans="7:7">
      <c r="G533117" s="2"/>
    </row>
    <row r="533118" spans="7:7">
      <c r="G533118" s="2"/>
    </row>
    <row r="533119" spans="7:7">
      <c r="G533119" s="2"/>
    </row>
    <row r="533120" spans="7:7">
      <c r="G533120" s="2"/>
    </row>
    <row r="533121" spans="7:7">
      <c r="G533121" s="2"/>
    </row>
    <row r="533122" spans="7:7">
      <c r="G533122" s="2"/>
    </row>
    <row r="533123" spans="7:7">
      <c r="G533123" s="2"/>
    </row>
    <row r="533124" spans="7:7">
      <c r="G533124" s="2"/>
    </row>
    <row r="533125" spans="7:7">
      <c r="G533125" s="2"/>
    </row>
    <row r="533126" spans="7:7">
      <c r="G533126" s="2"/>
    </row>
    <row r="533127" spans="7:7">
      <c r="G533127" s="2"/>
    </row>
    <row r="533128" spans="7:7">
      <c r="G533128" s="2"/>
    </row>
    <row r="533129" spans="7:7">
      <c r="G533129" s="2"/>
    </row>
    <row r="533130" spans="7:7">
      <c r="G533130" s="2"/>
    </row>
    <row r="533131" spans="7:7">
      <c r="G533131" s="2"/>
    </row>
    <row r="533132" spans="7:7">
      <c r="G533132" s="2"/>
    </row>
    <row r="533133" spans="7:7">
      <c r="G533133" s="2"/>
    </row>
    <row r="533134" spans="7:7">
      <c r="G533134" s="2"/>
    </row>
    <row r="533135" spans="7:7">
      <c r="G533135" s="2"/>
    </row>
    <row r="533136" spans="7:7">
      <c r="G533136" s="2"/>
    </row>
    <row r="533137" spans="7:7">
      <c r="G533137" s="2"/>
    </row>
    <row r="533138" spans="7:7">
      <c r="G533138" s="2"/>
    </row>
    <row r="533139" spans="7:7">
      <c r="G533139" s="2"/>
    </row>
    <row r="533140" spans="7:7">
      <c r="G533140" s="2"/>
    </row>
    <row r="533141" spans="7:7">
      <c r="G533141" s="2"/>
    </row>
    <row r="533142" spans="7:7">
      <c r="G533142" s="2"/>
    </row>
    <row r="533143" spans="7:7">
      <c r="G533143" s="2"/>
    </row>
    <row r="533144" spans="7:7">
      <c r="G533144" s="2"/>
    </row>
    <row r="533145" spans="7:7">
      <c r="G533145" s="2"/>
    </row>
    <row r="533146" spans="7:7">
      <c r="G533146" s="2"/>
    </row>
    <row r="533147" spans="7:7">
      <c r="G533147" s="2"/>
    </row>
    <row r="533148" spans="7:7">
      <c r="G533148" s="2"/>
    </row>
    <row r="533149" spans="7:7">
      <c r="G533149" s="2"/>
    </row>
    <row r="533150" spans="7:7">
      <c r="G533150" s="2"/>
    </row>
    <row r="533151" spans="7:7">
      <c r="G533151" s="2"/>
    </row>
    <row r="533152" spans="7:7">
      <c r="G533152" s="2"/>
    </row>
    <row r="533153" spans="7:7">
      <c r="G533153" s="2"/>
    </row>
    <row r="533154" spans="7:7">
      <c r="G533154" s="2"/>
    </row>
    <row r="533155" spans="7:7">
      <c r="G533155" s="2"/>
    </row>
    <row r="533156" spans="7:7">
      <c r="G533156" s="2"/>
    </row>
    <row r="533157" spans="7:7">
      <c r="G533157" s="2"/>
    </row>
    <row r="533158" spans="7:7">
      <c r="G533158" s="2"/>
    </row>
    <row r="533159" spans="7:7">
      <c r="G533159" s="2"/>
    </row>
    <row r="533160" spans="7:7">
      <c r="G533160" s="2"/>
    </row>
    <row r="533161" spans="7:7">
      <c r="G533161" s="2"/>
    </row>
    <row r="533162" spans="7:7">
      <c r="G533162" s="2"/>
    </row>
    <row r="533163" spans="7:7">
      <c r="G533163" s="2"/>
    </row>
    <row r="533164" spans="7:7">
      <c r="G533164" s="2"/>
    </row>
    <row r="533165" spans="7:7">
      <c r="G533165" s="2"/>
    </row>
    <row r="533166" spans="7:7">
      <c r="G533166" s="2"/>
    </row>
    <row r="533167" spans="7:7">
      <c r="G533167" s="2"/>
    </row>
    <row r="533168" spans="7:7">
      <c r="G533168" s="2"/>
    </row>
    <row r="533169" spans="7:7">
      <c r="G533169" s="2"/>
    </row>
    <row r="533170" spans="7:7">
      <c r="G533170" s="2"/>
    </row>
    <row r="533171" spans="7:7">
      <c r="G533171" s="2"/>
    </row>
    <row r="533172" spans="7:7">
      <c r="G533172" s="2"/>
    </row>
    <row r="533173" spans="7:7">
      <c r="G533173" s="2"/>
    </row>
    <row r="533174" spans="7:7">
      <c r="G533174" s="2"/>
    </row>
    <row r="533175" spans="7:7">
      <c r="G533175" s="2"/>
    </row>
    <row r="533176" spans="7:7">
      <c r="G533176" s="2"/>
    </row>
    <row r="533177" spans="7:7">
      <c r="G533177" s="2"/>
    </row>
    <row r="533178" spans="7:7">
      <c r="G533178" s="2"/>
    </row>
    <row r="533179" spans="7:7">
      <c r="G533179" s="2"/>
    </row>
    <row r="533180" spans="7:7">
      <c r="G533180" s="2"/>
    </row>
    <row r="533181" spans="7:7">
      <c r="G533181" s="2"/>
    </row>
    <row r="533182" spans="7:7">
      <c r="G533182" s="2"/>
    </row>
    <row r="533183" spans="7:7">
      <c r="G533183" s="2"/>
    </row>
    <row r="533184" spans="7:7">
      <c r="G533184" s="2"/>
    </row>
    <row r="533185" spans="7:7">
      <c r="G533185" s="2"/>
    </row>
    <row r="533186" spans="7:7">
      <c r="G533186" s="2"/>
    </row>
    <row r="533187" spans="7:7">
      <c r="G533187" s="2"/>
    </row>
    <row r="533188" spans="7:7">
      <c r="G533188" s="2"/>
    </row>
    <row r="533189" spans="7:7">
      <c r="G533189" s="2"/>
    </row>
    <row r="533190" spans="7:7">
      <c r="G533190" s="2"/>
    </row>
    <row r="533191" spans="7:7">
      <c r="G533191" s="2"/>
    </row>
    <row r="533192" spans="7:7">
      <c r="G533192" s="2"/>
    </row>
    <row r="533193" spans="7:7">
      <c r="G533193" s="2"/>
    </row>
    <row r="533194" spans="7:7">
      <c r="G533194" s="2"/>
    </row>
    <row r="533195" spans="7:7">
      <c r="G533195" s="2"/>
    </row>
    <row r="533196" spans="7:7">
      <c r="G533196" s="2"/>
    </row>
    <row r="533197" spans="7:7">
      <c r="G533197" s="2"/>
    </row>
    <row r="533198" spans="7:7">
      <c r="G533198" s="2"/>
    </row>
    <row r="533199" spans="7:7">
      <c r="G533199" s="2"/>
    </row>
    <row r="533200" spans="7:7">
      <c r="G533200" s="2"/>
    </row>
    <row r="533201" spans="7:7">
      <c r="G533201" s="2"/>
    </row>
    <row r="533202" spans="7:7">
      <c r="G533202" s="2"/>
    </row>
    <row r="533203" spans="7:7">
      <c r="G533203" s="2"/>
    </row>
    <row r="533204" spans="7:7">
      <c r="G533204" s="2"/>
    </row>
    <row r="533205" spans="7:7">
      <c r="G533205" s="2"/>
    </row>
    <row r="533206" spans="7:7">
      <c r="G533206" s="2"/>
    </row>
    <row r="533207" spans="7:7">
      <c r="G533207" s="2"/>
    </row>
    <row r="533208" spans="7:7">
      <c r="G533208" s="2"/>
    </row>
    <row r="533209" spans="7:7">
      <c r="G533209" s="2"/>
    </row>
    <row r="533210" spans="7:7">
      <c r="G533210" s="2"/>
    </row>
    <row r="533211" spans="7:7">
      <c r="G533211" s="2"/>
    </row>
    <row r="533212" spans="7:7">
      <c r="G533212" s="2"/>
    </row>
    <row r="533213" spans="7:7">
      <c r="G533213" s="2"/>
    </row>
    <row r="533214" spans="7:7">
      <c r="G533214" s="2"/>
    </row>
    <row r="533215" spans="7:7">
      <c r="G533215" s="2"/>
    </row>
    <row r="533216" spans="7:7">
      <c r="G533216" s="2"/>
    </row>
    <row r="533217" spans="7:7">
      <c r="G533217" s="2"/>
    </row>
    <row r="533218" spans="7:7">
      <c r="G533218" s="2"/>
    </row>
    <row r="533219" spans="7:7">
      <c r="G533219" s="2"/>
    </row>
    <row r="533220" spans="7:7">
      <c r="G533220" s="2"/>
    </row>
    <row r="533221" spans="7:7">
      <c r="G533221" s="2"/>
    </row>
    <row r="533222" spans="7:7">
      <c r="G533222" s="2"/>
    </row>
    <row r="533223" spans="7:7">
      <c r="G533223" s="2"/>
    </row>
    <row r="533224" spans="7:7">
      <c r="G533224" s="2"/>
    </row>
    <row r="533225" spans="7:7">
      <c r="G533225" s="2"/>
    </row>
    <row r="533226" spans="7:7">
      <c r="G533226" s="2"/>
    </row>
    <row r="533227" spans="7:7">
      <c r="G533227" s="2"/>
    </row>
    <row r="533228" spans="7:7">
      <c r="G533228" s="2"/>
    </row>
    <row r="533229" spans="7:7">
      <c r="G533229" s="2"/>
    </row>
    <row r="533230" spans="7:7">
      <c r="G533230" s="2"/>
    </row>
    <row r="533231" spans="7:7">
      <c r="G533231" s="2"/>
    </row>
    <row r="533232" spans="7:7">
      <c r="G533232" s="2"/>
    </row>
    <row r="533233" spans="7:7">
      <c r="G533233" s="2"/>
    </row>
    <row r="533234" spans="7:7">
      <c r="G533234" s="2"/>
    </row>
    <row r="533235" spans="7:7">
      <c r="G533235" s="2"/>
    </row>
    <row r="533236" spans="7:7">
      <c r="G533236" s="2"/>
    </row>
    <row r="533237" spans="7:7">
      <c r="G533237" s="2"/>
    </row>
    <row r="533238" spans="7:7">
      <c r="G533238" s="2"/>
    </row>
    <row r="533239" spans="7:7">
      <c r="G533239" s="2"/>
    </row>
    <row r="533240" spans="7:7">
      <c r="G533240" s="2"/>
    </row>
    <row r="533241" spans="7:7">
      <c r="G533241" s="2"/>
    </row>
    <row r="533242" spans="7:7">
      <c r="G533242" s="2"/>
    </row>
    <row r="533243" spans="7:7">
      <c r="G533243" s="2"/>
    </row>
    <row r="533244" spans="7:7">
      <c r="G533244" s="2"/>
    </row>
    <row r="533245" spans="7:7">
      <c r="G533245" s="2"/>
    </row>
    <row r="533246" spans="7:7">
      <c r="G533246" s="2"/>
    </row>
    <row r="533247" spans="7:7">
      <c r="G533247" s="2"/>
    </row>
    <row r="533248" spans="7:7">
      <c r="G533248" s="2"/>
    </row>
    <row r="533249" spans="7:7">
      <c r="G533249" s="2"/>
    </row>
    <row r="533250" spans="7:7">
      <c r="G533250" s="2"/>
    </row>
    <row r="533251" spans="7:7">
      <c r="G533251" s="2"/>
    </row>
    <row r="533252" spans="7:7">
      <c r="G533252" s="2"/>
    </row>
    <row r="533253" spans="7:7">
      <c r="G533253" s="2"/>
    </row>
    <row r="533254" spans="7:7">
      <c r="G533254" s="2"/>
    </row>
    <row r="533255" spans="7:7">
      <c r="G533255" s="2"/>
    </row>
    <row r="533256" spans="7:7">
      <c r="G533256" s="2"/>
    </row>
    <row r="533257" spans="7:7">
      <c r="G533257" s="2"/>
    </row>
    <row r="533258" spans="7:7">
      <c r="G533258" s="2"/>
    </row>
    <row r="533259" spans="7:7">
      <c r="G533259" s="2"/>
    </row>
    <row r="533260" spans="7:7">
      <c r="G533260" s="2"/>
    </row>
    <row r="533261" spans="7:7">
      <c r="G533261" s="2"/>
    </row>
    <row r="533262" spans="7:7">
      <c r="G533262" s="2"/>
    </row>
    <row r="533263" spans="7:7">
      <c r="G533263" s="2"/>
    </row>
    <row r="533264" spans="7:7">
      <c r="G533264" s="2"/>
    </row>
    <row r="533265" spans="7:7">
      <c r="G533265" s="2"/>
    </row>
    <row r="533266" spans="7:7">
      <c r="G533266" s="2"/>
    </row>
    <row r="533267" spans="7:7">
      <c r="G533267" s="2"/>
    </row>
    <row r="533268" spans="7:7">
      <c r="G533268" s="2"/>
    </row>
    <row r="533269" spans="7:7">
      <c r="G533269" s="2"/>
    </row>
    <row r="533270" spans="7:7">
      <c r="G533270" s="2"/>
    </row>
    <row r="533271" spans="7:7">
      <c r="G533271" s="2"/>
    </row>
    <row r="533272" spans="7:7">
      <c r="G533272" s="2"/>
    </row>
    <row r="533273" spans="7:7">
      <c r="G533273" s="2"/>
    </row>
    <row r="533274" spans="7:7">
      <c r="G533274" s="2"/>
    </row>
    <row r="533275" spans="7:7">
      <c r="G533275" s="2"/>
    </row>
    <row r="533276" spans="7:7">
      <c r="G533276" s="2"/>
    </row>
    <row r="533277" spans="7:7">
      <c r="G533277" s="2"/>
    </row>
    <row r="533278" spans="7:7">
      <c r="G533278" s="2"/>
    </row>
    <row r="533279" spans="7:7">
      <c r="G533279" s="2"/>
    </row>
    <row r="533280" spans="7:7">
      <c r="G533280" s="2"/>
    </row>
    <row r="533281" spans="7:7">
      <c r="G533281" s="2"/>
    </row>
    <row r="533282" spans="7:7">
      <c r="G533282" s="2"/>
    </row>
    <row r="533283" spans="7:7">
      <c r="G533283" s="2"/>
    </row>
    <row r="533284" spans="7:7">
      <c r="G533284" s="2"/>
    </row>
    <row r="533285" spans="7:7">
      <c r="G533285" s="2"/>
    </row>
    <row r="533286" spans="7:7">
      <c r="G533286" s="2"/>
    </row>
    <row r="533287" spans="7:7">
      <c r="G533287" s="2"/>
    </row>
    <row r="533288" spans="7:7">
      <c r="G533288" s="2"/>
    </row>
    <row r="533289" spans="7:7">
      <c r="G533289" s="2"/>
    </row>
    <row r="533290" spans="7:7">
      <c r="G533290" s="2"/>
    </row>
    <row r="533291" spans="7:7">
      <c r="G533291" s="2"/>
    </row>
    <row r="533292" spans="7:7">
      <c r="G533292" s="2"/>
    </row>
    <row r="533293" spans="7:7">
      <c r="G533293" s="2"/>
    </row>
    <row r="533294" spans="7:7">
      <c r="G533294" s="2"/>
    </row>
    <row r="533295" spans="7:7">
      <c r="G533295" s="2"/>
    </row>
    <row r="533296" spans="7:7">
      <c r="G533296" s="2"/>
    </row>
    <row r="533297" spans="7:7">
      <c r="G533297" s="2"/>
    </row>
    <row r="533298" spans="7:7">
      <c r="G533298" s="2"/>
    </row>
    <row r="533299" spans="7:7">
      <c r="G533299" s="2"/>
    </row>
    <row r="533300" spans="7:7">
      <c r="G533300" s="2"/>
    </row>
    <row r="533301" spans="7:7">
      <c r="G533301" s="2"/>
    </row>
    <row r="533302" spans="7:7">
      <c r="G533302" s="2"/>
    </row>
    <row r="533303" spans="7:7">
      <c r="G533303" s="2"/>
    </row>
    <row r="533304" spans="7:7">
      <c r="G533304" s="2"/>
    </row>
    <row r="533305" spans="7:7">
      <c r="G533305" s="2"/>
    </row>
    <row r="533306" spans="7:7">
      <c r="G533306" s="2"/>
    </row>
    <row r="533307" spans="7:7">
      <c r="G533307" s="2"/>
    </row>
    <row r="533308" spans="7:7">
      <c r="G533308" s="2"/>
    </row>
    <row r="533309" spans="7:7">
      <c r="G533309" s="2"/>
    </row>
    <row r="533310" spans="7:7">
      <c r="G533310" s="2"/>
    </row>
    <row r="533311" spans="7:7">
      <c r="G533311" s="2"/>
    </row>
    <row r="533312" spans="7:7">
      <c r="G533312" s="2"/>
    </row>
    <row r="533313" spans="7:7">
      <c r="G533313" s="2"/>
    </row>
    <row r="533314" spans="7:7">
      <c r="G533314" s="2"/>
    </row>
    <row r="533315" spans="7:7">
      <c r="G533315" s="2"/>
    </row>
    <row r="533316" spans="7:7">
      <c r="G533316" s="2"/>
    </row>
    <row r="533317" spans="7:7">
      <c r="G533317" s="2"/>
    </row>
    <row r="533318" spans="7:7">
      <c r="G533318" s="2"/>
    </row>
    <row r="533319" spans="7:7">
      <c r="G533319" s="2"/>
    </row>
    <row r="533320" spans="7:7">
      <c r="G533320" s="2"/>
    </row>
    <row r="533321" spans="7:7">
      <c r="G533321" s="2"/>
    </row>
    <row r="533322" spans="7:7">
      <c r="G533322" s="2"/>
    </row>
    <row r="533323" spans="7:7">
      <c r="G533323" s="2"/>
    </row>
    <row r="533324" spans="7:7">
      <c r="G533324" s="2"/>
    </row>
    <row r="533325" spans="7:7">
      <c r="G533325" s="2"/>
    </row>
    <row r="533326" spans="7:7">
      <c r="G533326" s="2"/>
    </row>
    <row r="533327" spans="7:7">
      <c r="G533327" s="2"/>
    </row>
    <row r="533328" spans="7:7">
      <c r="G533328" s="2"/>
    </row>
    <row r="533329" spans="7:7">
      <c r="G533329" s="2"/>
    </row>
    <row r="533330" spans="7:7">
      <c r="G533330" s="2"/>
    </row>
    <row r="533331" spans="7:7">
      <c r="G533331" s="2"/>
    </row>
    <row r="533332" spans="7:7">
      <c r="G533332" s="2"/>
    </row>
    <row r="533333" spans="7:7">
      <c r="G533333" s="2"/>
    </row>
    <row r="533334" spans="7:7">
      <c r="G533334" s="2"/>
    </row>
    <row r="533335" spans="7:7">
      <c r="G533335" s="2"/>
    </row>
    <row r="533336" spans="7:7">
      <c r="G533336" s="2"/>
    </row>
    <row r="533337" spans="7:7">
      <c r="G533337" s="2"/>
    </row>
    <row r="533338" spans="7:7">
      <c r="G533338" s="2"/>
    </row>
    <row r="533339" spans="7:7">
      <c r="G533339" s="2"/>
    </row>
    <row r="533340" spans="7:7">
      <c r="G533340" s="2"/>
    </row>
    <row r="533341" spans="7:7">
      <c r="G533341" s="2"/>
    </row>
    <row r="533342" spans="7:7">
      <c r="G533342" s="2"/>
    </row>
    <row r="533343" spans="7:7">
      <c r="G533343" s="2"/>
    </row>
    <row r="533344" spans="7:7">
      <c r="G533344" s="2"/>
    </row>
    <row r="533345" spans="7:7">
      <c r="G533345" s="2"/>
    </row>
    <row r="533346" spans="7:7">
      <c r="G533346" s="2"/>
    </row>
    <row r="533347" spans="7:7">
      <c r="G533347" s="2"/>
    </row>
    <row r="533348" spans="7:7">
      <c r="G533348" s="2"/>
    </row>
    <row r="533349" spans="7:7">
      <c r="G533349" s="2"/>
    </row>
    <row r="533350" spans="7:7">
      <c r="G533350" s="2"/>
    </row>
    <row r="533351" spans="7:7">
      <c r="G533351" s="2"/>
    </row>
    <row r="533352" spans="7:7">
      <c r="G533352" s="2"/>
    </row>
    <row r="533353" spans="7:7">
      <c r="G533353" s="2"/>
    </row>
    <row r="533354" spans="7:7">
      <c r="G533354" s="2"/>
    </row>
    <row r="533355" spans="7:7">
      <c r="G533355" s="2"/>
    </row>
    <row r="533356" spans="7:7">
      <c r="G533356" s="2"/>
    </row>
    <row r="533357" spans="7:7">
      <c r="G533357" s="2"/>
    </row>
    <row r="533358" spans="7:7">
      <c r="G533358" s="2"/>
    </row>
    <row r="533359" spans="7:7">
      <c r="G533359" s="2"/>
    </row>
    <row r="533360" spans="7:7">
      <c r="G533360" s="2"/>
    </row>
    <row r="533361" spans="7:7">
      <c r="G533361" s="2"/>
    </row>
    <row r="533362" spans="7:7">
      <c r="G533362" s="2"/>
    </row>
    <row r="533363" spans="7:7">
      <c r="G533363" s="2"/>
    </row>
    <row r="533364" spans="7:7">
      <c r="G533364" s="2"/>
    </row>
    <row r="533365" spans="7:7">
      <c r="G533365" s="2"/>
    </row>
    <row r="533366" spans="7:7">
      <c r="G533366" s="2"/>
    </row>
    <row r="533367" spans="7:7">
      <c r="G533367" s="2"/>
    </row>
    <row r="533368" spans="7:7">
      <c r="G533368" s="2"/>
    </row>
    <row r="533369" spans="7:7">
      <c r="G533369" s="2"/>
    </row>
    <row r="533370" spans="7:7">
      <c r="G533370" s="2"/>
    </row>
    <row r="533371" spans="7:7">
      <c r="G533371" s="2"/>
    </row>
    <row r="533372" spans="7:7">
      <c r="G533372" s="2"/>
    </row>
    <row r="533373" spans="7:7">
      <c r="G533373" s="2"/>
    </row>
    <row r="533374" spans="7:7">
      <c r="G533374" s="2"/>
    </row>
    <row r="533375" spans="7:7">
      <c r="G533375" s="2"/>
    </row>
    <row r="533376" spans="7:7">
      <c r="G533376" s="2"/>
    </row>
    <row r="533377" spans="7:7">
      <c r="G533377" s="2"/>
    </row>
    <row r="533378" spans="7:7">
      <c r="G533378" s="2"/>
    </row>
    <row r="533379" spans="7:7">
      <c r="G533379" s="2"/>
    </row>
    <row r="533380" spans="7:7">
      <c r="G533380" s="2"/>
    </row>
    <row r="533381" spans="7:7">
      <c r="G533381" s="2"/>
    </row>
    <row r="533382" spans="7:7">
      <c r="G533382" s="2"/>
    </row>
    <row r="533383" spans="7:7">
      <c r="G533383" s="2"/>
    </row>
    <row r="533384" spans="7:7">
      <c r="G533384" s="2"/>
    </row>
    <row r="533385" spans="7:7">
      <c r="G533385" s="2"/>
    </row>
    <row r="533386" spans="7:7">
      <c r="G533386" s="2"/>
    </row>
    <row r="533387" spans="7:7">
      <c r="G533387" s="2"/>
    </row>
    <row r="533388" spans="7:7">
      <c r="G533388" s="2"/>
    </row>
    <row r="533389" spans="7:7">
      <c r="G533389" s="2"/>
    </row>
    <row r="533390" spans="7:7">
      <c r="G533390" s="2"/>
    </row>
    <row r="533391" spans="7:7">
      <c r="G533391" s="2"/>
    </row>
    <row r="533392" spans="7:7">
      <c r="G533392" s="2"/>
    </row>
    <row r="533393" spans="7:7">
      <c r="G533393" s="2"/>
    </row>
    <row r="533394" spans="7:7">
      <c r="G533394" s="2"/>
    </row>
    <row r="533395" spans="7:7">
      <c r="G533395" s="2"/>
    </row>
    <row r="533396" spans="7:7">
      <c r="G533396" s="2"/>
    </row>
    <row r="533397" spans="7:7">
      <c r="G533397" s="2"/>
    </row>
    <row r="533398" spans="7:7">
      <c r="G533398" s="2"/>
    </row>
    <row r="533399" spans="7:7">
      <c r="G533399" s="2"/>
    </row>
    <row r="533400" spans="7:7">
      <c r="G533400" s="2"/>
    </row>
    <row r="533401" spans="7:7">
      <c r="G533401" s="2"/>
    </row>
    <row r="533402" spans="7:7">
      <c r="G533402" s="2"/>
    </row>
    <row r="533403" spans="7:7">
      <c r="G533403" s="2"/>
    </row>
    <row r="533404" spans="7:7">
      <c r="G533404" s="2"/>
    </row>
    <row r="533405" spans="7:7">
      <c r="G533405" s="2"/>
    </row>
    <row r="533406" spans="7:7">
      <c r="G533406" s="2"/>
    </row>
    <row r="533407" spans="7:7">
      <c r="G533407" s="2"/>
    </row>
    <row r="533408" spans="7:7">
      <c r="G533408" s="2"/>
    </row>
    <row r="533409" spans="7:7">
      <c r="G533409" s="2"/>
    </row>
    <row r="533410" spans="7:7">
      <c r="G533410" s="2"/>
    </row>
    <row r="533411" spans="7:7">
      <c r="G533411" s="2"/>
    </row>
    <row r="533412" spans="7:7">
      <c r="G533412" s="2"/>
    </row>
    <row r="533413" spans="7:7">
      <c r="G533413" s="2"/>
    </row>
    <row r="533414" spans="7:7">
      <c r="G533414" s="2"/>
    </row>
    <row r="533415" spans="7:7">
      <c r="G533415" s="2"/>
    </row>
    <row r="533416" spans="7:7">
      <c r="G533416" s="2"/>
    </row>
    <row r="533417" spans="7:7">
      <c r="G533417" s="2"/>
    </row>
    <row r="533418" spans="7:7">
      <c r="G533418" s="2"/>
    </row>
    <row r="533419" spans="7:7">
      <c r="G533419" s="2"/>
    </row>
    <row r="533420" spans="7:7">
      <c r="G533420" s="2"/>
    </row>
    <row r="533421" spans="7:7">
      <c r="G533421" s="2"/>
    </row>
    <row r="533422" spans="7:7">
      <c r="G533422" s="2"/>
    </row>
    <row r="533423" spans="7:7">
      <c r="G533423" s="2"/>
    </row>
    <row r="533424" spans="7:7">
      <c r="G533424" s="2"/>
    </row>
    <row r="533425" spans="7:7">
      <c r="G533425" s="2"/>
    </row>
    <row r="533426" spans="7:7">
      <c r="G533426" s="2"/>
    </row>
    <row r="533427" spans="7:7">
      <c r="G533427" s="2"/>
    </row>
    <row r="533428" spans="7:7">
      <c r="G533428" s="2"/>
    </row>
    <row r="533429" spans="7:7">
      <c r="G533429" s="2"/>
    </row>
    <row r="533430" spans="7:7">
      <c r="G533430" s="2"/>
    </row>
    <row r="533431" spans="7:7">
      <c r="G533431" s="2"/>
    </row>
    <row r="533432" spans="7:7">
      <c r="G533432" s="2"/>
    </row>
    <row r="533433" spans="7:7">
      <c r="G533433" s="2"/>
    </row>
    <row r="533434" spans="7:7">
      <c r="G533434" s="2"/>
    </row>
    <row r="533435" spans="7:7">
      <c r="G533435" s="2"/>
    </row>
    <row r="533436" spans="7:7">
      <c r="G533436" s="2"/>
    </row>
    <row r="533437" spans="7:7">
      <c r="G533437" s="2"/>
    </row>
    <row r="533438" spans="7:7">
      <c r="G533438" s="2"/>
    </row>
    <row r="533439" spans="7:7">
      <c r="G533439" s="2"/>
    </row>
    <row r="533440" spans="7:7">
      <c r="G533440" s="2"/>
    </row>
    <row r="533441" spans="7:7">
      <c r="G533441" s="2"/>
    </row>
    <row r="533442" spans="7:7">
      <c r="G533442" s="2"/>
    </row>
    <row r="533443" spans="7:7">
      <c r="G533443" s="2"/>
    </row>
    <row r="533444" spans="7:7">
      <c r="G533444" s="2"/>
    </row>
    <row r="533445" spans="7:7">
      <c r="G533445" s="2"/>
    </row>
    <row r="533446" spans="7:7">
      <c r="G533446" s="2"/>
    </row>
    <row r="533447" spans="7:7">
      <c r="G533447" s="2"/>
    </row>
    <row r="533448" spans="7:7">
      <c r="G533448" s="2"/>
    </row>
    <row r="533449" spans="7:7">
      <c r="G533449" s="2"/>
    </row>
    <row r="533450" spans="7:7">
      <c r="G533450" s="2"/>
    </row>
    <row r="533451" spans="7:7">
      <c r="G533451" s="2"/>
    </row>
    <row r="533452" spans="7:7">
      <c r="G533452" s="2"/>
    </row>
    <row r="533453" spans="7:7">
      <c r="G533453" s="2"/>
    </row>
    <row r="533454" spans="7:7">
      <c r="G533454" s="2"/>
    </row>
    <row r="533455" spans="7:7">
      <c r="G533455" s="2"/>
    </row>
    <row r="533456" spans="7:7">
      <c r="G533456" s="2"/>
    </row>
    <row r="533457" spans="7:7">
      <c r="G533457" s="2"/>
    </row>
    <row r="533458" spans="7:7">
      <c r="G533458" s="2"/>
    </row>
    <row r="533459" spans="7:7">
      <c r="G533459" s="2"/>
    </row>
    <row r="533460" spans="7:7">
      <c r="G533460" s="2"/>
    </row>
    <row r="533461" spans="7:7">
      <c r="G533461" s="2"/>
    </row>
    <row r="533462" spans="7:7">
      <c r="G533462" s="2"/>
    </row>
    <row r="533463" spans="7:7">
      <c r="G533463" s="2"/>
    </row>
    <row r="533464" spans="7:7">
      <c r="G533464" s="2"/>
    </row>
    <row r="533465" spans="7:7">
      <c r="G533465" s="2"/>
    </row>
    <row r="533466" spans="7:7">
      <c r="G533466" s="2"/>
    </row>
    <row r="533467" spans="7:7">
      <c r="G533467" s="2"/>
    </row>
    <row r="533468" spans="7:7">
      <c r="G533468" s="2"/>
    </row>
    <row r="533469" spans="7:7">
      <c r="G533469" s="2"/>
    </row>
    <row r="533470" spans="7:7">
      <c r="G533470" s="2"/>
    </row>
    <row r="533471" spans="7:7">
      <c r="G533471" s="2"/>
    </row>
    <row r="533472" spans="7:7">
      <c r="G533472" s="2"/>
    </row>
    <row r="533473" spans="7:7">
      <c r="G533473" s="2"/>
    </row>
    <row r="533474" spans="7:7">
      <c r="G533474" s="2"/>
    </row>
    <row r="533475" spans="7:7">
      <c r="G533475" s="2"/>
    </row>
    <row r="533476" spans="7:7">
      <c r="G533476" s="2"/>
    </row>
    <row r="533477" spans="7:7">
      <c r="G533477" s="2"/>
    </row>
    <row r="533478" spans="7:7">
      <c r="G533478" s="2"/>
    </row>
    <row r="533479" spans="7:7">
      <c r="G533479" s="2"/>
    </row>
    <row r="533480" spans="7:7">
      <c r="G533480" s="2"/>
    </row>
    <row r="533481" spans="7:7">
      <c r="G533481" s="2"/>
    </row>
    <row r="533482" spans="7:7">
      <c r="G533482" s="2"/>
    </row>
    <row r="533483" spans="7:7">
      <c r="G533483" s="2"/>
    </row>
    <row r="533484" spans="7:7">
      <c r="G533484" s="2"/>
    </row>
    <row r="533485" spans="7:7">
      <c r="G533485" s="2"/>
    </row>
    <row r="533486" spans="7:7">
      <c r="G533486" s="2"/>
    </row>
    <row r="533487" spans="7:7">
      <c r="G533487" s="2"/>
    </row>
    <row r="533488" spans="7:7">
      <c r="G533488" s="2"/>
    </row>
    <row r="533489" spans="7:7">
      <c r="G533489" s="2"/>
    </row>
    <row r="533490" spans="7:7">
      <c r="G533490" s="2"/>
    </row>
    <row r="533491" spans="7:7">
      <c r="G533491" s="2"/>
    </row>
    <row r="533492" spans="7:7">
      <c r="G533492" s="2"/>
    </row>
    <row r="533493" spans="7:7">
      <c r="G533493" s="2"/>
    </row>
    <row r="533494" spans="7:7">
      <c r="G533494" s="2"/>
    </row>
    <row r="533495" spans="7:7">
      <c r="G533495" s="2"/>
    </row>
    <row r="533496" spans="7:7">
      <c r="G533496" s="2"/>
    </row>
    <row r="533497" spans="7:7">
      <c r="G533497" s="2"/>
    </row>
    <row r="533498" spans="7:7">
      <c r="G533498" s="2"/>
    </row>
    <row r="533499" spans="7:7">
      <c r="G533499" s="2"/>
    </row>
    <row r="533500" spans="7:7">
      <c r="G533500" s="2"/>
    </row>
    <row r="533501" spans="7:7">
      <c r="G533501" s="2"/>
    </row>
    <row r="533502" spans="7:7">
      <c r="G533502" s="2"/>
    </row>
    <row r="533503" spans="7:7">
      <c r="G533503" s="2"/>
    </row>
    <row r="533504" spans="7:7">
      <c r="G533504" s="2"/>
    </row>
    <row r="533505" spans="7:7">
      <c r="G533505" s="2"/>
    </row>
    <row r="533506" spans="7:7">
      <c r="G533506" s="2"/>
    </row>
    <row r="533507" spans="7:7">
      <c r="G533507" s="2"/>
    </row>
    <row r="533508" spans="7:7">
      <c r="G533508" s="2"/>
    </row>
    <row r="533509" spans="7:7">
      <c r="G533509" s="2"/>
    </row>
    <row r="533510" spans="7:7">
      <c r="G533510" s="2"/>
    </row>
    <row r="533511" spans="7:7">
      <c r="G533511" s="2"/>
    </row>
    <row r="533512" spans="7:7">
      <c r="G533512" s="2"/>
    </row>
    <row r="533513" spans="7:7">
      <c r="G533513" s="2"/>
    </row>
    <row r="533514" spans="7:7">
      <c r="G533514" s="2"/>
    </row>
    <row r="533515" spans="7:7">
      <c r="G533515" s="2"/>
    </row>
    <row r="533516" spans="7:7">
      <c r="G533516" s="2"/>
    </row>
    <row r="533517" spans="7:7">
      <c r="G533517" s="2"/>
    </row>
    <row r="533518" spans="7:7">
      <c r="G533518" s="2"/>
    </row>
    <row r="533519" spans="7:7">
      <c r="G533519" s="2"/>
    </row>
    <row r="533520" spans="7:7">
      <c r="G533520" s="2"/>
    </row>
    <row r="533521" spans="7:7">
      <c r="G533521" s="2"/>
    </row>
    <row r="533522" spans="7:7">
      <c r="G533522" s="2"/>
    </row>
    <row r="533523" spans="7:7">
      <c r="G533523" s="2"/>
    </row>
    <row r="533524" spans="7:7">
      <c r="G533524" s="2"/>
    </row>
    <row r="533525" spans="7:7">
      <c r="G533525" s="2"/>
    </row>
    <row r="533526" spans="7:7">
      <c r="G533526" s="2"/>
    </row>
    <row r="533527" spans="7:7">
      <c r="G533527" s="2"/>
    </row>
    <row r="533528" spans="7:7">
      <c r="G533528" s="2"/>
    </row>
    <row r="533529" spans="7:7">
      <c r="G533529" s="2"/>
    </row>
    <row r="533530" spans="7:7">
      <c r="G533530" s="2"/>
    </row>
    <row r="533531" spans="7:7">
      <c r="G533531" s="2"/>
    </row>
    <row r="533532" spans="7:7">
      <c r="G533532" s="2"/>
    </row>
    <row r="533533" spans="7:7">
      <c r="G533533" s="2"/>
    </row>
    <row r="533534" spans="7:7">
      <c r="G533534" s="2"/>
    </row>
    <row r="533535" spans="7:7">
      <c r="G533535" s="2"/>
    </row>
    <row r="533536" spans="7:7">
      <c r="G533536" s="2"/>
    </row>
    <row r="533537" spans="7:7">
      <c r="G533537" s="2"/>
    </row>
    <row r="533538" spans="7:7">
      <c r="G533538" s="2"/>
    </row>
    <row r="533539" spans="7:7">
      <c r="G533539" s="2"/>
    </row>
    <row r="533540" spans="7:7">
      <c r="G533540" s="2"/>
    </row>
    <row r="533541" spans="7:7">
      <c r="G533541" s="2"/>
    </row>
    <row r="533542" spans="7:7">
      <c r="G533542" s="2"/>
    </row>
    <row r="533543" spans="7:7">
      <c r="G533543" s="2"/>
    </row>
    <row r="533544" spans="7:7">
      <c r="G533544" s="2"/>
    </row>
    <row r="533545" spans="7:7">
      <c r="G533545" s="2"/>
    </row>
    <row r="533546" spans="7:7">
      <c r="G533546" s="2"/>
    </row>
    <row r="533547" spans="7:7">
      <c r="G533547" s="2"/>
    </row>
    <row r="533548" spans="7:7">
      <c r="G533548" s="2"/>
    </row>
    <row r="533549" spans="7:7">
      <c r="G533549" s="2"/>
    </row>
    <row r="533550" spans="7:7">
      <c r="G533550" s="2"/>
    </row>
    <row r="533551" spans="7:7">
      <c r="G533551" s="2"/>
    </row>
    <row r="533552" spans="7:7">
      <c r="G533552" s="2"/>
    </row>
    <row r="533553" spans="7:7">
      <c r="G533553" s="2"/>
    </row>
    <row r="533554" spans="7:7">
      <c r="G533554" s="2"/>
    </row>
    <row r="533555" spans="7:7">
      <c r="G533555" s="2"/>
    </row>
    <row r="533556" spans="7:7">
      <c r="G533556" s="2"/>
    </row>
    <row r="533557" spans="7:7">
      <c r="G533557" s="2"/>
    </row>
    <row r="533558" spans="7:7">
      <c r="G533558" s="2"/>
    </row>
    <row r="533559" spans="7:7">
      <c r="G533559" s="2"/>
    </row>
    <row r="533560" spans="7:7">
      <c r="G533560" s="2"/>
    </row>
    <row r="533561" spans="7:7">
      <c r="G533561" s="2"/>
    </row>
    <row r="533562" spans="7:7">
      <c r="G533562" s="2"/>
    </row>
    <row r="533563" spans="7:7">
      <c r="G533563" s="2"/>
    </row>
    <row r="533564" spans="7:7">
      <c r="G533564" s="2"/>
    </row>
    <row r="533565" spans="7:7">
      <c r="G533565" s="2"/>
    </row>
    <row r="533566" spans="7:7">
      <c r="G533566" s="2"/>
    </row>
    <row r="533567" spans="7:7">
      <c r="G533567" s="2"/>
    </row>
    <row r="533568" spans="7:7">
      <c r="G533568" s="2"/>
    </row>
    <row r="533569" spans="7:7">
      <c r="G533569" s="2"/>
    </row>
    <row r="533570" spans="7:7">
      <c r="G533570" s="2"/>
    </row>
    <row r="533571" spans="7:7">
      <c r="G533571" s="2"/>
    </row>
    <row r="533572" spans="7:7">
      <c r="G533572" s="2"/>
    </row>
    <row r="533573" spans="7:7">
      <c r="G533573" s="2"/>
    </row>
    <row r="533574" spans="7:7">
      <c r="G533574" s="2"/>
    </row>
    <row r="533575" spans="7:7">
      <c r="G533575" s="2"/>
    </row>
    <row r="533576" spans="7:7">
      <c r="G533576" s="2"/>
    </row>
    <row r="533577" spans="7:7">
      <c r="G533577" s="2"/>
    </row>
    <row r="533578" spans="7:7">
      <c r="G533578" s="2"/>
    </row>
    <row r="533579" spans="7:7">
      <c r="G533579" s="2"/>
    </row>
    <row r="533580" spans="7:7">
      <c r="G533580" s="2"/>
    </row>
    <row r="533581" spans="7:7">
      <c r="G533581" s="2"/>
    </row>
    <row r="533582" spans="7:7">
      <c r="G533582" s="2"/>
    </row>
    <row r="533583" spans="7:7">
      <c r="G533583" s="2"/>
    </row>
    <row r="533584" spans="7:7">
      <c r="G533584" s="2"/>
    </row>
    <row r="533585" spans="7:7">
      <c r="G533585" s="2"/>
    </row>
    <row r="533586" spans="7:7">
      <c r="G533586" s="2"/>
    </row>
    <row r="533587" spans="7:7">
      <c r="G533587" s="2"/>
    </row>
    <row r="533588" spans="7:7">
      <c r="G533588" s="2"/>
    </row>
    <row r="533589" spans="7:7">
      <c r="G533589" s="2"/>
    </row>
    <row r="533590" spans="7:7">
      <c r="G533590" s="2"/>
    </row>
    <row r="533591" spans="7:7">
      <c r="G533591" s="2"/>
    </row>
    <row r="533592" spans="7:7">
      <c r="G533592" s="2"/>
    </row>
    <row r="533593" spans="7:7">
      <c r="G533593" s="2"/>
    </row>
    <row r="533594" spans="7:7">
      <c r="G533594" s="2"/>
    </row>
    <row r="533595" spans="7:7">
      <c r="G533595" s="2"/>
    </row>
    <row r="533596" spans="7:7">
      <c r="G533596" s="2"/>
    </row>
    <row r="533597" spans="7:7">
      <c r="G533597" s="2"/>
    </row>
    <row r="533598" spans="7:7">
      <c r="G533598" s="2"/>
    </row>
    <row r="533599" spans="7:7">
      <c r="G533599" s="2"/>
    </row>
    <row r="533600" spans="7:7">
      <c r="G533600" s="2"/>
    </row>
    <row r="533601" spans="7:7">
      <c r="G533601" s="2"/>
    </row>
    <row r="533602" spans="7:7">
      <c r="G533602" s="2"/>
    </row>
    <row r="533603" spans="7:7">
      <c r="G533603" s="2"/>
    </row>
    <row r="533604" spans="7:7">
      <c r="G533604" s="2"/>
    </row>
    <row r="533605" spans="7:7">
      <c r="G533605" s="2"/>
    </row>
    <row r="533606" spans="7:7">
      <c r="G533606" s="2"/>
    </row>
    <row r="533607" spans="7:7">
      <c r="G533607" s="2"/>
    </row>
    <row r="533608" spans="7:7">
      <c r="G533608" s="2"/>
    </row>
    <row r="533609" spans="7:7">
      <c r="G533609" s="2"/>
    </row>
    <row r="533610" spans="7:7">
      <c r="G533610" s="2"/>
    </row>
    <row r="533611" spans="7:7">
      <c r="G533611" s="2"/>
    </row>
    <row r="533612" spans="7:7">
      <c r="G533612" s="2"/>
    </row>
    <row r="533613" spans="7:7">
      <c r="G533613" s="2"/>
    </row>
    <row r="533614" spans="7:7">
      <c r="G533614" s="2"/>
    </row>
    <row r="533615" spans="7:7">
      <c r="G533615" s="2"/>
    </row>
    <row r="533616" spans="7:7">
      <c r="G533616" s="2"/>
    </row>
    <row r="533617" spans="7:7">
      <c r="G533617" s="2"/>
    </row>
    <row r="533618" spans="7:7">
      <c r="G533618" s="2"/>
    </row>
    <row r="533619" spans="7:7">
      <c r="G533619" s="2"/>
    </row>
    <row r="533620" spans="7:7">
      <c r="G533620" s="2"/>
    </row>
    <row r="533621" spans="7:7">
      <c r="G533621" s="2"/>
    </row>
    <row r="533622" spans="7:7">
      <c r="G533622" s="2"/>
    </row>
    <row r="533623" spans="7:7">
      <c r="G533623" s="2"/>
    </row>
    <row r="533624" spans="7:7">
      <c r="G533624" s="2"/>
    </row>
    <row r="533625" spans="7:7">
      <c r="G533625" s="2"/>
    </row>
    <row r="533626" spans="7:7">
      <c r="G533626" s="2"/>
    </row>
    <row r="533627" spans="7:7">
      <c r="G533627" s="2"/>
    </row>
    <row r="533628" spans="7:7">
      <c r="G533628" s="2"/>
    </row>
    <row r="533629" spans="7:7">
      <c r="G533629" s="2"/>
    </row>
    <row r="533630" spans="7:7">
      <c r="G533630" s="2"/>
    </row>
    <row r="533631" spans="7:7">
      <c r="G533631" s="2"/>
    </row>
    <row r="533632" spans="7:7">
      <c r="G533632" s="2"/>
    </row>
    <row r="533633" spans="7:7">
      <c r="G533633" s="2"/>
    </row>
    <row r="533634" spans="7:7">
      <c r="G533634" s="2"/>
    </row>
    <row r="533635" spans="7:7">
      <c r="G533635" s="2"/>
    </row>
    <row r="533636" spans="7:7">
      <c r="G533636" s="2"/>
    </row>
    <row r="533637" spans="7:7">
      <c r="G533637" s="2"/>
    </row>
    <row r="533638" spans="7:7">
      <c r="G533638" s="2"/>
    </row>
    <row r="533639" spans="7:7">
      <c r="G533639" s="2"/>
    </row>
    <row r="533640" spans="7:7">
      <c r="G533640" s="2"/>
    </row>
    <row r="533641" spans="7:7">
      <c r="G533641" s="2"/>
    </row>
    <row r="533642" spans="7:7">
      <c r="G533642" s="2"/>
    </row>
    <row r="533643" spans="7:7">
      <c r="G533643" s="2"/>
    </row>
    <row r="533644" spans="7:7">
      <c r="G533644" s="2"/>
    </row>
    <row r="533645" spans="7:7">
      <c r="G533645" s="2"/>
    </row>
    <row r="533646" spans="7:7">
      <c r="G533646" s="2"/>
    </row>
    <row r="533647" spans="7:7">
      <c r="G533647" s="2"/>
    </row>
    <row r="533648" spans="7:7">
      <c r="G533648" s="2"/>
    </row>
    <row r="533649" spans="7:7">
      <c r="G533649" s="2"/>
    </row>
    <row r="533650" spans="7:7">
      <c r="G533650" s="2"/>
    </row>
    <row r="533651" spans="7:7">
      <c r="G533651" s="2"/>
    </row>
    <row r="533652" spans="7:7">
      <c r="G533652" s="2"/>
    </row>
    <row r="533653" spans="7:7">
      <c r="G533653" s="2"/>
    </row>
    <row r="533654" spans="7:7">
      <c r="G533654" s="2"/>
    </row>
    <row r="533655" spans="7:7">
      <c r="G533655" s="2"/>
    </row>
    <row r="533656" spans="7:7">
      <c r="G533656" s="2"/>
    </row>
    <row r="533657" spans="7:7">
      <c r="G533657" s="2"/>
    </row>
    <row r="533658" spans="7:7">
      <c r="G533658" s="2"/>
    </row>
    <row r="533659" spans="7:7">
      <c r="G533659" s="2"/>
    </row>
    <row r="533660" spans="7:7">
      <c r="G533660" s="2"/>
    </row>
    <row r="533661" spans="7:7">
      <c r="G533661" s="2"/>
    </row>
    <row r="533662" spans="7:7">
      <c r="G533662" s="2"/>
    </row>
    <row r="533663" spans="7:7">
      <c r="G533663" s="2"/>
    </row>
    <row r="533664" spans="7:7">
      <c r="G533664" s="2"/>
    </row>
    <row r="533665" spans="7:7">
      <c r="G533665" s="2"/>
    </row>
    <row r="533666" spans="7:7">
      <c r="G533666" s="2"/>
    </row>
    <row r="533667" spans="7:7">
      <c r="G533667" s="2"/>
    </row>
    <row r="533668" spans="7:7">
      <c r="G533668" s="2"/>
    </row>
    <row r="533669" spans="7:7">
      <c r="G533669" s="2"/>
    </row>
    <row r="533670" spans="7:7">
      <c r="G533670" s="2"/>
    </row>
    <row r="533671" spans="7:7">
      <c r="G533671" s="2"/>
    </row>
    <row r="533672" spans="7:7">
      <c r="G533672" s="2"/>
    </row>
    <row r="533673" spans="7:7">
      <c r="G533673" s="2"/>
    </row>
    <row r="533674" spans="7:7">
      <c r="G533674" s="2"/>
    </row>
    <row r="533675" spans="7:7">
      <c r="G533675" s="2"/>
    </row>
    <row r="533676" spans="7:7">
      <c r="G533676" s="2"/>
    </row>
    <row r="533677" spans="7:7">
      <c r="G533677" s="2"/>
    </row>
    <row r="533678" spans="7:7">
      <c r="G533678" s="2"/>
    </row>
    <row r="533679" spans="7:7">
      <c r="G533679" s="2"/>
    </row>
    <row r="533680" spans="7:7">
      <c r="G533680" s="2"/>
    </row>
    <row r="533681" spans="7:7">
      <c r="G533681" s="2"/>
    </row>
    <row r="533682" spans="7:7">
      <c r="G533682" s="2"/>
    </row>
    <row r="533683" spans="7:7">
      <c r="G533683" s="2"/>
    </row>
    <row r="533684" spans="7:7">
      <c r="G533684" s="2"/>
    </row>
    <row r="533685" spans="7:7">
      <c r="G533685" s="2"/>
    </row>
    <row r="533686" spans="7:7">
      <c r="G533686" s="2"/>
    </row>
    <row r="533687" spans="7:7">
      <c r="G533687" s="2"/>
    </row>
    <row r="533688" spans="7:7">
      <c r="G533688" s="2"/>
    </row>
    <row r="533689" spans="7:7">
      <c r="G533689" s="2"/>
    </row>
    <row r="533690" spans="7:7">
      <c r="G533690" s="2"/>
    </row>
    <row r="533691" spans="7:7">
      <c r="G533691" s="2"/>
    </row>
    <row r="533692" spans="7:7">
      <c r="G533692" s="2"/>
    </row>
    <row r="533693" spans="7:7">
      <c r="G533693" s="2"/>
    </row>
    <row r="533694" spans="7:7">
      <c r="G533694" s="2"/>
    </row>
    <row r="533695" spans="7:7">
      <c r="G533695" s="2"/>
    </row>
    <row r="533696" spans="7:7">
      <c r="G533696" s="2"/>
    </row>
    <row r="533697" spans="7:7">
      <c r="G533697" s="2"/>
    </row>
    <row r="533698" spans="7:7">
      <c r="G533698" s="2"/>
    </row>
    <row r="533699" spans="7:7">
      <c r="G533699" s="2"/>
    </row>
    <row r="533700" spans="7:7">
      <c r="G533700" s="2"/>
    </row>
    <row r="533701" spans="7:7">
      <c r="G533701" s="2"/>
    </row>
    <row r="533702" spans="7:7">
      <c r="G533702" s="2"/>
    </row>
    <row r="533703" spans="7:7">
      <c r="G533703" s="2"/>
    </row>
    <row r="533704" spans="7:7">
      <c r="G533704" s="2"/>
    </row>
    <row r="533705" spans="7:7">
      <c r="G533705" s="2"/>
    </row>
    <row r="533706" spans="7:7">
      <c r="G533706" s="2"/>
    </row>
    <row r="533707" spans="7:7">
      <c r="G533707" s="2"/>
    </row>
    <row r="533708" spans="7:7">
      <c r="G533708" s="2"/>
    </row>
    <row r="533709" spans="7:7">
      <c r="G533709" s="2"/>
    </row>
    <row r="533710" spans="7:7">
      <c r="G533710" s="2"/>
    </row>
    <row r="533711" spans="7:7">
      <c r="G533711" s="2"/>
    </row>
    <row r="533712" spans="7:7">
      <c r="G533712" s="2"/>
    </row>
    <row r="533713" spans="7:7">
      <c r="G533713" s="2"/>
    </row>
    <row r="533714" spans="7:7">
      <c r="G533714" s="2"/>
    </row>
    <row r="533715" spans="7:7">
      <c r="G533715" s="2"/>
    </row>
    <row r="533716" spans="7:7">
      <c r="G533716" s="2"/>
    </row>
    <row r="533717" spans="7:7">
      <c r="G533717" s="2"/>
    </row>
    <row r="533718" spans="7:7">
      <c r="G533718" s="2"/>
    </row>
    <row r="533719" spans="7:7">
      <c r="G533719" s="2"/>
    </row>
    <row r="533720" spans="7:7">
      <c r="G533720" s="2"/>
    </row>
    <row r="533721" spans="7:7">
      <c r="G533721" s="2"/>
    </row>
    <row r="533722" spans="7:7">
      <c r="G533722" s="2"/>
    </row>
    <row r="533723" spans="7:7">
      <c r="G533723" s="2"/>
    </row>
    <row r="533724" spans="7:7">
      <c r="G533724" s="2"/>
    </row>
    <row r="533725" spans="7:7">
      <c r="G533725" s="2"/>
    </row>
    <row r="533726" spans="7:7">
      <c r="G533726" s="2"/>
    </row>
    <row r="533727" spans="7:7">
      <c r="G533727" s="2"/>
    </row>
    <row r="533728" spans="7:7">
      <c r="G533728" s="2"/>
    </row>
    <row r="533729" spans="7:7">
      <c r="G533729" s="2"/>
    </row>
    <row r="533730" spans="7:7">
      <c r="G533730" s="2"/>
    </row>
    <row r="533731" spans="7:7">
      <c r="G533731" s="2"/>
    </row>
    <row r="533732" spans="7:7">
      <c r="G533732" s="2"/>
    </row>
    <row r="533733" spans="7:7">
      <c r="G533733" s="2"/>
    </row>
    <row r="533734" spans="7:7">
      <c r="G533734" s="2"/>
    </row>
    <row r="533735" spans="7:7">
      <c r="G533735" s="2"/>
    </row>
    <row r="533736" spans="7:7">
      <c r="G533736" s="2"/>
    </row>
    <row r="533737" spans="7:7">
      <c r="G533737" s="2"/>
    </row>
    <row r="533738" spans="7:7">
      <c r="G533738" s="2"/>
    </row>
    <row r="533739" spans="7:7">
      <c r="G533739" s="2"/>
    </row>
    <row r="533740" spans="7:7">
      <c r="G533740" s="2"/>
    </row>
    <row r="533741" spans="7:7">
      <c r="G533741" s="2"/>
    </row>
    <row r="533742" spans="7:7">
      <c r="G533742" s="2"/>
    </row>
    <row r="533743" spans="7:7">
      <c r="G533743" s="2"/>
    </row>
    <row r="533744" spans="7:7">
      <c r="G533744" s="2"/>
    </row>
    <row r="533745" spans="7:7">
      <c r="G533745" s="2"/>
    </row>
    <row r="533746" spans="7:7">
      <c r="G533746" s="2"/>
    </row>
    <row r="533747" spans="7:7">
      <c r="G533747" s="2"/>
    </row>
    <row r="533748" spans="7:7">
      <c r="G533748" s="2"/>
    </row>
    <row r="533749" spans="7:7">
      <c r="G533749" s="2"/>
    </row>
    <row r="533750" spans="7:7">
      <c r="G533750" s="2"/>
    </row>
    <row r="533751" spans="7:7">
      <c r="G533751" s="2"/>
    </row>
    <row r="533752" spans="7:7">
      <c r="G533752" s="2"/>
    </row>
    <row r="533753" spans="7:7">
      <c r="G533753" s="2"/>
    </row>
    <row r="533754" spans="7:7">
      <c r="G533754" s="2"/>
    </row>
    <row r="533755" spans="7:7">
      <c r="G533755" s="2"/>
    </row>
    <row r="533756" spans="7:7">
      <c r="G533756" s="2"/>
    </row>
    <row r="533757" spans="7:7">
      <c r="G533757" s="2"/>
    </row>
    <row r="533758" spans="7:7">
      <c r="G533758" s="2"/>
    </row>
    <row r="533759" spans="7:7">
      <c r="G533759" s="2"/>
    </row>
    <row r="533760" spans="7:7">
      <c r="G533760" s="2"/>
    </row>
    <row r="533761" spans="7:7">
      <c r="G533761" s="2"/>
    </row>
    <row r="533762" spans="7:7">
      <c r="G533762" s="2"/>
    </row>
    <row r="533763" spans="7:7">
      <c r="G533763" s="2"/>
    </row>
    <row r="533764" spans="7:7">
      <c r="G533764" s="2"/>
    </row>
    <row r="533765" spans="7:7">
      <c r="G533765" s="2"/>
    </row>
    <row r="533766" spans="7:7">
      <c r="G533766" s="2"/>
    </row>
    <row r="533767" spans="7:7">
      <c r="G533767" s="2"/>
    </row>
    <row r="533768" spans="7:7">
      <c r="G533768" s="2"/>
    </row>
    <row r="533769" spans="7:7">
      <c r="G533769" s="2"/>
    </row>
    <row r="533770" spans="7:7">
      <c r="G533770" s="2"/>
    </row>
    <row r="533771" spans="7:7">
      <c r="G533771" s="2"/>
    </row>
    <row r="533772" spans="7:7">
      <c r="G533772" s="2"/>
    </row>
    <row r="533773" spans="7:7">
      <c r="G533773" s="2"/>
    </row>
    <row r="533774" spans="7:7">
      <c r="G533774" s="2"/>
    </row>
    <row r="533775" spans="7:7">
      <c r="G533775" s="2"/>
    </row>
    <row r="533776" spans="7:7">
      <c r="G533776" s="2"/>
    </row>
    <row r="533777" spans="7:7">
      <c r="G533777" s="2"/>
    </row>
    <row r="533778" spans="7:7">
      <c r="G533778" s="2"/>
    </row>
    <row r="533779" spans="7:7">
      <c r="G533779" s="2"/>
    </row>
    <row r="533780" spans="7:7">
      <c r="G533780" s="2"/>
    </row>
    <row r="533781" spans="7:7">
      <c r="G533781" s="2"/>
    </row>
    <row r="533782" spans="7:7">
      <c r="G533782" s="2"/>
    </row>
    <row r="533783" spans="7:7">
      <c r="G533783" s="2"/>
    </row>
    <row r="533784" spans="7:7">
      <c r="G533784" s="2"/>
    </row>
    <row r="533785" spans="7:7">
      <c r="G533785" s="2"/>
    </row>
    <row r="533786" spans="7:7">
      <c r="G533786" s="2"/>
    </row>
    <row r="533787" spans="7:7">
      <c r="G533787" s="2"/>
    </row>
    <row r="533788" spans="7:7">
      <c r="G533788" s="2"/>
    </row>
    <row r="533789" spans="7:7">
      <c r="G533789" s="2"/>
    </row>
    <row r="533790" spans="7:7">
      <c r="G533790" s="2"/>
    </row>
    <row r="533791" spans="7:7">
      <c r="G533791" s="2"/>
    </row>
    <row r="533792" spans="7:7">
      <c r="G533792" s="2"/>
    </row>
    <row r="533793" spans="7:7">
      <c r="G533793" s="2"/>
    </row>
    <row r="533794" spans="7:7">
      <c r="G533794" s="2"/>
    </row>
    <row r="533795" spans="7:7">
      <c r="G533795" s="2"/>
    </row>
    <row r="533796" spans="7:7">
      <c r="G533796" s="2"/>
    </row>
    <row r="533797" spans="7:7">
      <c r="G533797" s="2"/>
    </row>
    <row r="533798" spans="7:7">
      <c r="G533798" s="2"/>
    </row>
    <row r="533799" spans="7:7">
      <c r="G533799" s="2"/>
    </row>
    <row r="533800" spans="7:7">
      <c r="G533800" s="2"/>
    </row>
    <row r="533801" spans="7:7">
      <c r="G533801" s="2"/>
    </row>
    <row r="533802" spans="7:7">
      <c r="G533802" s="2"/>
    </row>
    <row r="533803" spans="7:7">
      <c r="G533803" s="2"/>
    </row>
    <row r="533804" spans="7:7">
      <c r="G533804" s="2"/>
    </row>
    <row r="533805" spans="7:7">
      <c r="G533805" s="2"/>
    </row>
    <row r="533806" spans="7:7">
      <c r="G533806" s="2"/>
    </row>
    <row r="533807" spans="7:7">
      <c r="G533807" s="2"/>
    </row>
    <row r="533808" spans="7:7">
      <c r="G533808" s="2"/>
    </row>
    <row r="533809" spans="7:7">
      <c r="G533809" s="2"/>
    </row>
    <row r="533810" spans="7:7">
      <c r="G533810" s="2"/>
    </row>
    <row r="533811" spans="7:7">
      <c r="G533811" s="2"/>
    </row>
    <row r="533812" spans="7:7">
      <c r="G533812" s="2"/>
    </row>
    <row r="533813" spans="7:7">
      <c r="G533813" s="2"/>
    </row>
    <row r="533814" spans="7:7">
      <c r="G533814" s="2"/>
    </row>
    <row r="533815" spans="7:7">
      <c r="G533815" s="2"/>
    </row>
    <row r="533816" spans="7:7">
      <c r="G533816" s="2"/>
    </row>
    <row r="533817" spans="7:7">
      <c r="G533817" s="2"/>
    </row>
    <row r="533818" spans="7:7">
      <c r="G533818" s="2"/>
    </row>
    <row r="533819" spans="7:7">
      <c r="G533819" s="2"/>
    </row>
    <row r="533820" spans="7:7">
      <c r="G533820" s="2"/>
    </row>
    <row r="533821" spans="7:7">
      <c r="G533821" s="2"/>
    </row>
    <row r="533822" spans="7:7">
      <c r="G533822" s="2"/>
    </row>
    <row r="533823" spans="7:7">
      <c r="G533823" s="2"/>
    </row>
    <row r="533824" spans="7:7">
      <c r="G533824" s="2"/>
    </row>
    <row r="533825" spans="7:7">
      <c r="G533825" s="2"/>
    </row>
    <row r="533826" spans="7:7">
      <c r="G533826" s="2"/>
    </row>
    <row r="533827" spans="7:7">
      <c r="G533827" s="2"/>
    </row>
    <row r="533828" spans="7:7">
      <c r="G533828" s="2"/>
    </row>
    <row r="533829" spans="7:7">
      <c r="G533829" s="2"/>
    </row>
    <row r="533830" spans="7:7">
      <c r="G533830" s="2"/>
    </row>
    <row r="533831" spans="7:7">
      <c r="G533831" s="2"/>
    </row>
    <row r="533832" spans="7:7">
      <c r="G533832" s="2"/>
    </row>
    <row r="533833" spans="7:7">
      <c r="G533833" s="2"/>
    </row>
    <row r="533834" spans="7:7">
      <c r="G533834" s="2"/>
    </row>
    <row r="533835" spans="7:7">
      <c r="G533835" s="2"/>
    </row>
    <row r="533836" spans="7:7">
      <c r="G533836" s="2"/>
    </row>
    <row r="533837" spans="7:7">
      <c r="G533837" s="2"/>
    </row>
    <row r="533838" spans="7:7">
      <c r="G533838" s="2"/>
    </row>
    <row r="533839" spans="7:7">
      <c r="G533839" s="2"/>
    </row>
    <row r="533840" spans="7:7">
      <c r="G533840" s="2"/>
    </row>
    <row r="533841" spans="7:7">
      <c r="G533841" s="2"/>
    </row>
    <row r="533842" spans="7:7">
      <c r="G533842" s="2"/>
    </row>
    <row r="533843" spans="7:7">
      <c r="G533843" s="2"/>
    </row>
    <row r="533844" spans="7:7">
      <c r="G533844" s="2"/>
    </row>
    <row r="533845" spans="7:7">
      <c r="G533845" s="2"/>
    </row>
    <row r="533846" spans="7:7">
      <c r="G533846" s="2"/>
    </row>
    <row r="533847" spans="7:7">
      <c r="G533847" s="2"/>
    </row>
    <row r="533848" spans="7:7">
      <c r="G533848" s="2"/>
    </row>
    <row r="533849" spans="7:7">
      <c r="G533849" s="2"/>
    </row>
    <row r="533850" spans="7:7">
      <c r="G533850" s="2"/>
    </row>
    <row r="533851" spans="7:7">
      <c r="G533851" s="2"/>
    </row>
    <row r="533852" spans="7:7">
      <c r="G533852" s="2"/>
    </row>
    <row r="533853" spans="7:7">
      <c r="G533853" s="2"/>
    </row>
    <row r="533854" spans="7:7">
      <c r="G533854" s="2"/>
    </row>
    <row r="533855" spans="7:7">
      <c r="G533855" s="2"/>
    </row>
    <row r="533856" spans="7:7">
      <c r="G533856" s="2"/>
    </row>
    <row r="533857" spans="7:7">
      <c r="G533857" s="2"/>
    </row>
    <row r="533858" spans="7:7">
      <c r="G533858" s="2"/>
    </row>
    <row r="533859" spans="7:7">
      <c r="G533859" s="2"/>
    </row>
    <row r="533860" spans="7:7">
      <c r="G533860" s="2"/>
    </row>
    <row r="533861" spans="7:7">
      <c r="G533861" s="2"/>
    </row>
    <row r="533862" spans="7:7">
      <c r="G533862" s="2"/>
    </row>
    <row r="533863" spans="7:7">
      <c r="G533863" s="2"/>
    </row>
    <row r="533864" spans="7:7">
      <c r="G533864" s="2"/>
    </row>
    <row r="533865" spans="7:7">
      <c r="G533865" s="2"/>
    </row>
    <row r="533866" spans="7:7">
      <c r="G533866" s="2"/>
    </row>
    <row r="533867" spans="7:7">
      <c r="G533867" s="2"/>
    </row>
    <row r="533868" spans="7:7">
      <c r="G533868" s="2"/>
    </row>
    <row r="533869" spans="7:7">
      <c r="G533869" s="2"/>
    </row>
    <row r="533870" spans="7:7">
      <c r="G533870" s="2"/>
    </row>
    <row r="533871" spans="7:7">
      <c r="G533871" s="2"/>
    </row>
    <row r="533872" spans="7:7">
      <c r="G533872" s="2"/>
    </row>
    <row r="533873" spans="7:7">
      <c r="G533873" s="2"/>
    </row>
    <row r="533874" spans="7:7">
      <c r="G533874" s="2"/>
    </row>
    <row r="533875" spans="7:7">
      <c r="G533875" s="2"/>
    </row>
    <row r="533876" spans="7:7">
      <c r="G533876" s="2"/>
    </row>
    <row r="533877" spans="7:7">
      <c r="G533877" s="2"/>
    </row>
    <row r="533878" spans="7:7">
      <c r="G533878" s="2"/>
    </row>
    <row r="533879" spans="7:7">
      <c r="G533879" s="2"/>
    </row>
    <row r="533880" spans="7:7">
      <c r="G533880" s="2"/>
    </row>
    <row r="533881" spans="7:7">
      <c r="G533881" s="2"/>
    </row>
    <row r="533882" spans="7:7">
      <c r="G533882" s="2"/>
    </row>
    <row r="533883" spans="7:7">
      <c r="G533883" s="2"/>
    </row>
    <row r="533884" spans="7:7">
      <c r="G533884" s="2"/>
    </row>
    <row r="533885" spans="7:7">
      <c r="G533885" s="2"/>
    </row>
    <row r="533886" spans="7:7">
      <c r="G533886" s="2"/>
    </row>
    <row r="533887" spans="7:7">
      <c r="G533887" s="2"/>
    </row>
    <row r="533888" spans="7:7">
      <c r="G533888" s="2"/>
    </row>
    <row r="533889" spans="7:7">
      <c r="G533889" s="2"/>
    </row>
    <row r="533890" spans="7:7">
      <c r="G533890" s="2"/>
    </row>
    <row r="533891" spans="7:7">
      <c r="G533891" s="2"/>
    </row>
    <row r="533892" spans="7:7">
      <c r="G533892" s="2"/>
    </row>
    <row r="533893" spans="7:7">
      <c r="G533893" s="2"/>
    </row>
    <row r="533894" spans="7:7">
      <c r="G533894" s="2"/>
    </row>
    <row r="533895" spans="7:7">
      <c r="G533895" s="2"/>
    </row>
    <row r="533896" spans="7:7">
      <c r="G533896" s="2"/>
    </row>
    <row r="533897" spans="7:7">
      <c r="G533897" s="2"/>
    </row>
    <row r="533898" spans="7:7">
      <c r="G533898" s="2"/>
    </row>
    <row r="533899" spans="7:7">
      <c r="G533899" s="2"/>
    </row>
    <row r="533900" spans="7:7">
      <c r="G533900" s="2"/>
    </row>
    <row r="533901" spans="7:7">
      <c r="G533901" s="2"/>
    </row>
    <row r="533902" spans="7:7">
      <c r="G533902" s="2"/>
    </row>
    <row r="533903" spans="7:7">
      <c r="G533903" s="2"/>
    </row>
    <row r="533904" spans="7:7">
      <c r="G533904" s="2"/>
    </row>
    <row r="533905" spans="7:7">
      <c r="G533905" s="2"/>
    </row>
    <row r="533906" spans="7:7">
      <c r="G533906" s="2"/>
    </row>
    <row r="533907" spans="7:7">
      <c r="G533907" s="2"/>
    </row>
    <row r="533908" spans="7:7">
      <c r="G533908" s="2"/>
    </row>
    <row r="533909" spans="7:7">
      <c r="G533909" s="2"/>
    </row>
    <row r="533910" spans="7:7">
      <c r="G533910" s="2"/>
    </row>
    <row r="533911" spans="7:7">
      <c r="G533911" s="2"/>
    </row>
    <row r="533912" spans="7:7">
      <c r="G533912" s="2"/>
    </row>
    <row r="533913" spans="7:7">
      <c r="G533913" s="2"/>
    </row>
    <row r="533914" spans="7:7">
      <c r="G533914" s="2"/>
    </row>
    <row r="533915" spans="7:7">
      <c r="G533915" s="2"/>
    </row>
    <row r="533916" spans="7:7">
      <c r="G533916" s="2"/>
    </row>
    <row r="533917" spans="7:7">
      <c r="G533917" s="2"/>
    </row>
    <row r="533918" spans="7:7">
      <c r="G533918" s="2"/>
    </row>
    <row r="533919" spans="7:7">
      <c r="G533919" s="2"/>
    </row>
    <row r="533920" spans="7:7">
      <c r="G533920" s="2"/>
    </row>
    <row r="533921" spans="7:7">
      <c r="G533921" s="2"/>
    </row>
    <row r="533922" spans="7:7">
      <c r="G533922" s="2"/>
    </row>
    <row r="533923" spans="7:7">
      <c r="G533923" s="2"/>
    </row>
    <row r="533924" spans="7:7">
      <c r="G533924" s="2"/>
    </row>
    <row r="533925" spans="7:7">
      <c r="G533925" s="2"/>
    </row>
    <row r="533926" spans="7:7">
      <c r="G533926" s="2"/>
    </row>
    <row r="533927" spans="7:7">
      <c r="G533927" s="2"/>
    </row>
    <row r="533928" spans="7:7">
      <c r="G533928" s="2"/>
    </row>
    <row r="533929" spans="7:7">
      <c r="G533929" s="2"/>
    </row>
    <row r="533930" spans="7:7">
      <c r="G533930" s="2"/>
    </row>
    <row r="533931" spans="7:7">
      <c r="G533931" s="2"/>
    </row>
    <row r="533932" spans="7:7">
      <c r="G533932" s="2"/>
    </row>
    <row r="533933" spans="7:7">
      <c r="G533933" s="2"/>
    </row>
    <row r="533934" spans="7:7">
      <c r="G533934" s="2"/>
    </row>
    <row r="533935" spans="7:7">
      <c r="G533935" s="2"/>
    </row>
    <row r="533936" spans="7:7">
      <c r="G533936" s="2"/>
    </row>
    <row r="533937" spans="7:7">
      <c r="G533937" s="2"/>
    </row>
    <row r="533938" spans="7:7">
      <c r="G533938" s="2"/>
    </row>
    <row r="533939" spans="7:7">
      <c r="G533939" s="2"/>
    </row>
    <row r="533940" spans="7:7">
      <c r="G533940" s="2"/>
    </row>
    <row r="533941" spans="7:7">
      <c r="G533941" s="2"/>
    </row>
    <row r="533942" spans="7:7">
      <c r="G533942" s="2"/>
    </row>
    <row r="533943" spans="7:7">
      <c r="G533943" s="2"/>
    </row>
    <row r="533944" spans="7:7">
      <c r="G533944" s="2"/>
    </row>
    <row r="533945" spans="7:7">
      <c r="G533945" s="2"/>
    </row>
    <row r="533946" spans="7:7">
      <c r="G533946" s="2"/>
    </row>
    <row r="533947" spans="7:7">
      <c r="G533947" s="2"/>
    </row>
    <row r="533948" spans="7:7">
      <c r="G533948" s="2"/>
    </row>
    <row r="533949" spans="7:7">
      <c r="G533949" s="2"/>
    </row>
    <row r="533950" spans="7:7">
      <c r="G533950" s="2"/>
    </row>
    <row r="533951" spans="7:7">
      <c r="G533951" s="2"/>
    </row>
    <row r="533952" spans="7:7">
      <c r="G533952" s="2"/>
    </row>
    <row r="533953" spans="7:7">
      <c r="G533953" s="2"/>
    </row>
    <row r="533954" spans="7:7">
      <c r="G533954" s="2"/>
    </row>
    <row r="533955" spans="7:7">
      <c r="G533955" s="2"/>
    </row>
    <row r="533956" spans="7:7">
      <c r="G533956" s="2"/>
    </row>
    <row r="533957" spans="7:7">
      <c r="G533957" s="2"/>
    </row>
    <row r="533958" spans="7:7">
      <c r="G533958" s="2"/>
    </row>
    <row r="533959" spans="7:7">
      <c r="G533959" s="2"/>
    </row>
    <row r="533960" spans="7:7">
      <c r="G533960" s="2"/>
    </row>
    <row r="533961" spans="7:7">
      <c r="G533961" s="2"/>
    </row>
    <row r="533962" spans="7:7">
      <c r="G533962" s="2"/>
    </row>
    <row r="533963" spans="7:7">
      <c r="G533963" s="2"/>
    </row>
    <row r="533964" spans="7:7">
      <c r="G533964" s="2"/>
    </row>
    <row r="533965" spans="7:7">
      <c r="G533965" s="2"/>
    </row>
    <row r="533966" spans="7:7">
      <c r="G533966" s="2"/>
    </row>
    <row r="533967" spans="7:7">
      <c r="G533967" s="2"/>
    </row>
    <row r="533968" spans="7:7">
      <c r="G533968" s="2"/>
    </row>
    <row r="533969" spans="7:7">
      <c r="G533969" s="2"/>
    </row>
    <row r="533970" spans="7:7">
      <c r="G533970" s="2"/>
    </row>
    <row r="533971" spans="7:7">
      <c r="G533971" s="2"/>
    </row>
    <row r="533972" spans="7:7">
      <c r="G533972" s="2"/>
    </row>
    <row r="533973" spans="7:7">
      <c r="G533973" s="2"/>
    </row>
    <row r="533974" spans="7:7">
      <c r="G533974" s="2"/>
    </row>
    <row r="533975" spans="7:7">
      <c r="G533975" s="2"/>
    </row>
    <row r="533976" spans="7:7">
      <c r="G533976" s="2"/>
    </row>
    <row r="533977" spans="7:7">
      <c r="G533977" s="2"/>
    </row>
    <row r="533978" spans="7:7">
      <c r="G533978" s="2"/>
    </row>
    <row r="533979" spans="7:7">
      <c r="G533979" s="2"/>
    </row>
    <row r="533980" spans="7:7">
      <c r="G533980" s="2"/>
    </row>
    <row r="533981" spans="7:7">
      <c r="G533981" s="2"/>
    </row>
    <row r="533982" spans="7:7">
      <c r="G533982" s="2"/>
    </row>
    <row r="533983" spans="7:7">
      <c r="G533983" s="2"/>
    </row>
    <row r="533984" spans="7:7">
      <c r="G533984" s="2"/>
    </row>
    <row r="533985" spans="7:7">
      <c r="G533985" s="2"/>
    </row>
    <row r="533986" spans="7:7">
      <c r="G533986" s="2"/>
    </row>
    <row r="533987" spans="7:7">
      <c r="G533987" s="2"/>
    </row>
    <row r="533988" spans="7:7">
      <c r="G533988" s="2"/>
    </row>
    <row r="533989" spans="7:7">
      <c r="G533989" s="2"/>
    </row>
    <row r="533990" spans="7:7">
      <c r="G533990" s="2"/>
    </row>
    <row r="533991" spans="7:7">
      <c r="G533991" s="2"/>
    </row>
    <row r="533992" spans="7:7">
      <c r="G533992" s="2"/>
    </row>
    <row r="533993" spans="7:7">
      <c r="G533993" s="2"/>
    </row>
    <row r="533994" spans="7:7">
      <c r="G533994" s="2"/>
    </row>
    <row r="533995" spans="7:7">
      <c r="G533995" s="2"/>
    </row>
    <row r="533996" spans="7:7">
      <c r="G533996" s="2"/>
    </row>
    <row r="533997" spans="7:7">
      <c r="G533997" s="2"/>
    </row>
    <row r="533998" spans="7:7">
      <c r="G533998" s="2"/>
    </row>
    <row r="533999" spans="7:7">
      <c r="G533999" s="2"/>
    </row>
    <row r="534000" spans="7:7">
      <c r="G534000" s="2"/>
    </row>
    <row r="534001" spans="7:7">
      <c r="G534001" s="2"/>
    </row>
    <row r="534002" spans="7:7">
      <c r="G534002" s="2"/>
    </row>
    <row r="534003" spans="7:7">
      <c r="G534003" s="2"/>
    </row>
    <row r="534004" spans="7:7">
      <c r="G534004" s="2"/>
    </row>
    <row r="534005" spans="7:7">
      <c r="G534005" s="2"/>
    </row>
    <row r="534006" spans="7:7">
      <c r="G534006" s="2"/>
    </row>
    <row r="534007" spans="7:7">
      <c r="G534007" s="2"/>
    </row>
    <row r="534008" spans="7:7">
      <c r="G534008" s="2"/>
    </row>
    <row r="534009" spans="7:7">
      <c r="G534009" s="2"/>
    </row>
    <row r="534010" spans="7:7">
      <c r="G534010" s="2"/>
    </row>
    <row r="534011" spans="7:7">
      <c r="G534011" s="2"/>
    </row>
    <row r="534012" spans="7:7">
      <c r="G534012" s="2"/>
    </row>
    <row r="534013" spans="7:7">
      <c r="G534013" s="2"/>
    </row>
    <row r="534014" spans="7:7">
      <c r="G534014" s="2"/>
    </row>
    <row r="534015" spans="7:7">
      <c r="G534015" s="2"/>
    </row>
    <row r="534016" spans="7:7">
      <c r="G534016" s="2"/>
    </row>
    <row r="534017" spans="7:7">
      <c r="G534017" s="2"/>
    </row>
    <row r="534018" spans="7:7">
      <c r="G534018" s="2"/>
    </row>
    <row r="534019" spans="7:7">
      <c r="G534019" s="2"/>
    </row>
    <row r="534020" spans="7:7">
      <c r="G534020" s="2"/>
    </row>
    <row r="534021" spans="7:7">
      <c r="G534021" s="2"/>
    </row>
    <row r="534022" spans="7:7">
      <c r="G534022" s="2"/>
    </row>
    <row r="534023" spans="7:7">
      <c r="G534023" s="2"/>
    </row>
    <row r="534024" spans="7:7">
      <c r="G534024" s="2"/>
    </row>
    <row r="534025" spans="7:7">
      <c r="G534025" s="2"/>
    </row>
    <row r="534026" spans="7:7">
      <c r="G534026" s="2"/>
    </row>
    <row r="534027" spans="7:7">
      <c r="G534027" s="2"/>
    </row>
    <row r="534028" spans="7:7">
      <c r="G534028" s="2"/>
    </row>
    <row r="534029" spans="7:7">
      <c r="G534029" s="2"/>
    </row>
    <row r="534030" spans="7:7">
      <c r="G534030" s="2"/>
    </row>
    <row r="534031" spans="7:7">
      <c r="G534031" s="2"/>
    </row>
    <row r="534032" spans="7:7">
      <c r="G534032" s="2"/>
    </row>
    <row r="534033" spans="7:7">
      <c r="G534033" s="2"/>
    </row>
    <row r="534034" spans="7:7">
      <c r="G534034" s="2"/>
    </row>
    <row r="534035" spans="7:7">
      <c r="G534035" s="2"/>
    </row>
    <row r="534036" spans="7:7">
      <c r="G534036" s="2"/>
    </row>
    <row r="534037" spans="7:7">
      <c r="G534037" s="2"/>
    </row>
    <row r="534038" spans="7:7">
      <c r="G534038" s="2"/>
    </row>
    <row r="534039" spans="7:7">
      <c r="G534039" s="2"/>
    </row>
    <row r="534040" spans="7:7">
      <c r="G534040" s="2"/>
    </row>
    <row r="534041" spans="7:7">
      <c r="G534041" s="2"/>
    </row>
    <row r="534042" spans="7:7">
      <c r="G534042" s="2"/>
    </row>
    <row r="534043" spans="7:7">
      <c r="G534043" s="2"/>
    </row>
    <row r="534044" spans="7:7">
      <c r="G534044" s="2"/>
    </row>
    <row r="534045" spans="7:7">
      <c r="G534045" s="2"/>
    </row>
    <row r="534046" spans="7:7">
      <c r="G534046" s="2"/>
    </row>
    <row r="534047" spans="7:7">
      <c r="G534047" s="2"/>
    </row>
    <row r="534048" spans="7:7">
      <c r="G534048" s="2"/>
    </row>
    <row r="534049" spans="7:7">
      <c r="G534049" s="2"/>
    </row>
    <row r="534050" spans="7:7">
      <c r="G534050" s="2"/>
    </row>
    <row r="534051" spans="7:7">
      <c r="G534051" s="2"/>
    </row>
    <row r="534052" spans="7:7">
      <c r="G534052" s="2"/>
    </row>
    <row r="534053" spans="7:7">
      <c r="G534053" s="2"/>
    </row>
    <row r="534054" spans="7:7">
      <c r="G534054" s="2"/>
    </row>
    <row r="534055" spans="7:7">
      <c r="G534055" s="2"/>
    </row>
    <row r="534056" spans="7:7">
      <c r="G534056" s="2"/>
    </row>
    <row r="534057" spans="7:7">
      <c r="G534057" s="2"/>
    </row>
    <row r="534058" spans="7:7">
      <c r="G534058" s="2"/>
    </row>
    <row r="534059" spans="7:7">
      <c r="G534059" s="2"/>
    </row>
    <row r="534060" spans="7:7">
      <c r="G534060" s="2"/>
    </row>
    <row r="534061" spans="7:7">
      <c r="G534061" s="2"/>
    </row>
    <row r="534062" spans="7:7">
      <c r="G534062" s="2"/>
    </row>
    <row r="534063" spans="7:7">
      <c r="G534063" s="2"/>
    </row>
    <row r="534064" spans="7:7">
      <c r="G534064" s="2"/>
    </row>
    <row r="534065" spans="7:7">
      <c r="G534065" s="2"/>
    </row>
    <row r="534066" spans="7:7">
      <c r="G534066" s="2"/>
    </row>
    <row r="534067" spans="7:7">
      <c r="G534067" s="2"/>
    </row>
    <row r="534068" spans="7:7">
      <c r="G534068" s="2"/>
    </row>
    <row r="534069" spans="7:7">
      <c r="G534069" s="2"/>
    </row>
    <row r="534070" spans="7:7">
      <c r="G534070" s="2"/>
    </row>
    <row r="534071" spans="7:7">
      <c r="G534071" s="2"/>
    </row>
    <row r="534072" spans="7:7">
      <c r="G534072" s="2"/>
    </row>
    <row r="534073" spans="7:7">
      <c r="G534073" s="2"/>
    </row>
    <row r="534074" spans="7:7">
      <c r="G534074" s="2"/>
    </row>
    <row r="534075" spans="7:7">
      <c r="G534075" s="2"/>
    </row>
    <row r="534076" spans="7:7">
      <c r="G534076" s="2"/>
    </row>
    <row r="534077" spans="7:7">
      <c r="G534077" s="2"/>
    </row>
    <row r="534078" spans="7:7">
      <c r="G534078" s="2"/>
    </row>
    <row r="534079" spans="7:7">
      <c r="G534079" s="2"/>
    </row>
    <row r="534080" spans="7:7">
      <c r="G534080" s="2"/>
    </row>
    <row r="534081" spans="7:7">
      <c r="G534081" s="2"/>
    </row>
    <row r="534082" spans="7:7">
      <c r="G534082" s="2"/>
    </row>
    <row r="534083" spans="7:7">
      <c r="G534083" s="2"/>
    </row>
    <row r="534084" spans="7:7">
      <c r="G534084" s="2"/>
    </row>
    <row r="534085" spans="7:7">
      <c r="G534085" s="2"/>
    </row>
    <row r="534086" spans="7:7">
      <c r="G534086" s="2"/>
    </row>
    <row r="534087" spans="7:7">
      <c r="G534087" s="2"/>
    </row>
    <row r="534088" spans="7:7">
      <c r="G534088" s="2"/>
    </row>
    <row r="534089" spans="7:7">
      <c r="G534089" s="2"/>
    </row>
    <row r="534090" spans="7:7">
      <c r="G534090" s="2"/>
    </row>
    <row r="534091" spans="7:7">
      <c r="G534091" s="2"/>
    </row>
    <row r="534092" spans="7:7">
      <c r="G534092" s="2"/>
    </row>
    <row r="534093" spans="7:7">
      <c r="G534093" s="2"/>
    </row>
    <row r="534094" spans="7:7">
      <c r="G534094" s="2"/>
    </row>
    <row r="534095" spans="7:7">
      <c r="G534095" s="2"/>
    </row>
    <row r="534096" spans="7:7">
      <c r="G534096" s="2"/>
    </row>
    <row r="534097" spans="7:7">
      <c r="G534097" s="2"/>
    </row>
    <row r="534098" spans="7:7">
      <c r="G534098" s="2"/>
    </row>
    <row r="534099" spans="7:7">
      <c r="G534099" s="2"/>
    </row>
    <row r="534100" spans="7:7">
      <c r="G534100" s="2"/>
    </row>
    <row r="534101" spans="7:7">
      <c r="G534101" s="2"/>
    </row>
    <row r="534102" spans="7:7">
      <c r="G534102" s="2"/>
    </row>
    <row r="534103" spans="7:7">
      <c r="G534103" s="2"/>
    </row>
    <row r="534104" spans="7:7">
      <c r="G534104" s="2"/>
    </row>
    <row r="534105" spans="7:7">
      <c r="G534105" s="2"/>
    </row>
    <row r="534106" spans="7:7">
      <c r="G534106" s="2"/>
    </row>
    <row r="534107" spans="7:7">
      <c r="G534107" s="2"/>
    </row>
    <row r="534108" spans="7:7">
      <c r="G534108" s="2"/>
    </row>
    <row r="534109" spans="7:7">
      <c r="G534109" s="2"/>
    </row>
    <row r="534110" spans="7:7">
      <c r="G534110" s="2"/>
    </row>
    <row r="534111" spans="7:7">
      <c r="G534111" s="2"/>
    </row>
    <row r="534112" spans="7:7">
      <c r="G534112" s="2"/>
    </row>
    <row r="534113" spans="7:7">
      <c r="G534113" s="2"/>
    </row>
    <row r="534114" spans="7:7">
      <c r="G534114" s="2"/>
    </row>
    <row r="534115" spans="7:7">
      <c r="G534115" s="2"/>
    </row>
    <row r="534116" spans="7:7">
      <c r="G534116" s="2"/>
    </row>
    <row r="534117" spans="7:7">
      <c r="G534117" s="2"/>
    </row>
    <row r="534118" spans="7:7">
      <c r="G534118" s="2"/>
    </row>
    <row r="534119" spans="7:7">
      <c r="G534119" s="2"/>
    </row>
    <row r="534120" spans="7:7">
      <c r="G534120" s="2"/>
    </row>
    <row r="534121" spans="7:7">
      <c r="G534121" s="2"/>
    </row>
    <row r="534122" spans="7:7">
      <c r="G534122" s="2"/>
    </row>
    <row r="534123" spans="7:7">
      <c r="G534123" s="2"/>
    </row>
    <row r="534124" spans="7:7">
      <c r="G534124" s="2"/>
    </row>
    <row r="534125" spans="7:7">
      <c r="G534125" s="2"/>
    </row>
    <row r="534126" spans="7:7">
      <c r="G534126" s="2"/>
    </row>
    <row r="534127" spans="7:7">
      <c r="G534127" s="2"/>
    </row>
    <row r="534128" spans="7:7">
      <c r="G534128" s="2"/>
    </row>
    <row r="534129" spans="7:7">
      <c r="G534129" s="2"/>
    </row>
    <row r="534130" spans="7:7">
      <c r="G534130" s="2"/>
    </row>
    <row r="534131" spans="7:7">
      <c r="G534131" s="2"/>
    </row>
    <row r="534132" spans="7:7">
      <c r="G534132" s="2"/>
    </row>
    <row r="534133" spans="7:7">
      <c r="G534133" s="2"/>
    </row>
    <row r="534134" spans="7:7">
      <c r="G534134" s="2"/>
    </row>
    <row r="534135" spans="7:7">
      <c r="G534135" s="2"/>
    </row>
    <row r="534136" spans="7:7">
      <c r="G534136" s="2"/>
    </row>
    <row r="534137" spans="7:7">
      <c r="G534137" s="2"/>
    </row>
    <row r="534138" spans="7:7">
      <c r="G534138" s="2"/>
    </row>
    <row r="534139" spans="7:7">
      <c r="G534139" s="2"/>
    </row>
    <row r="534140" spans="7:7">
      <c r="G534140" s="2"/>
    </row>
    <row r="534141" spans="7:7">
      <c r="G534141" s="2"/>
    </row>
    <row r="534142" spans="7:7">
      <c r="G534142" s="2"/>
    </row>
    <row r="534143" spans="7:7">
      <c r="G534143" s="2"/>
    </row>
    <row r="534144" spans="7:7">
      <c r="G534144" s="2"/>
    </row>
    <row r="534145" spans="7:7">
      <c r="G534145" s="2"/>
    </row>
    <row r="534146" spans="7:7">
      <c r="G534146" s="2"/>
    </row>
    <row r="534147" spans="7:7">
      <c r="G534147" s="2"/>
    </row>
    <row r="534148" spans="7:7">
      <c r="G534148" s="2"/>
    </row>
    <row r="534149" spans="7:7">
      <c r="G534149" s="2"/>
    </row>
    <row r="534150" spans="7:7">
      <c r="G534150" s="2"/>
    </row>
    <row r="534151" spans="7:7">
      <c r="G534151" s="2"/>
    </row>
    <row r="534152" spans="7:7">
      <c r="G534152" s="2"/>
    </row>
    <row r="534153" spans="7:7">
      <c r="G534153" s="2"/>
    </row>
    <row r="534154" spans="7:7">
      <c r="G534154" s="2"/>
    </row>
    <row r="534155" spans="7:7">
      <c r="G534155" s="2"/>
    </row>
    <row r="534156" spans="7:7">
      <c r="G534156" s="2"/>
    </row>
    <row r="534157" spans="7:7">
      <c r="G534157" s="2"/>
    </row>
    <row r="534158" spans="7:7">
      <c r="G534158" s="2"/>
    </row>
    <row r="534159" spans="7:7">
      <c r="G534159" s="2"/>
    </row>
    <row r="534160" spans="7:7">
      <c r="G534160" s="2"/>
    </row>
    <row r="534161" spans="7:7">
      <c r="G534161" s="2"/>
    </row>
    <row r="534162" spans="7:7">
      <c r="G534162" s="2"/>
    </row>
    <row r="534163" spans="7:7">
      <c r="G534163" s="2"/>
    </row>
    <row r="534164" spans="7:7">
      <c r="G534164" s="2"/>
    </row>
    <row r="534165" spans="7:7">
      <c r="G534165" s="2"/>
    </row>
    <row r="534166" spans="7:7">
      <c r="G534166" s="2"/>
    </row>
    <row r="534167" spans="7:7">
      <c r="G534167" s="2"/>
    </row>
    <row r="534168" spans="7:7">
      <c r="G534168" s="2"/>
    </row>
    <row r="534169" spans="7:7">
      <c r="G534169" s="2"/>
    </row>
    <row r="534170" spans="7:7">
      <c r="G534170" s="2"/>
    </row>
    <row r="534171" spans="7:7">
      <c r="G534171" s="2"/>
    </row>
    <row r="534172" spans="7:7">
      <c r="G534172" s="2"/>
    </row>
    <row r="534173" spans="7:7">
      <c r="G534173" s="2"/>
    </row>
    <row r="534174" spans="7:7">
      <c r="G534174" s="2"/>
    </row>
    <row r="534175" spans="7:7">
      <c r="G534175" s="2"/>
    </row>
    <row r="534176" spans="7:7">
      <c r="G534176" s="2"/>
    </row>
    <row r="534177" spans="7:7">
      <c r="G534177" s="2"/>
    </row>
    <row r="534178" spans="7:7">
      <c r="G534178" s="2"/>
    </row>
    <row r="534179" spans="7:7">
      <c r="G534179" s="2"/>
    </row>
    <row r="534180" spans="7:7">
      <c r="G534180" s="2"/>
    </row>
    <row r="534181" spans="7:7">
      <c r="G534181" s="2"/>
    </row>
    <row r="534182" spans="7:7">
      <c r="G534182" s="2"/>
    </row>
    <row r="534183" spans="7:7">
      <c r="G534183" s="2"/>
    </row>
    <row r="534184" spans="7:7">
      <c r="G534184" s="2"/>
    </row>
    <row r="534185" spans="7:7">
      <c r="G534185" s="2"/>
    </row>
    <row r="534186" spans="7:7">
      <c r="G534186" s="2"/>
    </row>
    <row r="534187" spans="7:7">
      <c r="G534187" s="2"/>
    </row>
    <row r="534188" spans="7:7">
      <c r="G534188" s="2"/>
    </row>
    <row r="534189" spans="7:7">
      <c r="G534189" s="2"/>
    </row>
    <row r="534190" spans="7:7">
      <c r="G534190" s="2"/>
    </row>
    <row r="534191" spans="7:7">
      <c r="G534191" s="2"/>
    </row>
    <row r="534192" spans="7:7">
      <c r="G534192" s="2"/>
    </row>
    <row r="534193" spans="7:7">
      <c r="G534193" s="2"/>
    </row>
    <row r="534194" spans="7:7">
      <c r="G534194" s="2"/>
    </row>
    <row r="534195" spans="7:7">
      <c r="G534195" s="2"/>
    </row>
    <row r="534196" spans="7:7">
      <c r="G534196" s="2"/>
    </row>
    <row r="534197" spans="7:7">
      <c r="G534197" s="2"/>
    </row>
    <row r="534198" spans="7:7">
      <c r="G534198" s="2"/>
    </row>
    <row r="534199" spans="7:7">
      <c r="G534199" s="2"/>
    </row>
    <row r="534200" spans="7:7">
      <c r="G534200" s="2"/>
    </row>
    <row r="534201" spans="7:7">
      <c r="G534201" s="2"/>
    </row>
    <row r="534202" spans="7:7">
      <c r="G534202" s="2"/>
    </row>
    <row r="534203" spans="7:7">
      <c r="G534203" s="2"/>
    </row>
    <row r="534204" spans="7:7">
      <c r="G534204" s="2"/>
    </row>
    <row r="534205" spans="7:7">
      <c r="G534205" s="2"/>
    </row>
    <row r="534206" spans="7:7">
      <c r="G534206" s="2"/>
    </row>
    <row r="534207" spans="7:7">
      <c r="G534207" s="2"/>
    </row>
    <row r="534208" spans="7:7">
      <c r="G534208" s="2"/>
    </row>
    <row r="534209" spans="7:7">
      <c r="G534209" s="2"/>
    </row>
    <row r="534210" spans="7:7">
      <c r="G534210" s="2"/>
    </row>
    <row r="534211" spans="7:7">
      <c r="G534211" s="2"/>
    </row>
    <row r="534212" spans="7:7">
      <c r="G534212" s="2"/>
    </row>
    <row r="534213" spans="7:7">
      <c r="G534213" s="2"/>
    </row>
    <row r="534214" spans="7:7">
      <c r="G534214" s="2"/>
    </row>
    <row r="534215" spans="7:7">
      <c r="G534215" s="2"/>
    </row>
    <row r="534216" spans="7:7">
      <c r="G534216" s="2"/>
    </row>
    <row r="534217" spans="7:7">
      <c r="G534217" s="2"/>
    </row>
    <row r="534218" spans="7:7">
      <c r="G534218" s="2"/>
    </row>
    <row r="534219" spans="7:7">
      <c r="G534219" s="2"/>
    </row>
    <row r="534220" spans="7:7">
      <c r="G534220" s="2"/>
    </row>
    <row r="534221" spans="7:7">
      <c r="G534221" s="2"/>
    </row>
    <row r="534222" spans="7:7">
      <c r="G534222" s="2"/>
    </row>
    <row r="534223" spans="7:7">
      <c r="G534223" s="2"/>
    </row>
    <row r="534224" spans="7:7">
      <c r="G534224" s="2"/>
    </row>
    <row r="534225" spans="7:7">
      <c r="G534225" s="2"/>
    </row>
    <row r="534226" spans="7:7">
      <c r="G534226" s="2"/>
    </row>
    <row r="534227" spans="7:7">
      <c r="G534227" s="2"/>
    </row>
    <row r="534228" spans="7:7">
      <c r="G534228" s="2"/>
    </row>
    <row r="534229" spans="7:7">
      <c r="G534229" s="2"/>
    </row>
    <row r="534230" spans="7:7">
      <c r="G534230" s="2"/>
    </row>
    <row r="534231" spans="7:7">
      <c r="G534231" s="2"/>
    </row>
    <row r="534232" spans="7:7">
      <c r="G534232" s="2"/>
    </row>
    <row r="534233" spans="7:7">
      <c r="G534233" s="2"/>
    </row>
    <row r="534234" spans="7:7">
      <c r="G534234" s="2"/>
    </row>
    <row r="534235" spans="7:7">
      <c r="G534235" s="2"/>
    </row>
    <row r="534236" spans="7:7">
      <c r="G534236" s="2"/>
    </row>
    <row r="534237" spans="7:7">
      <c r="G534237" s="2"/>
    </row>
    <row r="534238" spans="7:7">
      <c r="G534238" s="2"/>
    </row>
    <row r="534239" spans="7:7">
      <c r="G534239" s="2"/>
    </row>
    <row r="534240" spans="7:7">
      <c r="G534240" s="2"/>
    </row>
    <row r="534241" spans="7:7">
      <c r="G534241" s="2"/>
    </row>
    <row r="534242" spans="7:7">
      <c r="G534242" s="2"/>
    </row>
    <row r="534243" spans="7:7">
      <c r="G534243" s="2"/>
    </row>
    <row r="534244" spans="7:7">
      <c r="G534244" s="2"/>
    </row>
    <row r="534245" spans="7:7">
      <c r="G534245" s="2"/>
    </row>
    <row r="534246" spans="7:7">
      <c r="G534246" s="2"/>
    </row>
    <row r="534247" spans="7:7">
      <c r="G534247" s="2"/>
    </row>
    <row r="534248" spans="7:7">
      <c r="G534248" s="2"/>
    </row>
    <row r="534249" spans="7:7">
      <c r="G534249" s="2"/>
    </row>
    <row r="534250" spans="7:7">
      <c r="G534250" s="2"/>
    </row>
    <row r="534251" spans="7:7">
      <c r="G534251" s="2"/>
    </row>
    <row r="534252" spans="7:7">
      <c r="G534252" s="2"/>
    </row>
    <row r="534253" spans="7:7">
      <c r="G534253" s="2"/>
    </row>
    <row r="534254" spans="7:7">
      <c r="G534254" s="2"/>
    </row>
    <row r="534255" spans="7:7">
      <c r="G534255" s="2"/>
    </row>
    <row r="534256" spans="7:7">
      <c r="G534256" s="2"/>
    </row>
    <row r="534257" spans="7:7">
      <c r="G534257" s="2"/>
    </row>
    <row r="534258" spans="7:7">
      <c r="G534258" s="2"/>
    </row>
    <row r="534259" spans="7:7">
      <c r="G534259" s="2"/>
    </row>
    <row r="534260" spans="7:7">
      <c r="G534260" s="2"/>
    </row>
    <row r="534261" spans="7:7">
      <c r="G534261" s="2"/>
    </row>
    <row r="534262" spans="7:7">
      <c r="G534262" s="2"/>
    </row>
    <row r="534263" spans="7:7">
      <c r="G534263" s="2"/>
    </row>
    <row r="534264" spans="7:7">
      <c r="G534264" s="2"/>
    </row>
    <row r="534265" spans="7:7">
      <c r="G534265" s="2"/>
    </row>
    <row r="534266" spans="7:7">
      <c r="G534266" s="2"/>
    </row>
    <row r="534267" spans="7:7">
      <c r="G534267" s="2"/>
    </row>
    <row r="534268" spans="7:7">
      <c r="G534268" s="2"/>
    </row>
    <row r="534269" spans="7:7">
      <c r="G534269" s="2"/>
    </row>
    <row r="534270" spans="7:7">
      <c r="G534270" s="2"/>
    </row>
    <row r="534271" spans="7:7">
      <c r="G534271" s="2"/>
    </row>
    <row r="534272" spans="7:7">
      <c r="G534272" s="2"/>
    </row>
    <row r="534273" spans="7:7">
      <c r="G534273" s="2"/>
    </row>
    <row r="534274" spans="7:7">
      <c r="G534274" s="2"/>
    </row>
    <row r="534275" spans="7:7">
      <c r="G534275" s="2"/>
    </row>
    <row r="534276" spans="7:7">
      <c r="G534276" s="2"/>
    </row>
    <row r="534277" spans="7:7">
      <c r="G534277" s="2"/>
    </row>
    <row r="534278" spans="7:7">
      <c r="G534278" s="2"/>
    </row>
    <row r="534279" spans="7:7">
      <c r="G534279" s="2"/>
    </row>
    <row r="534280" spans="7:7">
      <c r="G534280" s="2"/>
    </row>
    <row r="534281" spans="7:7">
      <c r="G534281" s="2"/>
    </row>
    <row r="534282" spans="7:7">
      <c r="G534282" s="2"/>
    </row>
    <row r="534283" spans="7:7">
      <c r="G534283" s="2"/>
    </row>
    <row r="534284" spans="7:7">
      <c r="G534284" s="2"/>
    </row>
    <row r="534285" spans="7:7">
      <c r="G534285" s="2"/>
    </row>
    <row r="534286" spans="7:7">
      <c r="G534286" s="2"/>
    </row>
    <row r="534287" spans="7:7">
      <c r="G534287" s="2"/>
    </row>
    <row r="534288" spans="7:7">
      <c r="G534288" s="2"/>
    </row>
    <row r="534289" spans="7:7">
      <c r="G534289" s="2"/>
    </row>
    <row r="534290" spans="7:7">
      <c r="G534290" s="2"/>
    </row>
    <row r="534291" spans="7:7">
      <c r="G534291" s="2"/>
    </row>
    <row r="534292" spans="7:7">
      <c r="G534292" s="2"/>
    </row>
    <row r="534293" spans="7:7">
      <c r="G534293" s="2"/>
    </row>
    <row r="534294" spans="7:7">
      <c r="G534294" s="2"/>
    </row>
    <row r="534295" spans="7:7">
      <c r="G534295" s="2"/>
    </row>
    <row r="534296" spans="7:7">
      <c r="G534296" s="2"/>
    </row>
    <row r="534297" spans="7:7">
      <c r="G534297" s="2"/>
    </row>
    <row r="534298" spans="7:7">
      <c r="G534298" s="2"/>
    </row>
    <row r="534299" spans="7:7">
      <c r="G534299" s="2"/>
    </row>
    <row r="534300" spans="7:7">
      <c r="G534300" s="2"/>
    </row>
    <row r="534301" spans="7:7">
      <c r="G534301" s="2"/>
    </row>
    <row r="534302" spans="7:7">
      <c r="G534302" s="2"/>
    </row>
    <row r="534303" spans="7:7">
      <c r="G534303" s="2"/>
    </row>
    <row r="534304" spans="7:7">
      <c r="G534304" s="2"/>
    </row>
    <row r="534305" spans="7:7">
      <c r="G534305" s="2"/>
    </row>
    <row r="534306" spans="7:7">
      <c r="G534306" s="2"/>
    </row>
    <row r="534307" spans="7:7">
      <c r="G534307" s="2"/>
    </row>
    <row r="534308" spans="7:7">
      <c r="G534308" s="2"/>
    </row>
    <row r="534309" spans="7:7">
      <c r="G534309" s="2"/>
    </row>
    <row r="534310" spans="7:7">
      <c r="G534310" s="2"/>
    </row>
    <row r="534311" spans="7:7">
      <c r="G534311" s="2"/>
    </row>
    <row r="534312" spans="7:7">
      <c r="G534312" s="2"/>
    </row>
    <row r="534313" spans="7:7">
      <c r="G534313" s="2"/>
    </row>
    <row r="534314" spans="7:7">
      <c r="G534314" s="2"/>
    </row>
    <row r="534315" spans="7:7">
      <c r="G534315" s="2"/>
    </row>
    <row r="534316" spans="7:7">
      <c r="G534316" s="2"/>
    </row>
    <row r="534317" spans="7:7">
      <c r="G534317" s="2"/>
    </row>
    <row r="534318" spans="7:7">
      <c r="G534318" s="2"/>
    </row>
    <row r="534319" spans="7:7">
      <c r="G534319" s="2"/>
    </row>
    <row r="534320" spans="7:7">
      <c r="G534320" s="2"/>
    </row>
    <row r="534321" spans="7:7">
      <c r="G534321" s="2"/>
    </row>
    <row r="534322" spans="7:7">
      <c r="G534322" s="2"/>
    </row>
    <row r="534323" spans="7:7">
      <c r="G534323" s="2"/>
    </row>
    <row r="534324" spans="7:7">
      <c r="G534324" s="2"/>
    </row>
    <row r="534325" spans="7:7">
      <c r="G534325" s="2"/>
    </row>
    <row r="534326" spans="7:7">
      <c r="G534326" s="2"/>
    </row>
    <row r="534327" spans="7:7">
      <c r="G534327" s="2"/>
    </row>
    <row r="534328" spans="7:7">
      <c r="G534328" s="2"/>
    </row>
    <row r="534329" spans="7:7">
      <c r="G534329" s="2"/>
    </row>
    <row r="534330" spans="7:7">
      <c r="G534330" s="2"/>
    </row>
    <row r="534331" spans="7:7">
      <c r="G534331" s="2"/>
    </row>
    <row r="534332" spans="7:7">
      <c r="G534332" s="2"/>
    </row>
    <row r="534333" spans="7:7">
      <c r="G534333" s="2"/>
    </row>
    <row r="534334" spans="7:7">
      <c r="G534334" s="2"/>
    </row>
    <row r="534335" spans="7:7">
      <c r="G534335" s="2"/>
    </row>
    <row r="534336" spans="7:7">
      <c r="G534336" s="2"/>
    </row>
    <row r="534337" spans="7:7">
      <c r="G534337" s="2"/>
    </row>
    <row r="534338" spans="7:7">
      <c r="G534338" s="2"/>
    </row>
    <row r="534339" spans="7:7">
      <c r="G534339" s="2"/>
    </row>
    <row r="534340" spans="7:7">
      <c r="G534340" s="2"/>
    </row>
    <row r="534341" spans="7:7">
      <c r="G534341" s="2"/>
    </row>
    <row r="534342" spans="7:7">
      <c r="G534342" s="2"/>
    </row>
    <row r="534343" spans="7:7">
      <c r="G534343" s="2"/>
    </row>
    <row r="534344" spans="7:7">
      <c r="G534344" s="2"/>
    </row>
    <row r="534345" spans="7:7">
      <c r="G534345" s="2"/>
    </row>
    <row r="534346" spans="7:7">
      <c r="G534346" s="2"/>
    </row>
    <row r="534347" spans="7:7">
      <c r="G534347" s="2"/>
    </row>
    <row r="534348" spans="7:7">
      <c r="G534348" s="2"/>
    </row>
    <row r="534349" spans="7:7">
      <c r="G534349" s="2"/>
    </row>
    <row r="534350" spans="7:7">
      <c r="G534350" s="2"/>
    </row>
    <row r="534351" spans="7:7">
      <c r="G534351" s="2"/>
    </row>
    <row r="534352" spans="7:7">
      <c r="G534352" s="2"/>
    </row>
    <row r="534353" spans="7:7">
      <c r="G534353" s="2"/>
    </row>
    <row r="534354" spans="7:7">
      <c r="G534354" s="2"/>
    </row>
    <row r="534355" spans="7:7">
      <c r="G534355" s="2"/>
    </row>
    <row r="534356" spans="7:7">
      <c r="G534356" s="2"/>
    </row>
    <row r="534357" spans="7:7">
      <c r="G534357" s="2"/>
    </row>
    <row r="534358" spans="7:7">
      <c r="G534358" s="2"/>
    </row>
    <row r="534359" spans="7:7">
      <c r="G534359" s="2"/>
    </row>
    <row r="534360" spans="7:7">
      <c r="G534360" s="2"/>
    </row>
    <row r="534361" spans="7:7">
      <c r="G534361" s="2"/>
    </row>
    <row r="534362" spans="7:7">
      <c r="G534362" s="2"/>
    </row>
    <row r="534363" spans="7:7">
      <c r="G534363" s="2"/>
    </row>
    <row r="534364" spans="7:7">
      <c r="G534364" s="2"/>
    </row>
    <row r="534365" spans="7:7">
      <c r="G534365" s="2"/>
    </row>
    <row r="534366" spans="7:7">
      <c r="G534366" s="2"/>
    </row>
    <row r="534367" spans="7:7">
      <c r="G534367" s="2"/>
    </row>
    <row r="534368" spans="7:7">
      <c r="G534368" s="2"/>
    </row>
    <row r="534369" spans="7:7">
      <c r="G534369" s="2"/>
    </row>
    <row r="534370" spans="7:7">
      <c r="G534370" s="2"/>
    </row>
    <row r="534371" spans="7:7">
      <c r="G534371" s="2"/>
    </row>
    <row r="534372" spans="7:7">
      <c r="G534372" s="2"/>
    </row>
    <row r="534373" spans="7:7">
      <c r="G534373" s="2"/>
    </row>
    <row r="534374" spans="7:7">
      <c r="G534374" s="2"/>
    </row>
    <row r="534375" spans="7:7">
      <c r="G534375" s="2"/>
    </row>
    <row r="534376" spans="7:7">
      <c r="G534376" s="2"/>
    </row>
    <row r="534377" spans="7:7">
      <c r="G534377" s="2"/>
    </row>
    <row r="534378" spans="7:7">
      <c r="G534378" s="2"/>
    </row>
    <row r="534379" spans="7:7">
      <c r="G534379" s="2"/>
    </row>
    <row r="534380" spans="7:7">
      <c r="G534380" s="2"/>
    </row>
    <row r="534381" spans="7:7">
      <c r="G534381" s="2"/>
    </row>
    <row r="534382" spans="7:7">
      <c r="G534382" s="2"/>
    </row>
    <row r="534383" spans="7:7">
      <c r="G534383" s="2"/>
    </row>
    <row r="534384" spans="7:7">
      <c r="G534384" s="2"/>
    </row>
    <row r="534385" spans="7:7">
      <c r="G534385" s="2"/>
    </row>
    <row r="534386" spans="7:7">
      <c r="G534386" s="2"/>
    </row>
    <row r="534387" spans="7:7">
      <c r="G534387" s="2"/>
    </row>
    <row r="534388" spans="7:7">
      <c r="G534388" s="2"/>
    </row>
    <row r="534389" spans="7:7">
      <c r="G534389" s="2"/>
    </row>
    <row r="534390" spans="7:7">
      <c r="G534390" s="2"/>
    </row>
    <row r="534391" spans="7:7">
      <c r="G534391" s="2"/>
    </row>
    <row r="534392" spans="7:7">
      <c r="G534392" s="2"/>
    </row>
    <row r="534393" spans="7:7">
      <c r="G534393" s="2"/>
    </row>
    <row r="534394" spans="7:7">
      <c r="G534394" s="2"/>
    </row>
    <row r="534395" spans="7:7">
      <c r="G534395" s="2"/>
    </row>
    <row r="534396" spans="7:7">
      <c r="G534396" s="2"/>
    </row>
    <row r="534397" spans="7:7">
      <c r="G534397" s="2"/>
    </row>
    <row r="534398" spans="7:7">
      <c r="G534398" s="2"/>
    </row>
    <row r="534399" spans="7:7">
      <c r="G534399" s="2"/>
    </row>
    <row r="534400" spans="7:7">
      <c r="G534400" s="2"/>
    </row>
    <row r="534401" spans="7:7">
      <c r="G534401" s="2"/>
    </row>
    <row r="534402" spans="7:7">
      <c r="G534402" s="2"/>
    </row>
    <row r="534403" spans="7:7">
      <c r="G534403" s="2"/>
    </row>
    <row r="534404" spans="7:7">
      <c r="G534404" s="2"/>
    </row>
    <row r="534405" spans="7:7">
      <c r="G534405" s="2"/>
    </row>
    <row r="534406" spans="7:7">
      <c r="G534406" s="2"/>
    </row>
    <row r="534407" spans="7:7">
      <c r="G534407" s="2"/>
    </row>
    <row r="534408" spans="7:7">
      <c r="G534408" s="2"/>
    </row>
    <row r="534409" spans="7:7">
      <c r="G534409" s="2"/>
    </row>
    <row r="534410" spans="7:7">
      <c r="G534410" s="2"/>
    </row>
    <row r="534411" spans="7:7">
      <c r="G534411" s="2"/>
    </row>
    <row r="534412" spans="7:7">
      <c r="G534412" s="2"/>
    </row>
    <row r="534413" spans="7:7">
      <c r="G534413" s="2"/>
    </row>
    <row r="534414" spans="7:7">
      <c r="G534414" s="2"/>
    </row>
    <row r="534415" spans="7:7">
      <c r="G534415" s="2"/>
    </row>
    <row r="534416" spans="7:7">
      <c r="G534416" s="2"/>
    </row>
    <row r="534417" spans="7:7">
      <c r="G534417" s="2"/>
    </row>
    <row r="534418" spans="7:7">
      <c r="G534418" s="2"/>
    </row>
    <row r="534419" spans="7:7">
      <c r="G534419" s="2"/>
    </row>
    <row r="534420" spans="7:7">
      <c r="G534420" s="2"/>
    </row>
    <row r="534421" spans="7:7">
      <c r="G534421" s="2"/>
    </row>
    <row r="534422" spans="7:7">
      <c r="G534422" s="2"/>
    </row>
    <row r="534423" spans="7:7">
      <c r="G534423" s="2"/>
    </row>
    <row r="534424" spans="7:7">
      <c r="G534424" s="2"/>
    </row>
    <row r="534425" spans="7:7">
      <c r="G534425" s="2"/>
    </row>
    <row r="534426" spans="7:7">
      <c r="G534426" s="2"/>
    </row>
    <row r="534427" spans="7:7">
      <c r="G534427" s="2"/>
    </row>
    <row r="534428" spans="7:7">
      <c r="G534428" s="2"/>
    </row>
    <row r="534429" spans="7:7">
      <c r="G534429" s="2"/>
    </row>
    <row r="534430" spans="7:7">
      <c r="G534430" s="2"/>
    </row>
    <row r="534431" spans="7:7">
      <c r="G534431" s="2"/>
    </row>
    <row r="534432" spans="7:7">
      <c r="G534432" s="2"/>
    </row>
    <row r="534433" spans="7:7">
      <c r="G534433" s="2"/>
    </row>
    <row r="534434" spans="7:7">
      <c r="G534434" s="2"/>
    </row>
    <row r="534435" spans="7:7">
      <c r="G534435" s="2"/>
    </row>
    <row r="534436" spans="7:7">
      <c r="G534436" s="2"/>
    </row>
    <row r="534437" spans="7:7">
      <c r="G534437" s="2"/>
    </row>
    <row r="534438" spans="7:7">
      <c r="G534438" s="2"/>
    </row>
    <row r="534439" spans="7:7">
      <c r="G534439" s="2"/>
    </row>
    <row r="534440" spans="7:7">
      <c r="G534440" s="2"/>
    </row>
    <row r="534441" spans="7:7">
      <c r="G534441" s="2"/>
    </row>
    <row r="534442" spans="7:7">
      <c r="G534442" s="2"/>
    </row>
    <row r="534443" spans="7:7">
      <c r="G534443" s="2"/>
    </row>
    <row r="534444" spans="7:7">
      <c r="G534444" s="2"/>
    </row>
    <row r="534445" spans="7:7">
      <c r="G534445" s="2"/>
    </row>
    <row r="534446" spans="7:7">
      <c r="G534446" s="2"/>
    </row>
    <row r="534447" spans="7:7">
      <c r="G534447" s="2"/>
    </row>
    <row r="534448" spans="7:7">
      <c r="G534448" s="2"/>
    </row>
    <row r="534449" spans="7:7">
      <c r="G534449" s="2"/>
    </row>
    <row r="534450" spans="7:7">
      <c r="G534450" s="2"/>
    </row>
    <row r="534451" spans="7:7">
      <c r="G534451" s="2"/>
    </row>
    <row r="534452" spans="7:7">
      <c r="G534452" s="2"/>
    </row>
    <row r="534453" spans="7:7">
      <c r="G534453" s="2"/>
    </row>
    <row r="534454" spans="7:7">
      <c r="G534454" s="2"/>
    </row>
    <row r="534455" spans="7:7">
      <c r="G534455" s="2"/>
    </row>
    <row r="534456" spans="7:7">
      <c r="G534456" s="2"/>
    </row>
    <row r="534457" spans="7:7">
      <c r="G534457" s="2"/>
    </row>
    <row r="534458" spans="7:7">
      <c r="G534458" s="2"/>
    </row>
    <row r="534459" spans="7:7">
      <c r="G534459" s="2"/>
    </row>
    <row r="534460" spans="7:7">
      <c r="G534460" s="2"/>
    </row>
    <row r="534461" spans="7:7">
      <c r="G534461" s="2"/>
    </row>
    <row r="534462" spans="7:7">
      <c r="G534462" s="2"/>
    </row>
    <row r="534463" spans="7:7">
      <c r="G534463" s="2"/>
    </row>
    <row r="534464" spans="7:7">
      <c r="G534464" s="2"/>
    </row>
    <row r="534465" spans="7:7">
      <c r="G534465" s="2"/>
    </row>
    <row r="534466" spans="7:7">
      <c r="G534466" s="2"/>
    </row>
    <row r="534467" spans="7:7">
      <c r="G534467" s="2"/>
    </row>
    <row r="534468" spans="7:7">
      <c r="G534468" s="2"/>
    </row>
    <row r="534469" spans="7:7">
      <c r="G534469" s="2"/>
    </row>
    <row r="534470" spans="7:7">
      <c r="G534470" s="2"/>
    </row>
    <row r="534471" spans="7:7">
      <c r="G534471" s="2"/>
    </row>
    <row r="534472" spans="7:7">
      <c r="G534472" s="2"/>
    </row>
    <row r="534473" spans="7:7">
      <c r="G534473" s="2"/>
    </row>
    <row r="534474" spans="7:7">
      <c r="G534474" s="2"/>
    </row>
    <row r="534475" spans="7:7">
      <c r="G534475" s="2"/>
    </row>
    <row r="534476" spans="7:7">
      <c r="G534476" s="2"/>
    </row>
    <row r="534477" spans="7:7">
      <c r="G534477" s="2"/>
    </row>
    <row r="534478" spans="7:7">
      <c r="G534478" s="2"/>
    </row>
    <row r="534479" spans="7:7">
      <c r="G534479" s="2"/>
    </row>
    <row r="534480" spans="7:7">
      <c r="G534480" s="2"/>
    </row>
    <row r="534481" spans="7:7">
      <c r="G534481" s="2"/>
    </row>
    <row r="534482" spans="7:7">
      <c r="G534482" s="2"/>
    </row>
    <row r="534483" spans="7:7">
      <c r="G534483" s="2"/>
    </row>
    <row r="534484" spans="7:7">
      <c r="G534484" s="2"/>
    </row>
    <row r="534485" spans="7:7">
      <c r="G534485" s="2"/>
    </row>
    <row r="534486" spans="7:7">
      <c r="G534486" s="2"/>
    </row>
    <row r="534487" spans="7:7">
      <c r="G534487" s="2"/>
    </row>
    <row r="534488" spans="7:7">
      <c r="G534488" s="2"/>
    </row>
    <row r="534489" spans="7:7">
      <c r="G534489" s="2"/>
    </row>
    <row r="534490" spans="7:7">
      <c r="G534490" s="2"/>
    </row>
    <row r="534491" spans="7:7">
      <c r="G534491" s="2"/>
    </row>
    <row r="534492" spans="7:7">
      <c r="G534492" s="2"/>
    </row>
    <row r="534493" spans="7:7">
      <c r="G534493" s="2"/>
    </row>
    <row r="534494" spans="7:7">
      <c r="G534494" s="2"/>
    </row>
    <row r="534495" spans="7:7">
      <c r="G534495" s="2"/>
    </row>
    <row r="534496" spans="7:7">
      <c r="G534496" s="2"/>
    </row>
    <row r="534497" spans="7:7">
      <c r="G534497" s="2"/>
    </row>
    <row r="534498" spans="7:7">
      <c r="G534498" s="2"/>
    </row>
    <row r="534499" spans="7:7">
      <c r="G534499" s="2"/>
    </row>
    <row r="534500" spans="7:7">
      <c r="G534500" s="2"/>
    </row>
    <row r="534501" spans="7:7">
      <c r="G534501" s="2"/>
    </row>
    <row r="534502" spans="7:7">
      <c r="G534502" s="2"/>
    </row>
    <row r="534503" spans="7:7">
      <c r="G534503" s="2"/>
    </row>
    <row r="534504" spans="7:7">
      <c r="G534504" s="2"/>
    </row>
    <row r="534505" spans="7:7">
      <c r="G534505" s="2"/>
    </row>
    <row r="534506" spans="7:7">
      <c r="G534506" s="2"/>
    </row>
    <row r="534507" spans="7:7">
      <c r="G534507" s="2"/>
    </row>
    <row r="534508" spans="7:7">
      <c r="G534508" s="2"/>
    </row>
    <row r="534509" spans="7:7">
      <c r="G534509" s="2"/>
    </row>
    <row r="534510" spans="7:7">
      <c r="G534510" s="2"/>
    </row>
    <row r="534511" spans="7:7">
      <c r="G534511" s="2"/>
    </row>
    <row r="534512" spans="7:7">
      <c r="G534512" s="2"/>
    </row>
    <row r="534513" spans="7:7">
      <c r="G534513" s="2"/>
    </row>
    <row r="534514" spans="7:7">
      <c r="G534514" s="2"/>
    </row>
    <row r="534515" spans="7:7">
      <c r="G534515" s="2"/>
    </row>
    <row r="534516" spans="7:7">
      <c r="G534516" s="2"/>
    </row>
    <row r="534517" spans="7:7">
      <c r="G534517" s="2"/>
    </row>
    <row r="534518" spans="7:7">
      <c r="G534518" s="2"/>
    </row>
    <row r="534519" spans="7:7">
      <c r="G534519" s="2"/>
    </row>
    <row r="534520" spans="7:7">
      <c r="G534520" s="2"/>
    </row>
    <row r="534521" spans="7:7">
      <c r="G534521" s="2"/>
    </row>
    <row r="534522" spans="7:7">
      <c r="G534522" s="2"/>
    </row>
    <row r="534523" spans="7:7">
      <c r="G534523" s="2"/>
    </row>
    <row r="534524" spans="7:7">
      <c r="G534524" s="2"/>
    </row>
    <row r="534525" spans="7:7">
      <c r="G534525" s="2"/>
    </row>
    <row r="534526" spans="7:7">
      <c r="G534526" s="2"/>
    </row>
    <row r="534527" spans="7:7">
      <c r="G534527" s="2"/>
    </row>
    <row r="534528" spans="7:7">
      <c r="G534528" s="2"/>
    </row>
    <row r="534529" spans="7:7">
      <c r="G534529" s="2"/>
    </row>
    <row r="534530" spans="7:7">
      <c r="G534530" s="2"/>
    </row>
    <row r="534531" spans="7:7">
      <c r="G534531" s="2"/>
    </row>
    <row r="534532" spans="7:7">
      <c r="G534532" s="2"/>
    </row>
    <row r="534533" spans="7:7">
      <c r="G534533" s="2"/>
    </row>
    <row r="534534" spans="7:7">
      <c r="G534534" s="2"/>
    </row>
    <row r="534535" spans="7:7">
      <c r="G534535" s="2"/>
    </row>
    <row r="534536" spans="7:7">
      <c r="G534536" s="2"/>
    </row>
    <row r="534537" spans="7:7">
      <c r="G534537" s="2"/>
    </row>
    <row r="534538" spans="7:7">
      <c r="G534538" s="2"/>
    </row>
    <row r="534539" spans="7:7">
      <c r="G534539" s="2"/>
    </row>
    <row r="534540" spans="7:7">
      <c r="G534540" s="2"/>
    </row>
    <row r="534541" spans="7:7">
      <c r="G534541" s="2"/>
    </row>
    <row r="534542" spans="7:7">
      <c r="G534542" s="2"/>
    </row>
    <row r="534543" spans="7:7">
      <c r="G534543" s="2"/>
    </row>
    <row r="534544" spans="7:7">
      <c r="G534544" s="2"/>
    </row>
    <row r="534545" spans="7:7">
      <c r="G534545" s="2"/>
    </row>
    <row r="534546" spans="7:7">
      <c r="G534546" s="2"/>
    </row>
    <row r="534547" spans="7:7">
      <c r="G534547" s="2"/>
    </row>
    <row r="534548" spans="7:7">
      <c r="G534548" s="2"/>
    </row>
    <row r="534549" spans="7:7">
      <c r="G534549" s="2"/>
    </row>
    <row r="534550" spans="7:7">
      <c r="G534550" s="2"/>
    </row>
    <row r="534551" spans="7:7">
      <c r="G534551" s="2"/>
    </row>
    <row r="534552" spans="7:7">
      <c r="G534552" s="2"/>
    </row>
    <row r="534553" spans="7:7">
      <c r="G534553" s="2"/>
    </row>
    <row r="534554" spans="7:7">
      <c r="G534554" s="2"/>
    </row>
    <row r="534555" spans="7:7">
      <c r="G534555" s="2"/>
    </row>
    <row r="534556" spans="7:7">
      <c r="G534556" s="2"/>
    </row>
    <row r="534557" spans="7:7">
      <c r="G534557" s="2"/>
    </row>
    <row r="534558" spans="7:7">
      <c r="G534558" s="2"/>
    </row>
    <row r="534559" spans="7:7">
      <c r="G534559" s="2"/>
    </row>
    <row r="534560" spans="7:7">
      <c r="G534560" s="2"/>
    </row>
    <row r="534561" spans="7:7">
      <c r="G534561" s="2"/>
    </row>
    <row r="534562" spans="7:7">
      <c r="G534562" s="2"/>
    </row>
    <row r="534563" spans="7:7">
      <c r="G534563" s="2"/>
    </row>
    <row r="534564" spans="7:7">
      <c r="G534564" s="2"/>
    </row>
    <row r="534565" spans="7:7">
      <c r="G534565" s="2"/>
    </row>
    <row r="534566" spans="7:7">
      <c r="G534566" s="2"/>
    </row>
    <row r="534567" spans="7:7">
      <c r="G534567" s="2"/>
    </row>
    <row r="534568" spans="7:7">
      <c r="G534568" s="2"/>
    </row>
    <row r="534569" spans="7:7">
      <c r="G534569" s="2"/>
    </row>
    <row r="534570" spans="7:7">
      <c r="G534570" s="2"/>
    </row>
    <row r="534571" spans="7:7">
      <c r="G534571" s="2"/>
    </row>
    <row r="534572" spans="7:7">
      <c r="G534572" s="2"/>
    </row>
    <row r="534573" spans="7:7">
      <c r="G534573" s="2"/>
    </row>
    <row r="534574" spans="7:7">
      <c r="G534574" s="2"/>
    </row>
    <row r="534575" spans="7:7">
      <c r="G534575" s="2"/>
    </row>
    <row r="534576" spans="7:7">
      <c r="G534576" s="2"/>
    </row>
    <row r="534577" spans="7:7">
      <c r="G534577" s="2"/>
    </row>
    <row r="534578" spans="7:7">
      <c r="G534578" s="2"/>
    </row>
    <row r="534579" spans="7:7">
      <c r="G534579" s="2"/>
    </row>
    <row r="534580" spans="7:7">
      <c r="G534580" s="2"/>
    </row>
    <row r="534581" spans="7:7">
      <c r="G534581" s="2"/>
    </row>
    <row r="534582" spans="7:7">
      <c r="G534582" s="2"/>
    </row>
    <row r="534583" spans="7:7">
      <c r="G534583" s="2"/>
    </row>
    <row r="534584" spans="7:7">
      <c r="G534584" s="2"/>
    </row>
    <row r="534585" spans="7:7">
      <c r="G534585" s="2"/>
    </row>
    <row r="534586" spans="7:7">
      <c r="G534586" s="2"/>
    </row>
    <row r="534587" spans="7:7">
      <c r="G534587" s="2"/>
    </row>
    <row r="534588" spans="7:7">
      <c r="G534588" s="2"/>
    </row>
    <row r="534589" spans="7:7">
      <c r="G534589" s="2"/>
    </row>
    <row r="534590" spans="7:7">
      <c r="G534590" s="2"/>
    </row>
    <row r="534591" spans="7:7">
      <c r="G534591" s="2"/>
    </row>
    <row r="534592" spans="7:7">
      <c r="G534592" s="2"/>
    </row>
    <row r="534593" spans="7:7">
      <c r="G534593" s="2"/>
    </row>
    <row r="534594" spans="7:7">
      <c r="G534594" s="2"/>
    </row>
    <row r="534595" spans="7:7">
      <c r="G534595" s="2"/>
    </row>
    <row r="534596" spans="7:7">
      <c r="G534596" s="2"/>
    </row>
    <row r="534597" spans="7:7">
      <c r="G534597" s="2"/>
    </row>
    <row r="534598" spans="7:7">
      <c r="G534598" s="2"/>
    </row>
    <row r="534599" spans="7:7">
      <c r="G534599" s="2"/>
    </row>
    <row r="534600" spans="7:7">
      <c r="G534600" s="2"/>
    </row>
    <row r="534601" spans="7:7">
      <c r="G534601" s="2"/>
    </row>
    <row r="534602" spans="7:7">
      <c r="G534602" s="2"/>
    </row>
    <row r="534603" spans="7:7">
      <c r="G534603" s="2"/>
    </row>
    <row r="534604" spans="7:7">
      <c r="G534604" s="2"/>
    </row>
    <row r="534605" spans="7:7">
      <c r="G534605" s="2"/>
    </row>
    <row r="534606" spans="7:7">
      <c r="G534606" s="2"/>
    </row>
    <row r="534607" spans="7:7">
      <c r="G534607" s="2"/>
    </row>
    <row r="534608" spans="7:7">
      <c r="G534608" s="2"/>
    </row>
    <row r="534609" spans="7:7">
      <c r="G534609" s="2"/>
    </row>
    <row r="534610" spans="7:7">
      <c r="G534610" s="2"/>
    </row>
    <row r="534611" spans="7:7">
      <c r="G534611" s="2"/>
    </row>
    <row r="534612" spans="7:7">
      <c r="G534612" s="2"/>
    </row>
    <row r="534613" spans="7:7">
      <c r="G534613" s="2"/>
    </row>
    <row r="534614" spans="7:7">
      <c r="G534614" s="2"/>
    </row>
    <row r="534615" spans="7:7">
      <c r="G534615" s="2"/>
    </row>
    <row r="534616" spans="7:7">
      <c r="G534616" s="2"/>
    </row>
    <row r="534617" spans="7:7">
      <c r="G534617" s="2"/>
    </row>
    <row r="534618" spans="7:7">
      <c r="G534618" s="2"/>
    </row>
    <row r="534619" spans="7:7">
      <c r="G534619" s="2"/>
    </row>
    <row r="534620" spans="7:7">
      <c r="G534620" s="2"/>
    </row>
    <row r="534621" spans="7:7">
      <c r="G534621" s="2"/>
    </row>
    <row r="534622" spans="7:7">
      <c r="G534622" s="2"/>
    </row>
    <row r="534623" spans="7:7">
      <c r="G534623" s="2"/>
    </row>
    <row r="534624" spans="7:7">
      <c r="G534624" s="2"/>
    </row>
    <row r="534625" spans="7:7">
      <c r="G534625" s="2"/>
    </row>
    <row r="534626" spans="7:7">
      <c r="G534626" s="2"/>
    </row>
    <row r="534627" spans="7:7">
      <c r="G534627" s="2"/>
    </row>
    <row r="534628" spans="7:7">
      <c r="G534628" s="2"/>
    </row>
    <row r="534629" spans="7:7">
      <c r="G534629" s="2"/>
    </row>
    <row r="534630" spans="7:7">
      <c r="G534630" s="2"/>
    </row>
    <row r="534631" spans="7:7">
      <c r="G534631" s="2"/>
    </row>
    <row r="534632" spans="7:7">
      <c r="G534632" s="2"/>
    </row>
    <row r="534633" spans="7:7">
      <c r="G534633" s="2"/>
    </row>
    <row r="534634" spans="7:7">
      <c r="G534634" s="2"/>
    </row>
    <row r="534635" spans="7:7">
      <c r="G534635" s="2"/>
    </row>
    <row r="534636" spans="7:7">
      <c r="G534636" s="2"/>
    </row>
    <row r="534637" spans="7:7">
      <c r="G534637" s="2"/>
    </row>
    <row r="534638" spans="7:7">
      <c r="G534638" s="2"/>
    </row>
    <row r="534639" spans="7:7">
      <c r="G534639" s="2"/>
    </row>
    <row r="534640" spans="7:7">
      <c r="G534640" s="2"/>
    </row>
    <row r="534641" spans="7:7">
      <c r="G534641" s="2"/>
    </row>
    <row r="534642" spans="7:7">
      <c r="G534642" s="2"/>
    </row>
    <row r="534643" spans="7:7">
      <c r="G534643" s="2"/>
    </row>
    <row r="534644" spans="7:7">
      <c r="G534644" s="2"/>
    </row>
    <row r="534645" spans="7:7">
      <c r="G534645" s="2"/>
    </row>
    <row r="534646" spans="7:7">
      <c r="G534646" s="2"/>
    </row>
    <row r="534647" spans="7:7">
      <c r="G534647" s="2"/>
    </row>
    <row r="534648" spans="7:7">
      <c r="G534648" s="2"/>
    </row>
    <row r="534649" spans="7:7">
      <c r="G534649" s="2"/>
    </row>
    <row r="534650" spans="7:7">
      <c r="G534650" s="2"/>
    </row>
    <row r="534651" spans="7:7">
      <c r="G534651" s="2"/>
    </row>
    <row r="534652" spans="7:7">
      <c r="G534652" s="2"/>
    </row>
    <row r="534653" spans="7:7">
      <c r="G534653" s="2"/>
    </row>
    <row r="534654" spans="7:7">
      <c r="G534654" s="2"/>
    </row>
    <row r="534655" spans="7:7">
      <c r="G534655" s="2"/>
    </row>
    <row r="534656" spans="7:7">
      <c r="G534656" s="2"/>
    </row>
    <row r="534657" spans="7:7">
      <c r="G534657" s="2"/>
    </row>
    <row r="534658" spans="7:7">
      <c r="G534658" s="2"/>
    </row>
    <row r="534659" spans="7:7">
      <c r="G534659" s="2"/>
    </row>
    <row r="534660" spans="7:7">
      <c r="G534660" s="2"/>
    </row>
    <row r="534661" spans="7:7">
      <c r="G534661" s="2"/>
    </row>
    <row r="534662" spans="7:7">
      <c r="G534662" s="2"/>
    </row>
    <row r="534663" spans="7:7">
      <c r="G534663" s="2"/>
    </row>
    <row r="534664" spans="7:7">
      <c r="G534664" s="2"/>
    </row>
    <row r="534665" spans="7:7">
      <c r="G534665" s="2"/>
    </row>
    <row r="534666" spans="7:7">
      <c r="G534666" s="2"/>
    </row>
    <row r="534667" spans="7:7">
      <c r="G534667" s="2"/>
    </row>
    <row r="534668" spans="7:7">
      <c r="G534668" s="2"/>
    </row>
    <row r="534669" spans="7:7">
      <c r="G534669" s="2"/>
    </row>
    <row r="534670" spans="7:7">
      <c r="G534670" s="2"/>
    </row>
    <row r="534671" spans="7:7">
      <c r="G534671" s="2"/>
    </row>
    <row r="534672" spans="7:7">
      <c r="G534672" s="2"/>
    </row>
    <row r="534673" spans="7:7">
      <c r="G534673" s="2"/>
    </row>
    <row r="534674" spans="7:7">
      <c r="G534674" s="2"/>
    </row>
    <row r="534675" spans="7:7">
      <c r="G534675" s="2"/>
    </row>
    <row r="534676" spans="7:7">
      <c r="G534676" s="2"/>
    </row>
    <row r="534677" spans="7:7">
      <c r="G534677" s="2"/>
    </row>
    <row r="534678" spans="7:7">
      <c r="G534678" s="2"/>
    </row>
    <row r="534679" spans="7:7">
      <c r="G534679" s="2"/>
    </row>
    <row r="534680" spans="7:7">
      <c r="G534680" s="2"/>
    </row>
    <row r="534681" spans="7:7">
      <c r="G534681" s="2"/>
    </row>
    <row r="534682" spans="7:7">
      <c r="G534682" s="2"/>
    </row>
    <row r="534683" spans="7:7">
      <c r="G534683" s="2"/>
    </row>
    <row r="534684" spans="7:7">
      <c r="G534684" s="2"/>
    </row>
    <row r="534685" spans="7:7">
      <c r="G534685" s="2"/>
    </row>
    <row r="534686" spans="7:7">
      <c r="G534686" s="2"/>
    </row>
    <row r="534687" spans="7:7">
      <c r="G534687" s="2"/>
    </row>
    <row r="534688" spans="7:7">
      <c r="G534688" s="2"/>
    </row>
    <row r="534689" spans="7:7">
      <c r="G534689" s="2"/>
    </row>
    <row r="534690" spans="7:7">
      <c r="G534690" s="2"/>
    </row>
    <row r="534691" spans="7:7">
      <c r="G534691" s="2"/>
    </row>
    <row r="534692" spans="7:7">
      <c r="G534692" s="2"/>
    </row>
    <row r="534693" spans="7:7">
      <c r="G534693" s="2"/>
    </row>
    <row r="534694" spans="7:7">
      <c r="G534694" s="2"/>
    </row>
    <row r="534695" spans="7:7">
      <c r="G534695" s="2"/>
    </row>
    <row r="534696" spans="7:7">
      <c r="G534696" s="2"/>
    </row>
    <row r="534697" spans="7:7">
      <c r="G534697" s="2"/>
    </row>
    <row r="534698" spans="7:7">
      <c r="G534698" s="2"/>
    </row>
    <row r="534699" spans="7:7">
      <c r="G534699" s="2"/>
    </row>
    <row r="534700" spans="7:7">
      <c r="G534700" s="2"/>
    </row>
    <row r="534701" spans="7:7">
      <c r="G534701" s="2"/>
    </row>
    <row r="534702" spans="7:7">
      <c r="G534702" s="2"/>
    </row>
    <row r="534703" spans="7:7">
      <c r="G534703" s="2"/>
    </row>
    <row r="534704" spans="7:7">
      <c r="G534704" s="2"/>
    </row>
    <row r="534705" spans="7:7">
      <c r="G534705" s="2"/>
    </row>
    <row r="534706" spans="7:7">
      <c r="G534706" s="2"/>
    </row>
    <row r="534707" spans="7:7">
      <c r="G534707" s="2"/>
    </row>
    <row r="534708" spans="7:7">
      <c r="G534708" s="2"/>
    </row>
    <row r="534709" spans="7:7">
      <c r="G534709" s="2"/>
    </row>
    <row r="534710" spans="7:7">
      <c r="G534710" s="2"/>
    </row>
    <row r="534711" spans="7:7">
      <c r="G534711" s="2"/>
    </row>
    <row r="534712" spans="7:7">
      <c r="G534712" s="2"/>
    </row>
    <row r="534713" spans="7:7">
      <c r="G534713" s="2"/>
    </row>
    <row r="534714" spans="7:7">
      <c r="G534714" s="2"/>
    </row>
    <row r="534715" spans="7:7">
      <c r="G534715" s="2"/>
    </row>
    <row r="534716" spans="7:7">
      <c r="G534716" s="2"/>
    </row>
    <row r="534717" spans="7:7">
      <c r="G534717" s="2"/>
    </row>
    <row r="534718" spans="7:7">
      <c r="G534718" s="2"/>
    </row>
    <row r="534719" spans="7:7">
      <c r="G534719" s="2"/>
    </row>
    <row r="534720" spans="7:7">
      <c r="G534720" s="2"/>
    </row>
    <row r="534721" spans="7:7">
      <c r="G534721" s="2"/>
    </row>
    <row r="534722" spans="7:7">
      <c r="G534722" s="2"/>
    </row>
    <row r="534723" spans="7:7">
      <c r="G534723" s="2"/>
    </row>
    <row r="534724" spans="7:7">
      <c r="G534724" s="2"/>
    </row>
    <row r="534725" spans="7:7">
      <c r="G534725" s="2"/>
    </row>
    <row r="534726" spans="7:7">
      <c r="G534726" s="2"/>
    </row>
    <row r="534727" spans="7:7">
      <c r="G534727" s="2"/>
    </row>
    <row r="534728" spans="7:7">
      <c r="G534728" s="2"/>
    </row>
    <row r="534729" spans="7:7">
      <c r="G534729" s="2"/>
    </row>
    <row r="534730" spans="7:7">
      <c r="G534730" s="2"/>
    </row>
    <row r="534731" spans="7:7">
      <c r="G534731" s="2"/>
    </row>
    <row r="534732" spans="7:7">
      <c r="G534732" s="2"/>
    </row>
    <row r="534733" spans="7:7">
      <c r="G534733" s="2"/>
    </row>
    <row r="534734" spans="7:7">
      <c r="G534734" s="2"/>
    </row>
    <row r="534735" spans="7:7">
      <c r="G534735" s="2"/>
    </row>
    <row r="534736" spans="7:7">
      <c r="G534736" s="2"/>
    </row>
    <row r="534737" spans="7:7">
      <c r="G534737" s="2"/>
    </row>
    <row r="534738" spans="7:7">
      <c r="G534738" s="2"/>
    </row>
    <row r="534739" spans="7:7">
      <c r="G534739" s="2"/>
    </row>
    <row r="534740" spans="7:7">
      <c r="G534740" s="2"/>
    </row>
    <row r="534741" spans="7:7">
      <c r="G534741" s="2"/>
    </row>
    <row r="534742" spans="7:7">
      <c r="G534742" s="2"/>
    </row>
    <row r="534743" spans="7:7">
      <c r="G534743" s="2"/>
    </row>
    <row r="534744" spans="7:7">
      <c r="G534744" s="2"/>
    </row>
    <row r="534745" spans="7:7">
      <c r="G534745" s="2"/>
    </row>
    <row r="534746" spans="7:7">
      <c r="G534746" s="2"/>
    </row>
    <row r="534747" spans="7:7">
      <c r="G534747" s="2"/>
    </row>
    <row r="534748" spans="7:7">
      <c r="G534748" s="2"/>
    </row>
    <row r="534749" spans="7:7">
      <c r="G534749" s="2"/>
    </row>
    <row r="534750" spans="7:7">
      <c r="G534750" s="2"/>
    </row>
    <row r="534751" spans="7:7">
      <c r="G534751" s="2"/>
    </row>
    <row r="534752" spans="7:7">
      <c r="G534752" s="2"/>
    </row>
    <row r="534753" spans="7:7">
      <c r="G534753" s="2"/>
    </row>
    <row r="534754" spans="7:7">
      <c r="G534754" s="2"/>
    </row>
    <row r="534755" spans="7:7">
      <c r="G534755" s="2"/>
    </row>
    <row r="534756" spans="7:7">
      <c r="G534756" s="2"/>
    </row>
    <row r="534757" spans="7:7">
      <c r="G534757" s="2"/>
    </row>
    <row r="534758" spans="7:7">
      <c r="G534758" s="2"/>
    </row>
    <row r="534759" spans="7:7">
      <c r="G534759" s="2"/>
    </row>
    <row r="534760" spans="7:7">
      <c r="G534760" s="2"/>
    </row>
    <row r="534761" spans="7:7">
      <c r="G534761" s="2"/>
    </row>
    <row r="534762" spans="7:7">
      <c r="G534762" s="2"/>
    </row>
    <row r="534763" spans="7:7">
      <c r="G534763" s="2"/>
    </row>
    <row r="534764" spans="7:7">
      <c r="G534764" s="2"/>
    </row>
    <row r="534765" spans="7:7">
      <c r="G534765" s="2"/>
    </row>
    <row r="534766" spans="7:7">
      <c r="G534766" s="2"/>
    </row>
    <row r="534767" spans="7:7">
      <c r="G534767" s="2"/>
    </row>
    <row r="534768" spans="7:7">
      <c r="G534768" s="2"/>
    </row>
    <row r="534769" spans="7:7">
      <c r="G534769" s="2"/>
    </row>
    <row r="534770" spans="7:7">
      <c r="G534770" s="2"/>
    </row>
    <row r="534771" spans="7:7">
      <c r="G534771" s="2"/>
    </row>
    <row r="534772" spans="7:7">
      <c r="G534772" s="2"/>
    </row>
    <row r="534773" spans="7:7">
      <c r="G534773" s="2"/>
    </row>
    <row r="534774" spans="7:7">
      <c r="G534774" s="2"/>
    </row>
    <row r="534775" spans="7:7">
      <c r="G534775" s="2"/>
    </row>
    <row r="534776" spans="7:7">
      <c r="G534776" s="2"/>
    </row>
    <row r="534777" spans="7:7">
      <c r="G534777" s="2"/>
    </row>
    <row r="534778" spans="7:7">
      <c r="G534778" s="2"/>
    </row>
    <row r="534779" spans="7:7">
      <c r="G534779" s="2"/>
    </row>
    <row r="534780" spans="7:7">
      <c r="G534780" s="2"/>
    </row>
    <row r="534781" spans="7:7">
      <c r="G534781" s="2"/>
    </row>
    <row r="534782" spans="7:7">
      <c r="G534782" s="2"/>
    </row>
    <row r="534783" spans="7:7">
      <c r="G534783" s="2"/>
    </row>
    <row r="534784" spans="7:7">
      <c r="G534784" s="2"/>
    </row>
    <row r="534785" spans="7:7">
      <c r="G534785" s="2"/>
    </row>
    <row r="534786" spans="7:7">
      <c r="G534786" s="2"/>
    </row>
    <row r="534787" spans="7:7">
      <c r="G534787" s="2"/>
    </row>
    <row r="534788" spans="7:7">
      <c r="G534788" s="2"/>
    </row>
    <row r="534789" spans="7:7">
      <c r="G534789" s="2"/>
    </row>
    <row r="534790" spans="7:7">
      <c r="G534790" s="2"/>
    </row>
    <row r="534791" spans="7:7">
      <c r="G534791" s="2"/>
    </row>
    <row r="534792" spans="7:7">
      <c r="G534792" s="2"/>
    </row>
    <row r="534793" spans="7:7">
      <c r="G534793" s="2"/>
    </row>
    <row r="534794" spans="7:7">
      <c r="G534794" s="2"/>
    </row>
    <row r="534795" spans="7:7">
      <c r="G534795" s="2"/>
    </row>
    <row r="534796" spans="7:7">
      <c r="G534796" s="2"/>
    </row>
    <row r="534797" spans="7:7">
      <c r="G534797" s="2"/>
    </row>
    <row r="534798" spans="7:7">
      <c r="G534798" s="2"/>
    </row>
    <row r="534799" spans="7:7">
      <c r="G534799" s="2"/>
    </row>
    <row r="534800" spans="7:7">
      <c r="G534800" s="2"/>
    </row>
    <row r="534801" spans="7:7">
      <c r="G534801" s="2"/>
    </row>
    <row r="534802" spans="7:7">
      <c r="G534802" s="2"/>
    </row>
    <row r="534803" spans="7:7">
      <c r="G534803" s="2"/>
    </row>
    <row r="534804" spans="7:7">
      <c r="G534804" s="2"/>
    </row>
    <row r="534805" spans="7:7">
      <c r="G534805" s="2"/>
    </row>
    <row r="534806" spans="7:7">
      <c r="G534806" s="2"/>
    </row>
    <row r="534807" spans="7:7">
      <c r="G534807" s="2"/>
    </row>
    <row r="534808" spans="7:7">
      <c r="G534808" s="2"/>
    </row>
    <row r="534809" spans="7:7">
      <c r="G534809" s="2"/>
    </row>
    <row r="534810" spans="7:7">
      <c r="G534810" s="2"/>
    </row>
    <row r="534811" spans="7:7">
      <c r="G534811" s="2"/>
    </row>
    <row r="534812" spans="7:7">
      <c r="G534812" s="2"/>
    </row>
    <row r="534813" spans="7:7">
      <c r="G534813" s="2"/>
    </row>
    <row r="534814" spans="7:7">
      <c r="G534814" s="2"/>
    </row>
    <row r="534815" spans="7:7">
      <c r="G534815" s="2"/>
    </row>
    <row r="534816" spans="7:7">
      <c r="G534816" s="2"/>
    </row>
    <row r="534817" spans="7:7">
      <c r="G534817" s="2"/>
    </row>
    <row r="534818" spans="7:7">
      <c r="G534818" s="2"/>
    </row>
    <row r="534819" spans="7:7">
      <c r="G534819" s="2"/>
    </row>
    <row r="534820" spans="7:7">
      <c r="G534820" s="2"/>
    </row>
    <row r="534821" spans="7:7">
      <c r="G534821" s="2"/>
    </row>
    <row r="534822" spans="7:7">
      <c r="G534822" s="2"/>
    </row>
    <row r="534823" spans="7:7">
      <c r="G534823" s="2"/>
    </row>
    <row r="534824" spans="7:7">
      <c r="G534824" s="2"/>
    </row>
    <row r="534825" spans="7:7">
      <c r="G534825" s="2"/>
    </row>
    <row r="534826" spans="7:7">
      <c r="G534826" s="2"/>
    </row>
    <row r="534827" spans="7:7">
      <c r="G534827" s="2"/>
    </row>
    <row r="534828" spans="7:7">
      <c r="G534828" s="2"/>
    </row>
    <row r="534829" spans="7:7">
      <c r="G534829" s="2"/>
    </row>
    <row r="534830" spans="7:7">
      <c r="G534830" s="2"/>
    </row>
    <row r="534831" spans="7:7">
      <c r="G534831" s="2"/>
    </row>
    <row r="534832" spans="7:7">
      <c r="G534832" s="2"/>
    </row>
    <row r="534833" spans="7:7">
      <c r="G534833" s="2"/>
    </row>
    <row r="534834" spans="7:7">
      <c r="G534834" s="2"/>
    </row>
    <row r="534835" spans="7:7">
      <c r="G534835" s="2"/>
    </row>
    <row r="534836" spans="7:7">
      <c r="G534836" s="2"/>
    </row>
    <row r="534837" spans="7:7">
      <c r="G534837" s="2"/>
    </row>
    <row r="534838" spans="7:7">
      <c r="G534838" s="2"/>
    </row>
    <row r="534839" spans="7:7">
      <c r="G534839" s="2"/>
    </row>
    <row r="534840" spans="7:7">
      <c r="G534840" s="2"/>
    </row>
    <row r="534841" spans="7:7">
      <c r="G534841" s="2"/>
    </row>
    <row r="534842" spans="7:7">
      <c r="G534842" s="2"/>
    </row>
    <row r="534843" spans="7:7">
      <c r="G534843" s="2"/>
    </row>
    <row r="534844" spans="7:7">
      <c r="G534844" s="2"/>
    </row>
    <row r="534845" spans="7:7">
      <c r="G534845" s="2"/>
    </row>
    <row r="534846" spans="7:7">
      <c r="G534846" s="2"/>
    </row>
    <row r="534847" spans="7:7">
      <c r="G534847" s="2"/>
    </row>
    <row r="534848" spans="7:7">
      <c r="G534848" s="2"/>
    </row>
    <row r="534849" spans="7:7">
      <c r="G534849" s="2"/>
    </row>
    <row r="534850" spans="7:7">
      <c r="G534850" s="2"/>
    </row>
    <row r="534851" spans="7:7">
      <c r="G534851" s="2"/>
    </row>
    <row r="534852" spans="7:7">
      <c r="G534852" s="2"/>
    </row>
    <row r="534853" spans="7:7">
      <c r="G534853" s="2"/>
    </row>
    <row r="534854" spans="7:7">
      <c r="G534854" s="2"/>
    </row>
    <row r="534855" spans="7:7">
      <c r="G534855" s="2"/>
    </row>
    <row r="534856" spans="7:7">
      <c r="G534856" s="2"/>
    </row>
    <row r="534857" spans="7:7">
      <c r="G534857" s="2"/>
    </row>
    <row r="534858" spans="7:7">
      <c r="G534858" s="2"/>
    </row>
    <row r="534859" spans="7:7">
      <c r="G534859" s="2"/>
    </row>
    <row r="534860" spans="7:7">
      <c r="G534860" s="2"/>
    </row>
    <row r="534861" spans="7:7">
      <c r="G534861" s="2"/>
    </row>
    <row r="534862" spans="7:7">
      <c r="G534862" s="2"/>
    </row>
    <row r="534863" spans="7:7">
      <c r="G534863" s="2"/>
    </row>
    <row r="534864" spans="7:7">
      <c r="G534864" s="2"/>
    </row>
    <row r="534865" spans="7:7">
      <c r="G534865" s="2"/>
    </row>
    <row r="534866" spans="7:7">
      <c r="G534866" s="2"/>
    </row>
    <row r="534867" spans="7:7">
      <c r="G534867" s="2"/>
    </row>
    <row r="534868" spans="7:7">
      <c r="G534868" s="2"/>
    </row>
    <row r="534869" spans="7:7">
      <c r="G534869" s="2"/>
    </row>
    <row r="534870" spans="7:7">
      <c r="G534870" s="2"/>
    </row>
    <row r="534871" spans="7:7">
      <c r="G534871" s="2"/>
    </row>
    <row r="534872" spans="7:7">
      <c r="G534872" s="2"/>
    </row>
    <row r="534873" spans="7:7">
      <c r="G534873" s="2"/>
    </row>
    <row r="534874" spans="7:7">
      <c r="G534874" s="2"/>
    </row>
    <row r="534875" spans="7:7">
      <c r="G534875" s="2"/>
    </row>
    <row r="534876" spans="7:7">
      <c r="G534876" s="2"/>
    </row>
    <row r="534877" spans="7:7">
      <c r="G534877" s="2"/>
    </row>
    <row r="534878" spans="7:7">
      <c r="G534878" s="2"/>
    </row>
    <row r="534879" spans="7:7">
      <c r="G534879" s="2"/>
    </row>
    <row r="534880" spans="7:7">
      <c r="G534880" s="2"/>
    </row>
    <row r="534881" spans="7:7">
      <c r="G534881" s="2"/>
    </row>
    <row r="534882" spans="7:7">
      <c r="G534882" s="2"/>
    </row>
    <row r="534883" spans="7:7">
      <c r="G534883" s="2"/>
    </row>
    <row r="534884" spans="7:7">
      <c r="G534884" s="2"/>
    </row>
    <row r="534885" spans="7:7">
      <c r="G534885" s="2"/>
    </row>
    <row r="534886" spans="7:7">
      <c r="G534886" s="2"/>
    </row>
    <row r="534887" spans="7:7">
      <c r="G534887" s="2"/>
    </row>
    <row r="534888" spans="7:7">
      <c r="G534888" s="2"/>
    </row>
    <row r="534889" spans="7:7">
      <c r="G534889" s="2"/>
    </row>
    <row r="534890" spans="7:7">
      <c r="G534890" s="2"/>
    </row>
    <row r="534891" spans="7:7">
      <c r="G534891" s="2"/>
    </row>
    <row r="534892" spans="7:7">
      <c r="G534892" s="2"/>
    </row>
    <row r="534893" spans="7:7">
      <c r="G534893" s="2"/>
    </row>
    <row r="534894" spans="7:7">
      <c r="G534894" s="2"/>
    </row>
    <row r="534895" spans="7:7">
      <c r="G534895" s="2"/>
    </row>
    <row r="534896" spans="7:7">
      <c r="G534896" s="2"/>
    </row>
    <row r="534897" spans="7:7">
      <c r="G534897" s="2"/>
    </row>
    <row r="534898" spans="7:7">
      <c r="G534898" s="2"/>
    </row>
    <row r="534899" spans="7:7">
      <c r="G534899" s="2"/>
    </row>
    <row r="534900" spans="7:7">
      <c r="G534900" s="2"/>
    </row>
    <row r="534901" spans="7:7">
      <c r="G534901" s="2"/>
    </row>
    <row r="534902" spans="7:7">
      <c r="G534902" s="2"/>
    </row>
    <row r="534903" spans="7:7">
      <c r="G534903" s="2"/>
    </row>
    <row r="534904" spans="7:7">
      <c r="G534904" s="2"/>
    </row>
    <row r="534905" spans="7:7">
      <c r="G534905" s="2"/>
    </row>
    <row r="534906" spans="7:7">
      <c r="G534906" s="2"/>
    </row>
    <row r="534907" spans="7:7">
      <c r="G534907" s="2"/>
    </row>
    <row r="534908" spans="7:7">
      <c r="G534908" s="2"/>
    </row>
    <row r="534909" spans="7:7">
      <c r="G534909" s="2"/>
    </row>
    <row r="534910" spans="7:7">
      <c r="G534910" s="2"/>
    </row>
    <row r="534911" spans="7:7">
      <c r="G534911" s="2"/>
    </row>
    <row r="534912" spans="7:7">
      <c r="G534912" s="2"/>
    </row>
    <row r="534913" spans="7:7">
      <c r="G534913" s="2"/>
    </row>
    <row r="534914" spans="7:7">
      <c r="G534914" s="2"/>
    </row>
    <row r="534915" spans="7:7">
      <c r="G534915" s="2"/>
    </row>
    <row r="534916" spans="7:7">
      <c r="G534916" s="2"/>
    </row>
    <row r="534917" spans="7:7">
      <c r="G534917" s="2"/>
    </row>
    <row r="534918" spans="7:7">
      <c r="G534918" s="2"/>
    </row>
    <row r="534919" spans="7:7">
      <c r="G534919" s="2"/>
    </row>
    <row r="534920" spans="7:7">
      <c r="G534920" s="2"/>
    </row>
    <row r="534921" spans="7:7">
      <c r="G534921" s="2"/>
    </row>
    <row r="534922" spans="7:7">
      <c r="G534922" s="2"/>
    </row>
    <row r="534923" spans="7:7">
      <c r="G534923" s="2"/>
    </row>
    <row r="534924" spans="7:7">
      <c r="G534924" s="2"/>
    </row>
    <row r="534925" spans="7:7">
      <c r="G534925" s="2"/>
    </row>
    <row r="534926" spans="7:7">
      <c r="G534926" s="2"/>
    </row>
    <row r="534927" spans="7:7">
      <c r="G534927" s="2"/>
    </row>
    <row r="534928" spans="7:7">
      <c r="G534928" s="2"/>
    </row>
    <row r="534929" spans="7:7">
      <c r="G534929" s="2"/>
    </row>
    <row r="534930" spans="7:7">
      <c r="G534930" s="2"/>
    </row>
    <row r="534931" spans="7:7">
      <c r="G534931" s="2"/>
    </row>
    <row r="534932" spans="7:7">
      <c r="G534932" s="2"/>
    </row>
    <row r="534933" spans="7:7">
      <c r="G534933" s="2"/>
    </row>
    <row r="534934" spans="7:7">
      <c r="G534934" s="2"/>
    </row>
    <row r="534935" spans="7:7">
      <c r="G534935" s="2"/>
    </row>
    <row r="534936" spans="7:7">
      <c r="G534936" s="2"/>
    </row>
    <row r="534937" spans="7:7">
      <c r="G534937" s="2"/>
    </row>
    <row r="534938" spans="7:7">
      <c r="G534938" s="2"/>
    </row>
    <row r="534939" spans="7:7">
      <c r="G534939" s="2"/>
    </row>
    <row r="534940" spans="7:7">
      <c r="G534940" s="2"/>
    </row>
    <row r="534941" spans="7:7">
      <c r="G534941" s="2"/>
    </row>
    <row r="534942" spans="7:7">
      <c r="G534942" s="2"/>
    </row>
    <row r="534943" spans="7:7">
      <c r="G534943" s="2"/>
    </row>
    <row r="534944" spans="7:7">
      <c r="G534944" s="2"/>
    </row>
    <row r="534945" spans="7:7">
      <c r="G534945" s="2"/>
    </row>
    <row r="534946" spans="7:7">
      <c r="G534946" s="2"/>
    </row>
    <row r="534947" spans="7:7">
      <c r="G534947" s="2"/>
    </row>
    <row r="534948" spans="7:7">
      <c r="G534948" s="2"/>
    </row>
    <row r="534949" spans="7:7">
      <c r="G534949" s="2"/>
    </row>
    <row r="534950" spans="7:7">
      <c r="G534950" s="2"/>
    </row>
    <row r="534951" spans="7:7">
      <c r="G534951" s="2"/>
    </row>
    <row r="534952" spans="7:7">
      <c r="G534952" s="2"/>
    </row>
    <row r="534953" spans="7:7">
      <c r="G534953" s="2"/>
    </row>
    <row r="534954" spans="7:7">
      <c r="G534954" s="2"/>
    </row>
    <row r="534955" spans="7:7">
      <c r="G534955" s="2"/>
    </row>
    <row r="534956" spans="7:7">
      <c r="G534956" s="2"/>
    </row>
    <row r="534957" spans="7:7">
      <c r="G534957" s="2"/>
    </row>
    <row r="534958" spans="7:7">
      <c r="G534958" s="2"/>
    </row>
    <row r="534959" spans="7:7">
      <c r="G534959" s="2"/>
    </row>
    <row r="534960" spans="7:7">
      <c r="G534960" s="2"/>
    </row>
    <row r="534961" spans="7:7">
      <c r="G534961" s="2"/>
    </row>
    <row r="534962" spans="7:7">
      <c r="G534962" s="2"/>
    </row>
    <row r="534963" spans="7:7">
      <c r="G534963" s="2"/>
    </row>
    <row r="534964" spans="7:7">
      <c r="G534964" s="2"/>
    </row>
    <row r="534965" spans="7:7">
      <c r="G534965" s="2"/>
    </row>
    <row r="534966" spans="7:7">
      <c r="G534966" s="2"/>
    </row>
    <row r="534967" spans="7:7">
      <c r="G534967" s="2"/>
    </row>
    <row r="534968" spans="7:7">
      <c r="G534968" s="2"/>
    </row>
    <row r="534969" spans="7:7">
      <c r="G534969" s="2"/>
    </row>
    <row r="534970" spans="7:7">
      <c r="G534970" s="2"/>
    </row>
    <row r="534971" spans="7:7">
      <c r="G534971" s="2"/>
    </row>
    <row r="534972" spans="7:7">
      <c r="G534972" s="2"/>
    </row>
    <row r="534973" spans="7:7">
      <c r="G534973" s="2"/>
    </row>
    <row r="534974" spans="7:7">
      <c r="G534974" s="2"/>
    </row>
    <row r="534975" spans="7:7">
      <c r="G534975" s="2"/>
    </row>
    <row r="534976" spans="7:7">
      <c r="G534976" s="2"/>
    </row>
    <row r="534977" spans="7:7">
      <c r="G534977" s="2"/>
    </row>
    <row r="534978" spans="7:7">
      <c r="G534978" s="2"/>
    </row>
    <row r="534979" spans="7:7">
      <c r="G534979" s="2"/>
    </row>
    <row r="534980" spans="7:7">
      <c r="G534980" s="2"/>
    </row>
    <row r="534981" spans="7:7">
      <c r="G534981" s="2"/>
    </row>
    <row r="534982" spans="7:7">
      <c r="G534982" s="2"/>
    </row>
    <row r="534983" spans="7:7">
      <c r="G534983" s="2"/>
    </row>
    <row r="534984" spans="7:7">
      <c r="G534984" s="2"/>
    </row>
    <row r="534985" spans="7:7">
      <c r="G534985" s="2"/>
    </row>
    <row r="534986" spans="7:7">
      <c r="G534986" s="2"/>
    </row>
    <row r="534987" spans="7:7">
      <c r="G534987" s="2"/>
    </row>
    <row r="534988" spans="7:7">
      <c r="G534988" s="2"/>
    </row>
    <row r="534989" spans="7:7">
      <c r="G534989" s="2"/>
    </row>
    <row r="534990" spans="7:7">
      <c r="G534990" s="2"/>
    </row>
    <row r="534991" spans="7:7">
      <c r="G534991" s="2"/>
    </row>
    <row r="534992" spans="7:7">
      <c r="G534992" s="2"/>
    </row>
    <row r="534993" spans="7:7">
      <c r="G534993" s="2"/>
    </row>
    <row r="534994" spans="7:7">
      <c r="G534994" s="2"/>
    </row>
    <row r="534995" spans="7:7">
      <c r="G534995" s="2"/>
    </row>
    <row r="534996" spans="7:7">
      <c r="G534996" s="2"/>
    </row>
    <row r="534997" spans="7:7">
      <c r="G534997" s="2"/>
    </row>
    <row r="534998" spans="7:7">
      <c r="G534998" s="2"/>
    </row>
    <row r="534999" spans="7:7">
      <c r="G534999" s="2"/>
    </row>
    <row r="535000" spans="7:7">
      <c r="G535000" s="2"/>
    </row>
    <row r="535001" spans="7:7">
      <c r="G535001" s="2"/>
    </row>
    <row r="535002" spans="7:7">
      <c r="G535002" s="2"/>
    </row>
    <row r="535003" spans="7:7">
      <c r="G535003" s="2"/>
    </row>
    <row r="535004" spans="7:7">
      <c r="G535004" s="2"/>
    </row>
    <row r="535005" spans="7:7">
      <c r="G535005" s="2"/>
    </row>
    <row r="535006" spans="7:7">
      <c r="G535006" s="2"/>
    </row>
    <row r="535007" spans="7:7">
      <c r="G535007" s="2"/>
    </row>
    <row r="535008" spans="7:7">
      <c r="G535008" s="2"/>
    </row>
    <row r="535009" spans="7:7">
      <c r="G535009" s="2"/>
    </row>
    <row r="535010" spans="7:7">
      <c r="G535010" s="2"/>
    </row>
    <row r="535011" spans="7:7">
      <c r="G535011" s="2"/>
    </row>
    <row r="535012" spans="7:7">
      <c r="G535012" s="2"/>
    </row>
    <row r="535013" spans="7:7">
      <c r="G535013" s="2"/>
    </row>
    <row r="535014" spans="7:7">
      <c r="G535014" s="2"/>
    </row>
    <row r="535015" spans="7:7">
      <c r="G535015" s="2"/>
    </row>
    <row r="535016" spans="7:7">
      <c r="G535016" s="2"/>
    </row>
    <row r="535017" spans="7:7">
      <c r="G535017" s="2"/>
    </row>
    <row r="535018" spans="7:7">
      <c r="G535018" s="2"/>
    </row>
    <row r="535019" spans="7:7">
      <c r="G535019" s="2"/>
    </row>
    <row r="535020" spans="7:7">
      <c r="G535020" s="2"/>
    </row>
    <row r="535021" spans="7:7">
      <c r="G535021" s="2"/>
    </row>
    <row r="535022" spans="7:7">
      <c r="G535022" s="2"/>
    </row>
    <row r="535023" spans="7:7">
      <c r="G535023" s="2"/>
    </row>
    <row r="535024" spans="7:7">
      <c r="G535024" s="2"/>
    </row>
    <row r="535025" spans="7:7">
      <c r="G535025" s="2"/>
    </row>
    <row r="535026" spans="7:7">
      <c r="G535026" s="2"/>
    </row>
    <row r="535027" spans="7:7">
      <c r="G535027" s="2"/>
    </row>
    <row r="535028" spans="7:7">
      <c r="G535028" s="2"/>
    </row>
    <row r="535029" spans="7:7">
      <c r="G535029" s="2"/>
    </row>
    <row r="535030" spans="7:7">
      <c r="G535030" s="2"/>
    </row>
    <row r="535031" spans="7:7">
      <c r="G535031" s="2"/>
    </row>
    <row r="535032" spans="7:7">
      <c r="G535032" s="2"/>
    </row>
    <row r="535033" spans="7:7">
      <c r="G535033" s="2"/>
    </row>
    <row r="535034" spans="7:7">
      <c r="G535034" s="2"/>
    </row>
    <row r="535035" spans="7:7">
      <c r="G535035" s="2"/>
    </row>
    <row r="535036" spans="7:7">
      <c r="G535036" s="2"/>
    </row>
    <row r="535037" spans="7:7">
      <c r="G535037" s="2"/>
    </row>
    <row r="535038" spans="7:7">
      <c r="G535038" s="2"/>
    </row>
    <row r="535039" spans="7:7">
      <c r="G535039" s="2"/>
    </row>
    <row r="535040" spans="7:7">
      <c r="G535040" s="2"/>
    </row>
    <row r="535041" spans="7:7">
      <c r="G535041" s="2"/>
    </row>
    <row r="535042" spans="7:7">
      <c r="G535042" s="2"/>
    </row>
    <row r="535043" spans="7:7">
      <c r="G535043" s="2"/>
    </row>
    <row r="535044" spans="7:7">
      <c r="G535044" s="2"/>
    </row>
    <row r="535045" spans="7:7">
      <c r="G535045" s="2"/>
    </row>
    <row r="535046" spans="7:7">
      <c r="G535046" s="2"/>
    </row>
    <row r="535047" spans="7:7">
      <c r="G535047" s="2"/>
    </row>
    <row r="535048" spans="7:7">
      <c r="G535048" s="2"/>
    </row>
    <row r="535049" spans="7:7">
      <c r="G535049" s="2"/>
    </row>
    <row r="535050" spans="7:7">
      <c r="G535050" s="2"/>
    </row>
    <row r="535051" spans="7:7">
      <c r="G535051" s="2"/>
    </row>
    <row r="535052" spans="7:7">
      <c r="G535052" s="2"/>
    </row>
    <row r="535053" spans="7:7">
      <c r="G535053" s="2"/>
    </row>
    <row r="535054" spans="7:7">
      <c r="G535054" s="2"/>
    </row>
    <row r="535055" spans="7:7">
      <c r="G535055" s="2"/>
    </row>
    <row r="535056" spans="7:7">
      <c r="G535056" s="2"/>
    </row>
    <row r="535057" spans="7:7">
      <c r="G535057" s="2"/>
    </row>
    <row r="535058" spans="7:7">
      <c r="G535058" s="2"/>
    </row>
    <row r="535059" spans="7:7">
      <c r="G535059" s="2"/>
    </row>
    <row r="535060" spans="7:7">
      <c r="G535060" s="2"/>
    </row>
    <row r="535061" spans="7:7">
      <c r="G535061" s="2"/>
    </row>
    <row r="535062" spans="7:7">
      <c r="G535062" s="2"/>
    </row>
    <row r="535063" spans="7:7">
      <c r="G535063" s="2"/>
    </row>
    <row r="535064" spans="7:7">
      <c r="G535064" s="2"/>
    </row>
    <row r="535065" spans="7:7">
      <c r="G535065" s="2"/>
    </row>
    <row r="535066" spans="7:7">
      <c r="G535066" s="2"/>
    </row>
    <row r="535067" spans="7:7">
      <c r="G535067" s="2"/>
    </row>
    <row r="535068" spans="7:7">
      <c r="G535068" s="2"/>
    </row>
    <row r="535069" spans="7:7">
      <c r="G535069" s="2"/>
    </row>
    <row r="535070" spans="7:7">
      <c r="G535070" s="2"/>
    </row>
    <row r="535071" spans="7:7">
      <c r="G535071" s="2"/>
    </row>
    <row r="535072" spans="7:7">
      <c r="G535072" s="2"/>
    </row>
    <row r="535073" spans="7:7">
      <c r="G535073" s="2"/>
    </row>
    <row r="535074" spans="7:7">
      <c r="G535074" s="2"/>
    </row>
    <row r="535075" spans="7:7">
      <c r="G535075" s="2"/>
    </row>
    <row r="535076" spans="7:7">
      <c r="G535076" s="2"/>
    </row>
    <row r="535077" spans="7:7">
      <c r="G535077" s="2"/>
    </row>
    <row r="535078" spans="7:7">
      <c r="G535078" s="2"/>
    </row>
    <row r="535079" spans="7:7">
      <c r="G535079" s="2"/>
    </row>
    <row r="535080" spans="7:7">
      <c r="G535080" s="2"/>
    </row>
    <row r="535081" spans="7:7">
      <c r="G535081" s="2"/>
    </row>
    <row r="535082" spans="7:7">
      <c r="G535082" s="2"/>
    </row>
    <row r="535083" spans="7:7">
      <c r="G535083" s="2"/>
    </row>
    <row r="535084" spans="7:7">
      <c r="G535084" s="2"/>
    </row>
    <row r="535085" spans="7:7">
      <c r="G535085" s="2"/>
    </row>
    <row r="535086" spans="7:7">
      <c r="G535086" s="2"/>
    </row>
    <row r="535087" spans="7:7">
      <c r="G535087" s="2"/>
    </row>
    <row r="535088" spans="7:7">
      <c r="G535088" s="2"/>
    </row>
    <row r="535089" spans="7:7">
      <c r="G535089" s="2"/>
    </row>
    <row r="535090" spans="7:7">
      <c r="G535090" s="2"/>
    </row>
    <row r="535091" spans="7:7">
      <c r="G535091" s="2"/>
    </row>
    <row r="535092" spans="7:7">
      <c r="G535092" s="2"/>
    </row>
    <row r="535093" spans="7:7">
      <c r="G535093" s="2"/>
    </row>
    <row r="535094" spans="7:7">
      <c r="G535094" s="2"/>
    </row>
    <row r="535095" spans="7:7">
      <c r="G535095" s="2"/>
    </row>
    <row r="535096" spans="7:7">
      <c r="G535096" s="2"/>
    </row>
    <row r="535097" spans="7:7">
      <c r="G535097" s="2"/>
    </row>
    <row r="535098" spans="7:7">
      <c r="G535098" s="2"/>
    </row>
    <row r="535099" spans="7:7">
      <c r="G535099" s="2"/>
    </row>
    <row r="535100" spans="7:7">
      <c r="G535100" s="2"/>
    </row>
    <row r="535101" spans="7:7">
      <c r="G535101" s="2"/>
    </row>
    <row r="535102" spans="7:7">
      <c r="G535102" s="2"/>
    </row>
    <row r="535103" spans="7:7">
      <c r="G535103" s="2"/>
    </row>
    <row r="535104" spans="7:7">
      <c r="G535104" s="2"/>
    </row>
    <row r="535105" spans="7:7">
      <c r="G535105" s="2"/>
    </row>
    <row r="535106" spans="7:7">
      <c r="G535106" s="2"/>
    </row>
    <row r="535107" spans="7:7">
      <c r="G535107" s="2"/>
    </row>
    <row r="535108" spans="7:7">
      <c r="G535108" s="2"/>
    </row>
    <row r="535109" spans="7:7">
      <c r="G535109" s="2"/>
    </row>
    <row r="535110" spans="7:7">
      <c r="G535110" s="2"/>
    </row>
    <row r="535111" spans="7:7">
      <c r="G535111" s="2"/>
    </row>
    <row r="535112" spans="7:7">
      <c r="G535112" s="2"/>
    </row>
    <row r="535113" spans="7:7">
      <c r="G535113" s="2"/>
    </row>
    <row r="535114" spans="7:7">
      <c r="G535114" s="2"/>
    </row>
    <row r="535115" spans="7:7">
      <c r="G535115" s="2"/>
    </row>
    <row r="535116" spans="7:7">
      <c r="G535116" s="2"/>
    </row>
    <row r="535117" spans="7:7">
      <c r="G535117" s="2"/>
    </row>
    <row r="535118" spans="7:7">
      <c r="G535118" s="2"/>
    </row>
    <row r="535119" spans="7:7">
      <c r="G535119" s="2"/>
    </row>
    <row r="535120" spans="7:7">
      <c r="G535120" s="2"/>
    </row>
    <row r="535121" spans="7:7">
      <c r="G535121" s="2"/>
    </row>
    <row r="535122" spans="7:7">
      <c r="G535122" s="2"/>
    </row>
    <row r="535123" spans="7:7">
      <c r="G535123" s="2"/>
    </row>
    <row r="535124" spans="7:7">
      <c r="G535124" s="2"/>
    </row>
    <row r="535125" spans="7:7">
      <c r="G535125" s="2"/>
    </row>
    <row r="535126" spans="7:7">
      <c r="G535126" s="2"/>
    </row>
    <row r="535127" spans="7:7">
      <c r="G535127" s="2"/>
    </row>
    <row r="535128" spans="7:7">
      <c r="G535128" s="2"/>
    </row>
    <row r="535129" spans="7:7">
      <c r="G535129" s="2"/>
    </row>
    <row r="535130" spans="7:7">
      <c r="G535130" s="2"/>
    </row>
    <row r="535131" spans="7:7">
      <c r="G535131" s="2"/>
    </row>
    <row r="535132" spans="7:7">
      <c r="G535132" s="2"/>
    </row>
    <row r="535133" spans="7:7">
      <c r="G535133" s="2"/>
    </row>
    <row r="535134" spans="7:7">
      <c r="G535134" s="2"/>
    </row>
    <row r="535135" spans="7:7">
      <c r="G535135" s="2"/>
    </row>
    <row r="535136" spans="7:7">
      <c r="G535136" s="2"/>
    </row>
    <row r="535137" spans="7:7">
      <c r="G535137" s="2"/>
    </row>
    <row r="535138" spans="7:7">
      <c r="G535138" s="2"/>
    </row>
    <row r="535139" spans="7:7">
      <c r="G535139" s="2"/>
    </row>
    <row r="535140" spans="7:7">
      <c r="G535140" s="2"/>
    </row>
    <row r="535141" spans="7:7">
      <c r="G535141" s="2"/>
    </row>
    <row r="535142" spans="7:7">
      <c r="G535142" s="2"/>
    </row>
    <row r="535143" spans="7:7">
      <c r="G535143" s="2"/>
    </row>
    <row r="535144" spans="7:7">
      <c r="G535144" s="2"/>
    </row>
    <row r="535145" spans="7:7">
      <c r="G535145" s="2"/>
    </row>
    <row r="535146" spans="7:7">
      <c r="G535146" s="2"/>
    </row>
    <row r="535147" spans="7:7">
      <c r="G535147" s="2"/>
    </row>
    <row r="535148" spans="7:7">
      <c r="G535148" s="2"/>
    </row>
    <row r="535149" spans="7:7">
      <c r="G535149" s="2"/>
    </row>
    <row r="535150" spans="7:7">
      <c r="G535150" s="2"/>
    </row>
    <row r="535151" spans="7:7">
      <c r="G535151" s="2"/>
    </row>
    <row r="535152" spans="7:7">
      <c r="G535152" s="2"/>
    </row>
    <row r="535153" spans="7:7">
      <c r="G535153" s="2"/>
    </row>
    <row r="535154" spans="7:7">
      <c r="G535154" s="2"/>
    </row>
    <row r="535155" spans="7:7">
      <c r="G535155" s="2"/>
    </row>
    <row r="535156" spans="7:7">
      <c r="G535156" s="2"/>
    </row>
    <row r="535157" spans="7:7">
      <c r="G535157" s="2"/>
    </row>
    <row r="535158" spans="7:7">
      <c r="G535158" s="2"/>
    </row>
    <row r="535159" spans="7:7">
      <c r="G535159" s="2"/>
    </row>
    <row r="535160" spans="7:7">
      <c r="G535160" s="2"/>
    </row>
    <row r="535161" spans="7:7">
      <c r="G535161" s="2"/>
    </row>
    <row r="535162" spans="7:7">
      <c r="G535162" s="2"/>
    </row>
    <row r="535163" spans="7:7">
      <c r="G535163" s="2"/>
    </row>
    <row r="535164" spans="7:7">
      <c r="G535164" s="2"/>
    </row>
    <row r="535165" spans="7:7">
      <c r="G535165" s="2"/>
    </row>
    <row r="535166" spans="7:7">
      <c r="G535166" s="2"/>
    </row>
    <row r="535167" spans="7:7">
      <c r="G535167" s="2"/>
    </row>
    <row r="535168" spans="7:7">
      <c r="G535168" s="2"/>
    </row>
    <row r="535169" spans="7:7">
      <c r="G535169" s="2"/>
    </row>
    <row r="535170" spans="7:7">
      <c r="G535170" s="2"/>
    </row>
    <row r="535171" spans="7:7">
      <c r="G535171" s="2"/>
    </row>
    <row r="535172" spans="7:7">
      <c r="G535172" s="2"/>
    </row>
    <row r="535173" spans="7:7">
      <c r="G535173" s="2"/>
    </row>
    <row r="535174" spans="7:7">
      <c r="G535174" s="2"/>
    </row>
    <row r="535175" spans="7:7">
      <c r="G535175" s="2"/>
    </row>
    <row r="535176" spans="7:7">
      <c r="G535176" s="2"/>
    </row>
    <row r="535177" spans="7:7">
      <c r="G535177" s="2"/>
    </row>
    <row r="535178" spans="7:7">
      <c r="G535178" s="2"/>
    </row>
    <row r="535179" spans="7:7">
      <c r="G535179" s="2"/>
    </row>
    <row r="535180" spans="7:7">
      <c r="G535180" s="2"/>
    </row>
    <row r="535181" spans="7:7">
      <c r="G535181" s="2"/>
    </row>
    <row r="535182" spans="7:7">
      <c r="G535182" s="2"/>
    </row>
    <row r="535183" spans="7:7">
      <c r="G535183" s="2"/>
    </row>
    <row r="535184" spans="7:7">
      <c r="G535184" s="2"/>
    </row>
    <row r="535185" spans="7:7">
      <c r="G535185" s="2"/>
    </row>
    <row r="535186" spans="7:7">
      <c r="G535186" s="2"/>
    </row>
    <row r="535187" spans="7:7">
      <c r="G535187" s="2"/>
    </row>
    <row r="535188" spans="7:7">
      <c r="G535188" s="2"/>
    </row>
    <row r="535189" spans="7:7">
      <c r="G535189" s="2"/>
    </row>
    <row r="535190" spans="7:7">
      <c r="G535190" s="2"/>
    </row>
    <row r="535191" spans="7:7">
      <c r="G535191" s="2"/>
    </row>
    <row r="535192" spans="7:7">
      <c r="G535192" s="2"/>
    </row>
    <row r="535193" spans="7:7">
      <c r="G535193" s="2"/>
    </row>
    <row r="535194" spans="7:7">
      <c r="G535194" s="2"/>
    </row>
    <row r="535195" spans="7:7">
      <c r="G535195" s="2"/>
    </row>
    <row r="535196" spans="7:7">
      <c r="G535196" s="2"/>
    </row>
    <row r="535197" spans="7:7">
      <c r="G535197" s="2"/>
    </row>
    <row r="535198" spans="7:7">
      <c r="G535198" s="2"/>
    </row>
    <row r="535199" spans="7:7">
      <c r="G535199" s="2"/>
    </row>
    <row r="535200" spans="7:7">
      <c r="G535200" s="2"/>
    </row>
    <row r="535201" spans="7:7">
      <c r="G535201" s="2"/>
    </row>
    <row r="535202" spans="7:7">
      <c r="G535202" s="2"/>
    </row>
    <row r="535203" spans="7:7">
      <c r="G535203" s="2"/>
    </row>
    <row r="535204" spans="7:7">
      <c r="G535204" s="2"/>
    </row>
    <row r="535205" spans="7:7">
      <c r="G535205" s="2"/>
    </row>
    <row r="535206" spans="7:7">
      <c r="G535206" s="2"/>
    </row>
    <row r="535207" spans="7:7">
      <c r="G535207" s="2"/>
    </row>
    <row r="535208" spans="7:7">
      <c r="G535208" s="2"/>
    </row>
    <row r="535209" spans="7:7">
      <c r="G535209" s="2"/>
    </row>
    <row r="535210" spans="7:7">
      <c r="G535210" s="2"/>
    </row>
    <row r="535211" spans="7:7">
      <c r="G535211" s="2"/>
    </row>
    <row r="535212" spans="7:7">
      <c r="G535212" s="2"/>
    </row>
    <row r="535213" spans="7:7">
      <c r="G535213" s="2"/>
    </row>
    <row r="535214" spans="7:7">
      <c r="G535214" s="2"/>
    </row>
    <row r="535215" spans="7:7">
      <c r="G535215" s="2"/>
    </row>
    <row r="535216" spans="7:7">
      <c r="G535216" s="2"/>
    </row>
    <row r="535217" spans="7:7">
      <c r="G535217" s="2"/>
    </row>
    <row r="535218" spans="7:7">
      <c r="G535218" s="2"/>
    </row>
    <row r="535219" spans="7:7">
      <c r="G535219" s="2"/>
    </row>
    <row r="535220" spans="7:7">
      <c r="G535220" s="2"/>
    </row>
    <row r="535221" spans="7:7">
      <c r="G535221" s="2"/>
    </row>
    <row r="535222" spans="7:7">
      <c r="G535222" s="2"/>
    </row>
    <row r="535223" spans="7:7">
      <c r="G535223" s="2"/>
    </row>
    <row r="535224" spans="7:7">
      <c r="G535224" s="2"/>
    </row>
    <row r="535225" spans="7:7">
      <c r="G535225" s="2"/>
    </row>
    <row r="535226" spans="7:7">
      <c r="G535226" s="2"/>
    </row>
    <row r="535227" spans="7:7">
      <c r="G535227" s="2"/>
    </row>
    <row r="535228" spans="7:7">
      <c r="G535228" s="2"/>
    </row>
    <row r="535229" spans="7:7">
      <c r="G535229" s="2"/>
    </row>
    <row r="535230" spans="7:7">
      <c r="G535230" s="2"/>
    </row>
    <row r="535231" spans="7:7">
      <c r="G535231" s="2"/>
    </row>
    <row r="535232" spans="7:7">
      <c r="G535232" s="2"/>
    </row>
    <row r="535233" spans="7:7">
      <c r="G535233" s="2"/>
    </row>
    <row r="535234" spans="7:7">
      <c r="G535234" s="2"/>
    </row>
    <row r="535235" spans="7:7">
      <c r="G535235" s="2"/>
    </row>
    <row r="535236" spans="7:7">
      <c r="G535236" s="2"/>
    </row>
    <row r="535237" spans="7:7">
      <c r="G535237" s="2"/>
    </row>
    <row r="535238" spans="7:7">
      <c r="G535238" s="2"/>
    </row>
    <row r="535239" spans="7:7">
      <c r="G535239" s="2"/>
    </row>
    <row r="535240" spans="7:7">
      <c r="G535240" s="2"/>
    </row>
    <row r="535241" spans="7:7">
      <c r="G535241" s="2"/>
    </row>
    <row r="535242" spans="7:7">
      <c r="G535242" s="2"/>
    </row>
    <row r="535243" spans="7:7">
      <c r="G535243" s="2"/>
    </row>
    <row r="535244" spans="7:7">
      <c r="G535244" s="2"/>
    </row>
    <row r="535245" spans="7:7">
      <c r="G535245" s="2"/>
    </row>
    <row r="535246" spans="7:7">
      <c r="G535246" s="2"/>
    </row>
    <row r="535247" spans="7:7">
      <c r="G535247" s="2"/>
    </row>
    <row r="535248" spans="7:7">
      <c r="G535248" s="2"/>
    </row>
    <row r="535249" spans="7:7">
      <c r="G535249" s="2"/>
    </row>
    <row r="535250" spans="7:7">
      <c r="G535250" s="2"/>
    </row>
    <row r="535251" spans="7:7">
      <c r="G535251" s="2"/>
    </row>
    <row r="535252" spans="7:7">
      <c r="G535252" s="2"/>
    </row>
    <row r="535253" spans="7:7">
      <c r="G535253" s="2"/>
    </row>
    <row r="535254" spans="7:7">
      <c r="G535254" s="2"/>
    </row>
    <row r="535255" spans="7:7">
      <c r="G535255" s="2"/>
    </row>
    <row r="535256" spans="7:7">
      <c r="G535256" s="2"/>
    </row>
    <row r="535257" spans="7:7">
      <c r="G535257" s="2"/>
    </row>
    <row r="535258" spans="7:7">
      <c r="G535258" s="2"/>
    </row>
    <row r="535259" spans="7:7">
      <c r="G535259" s="2"/>
    </row>
    <row r="535260" spans="7:7">
      <c r="G535260" s="2"/>
    </row>
    <row r="535261" spans="7:7">
      <c r="G535261" s="2"/>
    </row>
    <row r="535262" spans="7:7">
      <c r="G535262" s="2"/>
    </row>
    <row r="535263" spans="7:7">
      <c r="G535263" s="2"/>
    </row>
    <row r="535264" spans="7:7">
      <c r="G535264" s="2"/>
    </row>
    <row r="535265" spans="7:7">
      <c r="G535265" s="2"/>
    </row>
    <row r="535266" spans="7:7">
      <c r="G535266" s="2"/>
    </row>
    <row r="535267" spans="7:7">
      <c r="G535267" s="2"/>
    </row>
    <row r="535268" spans="7:7">
      <c r="G535268" s="2"/>
    </row>
    <row r="535269" spans="7:7">
      <c r="G535269" s="2"/>
    </row>
    <row r="535270" spans="7:7">
      <c r="G535270" s="2"/>
    </row>
    <row r="535271" spans="7:7">
      <c r="G535271" s="2"/>
    </row>
    <row r="535272" spans="7:7">
      <c r="G535272" s="2"/>
    </row>
    <row r="535273" spans="7:7">
      <c r="G535273" s="2"/>
    </row>
    <row r="535274" spans="7:7">
      <c r="G535274" s="2"/>
    </row>
    <row r="535275" spans="7:7">
      <c r="G535275" s="2"/>
    </row>
    <row r="535276" spans="7:7">
      <c r="G535276" s="2"/>
    </row>
    <row r="535277" spans="7:7">
      <c r="G535277" s="2"/>
    </row>
    <row r="535278" spans="7:7">
      <c r="G535278" s="2"/>
    </row>
    <row r="535279" spans="7:7">
      <c r="G535279" s="2"/>
    </row>
    <row r="535280" spans="7:7">
      <c r="G535280" s="2"/>
    </row>
    <row r="535281" spans="7:7">
      <c r="G535281" s="2"/>
    </row>
    <row r="535282" spans="7:7">
      <c r="G535282" s="2"/>
    </row>
    <row r="535283" spans="7:7">
      <c r="G535283" s="2"/>
    </row>
    <row r="535284" spans="7:7">
      <c r="G535284" s="2"/>
    </row>
    <row r="535285" spans="7:7">
      <c r="G535285" s="2"/>
    </row>
    <row r="535286" spans="7:7">
      <c r="G535286" s="2"/>
    </row>
    <row r="535287" spans="7:7">
      <c r="G535287" s="2"/>
    </row>
    <row r="535288" spans="7:7">
      <c r="G535288" s="2"/>
    </row>
    <row r="535289" spans="7:7">
      <c r="G535289" s="2"/>
    </row>
    <row r="535290" spans="7:7">
      <c r="G535290" s="2"/>
    </row>
    <row r="535291" spans="7:7">
      <c r="G535291" s="2"/>
    </row>
    <row r="535292" spans="7:7">
      <c r="G535292" s="2"/>
    </row>
    <row r="535293" spans="7:7">
      <c r="G535293" s="2"/>
    </row>
    <row r="535294" spans="7:7">
      <c r="G535294" s="2"/>
    </row>
    <row r="535295" spans="7:7">
      <c r="G535295" s="2"/>
    </row>
    <row r="535296" spans="7:7">
      <c r="G535296" s="2"/>
    </row>
    <row r="535297" spans="7:7">
      <c r="G535297" s="2"/>
    </row>
    <row r="535298" spans="7:7">
      <c r="G535298" s="2"/>
    </row>
    <row r="535299" spans="7:7">
      <c r="G535299" s="2"/>
    </row>
    <row r="535300" spans="7:7">
      <c r="G535300" s="2"/>
    </row>
    <row r="535301" spans="7:7">
      <c r="G535301" s="2"/>
    </row>
    <row r="535302" spans="7:7">
      <c r="G535302" s="2"/>
    </row>
    <row r="535303" spans="7:7">
      <c r="G535303" s="2"/>
    </row>
    <row r="535304" spans="7:7">
      <c r="G535304" s="2"/>
    </row>
    <row r="535305" spans="7:7">
      <c r="G535305" s="2"/>
    </row>
    <row r="535306" spans="7:7">
      <c r="G535306" s="2"/>
    </row>
    <row r="535307" spans="7:7">
      <c r="G535307" s="2"/>
    </row>
    <row r="535308" spans="7:7">
      <c r="G535308" s="2"/>
    </row>
    <row r="535309" spans="7:7">
      <c r="G535309" s="2"/>
    </row>
    <row r="535310" spans="7:7">
      <c r="G535310" s="2"/>
    </row>
    <row r="535311" spans="7:7">
      <c r="G535311" s="2"/>
    </row>
    <row r="535312" spans="7:7">
      <c r="G535312" s="2"/>
    </row>
    <row r="535313" spans="7:7">
      <c r="G535313" s="2"/>
    </row>
    <row r="535314" spans="7:7">
      <c r="G535314" s="2"/>
    </row>
    <row r="535315" spans="7:7">
      <c r="G535315" s="2"/>
    </row>
    <row r="535316" spans="7:7">
      <c r="G535316" s="2"/>
    </row>
    <row r="535317" spans="7:7">
      <c r="G535317" s="2"/>
    </row>
    <row r="535318" spans="7:7">
      <c r="G535318" s="2"/>
    </row>
    <row r="535319" spans="7:7">
      <c r="G535319" s="2"/>
    </row>
    <row r="535320" spans="7:7">
      <c r="G535320" s="2"/>
    </row>
    <row r="535321" spans="7:7">
      <c r="G535321" s="2"/>
    </row>
    <row r="535322" spans="7:7">
      <c r="G535322" s="2"/>
    </row>
    <row r="535323" spans="7:7">
      <c r="G535323" s="2"/>
    </row>
    <row r="535324" spans="7:7">
      <c r="G535324" s="2"/>
    </row>
    <row r="535325" spans="7:7">
      <c r="G535325" s="2"/>
    </row>
    <row r="535326" spans="7:7">
      <c r="G535326" s="2"/>
    </row>
    <row r="535327" spans="7:7">
      <c r="G535327" s="2"/>
    </row>
    <row r="535328" spans="7:7">
      <c r="G535328" s="2"/>
    </row>
    <row r="535329" spans="7:7">
      <c r="G535329" s="2"/>
    </row>
    <row r="535330" spans="7:7">
      <c r="G535330" s="2"/>
    </row>
    <row r="535331" spans="7:7">
      <c r="G535331" s="2"/>
    </row>
    <row r="535332" spans="7:7">
      <c r="G535332" s="2"/>
    </row>
    <row r="535333" spans="7:7">
      <c r="G535333" s="2"/>
    </row>
    <row r="535334" spans="7:7">
      <c r="G535334" s="2"/>
    </row>
    <row r="535335" spans="7:7">
      <c r="G535335" s="2"/>
    </row>
    <row r="535336" spans="7:7">
      <c r="G535336" s="2"/>
    </row>
    <row r="535337" spans="7:7">
      <c r="G535337" s="2"/>
    </row>
    <row r="535338" spans="7:7">
      <c r="G535338" s="2"/>
    </row>
    <row r="535339" spans="7:7">
      <c r="G535339" s="2"/>
    </row>
    <row r="535340" spans="7:7">
      <c r="G535340" s="2"/>
    </row>
    <row r="535341" spans="7:7">
      <c r="G535341" s="2"/>
    </row>
    <row r="535342" spans="7:7">
      <c r="G535342" s="2"/>
    </row>
    <row r="535343" spans="7:7">
      <c r="G535343" s="2"/>
    </row>
    <row r="535344" spans="7:7">
      <c r="G535344" s="2"/>
    </row>
    <row r="535345" spans="7:7">
      <c r="G535345" s="2"/>
    </row>
    <row r="535346" spans="7:7">
      <c r="G535346" s="2"/>
    </row>
    <row r="535347" spans="7:7">
      <c r="G535347" s="2"/>
    </row>
    <row r="535348" spans="7:7">
      <c r="G535348" s="2"/>
    </row>
    <row r="535349" spans="7:7">
      <c r="G535349" s="2"/>
    </row>
    <row r="535350" spans="7:7">
      <c r="G535350" s="2"/>
    </row>
    <row r="535351" spans="7:7">
      <c r="G535351" s="2"/>
    </row>
    <row r="535352" spans="7:7">
      <c r="G535352" s="2"/>
    </row>
    <row r="535353" spans="7:7">
      <c r="G535353" s="2"/>
    </row>
    <row r="535354" spans="7:7">
      <c r="G535354" s="2"/>
    </row>
    <row r="535355" spans="7:7">
      <c r="G535355" s="2"/>
    </row>
    <row r="535356" spans="7:7">
      <c r="G535356" s="2"/>
    </row>
    <row r="535357" spans="7:7">
      <c r="G535357" s="2"/>
    </row>
    <row r="535358" spans="7:7">
      <c r="G535358" s="2"/>
    </row>
    <row r="535359" spans="7:7">
      <c r="G535359" s="2"/>
    </row>
    <row r="535360" spans="7:7">
      <c r="G535360" s="2"/>
    </row>
    <row r="535361" spans="7:7">
      <c r="G535361" s="2"/>
    </row>
    <row r="535362" spans="7:7">
      <c r="G535362" s="2"/>
    </row>
    <row r="535363" spans="7:7">
      <c r="G535363" s="2"/>
    </row>
    <row r="535364" spans="7:7">
      <c r="G535364" s="2"/>
    </row>
    <row r="535365" spans="7:7">
      <c r="G535365" s="2"/>
    </row>
    <row r="535366" spans="7:7">
      <c r="G535366" s="2"/>
    </row>
    <row r="535367" spans="7:7">
      <c r="G535367" s="2"/>
    </row>
    <row r="535368" spans="7:7">
      <c r="G535368" s="2"/>
    </row>
    <row r="535369" spans="7:7">
      <c r="G535369" s="2"/>
    </row>
    <row r="535370" spans="7:7">
      <c r="G535370" s="2"/>
    </row>
    <row r="535371" spans="7:7">
      <c r="G535371" s="2"/>
    </row>
    <row r="535372" spans="7:7">
      <c r="G535372" s="2"/>
    </row>
    <row r="535373" spans="7:7">
      <c r="G535373" s="2"/>
    </row>
    <row r="535374" spans="7:7">
      <c r="G535374" s="2"/>
    </row>
    <row r="535375" spans="7:7">
      <c r="G535375" s="2"/>
    </row>
    <row r="535376" spans="7:7">
      <c r="G535376" s="2"/>
    </row>
    <row r="535377" spans="7:7">
      <c r="G535377" s="2"/>
    </row>
    <row r="535378" spans="7:7">
      <c r="G535378" s="2"/>
    </row>
    <row r="535379" spans="7:7">
      <c r="G535379" s="2"/>
    </row>
    <row r="535380" spans="7:7">
      <c r="G535380" s="2"/>
    </row>
    <row r="535381" spans="7:7">
      <c r="G535381" s="2"/>
    </row>
    <row r="535382" spans="7:7">
      <c r="G535382" s="2"/>
    </row>
    <row r="535383" spans="7:7">
      <c r="G535383" s="2"/>
    </row>
    <row r="535384" spans="7:7">
      <c r="G535384" s="2"/>
    </row>
    <row r="535385" spans="7:7">
      <c r="G535385" s="2"/>
    </row>
    <row r="535386" spans="7:7">
      <c r="G535386" s="2"/>
    </row>
    <row r="535387" spans="7:7">
      <c r="G535387" s="2"/>
    </row>
    <row r="535388" spans="7:7">
      <c r="G535388" s="2"/>
    </row>
    <row r="535389" spans="7:7">
      <c r="G535389" s="2"/>
    </row>
    <row r="535390" spans="7:7">
      <c r="G535390" s="2"/>
    </row>
    <row r="535391" spans="7:7">
      <c r="G535391" s="2"/>
    </row>
    <row r="535392" spans="7:7">
      <c r="G535392" s="2"/>
    </row>
    <row r="535393" spans="7:7">
      <c r="G535393" s="2"/>
    </row>
    <row r="535394" spans="7:7">
      <c r="G535394" s="2"/>
    </row>
    <row r="535395" spans="7:7">
      <c r="G535395" s="2"/>
    </row>
    <row r="535396" spans="7:7">
      <c r="G535396" s="2"/>
    </row>
    <row r="535397" spans="7:7">
      <c r="G535397" s="2"/>
    </row>
    <row r="535398" spans="7:7">
      <c r="G535398" s="2"/>
    </row>
    <row r="535399" spans="7:7">
      <c r="G535399" s="2"/>
    </row>
    <row r="535400" spans="7:7">
      <c r="G535400" s="2"/>
    </row>
    <row r="535401" spans="7:7">
      <c r="G535401" s="2"/>
    </row>
    <row r="535402" spans="7:7">
      <c r="G535402" s="2"/>
    </row>
    <row r="535403" spans="7:7">
      <c r="G535403" s="2"/>
    </row>
    <row r="535404" spans="7:7">
      <c r="G535404" s="2"/>
    </row>
    <row r="535405" spans="7:7">
      <c r="G535405" s="2"/>
    </row>
    <row r="535406" spans="7:7">
      <c r="G535406" s="2"/>
    </row>
    <row r="535407" spans="7:7">
      <c r="G535407" s="2"/>
    </row>
    <row r="535408" spans="7:7">
      <c r="G535408" s="2"/>
    </row>
    <row r="535409" spans="7:7">
      <c r="G535409" s="2"/>
    </row>
    <row r="535410" spans="7:7">
      <c r="G535410" s="2"/>
    </row>
    <row r="535411" spans="7:7">
      <c r="G535411" s="2"/>
    </row>
    <row r="535412" spans="7:7">
      <c r="G535412" s="2"/>
    </row>
    <row r="535413" spans="7:7">
      <c r="G535413" s="2"/>
    </row>
    <row r="535414" spans="7:7">
      <c r="G535414" s="2"/>
    </row>
    <row r="535415" spans="7:7">
      <c r="G535415" s="2"/>
    </row>
    <row r="535416" spans="7:7">
      <c r="G535416" s="2"/>
    </row>
    <row r="535417" spans="7:7">
      <c r="G535417" s="2"/>
    </row>
    <row r="535418" spans="7:7">
      <c r="G535418" s="2"/>
    </row>
    <row r="535419" spans="7:7">
      <c r="G535419" s="2"/>
    </row>
    <row r="535420" spans="7:7">
      <c r="G535420" s="2"/>
    </row>
    <row r="535421" spans="7:7">
      <c r="G535421" s="2"/>
    </row>
    <row r="535422" spans="7:7">
      <c r="G535422" s="2"/>
    </row>
    <row r="535423" spans="7:7">
      <c r="G535423" s="2"/>
    </row>
    <row r="535424" spans="7:7">
      <c r="G535424" s="2"/>
    </row>
    <row r="535425" spans="7:7">
      <c r="G535425" s="2"/>
    </row>
    <row r="535426" spans="7:7">
      <c r="G535426" s="2"/>
    </row>
    <row r="535427" spans="7:7">
      <c r="G535427" s="2"/>
    </row>
    <row r="535428" spans="7:7">
      <c r="G535428" s="2"/>
    </row>
    <row r="535429" spans="7:7">
      <c r="G535429" s="2"/>
    </row>
    <row r="535430" spans="7:7">
      <c r="G535430" s="2"/>
    </row>
    <row r="535431" spans="7:7">
      <c r="G535431" s="2"/>
    </row>
    <row r="535432" spans="7:7">
      <c r="G535432" s="2"/>
    </row>
    <row r="535433" spans="7:7">
      <c r="G535433" s="2"/>
    </row>
    <row r="535434" spans="7:7">
      <c r="G535434" s="2"/>
    </row>
    <row r="535435" spans="7:7">
      <c r="G535435" s="2"/>
    </row>
    <row r="535436" spans="7:7">
      <c r="G535436" s="2"/>
    </row>
    <row r="535437" spans="7:7">
      <c r="G535437" s="2"/>
    </row>
    <row r="535438" spans="7:7">
      <c r="G535438" s="2"/>
    </row>
    <row r="535439" spans="7:7">
      <c r="G535439" s="2"/>
    </row>
    <row r="535440" spans="7:7">
      <c r="G535440" s="2"/>
    </row>
    <row r="535441" spans="7:7">
      <c r="G535441" s="2"/>
    </row>
    <row r="535442" spans="7:7">
      <c r="G535442" s="2"/>
    </row>
    <row r="535443" spans="7:7">
      <c r="G535443" s="2"/>
    </row>
    <row r="535444" spans="7:7">
      <c r="G535444" s="2"/>
    </row>
    <row r="535445" spans="7:7">
      <c r="G535445" s="2"/>
    </row>
    <row r="535446" spans="7:7">
      <c r="G535446" s="2"/>
    </row>
    <row r="535447" spans="7:7">
      <c r="G535447" s="2"/>
    </row>
    <row r="535448" spans="7:7">
      <c r="G535448" s="2"/>
    </row>
    <row r="535449" spans="7:7">
      <c r="G535449" s="2"/>
    </row>
    <row r="535450" spans="7:7">
      <c r="G535450" s="2"/>
    </row>
    <row r="535451" spans="7:7">
      <c r="G535451" s="2"/>
    </row>
    <row r="535452" spans="7:7">
      <c r="G535452" s="2"/>
    </row>
    <row r="535453" spans="7:7">
      <c r="G535453" s="2"/>
    </row>
    <row r="535454" spans="7:7">
      <c r="G535454" s="2"/>
    </row>
    <row r="535455" spans="7:7">
      <c r="G535455" s="2"/>
    </row>
    <row r="535456" spans="7:7">
      <c r="G535456" s="2"/>
    </row>
    <row r="535457" spans="7:7">
      <c r="G535457" s="2"/>
    </row>
    <row r="535458" spans="7:7">
      <c r="G535458" s="2"/>
    </row>
    <row r="535459" spans="7:7">
      <c r="G535459" s="2"/>
    </row>
    <row r="535460" spans="7:7">
      <c r="G535460" s="2"/>
    </row>
    <row r="535461" spans="7:7">
      <c r="G535461" s="2"/>
    </row>
    <row r="535462" spans="7:7">
      <c r="G535462" s="2"/>
    </row>
    <row r="535463" spans="7:7">
      <c r="G535463" s="2"/>
    </row>
    <row r="535464" spans="7:7">
      <c r="G535464" s="2"/>
    </row>
    <row r="535465" spans="7:7">
      <c r="G535465" s="2"/>
    </row>
    <row r="535466" spans="7:7">
      <c r="G535466" s="2"/>
    </row>
    <row r="535467" spans="7:7">
      <c r="G535467" s="2"/>
    </row>
    <row r="535468" spans="7:7">
      <c r="G535468" s="2"/>
    </row>
    <row r="535469" spans="7:7">
      <c r="G535469" s="2"/>
    </row>
    <row r="535470" spans="7:7">
      <c r="G535470" s="2"/>
    </row>
    <row r="535471" spans="7:7">
      <c r="G535471" s="2"/>
    </row>
    <row r="535472" spans="7:7">
      <c r="G535472" s="2"/>
    </row>
    <row r="535473" spans="7:7">
      <c r="G535473" s="2"/>
    </row>
    <row r="535474" spans="7:7">
      <c r="G535474" s="2"/>
    </row>
    <row r="535475" spans="7:7">
      <c r="G535475" s="2"/>
    </row>
    <row r="535476" spans="7:7">
      <c r="G535476" s="2"/>
    </row>
    <row r="535477" spans="7:7">
      <c r="G535477" s="2"/>
    </row>
    <row r="535478" spans="7:7">
      <c r="G535478" s="2"/>
    </row>
    <row r="535479" spans="7:7">
      <c r="G535479" s="2"/>
    </row>
    <row r="535480" spans="7:7">
      <c r="G535480" s="2"/>
    </row>
    <row r="535481" spans="7:7">
      <c r="G535481" s="2"/>
    </row>
    <row r="535482" spans="7:7">
      <c r="G535482" s="2"/>
    </row>
    <row r="535483" spans="7:7">
      <c r="G535483" s="2"/>
    </row>
    <row r="535484" spans="7:7">
      <c r="G535484" s="2"/>
    </row>
    <row r="535485" spans="7:7">
      <c r="G535485" s="2"/>
    </row>
    <row r="535486" spans="7:7">
      <c r="G535486" s="2"/>
    </row>
    <row r="535487" spans="7:7">
      <c r="G535487" s="2"/>
    </row>
    <row r="535488" spans="7:7">
      <c r="G535488" s="2"/>
    </row>
    <row r="535489" spans="7:7">
      <c r="G535489" s="2"/>
    </row>
    <row r="535490" spans="7:7">
      <c r="G535490" s="2"/>
    </row>
    <row r="535491" spans="7:7">
      <c r="G535491" s="2"/>
    </row>
    <row r="535492" spans="7:7">
      <c r="G535492" s="2"/>
    </row>
    <row r="535493" spans="7:7">
      <c r="G535493" s="2"/>
    </row>
    <row r="535494" spans="7:7">
      <c r="G535494" s="2"/>
    </row>
    <row r="535495" spans="7:7">
      <c r="G535495" s="2"/>
    </row>
    <row r="535496" spans="7:7">
      <c r="G535496" s="2"/>
    </row>
    <row r="535497" spans="7:7">
      <c r="G535497" s="2"/>
    </row>
    <row r="535498" spans="7:7">
      <c r="G535498" s="2"/>
    </row>
    <row r="535499" spans="7:7">
      <c r="G535499" s="2"/>
    </row>
    <row r="535500" spans="7:7">
      <c r="G535500" s="2"/>
    </row>
    <row r="535501" spans="7:7">
      <c r="G535501" s="2"/>
    </row>
    <row r="535502" spans="7:7">
      <c r="G535502" s="2"/>
    </row>
    <row r="535503" spans="7:7">
      <c r="G535503" s="2"/>
    </row>
    <row r="535504" spans="7:7">
      <c r="G535504" s="2"/>
    </row>
    <row r="535505" spans="7:7">
      <c r="G535505" s="2"/>
    </row>
    <row r="535506" spans="7:7">
      <c r="G535506" s="2"/>
    </row>
    <row r="535507" spans="7:7">
      <c r="G535507" s="2"/>
    </row>
    <row r="535508" spans="7:7">
      <c r="G535508" s="2"/>
    </row>
    <row r="535509" spans="7:7">
      <c r="G535509" s="2"/>
    </row>
    <row r="535510" spans="7:7">
      <c r="G535510" s="2"/>
    </row>
    <row r="535511" spans="7:7">
      <c r="G535511" s="2"/>
    </row>
    <row r="535512" spans="7:7">
      <c r="G535512" s="2"/>
    </row>
    <row r="535513" spans="7:7">
      <c r="G535513" s="2"/>
    </row>
    <row r="535514" spans="7:7">
      <c r="G535514" s="2"/>
    </row>
    <row r="535515" spans="7:7">
      <c r="G535515" s="2"/>
    </row>
    <row r="535516" spans="7:7">
      <c r="G535516" s="2"/>
    </row>
    <row r="535517" spans="7:7">
      <c r="G535517" s="2"/>
    </row>
    <row r="535518" spans="7:7">
      <c r="G535518" s="2"/>
    </row>
    <row r="535519" spans="7:7">
      <c r="G535519" s="2"/>
    </row>
    <row r="535520" spans="7:7">
      <c r="G535520" s="2"/>
    </row>
    <row r="535521" spans="7:7">
      <c r="G535521" s="2"/>
    </row>
    <row r="535522" spans="7:7">
      <c r="G535522" s="2"/>
    </row>
    <row r="535523" spans="7:7">
      <c r="G535523" s="2"/>
    </row>
    <row r="535524" spans="7:7">
      <c r="G535524" s="2"/>
    </row>
    <row r="535525" spans="7:7">
      <c r="G535525" s="2"/>
    </row>
    <row r="535526" spans="7:7">
      <c r="G535526" s="2"/>
    </row>
    <row r="535527" spans="7:7">
      <c r="G535527" s="2"/>
    </row>
    <row r="535528" spans="7:7">
      <c r="G535528" s="2"/>
    </row>
    <row r="535529" spans="7:7">
      <c r="G535529" s="2"/>
    </row>
    <row r="535530" spans="7:7">
      <c r="G535530" s="2"/>
    </row>
    <row r="535531" spans="7:7">
      <c r="G535531" s="2"/>
    </row>
    <row r="535532" spans="7:7">
      <c r="G535532" s="2"/>
    </row>
    <row r="535533" spans="7:7">
      <c r="G535533" s="2"/>
    </row>
    <row r="535534" spans="7:7">
      <c r="G535534" s="2"/>
    </row>
    <row r="535535" spans="7:7">
      <c r="G535535" s="2"/>
    </row>
    <row r="535536" spans="7:7">
      <c r="G535536" s="2"/>
    </row>
    <row r="535537" spans="7:7">
      <c r="G535537" s="2"/>
    </row>
    <row r="535538" spans="7:7">
      <c r="G535538" s="2"/>
    </row>
    <row r="535539" spans="7:7">
      <c r="G535539" s="2"/>
    </row>
    <row r="535540" spans="7:7">
      <c r="G535540" s="2"/>
    </row>
    <row r="535541" spans="7:7">
      <c r="G535541" s="2"/>
    </row>
    <row r="535542" spans="7:7">
      <c r="G535542" s="2"/>
    </row>
    <row r="535543" spans="7:7">
      <c r="G535543" s="2"/>
    </row>
    <row r="535544" spans="7:7">
      <c r="G535544" s="2"/>
    </row>
    <row r="535545" spans="7:7">
      <c r="G535545" s="2"/>
    </row>
    <row r="535546" spans="7:7">
      <c r="G535546" s="2"/>
    </row>
    <row r="535547" spans="7:7">
      <c r="G535547" s="2"/>
    </row>
    <row r="535548" spans="7:7">
      <c r="G535548" s="2"/>
    </row>
    <row r="535549" spans="7:7">
      <c r="G535549" s="2"/>
    </row>
    <row r="535550" spans="7:7">
      <c r="G535550" s="2"/>
    </row>
    <row r="535551" spans="7:7">
      <c r="G535551" s="2"/>
    </row>
    <row r="535552" spans="7:7">
      <c r="G535552" s="2"/>
    </row>
    <row r="535553" spans="7:7">
      <c r="G535553" s="2"/>
    </row>
    <row r="535554" spans="7:7">
      <c r="G535554" s="2"/>
    </row>
    <row r="535555" spans="7:7">
      <c r="G535555" s="2"/>
    </row>
    <row r="535556" spans="7:7">
      <c r="G535556" s="2"/>
    </row>
    <row r="535557" spans="7:7">
      <c r="G535557" s="2"/>
    </row>
    <row r="535558" spans="7:7">
      <c r="G535558" s="2"/>
    </row>
    <row r="535559" spans="7:7">
      <c r="G535559" s="2"/>
    </row>
    <row r="535560" spans="7:7">
      <c r="G535560" s="2"/>
    </row>
    <row r="535561" spans="7:7">
      <c r="G535561" s="2"/>
    </row>
    <row r="535562" spans="7:7">
      <c r="G535562" s="2"/>
    </row>
    <row r="535563" spans="7:7">
      <c r="G535563" s="2"/>
    </row>
    <row r="535564" spans="7:7">
      <c r="G535564" s="2"/>
    </row>
    <row r="535565" spans="7:7">
      <c r="G535565" s="2"/>
    </row>
    <row r="535566" spans="7:7">
      <c r="G535566" s="2"/>
    </row>
    <row r="535567" spans="7:7">
      <c r="G535567" s="2"/>
    </row>
    <row r="535568" spans="7:7">
      <c r="G535568" s="2"/>
    </row>
    <row r="535569" spans="7:7">
      <c r="G535569" s="2"/>
    </row>
    <row r="535570" spans="7:7">
      <c r="G535570" s="2"/>
    </row>
    <row r="535571" spans="7:7">
      <c r="G535571" s="2"/>
    </row>
    <row r="535572" spans="7:7">
      <c r="G535572" s="2"/>
    </row>
    <row r="535573" spans="7:7">
      <c r="G535573" s="2"/>
    </row>
    <row r="535574" spans="7:7">
      <c r="G535574" s="2"/>
    </row>
    <row r="535575" spans="7:7">
      <c r="G535575" s="2"/>
    </row>
    <row r="535576" spans="7:7">
      <c r="G535576" s="2"/>
    </row>
    <row r="535577" spans="7:7">
      <c r="G535577" s="2"/>
    </row>
    <row r="535578" spans="7:7">
      <c r="G535578" s="2"/>
    </row>
    <row r="535579" spans="7:7">
      <c r="G535579" s="2"/>
    </row>
    <row r="535580" spans="7:7">
      <c r="G535580" s="2"/>
    </row>
    <row r="535581" spans="7:7">
      <c r="G535581" s="2"/>
    </row>
    <row r="535582" spans="7:7">
      <c r="G535582" s="2"/>
    </row>
    <row r="535583" spans="7:7">
      <c r="G535583" s="2"/>
    </row>
    <row r="535584" spans="7:7">
      <c r="G535584" s="2"/>
    </row>
    <row r="535585" spans="7:7">
      <c r="G535585" s="2"/>
    </row>
    <row r="535586" spans="7:7">
      <c r="G535586" s="2"/>
    </row>
    <row r="535587" spans="7:7">
      <c r="G535587" s="2"/>
    </row>
    <row r="535588" spans="7:7">
      <c r="G535588" s="2"/>
    </row>
    <row r="535589" spans="7:7">
      <c r="G535589" s="2"/>
    </row>
    <row r="535590" spans="7:7">
      <c r="G535590" s="2"/>
    </row>
    <row r="535591" spans="7:7">
      <c r="G535591" s="2"/>
    </row>
    <row r="535592" spans="7:7">
      <c r="G535592" s="2"/>
    </row>
    <row r="535593" spans="7:7">
      <c r="G535593" s="2"/>
    </row>
    <row r="535594" spans="7:7">
      <c r="G535594" s="2"/>
    </row>
    <row r="535595" spans="7:7">
      <c r="G535595" s="2"/>
    </row>
    <row r="535596" spans="7:7">
      <c r="G535596" s="2"/>
    </row>
    <row r="535597" spans="7:7">
      <c r="G535597" s="2"/>
    </row>
    <row r="535598" spans="7:7">
      <c r="G535598" s="2"/>
    </row>
    <row r="535599" spans="7:7">
      <c r="G535599" s="2"/>
    </row>
    <row r="535600" spans="7:7">
      <c r="G535600" s="2"/>
    </row>
    <row r="535601" spans="7:7">
      <c r="G535601" s="2"/>
    </row>
    <row r="535602" spans="7:7">
      <c r="G535602" s="2"/>
    </row>
    <row r="535603" spans="7:7">
      <c r="G535603" s="2"/>
    </row>
    <row r="535604" spans="7:7">
      <c r="G535604" s="2"/>
    </row>
    <row r="535605" spans="7:7">
      <c r="G535605" s="2"/>
    </row>
    <row r="535606" spans="7:7">
      <c r="G535606" s="2"/>
    </row>
    <row r="535607" spans="7:7">
      <c r="G535607" s="2"/>
    </row>
    <row r="535608" spans="7:7">
      <c r="G535608" s="2"/>
    </row>
    <row r="535609" spans="7:7">
      <c r="G535609" s="2"/>
    </row>
    <row r="535610" spans="7:7">
      <c r="G535610" s="2"/>
    </row>
    <row r="535611" spans="7:7">
      <c r="G535611" s="2"/>
    </row>
    <row r="535612" spans="7:7">
      <c r="G535612" s="2"/>
    </row>
    <row r="535613" spans="7:7">
      <c r="G535613" s="2"/>
    </row>
    <row r="535614" spans="7:7">
      <c r="G535614" s="2"/>
    </row>
    <row r="535615" spans="7:7">
      <c r="G535615" s="2"/>
    </row>
    <row r="535616" spans="7:7">
      <c r="G535616" s="2"/>
    </row>
    <row r="535617" spans="7:7">
      <c r="G535617" s="2"/>
    </row>
    <row r="535618" spans="7:7">
      <c r="G535618" s="2"/>
    </row>
    <row r="535619" spans="7:7">
      <c r="G535619" s="2"/>
    </row>
    <row r="535620" spans="7:7">
      <c r="G535620" s="2"/>
    </row>
    <row r="535621" spans="7:7">
      <c r="G535621" s="2"/>
    </row>
    <row r="535622" spans="7:7">
      <c r="G535622" s="2"/>
    </row>
    <row r="535623" spans="7:7">
      <c r="G535623" s="2"/>
    </row>
    <row r="535624" spans="7:7">
      <c r="G535624" s="2"/>
    </row>
    <row r="535625" spans="7:7">
      <c r="G535625" s="2"/>
    </row>
    <row r="535626" spans="7:7">
      <c r="G535626" s="2"/>
    </row>
    <row r="535627" spans="7:7">
      <c r="G535627" s="2"/>
    </row>
    <row r="535628" spans="7:7">
      <c r="G535628" s="2"/>
    </row>
    <row r="535629" spans="7:7">
      <c r="G535629" s="2"/>
    </row>
    <row r="535630" spans="7:7">
      <c r="G535630" s="2"/>
    </row>
    <row r="535631" spans="7:7">
      <c r="G535631" s="2"/>
    </row>
    <row r="535632" spans="7:7">
      <c r="G535632" s="2"/>
    </row>
    <row r="535633" spans="7:7">
      <c r="G535633" s="2"/>
    </row>
    <row r="535634" spans="7:7">
      <c r="G535634" s="2"/>
    </row>
    <row r="535635" spans="7:7">
      <c r="G535635" s="2"/>
    </row>
    <row r="535636" spans="7:7">
      <c r="G535636" s="2"/>
    </row>
    <row r="535637" spans="7:7">
      <c r="G535637" s="2"/>
    </row>
    <row r="535638" spans="7:7">
      <c r="G535638" s="2"/>
    </row>
    <row r="535639" spans="7:7">
      <c r="G535639" s="2"/>
    </row>
    <row r="535640" spans="7:7">
      <c r="G535640" s="2"/>
    </row>
    <row r="535641" spans="7:7">
      <c r="G535641" s="2"/>
    </row>
    <row r="535642" spans="7:7">
      <c r="G535642" s="2"/>
    </row>
    <row r="535643" spans="7:7">
      <c r="G535643" s="2"/>
    </row>
    <row r="535644" spans="7:7">
      <c r="G535644" s="2"/>
    </row>
    <row r="535645" spans="7:7">
      <c r="G535645" s="2"/>
    </row>
    <row r="535646" spans="7:7">
      <c r="G535646" s="2"/>
    </row>
    <row r="535647" spans="7:7">
      <c r="G535647" s="2"/>
    </row>
    <row r="535648" spans="7:7">
      <c r="G535648" s="2"/>
    </row>
    <row r="535649" spans="7:7">
      <c r="G535649" s="2"/>
    </row>
    <row r="535650" spans="7:7">
      <c r="G535650" s="2"/>
    </row>
    <row r="535651" spans="7:7">
      <c r="G535651" s="2"/>
    </row>
    <row r="535652" spans="7:7">
      <c r="G535652" s="2"/>
    </row>
    <row r="535653" spans="7:7">
      <c r="G535653" s="2"/>
    </row>
    <row r="535654" spans="7:7">
      <c r="G535654" s="2"/>
    </row>
    <row r="535655" spans="7:7">
      <c r="G535655" s="2"/>
    </row>
    <row r="535656" spans="7:7">
      <c r="G535656" s="2"/>
    </row>
    <row r="535657" spans="7:7">
      <c r="G535657" s="2"/>
    </row>
    <row r="535658" spans="7:7">
      <c r="G535658" s="2"/>
    </row>
    <row r="535659" spans="7:7">
      <c r="G535659" s="2"/>
    </row>
    <row r="535660" spans="7:7">
      <c r="G535660" s="2"/>
    </row>
    <row r="535661" spans="7:7">
      <c r="G535661" s="2"/>
    </row>
    <row r="535662" spans="7:7">
      <c r="G535662" s="2"/>
    </row>
    <row r="535663" spans="7:7">
      <c r="G535663" s="2"/>
    </row>
    <row r="535664" spans="7:7">
      <c r="G535664" s="2"/>
    </row>
    <row r="535665" spans="7:7">
      <c r="G535665" s="2"/>
    </row>
    <row r="535666" spans="7:7">
      <c r="G535666" s="2"/>
    </row>
    <row r="535667" spans="7:7">
      <c r="G535667" s="2"/>
    </row>
    <row r="535668" spans="7:7">
      <c r="G535668" s="2"/>
    </row>
    <row r="535669" spans="7:7">
      <c r="G535669" s="2"/>
    </row>
    <row r="535670" spans="7:7">
      <c r="G535670" s="2"/>
    </row>
    <row r="535671" spans="7:7">
      <c r="G535671" s="2"/>
    </row>
    <row r="535672" spans="7:7">
      <c r="G535672" s="2"/>
    </row>
    <row r="535673" spans="7:7">
      <c r="G535673" s="2"/>
    </row>
    <row r="535674" spans="7:7">
      <c r="G535674" s="2"/>
    </row>
    <row r="535675" spans="7:7">
      <c r="G535675" s="2"/>
    </row>
    <row r="535676" spans="7:7">
      <c r="G535676" s="2"/>
    </row>
    <row r="535677" spans="7:7">
      <c r="G535677" s="2"/>
    </row>
    <row r="535678" spans="7:7">
      <c r="G535678" s="2"/>
    </row>
    <row r="535679" spans="7:7">
      <c r="G535679" s="2"/>
    </row>
    <row r="535680" spans="7:7">
      <c r="G535680" s="2"/>
    </row>
    <row r="535681" spans="7:7">
      <c r="G535681" s="2"/>
    </row>
    <row r="535682" spans="7:7">
      <c r="G535682" s="2"/>
    </row>
    <row r="535683" spans="7:7">
      <c r="G535683" s="2"/>
    </row>
    <row r="535684" spans="7:7">
      <c r="G535684" s="2"/>
    </row>
    <row r="535685" spans="7:7">
      <c r="G535685" s="2"/>
    </row>
    <row r="535686" spans="7:7">
      <c r="G535686" s="2"/>
    </row>
    <row r="535687" spans="7:7">
      <c r="G535687" s="2"/>
    </row>
    <row r="535688" spans="7:7">
      <c r="G535688" s="2"/>
    </row>
    <row r="535689" spans="7:7">
      <c r="G535689" s="2"/>
    </row>
    <row r="535690" spans="7:7">
      <c r="G535690" s="2"/>
    </row>
    <row r="535691" spans="7:7">
      <c r="G535691" s="2"/>
    </row>
    <row r="535692" spans="7:7">
      <c r="G535692" s="2"/>
    </row>
    <row r="535693" spans="7:7">
      <c r="G535693" s="2"/>
    </row>
    <row r="535694" spans="7:7">
      <c r="G535694" s="2"/>
    </row>
    <row r="535695" spans="7:7">
      <c r="G535695" s="2"/>
    </row>
    <row r="535696" spans="7:7">
      <c r="G535696" s="2"/>
    </row>
    <row r="535697" spans="7:7">
      <c r="G535697" s="2"/>
    </row>
    <row r="535698" spans="7:7">
      <c r="G535698" s="2"/>
    </row>
    <row r="535699" spans="7:7">
      <c r="G535699" s="2"/>
    </row>
    <row r="535700" spans="7:7">
      <c r="G535700" s="2"/>
    </row>
    <row r="535701" spans="7:7">
      <c r="G535701" s="2"/>
    </row>
    <row r="535702" spans="7:7">
      <c r="G535702" s="2"/>
    </row>
    <row r="535703" spans="7:7">
      <c r="G535703" s="2"/>
    </row>
    <row r="535704" spans="7:7">
      <c r="G535704" s="2"/>
    </row>
    <row r="535705" spans="7:7">
      <c r="G535705" s="2"/>
    </row>
    <row r="535706" spans="7:7">
      <c r="G535706" s="2"/>
    </row>
    <row r="535707" spans="7:7">
      <c r="G535707" s="2"/>
    </row>
    <row r="535708" spans="7:7">
      <c r="G535708" s="2"/>
    </row>
    <row r="535709" spans="7:7">
      <c r="G535709" s="2"/>
    </row>
    <row r="535710" spans="7:7">
      <c r="G535710" s="2"/>
    </row>
    <row r="535711" spans="7:7">
      <c r="G535711" s="2"/>
    </row>
    <row r="535712" spans="7:7">
      <c r="G535712" s="2"/>
    </row>
    <row r="535713" spans="7:7">
      <c r="G535713" s="2"/>
    </row>
    <row r="535714" spans="7:7">
      <c r="G535714" s="2"/>
    </row>
    <row r="535715" spans="7:7">
      <c r="G535715" s="2"/>
    </row>
    <row r="535716" spans="7:7">
      <c r="G535716" s="2"/>
    </row>
    <row r="535717" spans="7:7">
      <c r="G535717" s="2"/>
    </row>
    <row r="535718" spans="7:7">
      <c r="G535718" s="2"/>
    </row>
    <row r="535719" spans="7:7">
      <c r="G535719" s="2"/>
    </row>
    <row r="535720" spans="7:7">
      <c r="G535720" s="2"/>
    </row>
    <row r="535721" spans="7:7">
      <c r="G535721" s="2"/>
    </row>
    <row r="535722" spans="7:7">
      <c r="G535722" s="2"/>
    </row>
    <row r="535723" spans="7:7">
      <c r="G535723" s="2"/>
    </row>
    <row r="535724" spans="7:7">
      <c r="G535724" s="2"/>
    </row>
    <row r="535725" spans="7:7">
      <c r="G535725" s="2"/>
    </row>
    <row r="535726" spans="7:7">
      <c r="G535726" s="2"/>
    </row>
    <row r="535727" spans="7:7">
      <c r="G535727" s="2"/>
    </row>
    <row r="535728" spans="7:7">
      <c r="G535728" s="2"/>
    </row>
    <row r="535729" spans="7:7">
      <c r="G535729" s="2"/>
    </row>
    <row r="535730" spans="7:7">
      <c r="G535730" s="2"/>
    </row>
    <row r="535731" spans="7:7">
      <c r="G535731" s="2"/>
    </row>
    <row r="535732" spans="7:7">
      <c r="G535732" s="2"/>
    </row>
    <row r="535733" spans="7:7">
      <c r="G535733" s="2"/>
    </row>
    <row r="535734" spans="7:7">
      <c r="G535734" s="2"/>
    </row>
    <row r="535735" spans="7:7">
      <c r="G535735" s="2"/>
    </row>
    <row r="535736" spans="7:7">
      <c r="G535736" s="2"/>
    </row>
    <row r="535737" spans="7:7">
      <c r="G535737" s="2"/>
    </row>
    <row r="535738" spans="7:7">
      <c r="G535738" s="2"/>
    </row>
    <row r="535739" spans="7:7">
      <c r="G535739" s="2"/>
    </row>
    <row r="535740" spans="7:7">
      <c r="G535740" s="2"/>
    </row>
    <row r="535741" spans="7:7">
      <c r="G535741" s="2"/>
    </row>
    <row r="535742" spans="7:7">
      <c r="G535742" s="2"/>
    </row>
    <row r="535743" spans="7:7">
      <c r="G535743" s="2"/>
    </row>
    <row r="535744" spans="7:7">
      <c r="G535744" s="2"/>
    </row>
    <row r="535745" spans="7:7">
      <c r="G535745" s="2"/>
    </row>
    <row r="535746" spans="7:7">
      <c r="G535746" s="2"/>
    </row>
    <row r="535747" spans="7:7">
      <c r="G535747" s="2"/>
    </row>
    <row r="535748" spans="7:7">
      <c r="G535748" s="2"/>
    </row>
    <row r="535749" spans="7:7">
      <c r="G535749" s="2"/>
    </row>
    <row r="535750" spans="7:7">
      <c r="G535750" s="2"/>
    </row>
    <row r="535751" spans="7:7">
      <c r="G535751" s="2"/>
    </row>
    <row r="535752" spans="7:7">
      <c r="G535752" s="2"/>
    </row>
    <row r="535753" spans="7:7">
      <c r="G535753" s="2"/>
    </row>
    <row r="535754" spans="7:7">
      <c r="G535754" s="2"/>
    </row>
    <row r="535755" spans="7:7">
      <c r="G535755" s="2"/>
    </row>
    <row r="535756" spans="7:7">
      <c r="G535756" s="2"/>
    </row>
    <row r="535757" spans="7:7">
      <c r="G535757" s="2"/>
    </row>
    <row r="535758" spans="7:7">
      <c r="G535758" s="2"/>
    </row>
    <row r="535759" spans="7:7">
      <c r="G535759" s="2"/>
    </row>
    <row r="535760" spans="7:7">
      <c r="G535760" s="2"/>
    </row>
    <row r="535761" spans="7:7">
      <c r="G535761" s="2"/>
    </row>
    <row r="535762" spans="7:7">
      <c r="G535762" s="2"/>
    </row>
    <row r="535763" spans="7:7">
      <c r="G535763" s="2"/>
    </row>
    <row r="535764" spans="7:7">
      <c r="G535764" s="2"/>
    </row>
    <row r="535765" spans="7:7">
      <c r="G535765" s="2"/>
    </row>
    <row r="535766" spans="7:7">
      <c r="G535766" s="2"/>
    </row>
    <row r="535767" spans="7:7">
      <c r="G535767" s="2"/>
    </row>
    <row r="535768" spans="7:7">
      <c r="G535768" s="2"/>
    </row>
    <row r="535769" spans="7:7">
      <c r="G535769" s="2"/>
    </row>
    <row r="535770" spans="7:7">
      <c r="G535770" s="2"/>
    </row>
    <row r="535771" spans="7:7">
      <c r="G535771" s="2"/>
    </row>
    <row r="535772" spans="7:7">
      <c r="G535772" s="2"/>
    </row>
    <row r="535773" spans="7:7">
      <c r="G535773" s="2"/>
    </row>
    <row r="535774" spans="7:7">
      <c r="G535774" s="2"/>
    </row>
    <row r="535775" spans="7:7">
      <c r="G535775" s="2"/>
    </row>
    <row r="535776" spans="7:7">
      <c r="G535776" s="2"/>
    </row>
    <row r="535777" spans="7:7">
      <c r="G535777" s="2"/>
    </row>
    <row r="535778" spans="7:7">
      <c r="G535778" s="2"/>
    </row>
    <row r="535779" spans="7:7">
      <c r="G535779" s="2"/>
    </row>
    <row r="535780" spans="7:7">
      <c r="G535780" s="2"/>
    </row>
    <row r="535781" spans="7:7">
      <c r="G535781" s="2"/>
    </row>
    <row r="535782" spans="7:7">
      <c r="G535782" s="2"/>
    </row>
    <row r="535783" spans="7:7">
      <c r="G535783" s="2"/>
    </row>
    <row r="535784" spans="7:7">
      <c r="G535784" s="2"/>
    </row>
    <row r="535785" spans="7:7">
      <c r="G535785" s="2"/>
    </row>
    <row r="535786" spans="7:7">
      <c r="G535786" s="2"/>
    </row>
    <row r="535787" spans="7:7">
      <c r="G535787" s="2"/>
    </row>
    <row r="535788" spans="7:7">
      <c r="G535788" s="2"/>
    </row>
    <row r="535789" spans="7:7">
      <c r="G535789" s="2"/>
    </row>
    <row r="535790" spans="7:7">
      <c r="G535790" s="2"/>
    </row>
    <row r="535791" spans="7:7">
      <c r="G535791" s="2"/>
    </row>
    <row r="535792" spans="7:7">
      <c r="G535792" s="2"/>
    </row>
    <row r="535793" spans="7:7">
      <c r="G535793" s="2"/>
    </row>
    <row r="535794" spans="7:7">
      <c r="G535794" s="2"/>
    </row>
    <row r="535795" spans="7:7">
      <c r="G535795" s="2"/>
    </row>
    <row r="535796" spans="7:7">
      <c r="G535796" s="2"/>
    </row>
    <row r="535797" spans="7:7">
      <c r="G535797" s="2"/>
    </row>
    <row r="535798" spans="7:7">
      <c r="G535798" s="2"/>
    </row>
    <row r="535799" spans="7:7">
      <c r="G535799" s="2"/>
    </row>
    <row r="535800" spans="7:7">
      <c r="G535800" s="2"/>
    </row>
    <row r="535801" spans="7:7">
      <c r="G535801" s="2"/>
    </row>
    <row r="535802" spans="7:7">
      <c r="G535802" s="2"/>
    </row>
    <row r="535803" spans="7:7">
      <c r="G535803" s="2"/>
    </row>
    <row r="535804" spans="7:7">
      <c r="G535804" s="2"/>
    </row>
    <row r="535805" spans="7:7">
      <c r="G535805" s="2"/>
    </row>
    <row r="535806" spans="7:7">
      <c r="G535806" s="2"/>
    </row>
    <row r="535807" spans="7:7">
      <c r="G535807" s="2"/>
    </row>
    <row r="535808" spans="7:7">
      <c r="G535808" s="2"/>
    </row>
    <row r="535809" spans="7:7">
      <c r="G535809" s="2"/>
    </row>
    <row r="535810" spans="7:7">
      <c r="G535810" s="2"/>
    </row>
    <row r="535811" spans="7:7">
      <c r="G535811" s="2"/>
    </row>
    <row r="535812" spans="7:7">
      <c r="G535812" s="2"/>
    </row>
    <row r="535813" spans="7:7">
      <c r="G535813" s="2"/>
    </row>
    <row r="535814" spans="7:7">
      <c r="G535814" s="2"/>
    </row>
    <row r="535815" spans="7:7">
      <c r="G535815" s="2"/>
    </row>
    <row r="535816" spans="7:7">
      <c r="G535816" s="2"/>
    </row>
    <row r="535817" spans="7:7">
      <c r="G535817" s="2"/>
    </row>
    <row r="535818" spans="7:7">
      <c r="G535818" s="2"/>
    </row>
    <row r="535819" spans="7:7">
      <c r="G535819" s="2"/>
    </row>
    <row r="535820" spans="7:7">
      <c r="G535820" s="2"/>
    </row>
    <row r="535821" spans="7:7">
      <c r="G535821" s="2"/>
    </row>
    <row r="535822" spans="7:7">
      <c r="G535822" s="2"/>
    </row>
    <row r="535823" spans="7:7">
      <c r="G535823" s="2"/>
    </row>
    <row r="535824" spans="7:7">
      <c r="G535824" s="2"/>
    </row>
    <row r="535825" spans="7:7">
      <c r="G535825" s="2"/>
    </row>
    <row r="535826" spans="7:7">
      <c r="G535826" s="2"/>
    </row>
    <row r="535827" spans="7:7">
      <c r="G535827" s="2"/>
    </row>
    <row r="535828" spans="7:7">
      <c r="G535828" s="2"/>
    </row>
    <row r="535829" spans="7:7">
      <c r="G535829" s="2"/>
    </row>
    <row r="535830" spans="7:7">
      <c r="G535830" s="2"/>
    </row>
    <row r="535831" spans="7:7">
      <c r="G535831" s="2"/>
    </row>
    <row r="535832" spans="7:7">
      <c r="G535832" s="2"/>
    </row>
    <row r="535833" spans="7:7">
      <c r="G535833" s="2"/>
    </row>
    <row r="535834" spans="7:7">
      <c r="G535834" s="2"/>
    </row>
    <row r="535835" spans="7:7">
      <c r="G535835" s="2"/>
    </row>
    <row r="535836" spans="7:7">
      <c r="G535836" s="2"/>
    </row>
    <row r="535837" spans="7:7">
      <c r="G535837" s="2"/>
    </row>
    <row r="535838" spans="7:7">
      <c r="G535838" s="2"/>
    </row>
    <row r="535839" spans="7:7">
      <c r="G535839" s="2"/>
    </row>
    <row r="535840" spans="7:7">
      <c r="G535840" s="2"/>
    </row>
    <row r="535841" spans="7:7">
      <c r="G535841" s="2"/>
    </row>
    <row r="535842" spans="7:7">
      <c r="G535842" s="2"/>
    </row>
    <row r="535843" spans="7:7">
      <c r="G535843" s="2"/>
    </row>
    <row r="535844" spans="7:7">
      <c r="G535844" s="2"/>
    </row>
    <row r="535845" spans="7:7">
      <c r="G535845" s="2"/>
    </row>
    <row r="535846" spans="7:7">
      <c r="G535846" s="2"/>
    </row>
    <row r="535847" spans="7:7">
      <c r="G535847" s="2"/>
    </row>
    <row r="535848" spans="7:7">
      <c r="G535848" s="2"/>
    </row>
    <row r="535849" spans="7:7">
      <c r="G535849" s="2"/>
    </row>
    <row r="535850" spans="7:7">
      <c r="G535850" s="2"/>
    </row>
    <row r="535851" spans="7:7">
      <c r="G535851" s="2"/>
    </row>
    <row r="535852" spans="7:7">
      <c r="G535852" s="2"/>
    </row>
    <row r="535853" spans="7:7">
      <c r="G535853" s="2"/>
    </row>
    <row r="535854" spans="7:7">
      <c r="G535854" s="2"/>
    </row>
    <row r="535855" spans="7:7">
      <c r="G535855" s="2"/>
    </row>
    <row r="535856" spans="7:7">
      <c r="G535856" s="2"/>
    </row>
    <row r="535857" spans="7:7">
      <c r="G535857" s="2"/>
    </row>
    <row r="535858" spans="7:7">
      <c r="G535858" s="2"/>
    </row>
    <row r="535859" spans="7:7">
      <c r="G535859" s="2"/>
    </row>
    <row r="535860" spans="7:7">
      <c r="G535860" s="2"/>
    </row>
    <row r="535861" spans="7:7">
      <c r="G535861" s="2"/>
    </row>
    <row r="535862" spans="7:7">
      <c r="G535862" s="2"/>
    </row>
    <row r="535863" spans="7:7">
      <c r="G535863" s="2"/>
    </row>
    <row r="535864" spans="7:7">
      <c r="G535864" s="2"/>
    </row>
    <row r="535865" spans="7:7">
      <c r="G535865" s="2"/>
    </row>
    <row r="535866" spans="7:7">
      <c r="G535866" s="2"/>
    </row>
    <row r="535867" spans="7:7">
      <c r="G535867" s="2"/>
    </row>
    <row r="535868" spans="7:7">
      <c r="G535868" s="2"/>
    </row>
    <row r="535869" spans="7:7">
      <c r="G535869" s="2"/>
    </row>
    <row r="535870" spans="7:7">
      <c r="G535870" s="2"/>
    </row>
    <row r="535871" spans="7:7">
      <c r="G535871" s="2"/>
    </row>
    <row r="535872" spans="7:7">
      <c r="G535872" s="2"/>
    </row>
    <row r="535873" spans="7:7">
      <c r="G535873" s="2"/>
    </row>
    <row r="535874" spans="7:7">
      <c r="G535874" s="2"/>
    </row>
    <row r="535875" spans="7:7">
      <c r="G535875" s="2"/>
    </row>
    <row r="535876" spans="7:7">
      <c r="G535876" s="2"/>
    </row>
    <row r="535877" spans="7:7">
      <c r="G535877" s="2"/>
    </row>
    <row r="535878" spans="7:7">
      <c r="G535878" s="2"/>
    </row>
    <row r="535879" spans="7:7">
      <c r="G535879" s="2"/>
    </row>
    <row r="535880" spans="7:7">
      <c r="G535880" s="2"/>
    </row>
    <row r="535881" spans="7:7">
      <c r="G535881" s="2"/>
    </row>
    <row r="535882" spans="7:7">
      <c r="G535882" s="2"/>
    </row>
    <row r="535883" spans="7:7">
      <c r="G535883" s="2"/>
    </row>
    <row r="535884" spans="7:7">
      <c r="G535884" s="2"/>
    </row>
    <row r="535885" spans="7:7">
      <c r="G535885" s="2"/>
    </row>
    <row r="535886" spans="7:7">
      <c r="G535886" s="2"/>
    </row>
    <row r="535887" spans="7:7">
      <c r="G535887" s="2"/>
    </row>
    <row r="535888" spans="7:7">
      <c r="G535888" s="2"/>
    </row>
    <row r="535889" spans="7:7">
      <c r="G535889" s="2"/>
    </row>
    <row r="535890" spans="7:7">
      <c r="G535890" s="2"/>
    </row>
    <row r="535891" spans="7:7">
      <c r="G535891" s="2"/>
    </row>
    <row r="535892" spans="7:7">
      <c r="G535892" s="2"/>
    </row>
    <row r="535893" spans="7:7">
      <c r="G535893" s="2"/>
    </row>
    <row r="535894" spans="7:7">
      <c r="G535894" s="2"/>
    </row>
    <row r="535895" spans="7:7">
      <c r="G535895" s="2"/>
    </row>
    <row r="535896" spans="7:7">
      <c r="G535896" s="2"/>
    </row>
    <row r="535897" spans="7:7">
      <c r="G535897" s="2"/>
    </row>
    <row r="535898" spans="7:7">
      <c r="G535898" s="2"/>
    </row>
    <row r="535899" spans="7:7">
      <c r="G535899" s="2"/>
    </row>
    <row r="535900" spans="7:7">
      <c r="G535900" s="2"/>
    </row>
    <row r="535901" spans="7:7">
      <c r="G535901" s="2"/>
    </row>
    <row r="535902" spans="7:7">
      <c r="G535902" s="2"/>
    </row>
    <row r="535903" spans="7:7">
      <c r="G535903" s="2"/>
    </row>
    <row r="535904" spans="7:7">
      <c r="G535904" s="2"/>
    </row>
    <row r="535905" spans="7:7">
      <c r="G535905" s="2"/>
    </row>
    <row r="535906" spans="7:7">
      <c r="G535906" s="2"/>
    </row>
    <row r="535907" spans="7:7">
      <c r="G535907" s="2"/>
    </row>
    <row r="535908" spans="7:7">
      <c r="G535908" s="2"/>
    </row>
    <row r="535909" spans="7:7">
      <c r="G535909" s="2"/>
    </row>
    <row r="535910" spans="7:7">
      <c r="G535910" s="2"/>
    </row>
    <row r="535911" spans="7:7">
      <c r="G535911" s="2"/>
    </row>
    <row r="535912" spans="7:7">
      <c r="G535912" s="2"/>
    </row>
    <row r="535913" spans="7:7">
      <c r="G535913" s="2"/>
    </row>
    <row r="535914" spans="7:7">
      <c r="G535914" s="2"/>
    </row>
    <row r="535915" spans="7:7">
      <c r="G535915" s="2"/>
    </row>
    <row r="535916" spans="7:7">
      <c r="G535916" s="2"/>
    </row>
    <row r="535917" spans="7:7">
      <c r="G535917" s="2"/>
    </row>
    <row r="535918" spans="7:7">
      <c r="G535918" s="2"/>
    </row>
    <row r="535919" spans="7:7">
      <c r="G535919" s="2"/>
    </row>
    <row r="535920" spans="7:7">
      <c r="G535920" s="2"/>
    </row>
    <row r="535921" spans="7:7">
      <c r="G535921" s="2"/>
    </row>
    <row r="535922" spans="7:7">
      <c r="G535922" s="2"/>
    </row>
    <row r="535923" spans="7:7">
      <c r="G535923" s="2"/>
    </row>
    <row r="535924" spans="7:7">
      <c r="G535924" s="2"/>
    </row>
    <row r="535925" spans="7:7">
      <c r="G535925" s="2"/>
    </row>
    <row r="535926" spans="7:7">
      <c r="G535926" s="2"/>
    </row>
    <row r="535927" spans="7:7">
      <c r="G535927" s="2"/>
    </row>
    <row r="535928" spans="7:7">
      <c r="G535928" s="2"/>
    </row>
    <row r="535929" spans="7:7">
      <c r="G535929" s="2"/>
    </row>
    <row r="535930" spans="7:7">
      <c r="G535930" s="2"/>
    </row>
    <row r="535931" spans="7:7">
      <c r="G535931" s="2"/>
    </row>
    <row r="535932" spans="7:7">
      <c r="G535932" s="2"/>
    </row>
    <row r="535933" spans="7:7">
      <c r="G535933" s="2"/>
    </row>
    <row r="535934" spans="7:7">
      <c r="G535934" s="2"/>
    </row>
    <row r="535935" spans="7:7">
      <c r="G535935" s="2"/>
    </row>
    <row r="535936" spans="7:7">
      <c r="G535936" s="2"/>
    </row>
    <row r="535937" spans="7:7">
      <c r="G535937" s="2"/>
    </row>
    <row r="535938" spans="7:7">
      <c r="G535938" s="2"/>
    </row>
    <row r="535939" spans="7:7">
      <c r="G535939" s="2"/>
    </row>
    <row r="535940" spans="7:7">
      <c r="G535940" s="2"/>
    </row>
    <row r="535941" spans="7:7">
      <c r="G535941" s="2"/>
    </row>
    <row r="535942" spans="7:7">
      <c r="G535942" s="2"/>
    </row>
    <row r="535943" spans="7:7">
      <c r="G535943" s="2"/>
    </row>
    <row r="535944" spans="7:7">
      <c r="G535944" s="2"/>
    </row>
    <row r="535945" spans="7:7">
      <c r="G535945" s="2"/>
    </row>
    <row r="535946" spans="7:7">
      <c r="G535946" s="2"/>
    </row>
    <row r="535947" spans="7:7">
      <c r="G535947" s="2"/>
    </row>
    <row r="535948" spans="7:7">
      <c r="G535948" s="2"/>
    </row>
    <row r="535949" spans="7:7">
      <c r="G535949" s="2"/>
    </row>
    <row r="535950" spans="7:7">
      <c r="G535950" s="2"/>
    </row>
    <row r="535951" spans="7:7">
      <c r="G535951" s="2"/>
    </row>
    <row r="535952" spans="7:7">
      <c r="G535952" s="2"/>
    </row>
    <row r="535953" spans="7:7">
      <c r="G535953" s="2"/>
    </row>
    <row r="535954" spans="7:7">
      <c r="G535954" s="2"/>
    </row>
    <row r="535955" spans="7:7">
      <c r="G535955" s="2"/>
    </row>
    <row r="535956" spans="7:7">
      <c r="G535956" s="2"/>
    </row>
    <row r="535957" spans="7:7">
      <c r="G535957" s="2"/>
    </row>
    <row r="535958" spans="7:7">
      <c r="G535958" s="2"/>
    </row>
    <row r="535959" spans="7:7">
      <c r="G535959" s="2"/>
    </row>
    <row r="535960" spans="7:7">
      <c r="G535960" s="2"/>
    </row>
    <row r="535961" spans="7:7">
      <c r="G535961" s="2"/>
    </row>
    <row r="535962" spans="7:7">
      <c r="G535962" s="2"/>
    </row>
    <row r="535963" spans="7:7">
      <c r="G535963" s="2"/>
    </row>
    <row r="535964" spans="7:7">
      <c r="G535964" s="2"/>
    </row>
    <row r="535965" spans="7:7">
      <c r="G535965" s="2"/>
    </row>
    <row r="535966" spans="7:7">
      <c r="G535966" s="2"/>
    </row>
    <row r="535967" spans="7:7">
      <c r="G535967" s="2"/>
    </row>
    <row r="535968" spans="7:7">
      <c r="G535968" s="2"/>
    </row>
    <row r="535969" spans="7:7">
      <c r="G535969" s="2"/>
    </row>
    <row r="535970" spans="7:7">
      <c r="G535970" s="2"/>
    </row>
    <row r="535971" spans="7:7">
      <c r="G535971" s="2"/>
    </row>
    <row r="535972" spans="7:7">
      <c r="G535972" s="2"/>
    </row>
    <row r="535973" spans="7:7">
      <c r="G535973" s="2"/>
    </row>
    <row r="535974" spans="7:7">
      <c r="G535974" s="2"/>
    </row>
    <row r="535975" spans="7:7">
      <c r="G535975" s="2"/>
    </row>
    <row r="535976" spans="7:7">
      <c r="G535976" s="2"/>
    </row>
    <row r="535977" spans="7:7">
      <c r="G535977" s="2"/>
    </row>
    <row r="535978" spans="7:7">
      <c r="G535978" s="2"/>
    </row>
    <row r="535979" spans="7:7">
      <c r="G535979" s="2"/>
    </row>
    <row r="535980" spans="7:7">
      <c r="G535980" s="2"/>
    </row>
    <row r="535981" spans="7:7">
      <c r="G535981" s="2"/>
    </row>
    <row r="535982" spans="7:7">
      <c r="G535982" s="2"/>
    </row>
    <row r="535983" spans="7:7">
      <c r="G535983" s="2"/>
    </row>
    <row r="535984" spans="7:7">
      <c r="G535984" s="2"/>
    </row>
    <row r="535985" spans="7:7">
      <c r="G535985" s="2"/>
    </row>
    <row r="535986" spans="7:7">
      <c r="G535986" s="2"/>
    </row>
    <row r="535987" spans="7:7">
      <c r="G535987" s="2"/>
    </row>
    <row r="535988" spans="7:7">
      <c r="G535988" s="2"/>
    </row>
    <row r="535989" spans="7:7">
      <c r="G535989" s="2"/>
    </row>
    <row r="535990" spans="7:7">
      <c r="G535990" s="2"/>
    </row>
    <row r="535991" spans="7:7">
      <c r="G535991" s="2"/>
    </row>
    <row r="535992" spans="7:7">
      <c r="G535992" s="2"/>
    </row>
    <row r="535993" spans="7:7">
      <c r="G535993" s="2"/>
    </row>
    <row r="535994" spans="7:7">
      <c r="G535994" s="2"/>
    </row>
    <row r="535995" spans="7:7">
      <c r="G535995" s="2"/>
    </row>
    <row r="535996" spans="7:7">
      <c r="G535996" s="2"/>
    </row>
    <row r="535997" spans="7:7">
      <c r="G535997" s="2"/>
    </row>
    <row r="535998" spans="7:7">
      <c r="G535998" s="2"/>
    </row>
    <row r="535999" spans="7:7">
      <c r="G535999" s="2"/>
    </row>
    <row r="536000" spans="7:7">
      <c r="G536000" s="2"/>
    </row>
    <row r="536001" spans="7:7">
      <c r="G536001" s="2"/>
    </row>
    <row r="536002" spans="7:7">
      <c r="G536002" s="2"/>
    </row>
    <row r="536003" spans="7:7">
      <c r="G536003" s="2"/>
    </row>
    <row r="536004" spans="7:7">
      <c r="G536004" s="2"/>
    </row>
    <row r="536005" spans="7:7">
      <c r="G536005" s="2"/>
    </row>
    <row r="536006" spans="7:7">
      <c r="G536006" s="2"/>
    </row>
    <row r="536007" spans="7:7">
      <c r="G536007" s="2"/>
    </row>
    <row r="536008" spans="7:7">
      <c r="G536008" s="2"/>
    </row>
    <row r="536009" spans="7:7">
      <c r="G536009" s="2"/>
    </row>
    <row r="536010" spans="7:7">
      <c r="G536010" s="2"/>
    </row>
    <row r="536011" spans="7:7">
      <c r="G536011" s="2"/>
    </row>
    <row r="536012" spans="7:7">
      <c r="G536012" s="2"/>
    </row>
    <row r="536013" spans="7:7">
      <c r="G536013" s="2"/>
    </row>
    <row r="536014" spans="7:7">
      <c r="G536014" s="2"/>
    </row>
    <row r="536015" spans="7:7">
      <c r="G536015" s="2"/>
    </row>
    <row r="536016" spans="7:7">
      <c r="G536016" s="2"/>
    </row>
    <row r="536017" spans="7:7">
      <c r="G536017" s="2"/>
    </row>
    <row r="536018" spans="7:7">
      <c r="G536018" s="2"/>
    </row>
    <row r="536019" spans="7:7">
      <c r="G536019" s="2"/>
    </row>
    <row r="536020" spans="7:7">
      <c r="G536020" s="2"/>
    </row>
    <row r="536021" spans="7:7">
      <c r="G536021" s="2"/>
    </row>
    <row r="536022" spans="7:7">
      <c r="G536022" s="2"/>
    </row>
    <row r="536023" spans="7:7">
      <c r="G536023" s="2"/>
    </row>
    <row r="536024" spans="7:7">
      <c r="G536024" s="2"/>
    </row>
    <row r="536025" spans="7:7">
      <c r="G536025" s="2"/>
    </row>
    <row r="536026" spans="7:7">
      <c r="G536026" s="2"/>
    </row>
    <row r="536027" spans="7:7">
      <c r="G536027" s="2"/>
    </row>
    <row r="536028" spans="7:7">
      <c r="G536028" s="2"/>
    </row>
    <row r="536029" spans="7:7">
      <c r="G536029" s="2"/>
    </row>
    <row r="536030" spans="7:7">
      <c r="G536030" s="2"/>
    </row>
    <row r="536031" spans="7:7">
      <c r="G536031" s="2"/>
    </row>
    <row r="536032" spans="7:7">
      <c r="G536032" s="2"/>
    </row>
    <row r="536033" spans="7:7">
      <c r="G536033" s="2"/>
    </row>
    <row r="536034" spans="7:7">
      <c r="G536034" s="2"/>
    </row>
    <row r="536035" spans="7:7">
      <c r="G536035" s="2"/>
    </row>
    <row r="536036" spans="7:7">
      <c r="G536036" s="2"/>
    </row>
    <row r="536037" spans="7:7">
      <c r="G536037" s="2"/>
    </row>
    <row r="536038" spans="7:7">
      <c r="G536038" s="2"/>
    </row>
    <row r="536039" spans="7:7">
      <c r="G536039" s="2"/>
    </row>
    <row r="536040" spans="7:7">
      <c r="G536040" s="2"/>
    </row>
    <row r="536041" spans="7:7">
      <c r="G536041" s="2"/>
    </row>
    <row r="536042" spans="7:7">
      <c r="G536042" s="2"/>
    </row>
    <row r="536043" spans="7:7">
      <c r="G536043" s="2"/>
    </row>
    <row r="536044" spans="7:7">
      <c r="G536044" s="2"/>
    </row>
    <row r="536045" spans="7:7">
      <c r="G536045" s="2"/>
    </row>
    <row r="536046" spans="7:7">
      <c r="G536046" s="2"/>
    </row>
    <row r="536047" spans="7:7">
      <c r="G536047" s="2"/>
    </row>
    <row r="536048" spans="7:7">
      <c r="G536048" s="2"/>
    </row>
    <row r="536049" spans="7:7">
      <c r="G536049" s="2"/>
    </row>
    <row r="536050" spans="7:7">
      <c r="G536050" s="2"/>
    </row>
    <row r="536051" spans="7:7">
      <c r="G536051" s="2"/>
    </row>
    <row r="536052" spans="7:7">
      <c r="G536052" s="2"/>
    </row>
    <row r="536053" spans="7:7">
      <c r="G536053" s="2"/>
    </row>
    <row r="536054" spans="7:7">
      <c r="G536054" s="2"/>
    </row>
    <row r="536055" spans="7:7">
      <c r="G536055" s="2"/>
    </row>
    <row r="536056" spans="7:7">
      <c r="G536056" s="2"/>
    </row>
    <row r="536057" spans="7:7">
      <c r="G536057" s="2"/>
    </row>
    <row r="536058" spans="7:7">
      <c r="G536058" s="2"/>
    </row>
    <row r="536059" spans="7:7">
      <c r="G536059" s="2"/>
    </row>
    <row r="536060" spans="7:7">
      <c r="G536060" s="2"/>
    </row>
    <row r="536061" spans="7:7">
      <c r="G536061" s="2"/>
    </row>
    <row r="536062" spans="7:7">
      <c r="G536062" s="2"/>
    </row>
    <row r="536063" spans="7:7">
      <c r="G536063" s="2"/>
    </row>
    <row r="536064" spans="7:7">
      <c r="G536064" s="2"/>
    </row>
    <row r="536065" spans="7:7">
      <c r="G536065" s="2"/>
    </row>
    <row r="536066" spans="7:7">
      <c r="G536066" s="2"/>
    </row>
    <row r="536067" spans="7:7">
      <c r="G536067" s="2"/>
    </row>
    <row r="536068" spans="7:7">
      <c r="G536068" s="2"/>
    </row>
    <row r="536069" spans="7:7">
      <c r="G536069" s="2"/>
    </row>
    <row r="536070" spans="7:7">
      <c r="G536070" s="2"/>
    </row>
    <row r="536071" spans="7:7">
      <c r="G536071" s="2"/>
    </row>
    <row r="536072" spans="7:7">
      <c r="G536072" s="2"/>
    </row>
    <row r="536073" spans="7:7">
      <c r="G536073" s="2"/>
    </row>
    <row r="536074" spans="7:7">
      <c r="G536074" s="2"/>
    </row>
    <row r="536075" spans="7:7">
      <c r="G536075" s="2"/>
    </row>
    <row r="536076" spans="7:7">
      <c r="G536076" s="2"/>
    </row>
    <row r="536077" spans="7:7">
      <c r="G536077" s="2"/>
    </row>
    <row r="536078" spans="7:7">
      <c r="G536078" s="2"/>
    </row>
    <row r="536079" spans="7:7">
      <c r="G536079" s="2"/>
    </row>
    <row r="536080" spans="7:7">
      <c r="G536080" s="2"/>
    </row>
    <row r="536081" spans="7:7">
      <c r="G536081" s="2"/>
    </row>
    <row r="536082" spans="7:7">
      <c r="G536082" s="2"/>
    </row>
    <row r="536083" spans="7:7">
      <c r="G536083" s="2"/>
    </row>
    <row r="536084" spans="7:7">
      <c r="G536084" s="2"/>
    </row>
    <row r="536085" spans="7:7">
      <c r="G536085" s="2"/>
    </row>
    <row r="536086" spans="7:7">
      <c r="G536086" s="2"/>
    </row>
    <row r="536087" spans="7:7">
      <c r="G536087" s="2"/>
    </row>
    <row r="536088" spans="7:7">
      <c r="G536088" s="2"/>
    </row>
    <row r="536089" spans="7:7">
      <c r="G536089" s="2"/>
    </row>
    <row r="536090" spans="7:7">
      <c r="G536090" s="2"/>
    </row>
    <row r="536091" spans="7:7">
      <c r="G536091" s="2"/>
    </row>
    <row r="536092" spans="7:7">
      <c r="G536092" s="2"/>
    </row>
    <row r="536093" spans="7:7">
      <c r="G536093" s="2"/>
    </row>
    <row r="536094" spans="7:7">
      <c r="G536094" s="2"/>
    </row>
    <row r="536095" spans="7:7">
      <c r="G536095" s="2"/>
    </row>
    <row r="536096" spans="7:7">
      <c r="G536096" s="2"/>
    </row>
    <row r="536097" spans="7:7">
      <c r="G536097" s="2"/>
    </row>
    <row r="536098" spans="7:7">
      <c r="G536098" s="2"/>
    </row>
    <row r="536099" spans="7:7">
      <c r="G536099" s="2"/>
    </row>
    <row r="536100" spans="7:7">
      <c r="G536100" s="2"/>
    </row>
    <row r="536101" spans="7:7">
      <c r="G536101" s="2"/>
    </row>
    <row r="536102" spans="7:7">
      <c r="G536102" s="2"/>
    </row>
    <row r="536103" spans="7:7">
      <c r="G536103" s="2"/>
    </row>
    <row r="536104" spans="7:7">
      <c r="G536104" s="2"/>
    </row>
    <row r="536105" spans="7:7">
      <c r="G536105" s="2"/>
    </row>
    <row r="536106" spans="7:7">
      <c r="G536106" s="2"/>
    </row>
    <row r="536107" spans="7:7">
      <c r="G536107" s="2"/>
    </row>
    <row r="536108" spans="7:7">
      <c r="G536108" s="2"/>
    </row>
    <row r="536109" spans="7:7">
      <c r="G536109" s="2"/>
    </row>
    <row r="536110" spans="7:7">
      <c r="G536110" s="2"/>
    </row>
    <row r="536111" spans="7:7">
      <c r="G536111" s="2"/>
    </row>
    <row r="536112" spans="7:7">
      <c r="G536112" s="2"/>
    </row>
    <row r="536113" spans="7:7">
      <c r="G536113" s="2"/>
    </row>
    <row r="536114" spans="7:7">
      <c r="G536114" s="2"/>
    </row>
    <row r="536115" spans="7:7">
      <c r="G536115" s="2"/>
    </row>
    <row r="536116" spans="7:7">
      <c r="G536116" s="2"/>
    </row>
    <row r="536117" spans="7:7">
      <c r="G536117" s="2"/>
    </row>
    <row r="536118" spans="7:7">
      <c r="G536118" s="2"/>
    </row>
    <row r="536119" spans="7:7">
      <c r="G536119" s="2"/>
    </row>
    <row r="536120" spans="7:7">
      <c r="G536120" s="2"/>
    </row>
    <row r="536121" spans="7:7">
      <c r="G536121" s="2"/>
    </row>
    <row r="536122" spans="7:7">
      <c r="G536122" s="2"/>
    </row>
    <row r="536123" spans="7:7">
      <c r="G536123" s="2"/>
    </row>
    <row r="536124" spans="7:7">
      <c r="G536124" s="2"/>
    </row>
    <row r="536125" spans="7:7">
      <c r="G536125" s="2"/>
    </row>
    <row r="536126" spans="7:7">
      <c r="G536126" s="2"/>
    </row>
    <row r="536127" spans="7:7">
      <c r="G536127" s="2"/>
    </row>
    <row r="536128" spans="7:7">
      <c r="G536128" s="2"/>
    </row>
    <row r="536129" spans="7:7">
      <c r="G536129" s="2"/>
    </row>
    <row r="536130" spans="7:7">
      <c r="G536130" s="2"/>
    </row>
    <row r="536131" spans="7:7">
      <c r="G536131" s="2"/>
    </row>
    <row r="536132" spans="7:7">
      <c r="G536132" s="2"/>
    </row>
    <row r="536133" spans="7:7">
      <c r="G536133" s="2"/>
    </row>
    <row r="536134" spans="7:7">
      <c r="G536134" s="2"/>
    </row>
    <row r="536135" spans="7:7">
      <c r="G536135" s="2"/>
    </row>
    <row r="536136" spans="7:7">
      <c r="G536136" s="2"/>
    </row>
    <row r="536137" spans="7:7">
      <c r="G536137" s="2"/>
    </row>
    <row r="536138" spans="7:7">
      <c r="G536138" s="2"/>
    </row>
    <row r="536139" spans="7:7">
      <c r="G536139" s="2"/>
    </row>
    <row r="536140" spans="7:7">
      <c r="G536140" s="2"/>
    </row>
    <row r="536141" spans="7:7">
      <c r="G536141" s="2"/>
    </row>
    <row r="536142" spans="7:7">
      <c r="G536142" s="2"/>
    </row>
    <row r="536143" spans="7:7">
      <c r="G536143" s="2"/>
    </row>
    <row r="536144" spans="7:7">
      <c r="G536144" s="2"/>
    </row>
    <row r="536145" spans="7:7">
      <c r="G536145" s="2"/>
    </row>
    <row r="536146" spans="7:7">
      <c r="G536146" s="2"/>
    </row>
    <row r="536147" spans="7:7">
      <c r="G536147" s="2"/>
    </row>
    <row r="536148" spans="7:7">
      <c r="G536148" s="2"/>
    </row>
    <row r="536149" spans="7:7">
      <c r="G536149" s="2"/>
    </row>
    <row r="536150" spans="7:7">
      <c r="G536150" s="2"/>
    </row>
    <row r="536151" spans="7:7">
      <c r="G536151" s="2"/>
    </row>
    <row r="536152" spans="7:7">
      <c r="G536152" s="2"/>
    </row>
    <row r="536153" spans="7:7">
      <c r="G536153" s="2"/>
    </row>
    <row r="536154" spans="7:7">
      <c r="G536154" s="2"/>
    </row>
    <row r="536155" spans="7:7">
      <c r="G536155" s="2"/>
    </row>
    <row r="536156" spans="7:7">
      <c r="G536156" s="2"/>
    </row>
    <row r="536157" spans="7:7">
      <c r="G536157" s="2"/>
    </row>
    <row r="536158" spans="7:7">
      <c r="G536158" s="2"/>
    </row>
    <row r="536159" spans="7:7">
      <c r="G536159" s="2"/>
    </row>
    <row r="536160" spans="7:7">
      <c r="G536160" s="2"/>
    </row>
    <row r="536161" spans="7:7">
      <c r="G536161" s="2"/>
    </row>
    <row r="536162" spans="7:7">
      <c r="G536162" s="2"/>
    </row>
    <row r="536163" spans="7:7">
      <c r="G536163" s="2"/>
    </row>
    <row r="536164" spans="7:7">
      <c r="G536164" s="2"/>
    </row>
    <row r="536165" spans="7:7">
      <c r="G536165" s="2"/>
    </row>
    <row r="536166" spans="7:7">
      <c r="G536166" s="2"/>
    </row>
    <row r="536167" spans="7:7">
      <c r="G536167" s="2"/>
    </row>
    <row r="536168" spans="7:7">
      <c r="G536168" s="2"/>
    </row>
    <row r="536169" spans="7:7">
      <c r="G536169" s="2"/>
    </row>
    <row r="536170" spans="7:7">
      <c r="G536170" s="2"/>
    </row>
    <row r="536171" spans="7:7">
      <c r="G536171" s="2"/>
    </row>
    <row r="536172" spans="7:7">
      <c r="G536172" s="2"/>
    </row>
    <row r="536173" spans="7:7">
      <c r="G536173" s="2"/>
    </row>
    <row r="536174" spans="7:7">
      <c r="G536174" s="2"/>
    </row>
    <row r="536175" spans="7:7">
      <c r="G536175" s="2"/>
    </row>
    <row r="536176" spans="7:7">
      <c r="G536176" s="2"/>
    </row>
    <row r="536177" spans="7:7">
      <c r="G536177" s="2"/>
    </row>
    <row r="536178" spans="7:7">
      <c r="G536178" s="2"/>
    </row>
    <row r="536179" spans="7:7">
      <c r="G536179" s="2"/>
    </row>
    <row r="536180" spans="7:7">
      <c r="G536180" s="2"/>
    </row>
    <row r="536181" spans="7:7">
      <c r="G536181" s="2"/>
    </row>
    <row r="536182" spans="7:7">
      <c r="G536182" s="2"/>
    </row>
    <row r="536183" spans="7:7">
      <c r="G536183" s="2"/>
    </row>
    <row r="536184" spans="7:7">
      <c r="G536184" s="2"/>
    </row>
    <row r="536185" spans="7:7">
      <c r="G536185" s="2"/>
    </row>
    <row r="536186" spans="7:7">
      <c r="G536186" s="2"/>
    </row>
    <row r="536187" spans="7:7">
      <c r="G536187" s="2"/>
    </row>
    <row r="536188" spans="7:7">
      <c r="G536188" s="2"/>
    </row>
    <row r="536189" spans="7:7">
      <c r="G536189" s="2"/>
    </row>
    <row r="536190" spans="7:7">
      <c r="G536190" s="2"/>
    </row>
    <row r="536191" spans="7:7">
      <c r="G536191" s="2"/>
    </row>
    <row r="536192" spans="7:7">
      <c r="G536192" s="2"/>
    </row>
    <row r="536193" spans="7:7">
      <c r="G536193" s="2"/>
    </row>
    <row r="536194" spans="7:7">
      <c r="G536194" s="2"/>
    </row>
    <row r="536195" spans="7:7">
      <c r="G536195" s="2"/>
    </row>
    <row r="536196" spans="7:7">
      <c r="G536196" s="2"/>
    </row>
    <row r="536197" spans="7:7">
      <c r="G536197" s="2"/>
    </row>
    <row r="536198" spans="7:7">
      <c r="G536198" s="2"/>
    </row>
    <row r="536199" spans="7:7">
      <c r="G536199" s="2"/>
    </row>
    <row r="536200" spans="7:7">
      <c r="G536200" s="2"/>
    </row>
    <row r="536201" spans="7:7">
      <c r="G536201" s="2"/>
    </row>
    <row r="536202" spans="7:7">
      <c r="G536202" s="2"/>
    </row>
    <row r="536203" spans="7:7">
      <c r="G536203" s="2"/>
    </row>
    <row r="536204" spans="7:7">
      <c r="G536204" s="2"/>
    </row>
    <row r="536205" spans="7:7">
      <c r="G536205" s="2"/>
    </row>
    <row r="536206" spans="7:7">
      <c r="G536206" s="2"/>
    </row>
    <row r="536207" spans="7:7">
      <c r="G536207" s="2"/>
    </row>
    <row r="536208" spans="7:7">
      <c r="G536208" s="2"/>
    </row>
    <row r="536209" spans="7:7">
      <c r="G536209" s="2"/>
    </row>
    <row r="536210" spans="7:7">
      <c r="G536210" s="2"/>
    </row>
    <row r="536211" spans="7:7">
      <c r="G536211" s="2"/>
    </row>
    <row r="536212" spans="7:7">
      <c r="G536212" s="2"/>
    </row>
    <row r="536213" spans="7:7">
      <c r="G536213" s="2"/>
    </row>
    <row r="536214" spans="7:7">
      <c r="G536214" s="2"/>
    </row>
    <row r="536215" spans="7:7">
      <c r="G536215" s="2"/>
    </row>
    <row r="536216" spans="7:7">
      <c r="G536216" s="2"/>
    </row>
    <row r="536217" spans="7:7">
      <c r="G536217" s="2"/>
    </row>
    <row r="536218" spans="7:7">
      <c r="G536218" s="2"/>
    </row>
    <row r="536219" spans="7:7">
      <c r="G536219" s="2"/>
    </row>
    <row r="536220" spans="7:7">
      <c r="G536220" s="2"/>
    </row>
    <row r="536221" spans="7:7">
      <c r="G536221" s="2"/>
    </row>
    <row r="536222" spans="7:7">
      <c r="G536222" s="2"/>
    </row>
    <row r="536223" spans="7:7">
      <c r="G536223" s="2"/>
    </row>
    <row r="536224" spans="7:7">
      <c r="G536224" s="2"/>
    </row>
    <row r="536225" spans="7:7">
      <c r="G536225" s="2"/>
    </row>
    <row r="536226" spans="7:7">
      <c r="G536226" s="2"/>
    </row>
    <row r="536227" spans="7:7">
      <c r="G536227" s="2"/>
    </row>
    <row r="536228" spans="7:7">
      <c r="G536228" s="2"/>
    </row>
    <row r="536229" spans="7:7">
      <c r="G536229" s="2"/>
    </row>
    <row r="536230" spans="7:7">
      <c r="G536230" s="2"/>
    </row>
    <row r="536231" spans="7:7">
      <c r="G536231" s="2"/>
    </row>
    <row r="536232" spans="7:7">
      <c r="G536232" s="2"/>
    </row>
    <row r="536233" spans="7:7">
      <c r="G536233" s="2"/>
    </row>
    <row r="536234" spans="7:7">
      <c r="G536234" s="2"/>
    </row>
    <row r="536235" spans="7:7">
      <c r="G536235" s="2"/>
    </row>
    <row r="536236" spans="7:7">
      <c r="G536236" s="2"/>
    </row>
    <row r="536237" spans="7:7">
      <c r="G536237" s="2"/>
    </row>
    <row r="536238" spans="7:7">
      <c r="G536238" s="2"/>
    </row>
    <row r="536239" spans="7:7">
      <c r="G536239" s="2"/>
    </row>
    <row r="536240" spans="7:7">
      <c r="G536240" s="2"/>
    </row>
    <row r="536241" spans="7:7">
      <c r="G536241" s="2"/>
    </row>
    <row r="536242" spans="7:7">
      <c r="G536242" s="2"/>
    </row>
    <row r="536243" spans="7:7">
      <c r="G536243" s="2"/>
    </row>
    <row r="536244" spans="7:7">
      <c r="G536244" s="2"/>
    </row>
    <row r="536245" spans="7:7">
      <c r="G536245" s="2"/>
    </row>
    <row r="536246" spans="7:7">
      <c r="G536246" s="2"/>
    </row>
    <row r="536247" spans="7:7">
      <c r="G536247" s="2"/>
    </row>
    <row r="536248" spans="7:7">
      <c r="G536248" s="2"/>
    </row>
    <row r="536249" spans="7:7">
      <c r="G536249" s="2"/>
    </row>
    <row r="536250" spans="7:7">
      <c r="G536250" s="2"/>
    </row>
    <row r="536251" spans="7:7">
      <c r="G536251" s="2"/>
    </row>
    <row r="536252" spans="7:7">
      <c r="G536252" s="2"/>
    </row>
    <row r="536253" spans="7:7">
      <c r="G536253" s="2"/>
    </row>
    <row r="536254" spans="7:7">
      <c r="G536254" s="2"/>
    </row>
    <row r="536255" spans="7:7">
      <c r="G536255" s="2"/>
    </row>
    <row r="536256" spans="7:7">
      <c r="G536256" s="2"/>
    </row>
    <row r="536257" spans="7:7">
      <c r="G536257" s="2"/>
    </row>
    <row r="536258" spans="7:7">
      <c r="G536258" s="2"/>
    </row>
    <row r="536259" spans="7:7">
      <c r="G536259" s="2"/>
    </row>
    <row r="536260" spans="7:7">
      <c r="G536260" s="2"/>
    </row>
    <row r="536261" spans="7:7">
      <c r="G536261" s="2"/>
    </row>
    <row r="536262" spans="7:7">
      <c r="G536262" s="2"/>
    </row>
    <row r="536263" spans="7:7">
      <c r="G536263" s="2"/>
    </row>
    <row r="536264" spans="7:7">
      <c r="G536264" s="2"/>
    </row>
    <row r="536265" spans="7:7">
      <c r="G536265" s="2"/>
    </row>
    <row r="536266" spans="7:7">
      <c r="G536266" s="2"/>
    </row>
    <row r="536267" spans="7:7">
      <c r="G536267" s="2"/>
    </row>
    <row r="536268" spans="7:7">
      <c r="G536268" s="2"/>
    </row>
    <row r="536269" spans="7:7">
      <c r="G536269" s="2"/>
    </row>
    <row r="536270" spans="7:7">
      <c r="G536270" s="2"/>
    </row>
    <row r="536271" spans="7:7">
      <c r="G536271" s="2"/>
    </row>
    <row r="536272" spans="7:7">
      <c r="G536272" s="2"/>
    </row>
    <row r="536273" spans="7:7">
      <c r="G536273" s="2"/>
    </row>
    <row r="536274" spans="7:7">
      <c r="G536274" s="2"/>
    </row>
    <row r="536275" spans="7:7">
      <c r="G536275" s="2"/>
    </row>
    <row r="536276" spans="7:7">
      <c r="G536276" s="2"/>
    </row>
    <row r="536277" spans="7:7">
      <c r="G536277" s="2"/>
    </row>
    <row r="536278" spans="7:7">
      <c r="G536278" s="2"/>
    </row>
    <row r="536279" spans="7:7">
      <c r="G536279" s="2"/>
    </row>
    <row r="536280" spans="7:7">
      <c r="G536280" s="2"/>
    </row>
    <row r="536281" spans="7:7">
      <c r="G536281" s="2"/>
    </row>
    <row r="536282" spans="7:7">
      <c r="G536282" s="2"/>
    </row>
    <row r="536283" spans="7:7">
      <c r="G536283" s="2"/>
    </row>
    <row r="536284" spans="7:7">
      <c r="G536284" s="2"/>
    </row>
    <row r="536285" spans="7:7">
      <c r="G536285" s="2"/>
    </row>
    <row r="536286" spans="7:7">
      <c r="G536286" s="2"/>
    </row>
    <row r="536287" spans="7:7">
      <c r="G536287" s="2"/>
    </row>
    <row r="536288" spans="7:7">
      <c r="G536288" s="2"/>
    </row>
    <row r="536289" spans="7:7">
      <c r="G536289" s="2"/>
    </row>
    <row r="536290" spans="7:7">
      <c r="G536290" s="2"/>
    </row>
    <row r="536291" spans="7:7">
      <c r="G536291" s="2"/>
    </row>
    <row r="536292" spans="7:7">
      <c r="G536292" s="2"/>
    </row>
    <row r="536293" spans="7:7">
      <c r="G536293" s="2"/>
    </row>
    <row r="536294" spans="7:7">
      <c r="G536294" s="2"/>
    </row>
    <row r="536295" spans="7:7">
      <c r="G536295" s="2"/>
    </row>
    <row r="536296" spans="7:7">
      <c r="G536296" s="2"/>
    </row>
    <row r="536297" spans="7:7">
      <c r="G536297" s="2"/>
    </row>
    <row r="536298" spans="7:7">
      <c r="G536298" s="2"/>
    </row>
    <row r="536299" spans="7:7">
      <c r="G536299" s="2"/>
    </row>
    <row r="536300" spans="7:7">
      <c r="G536300" s="2"/>
    </row>
    <row r="536301" spans="7:7">
      <c r="G536301" s="2"/>
    </row>
    <row r="536302" spans="7:7">
      <c r="G536302" s="2"/>
    </row>
    <row r="536303" spans="7:7">
      <c r="G536303" s="2"/>
    </row>
    <row r="536304" spans="7:7">
      <c r="G536304" s="2"/>
    </row>
    <row r="536305" spans="7:7">
      <c r="G536305" s="2"/>
    </row>
    <row r="536306" spans="7:7">
      <c r="G536306" s="2"/>
    </row>
    <row r="536307" spans="7:7">
      <c r="G536307" s="2"/>
    </row>
    <row r="536308" spans="7:7">
      <c r="G536308" s="2"/>
    </row>
    <row r="536309" spans="7:7">
      <c r="G536309" s="2"/>
    </row>
    <row r="536310" spans="7:7">
      <c r="G536310" s="2"/>
    </row>
    <row r="536311" spans="7:7">
      <c r="G536311" s="2"/>
    </row>
    <row r="536312" spans="7:7">
      <c r="G536312" s="2"/>
    </row>
    <row r="536313" spans="7:7">
      <c r="G536313" s="2"/>
    </row>
    <row r="536314" spans="7:7">
      <c r="G536314" s="2"/>
    </row>
    <row r="536315" spans="7:7">
      <c r="G536315" s="2"/>
    </row>
    <row r="536316" spans="7:7">
      <c r="G536316" s="2"/>
    </row>
    <row r="536317" spans="7:7">
      <c r="G536317" s="2"/>
    </row>
    <row r="536318" spans="7:7">
      <c r="G536318" s="2"/>
    </row>
    <row r="536319" spans="7:7">
      <c r="G536319" s="2"/>
    </row>
    <row r="536320" spans="7:7">
      <c r="G536320" s="2"/>
    </row>
    <row r="536321" spans="7:7">
      <c r="G536321" s="2"/>
    </row>
    <row r="536322" spans="7:7">
      <c r="G536322" s="2"/>
    </row>
    <row r="536323" spans="7:7">
      <c r="G536323" s="2"/>
    </row>
    <row r="536324" spans="7:7">
      <c r="G536324" s="2"/>
    </row>
    <row r="536325" spans="7:7">
      <c r="G536325" s="2"/>
    </row>
    <row r="536326" spans="7:7">
      <c r="G536326" s="2"/>
    </row>
    <row r="536327" spans="7:7">
      <c r="G536327" s="2"/>
    </row>
    <row r="536328" spans="7:7">
      <c r="G536328" s="2"/>
    </row>
    <row r="536329" spans="7:7">
      <c r="G536329" s="2"/>
    </row>
    <row r="536330" spans="7:7">
      <c r="G536330" s="2"/>
    </row>
    <row r="536331" spans="7:7">
      <c r="G536331" s="2"/>
    </row>
    <row r="536332" spans="7:7">
      <c r="G536332" s="2"/>
    </row>
    <row r="536333" spans="7:7">
      <c r="G536333" s="2"/>
    </row>
    <row r="536334" spans="7:7">
      <c r="G536334" s="2"/>
    </row>
    <row r="536335" spans="7:7">
      <c r="G536335" s="2"/>
    </row>
    <row r="536336" spans="7:7">
      <c r="G536336" s="2"/>
    </row>
    <row r="536337" spans="7:7">
      <c r="G536337" s="2"/>
    </row>
    <row r="536338" spans="7:7">
      <c r="G536338" s="2"/>
    </row>
    <row r="536339" spans="7:7">
      <c r="G536339" s="2"/>
    </row>
    <row r="536340" spans="7:7">
      <c r="G536340" s="2"/>
    </row>
    <row r="536341" spans="7:7">
      <c r="G536341" s="2"/>
    </row>
    <row r="536342" spans="7:7">
      <c r="G536342" s="2"/>
    </row>
    <row r="536343" spans="7:7">
      <c r="G536343" s="2"/>
    </row>
    <row r="536344" spans="7:7">
      <c r="G536344" s="2"/>
    </row>
    <row r="536345" spans="7:7">
      <c r="G536345" s="2"/>
    </row>
    <row r="536346" spans="7:7">
      <c r="G536346" s="2"/>
    </row>
    <row r="536347" spans="7:7">
      <c r="G536347" s="2"/>
    </row>
    <row r="536348" spans="7:7">
      <c r="G536348" s="2"/>
    </row>
    <row r="536349" spans="7:7">
      <c r="G536349" s="2"/>
    </row>
    <row r="536350" spans="7:7">
      <c r="G536350" s="2"/>
    </row>
    <row r="536351" spans="7:7">
      <c r="G536351" s="2"/>
    </row>
    <row r="536352" spans="7:7">
      <c r="G536352" s="2"/>
    </row>
    <row r="536353" spans="7:7">
      <c r="G536353" s="2"/>
    </row>
    <row r="536354" spans="7:7">
      <c r="G536354" s="2"/>
    </row>
    <row r="536355" spans="7:7">
      <c r="G536355" s="2"/>
    </row>
    <row r="536356" spans="7:7">
      <c r="G536356" s="2"/>
    </row>
    <row r="536357" spans="7:7">
      <c r="G536357" s="2"/>
    </row>
    <row r="536358" spans="7:7">
      <c r="G536358" s="2"/>
    </row>
    <row r="536359" spans="7:7">
      <c r="G536359" s="2"/>
    </row>
    <row r="536360" spans="7:7">
      <c r="G536360" s="2"/>
    </row>
    <row r="536361" spans="7:7">
      <c r="G536361" s="2"/>
    </row>
    <row r="536362" spans="7:7">
      <c r="G536362" s="2"/>
    </row>
    <row r="536363" spans="7:7">
      <c r="G536363" s="2"/>
    </row>
    <row r="536364" spans="7:7">
      <c r="G536364" s="2"/>
    </row>
    <row r="536365" spans="7:7">
      <c r="G536365" s="2"/>
    </row>
    <row r="536366" spans="7:7">
      <c r="G536366" s="2"/>
    </row>
    <row r="536367" spans="7:7">
      <c r="G536367" s="2"/>
    </row>
    <row r="536368" spans="7:7">
      <c r="G536368" s="2"/>
    </row>
    <row r="536369" spans="7:7">
      <c r="G536369" s="2"/>
    </row>
    <row r="536370" spans="7:7">
      <c r="G536370" s="2"/>
    </row>
    <row r="536371" spans="7:7">
      <c r="G536371" s="2"/>
    </row>
    <row r="536372" spans="7:7">
      <c r="G536372" s="2"/>
    </row>
    <row r="536373" spans="7:7">
      <c r="G536373" s="2"/>
    </row>
    <row r="536374" spans="7:7">
      <c r="G536374" s="2"/>
    </row>
    <row r="536375" spans="7:7">
      <c r="G536375" s="2"/>
    </row>
    <row r="536376" spans="7:7">
      <c r="G536376" s="2"/>
    </row>
    <row r="536377" spans="7:7">
      <c r="G536377" s="2"/>
    </row>
    <row r="536378" spans="7:7">
      <c r="G536378" s="2"/>
    </row>
    <row r="536379" spans="7:7">
      <c r="G536379" s="2"/>
    </row>
    <row r="536380" spans="7:7">
      <c r="G536380" s="2"/>
    </row>
    <row r="536381" spans="7:7">
      <c r="G536381" s="2"/>
    </row>
    <row r="536382" spans="7:7">
      <c r="G536382" s="2"/>
    </row>
    <row r="536383" spans="7:7">
      <c r="G536383" s="2"/>
    </row>
    <row r="536384" spans="7:7">
      <c r="G536384" s="2"/>
    </row>
    <row r="536385" spans="7:7">
      <c r="G536385" s="2"/>
    </row>
    <row r="536386" spans="7:7">
      <c r="G536386" s="2"/>
    </row>
    <row r="536387" spans="7:7">
      <c r="G536387" s="2"/>
    </row>
    <row r="536388" spans="7:7">
      <c r="G536388" s="2"/>
    </row>
    <row r="536389" spans="7:7">
      <c r="G536389" s="2"/>
    </row>
    <row r="536390" spans="7:7">
      <c r="G536390" s="2"/>
    </row>
    <row r="536391" spans="7:7">
      <c r="G536391" s="2"/>
    </row>
    <row r="536392" spans="7:7">
      <c r="G536392" s="2"/>
    </row>
    <row r="536393" spans="7:7">
      <c r="G536393" s="2"/>
    </row>
    <row r="536394" spans="7:7">
      <c r="G536394" s="2"/>
    </row>
    <row r="536395" spans="7:7">
      <c r="G536395" s="2"/>
    </row>
    <row r="536396" spans="7:7">
      <c r="G536396" s="2"/>
    </row>
    <row r="536397" spans="7:7">
      <c r="G536397" s="2"/>
    </row>
    <row r="536398" spans="7:7">
      <c r="G536398" s="2"/>
    </row>
    <row r="536399" spans="7:7">
      <c r="G536399" s="2"/>
    </row>
    <row r="536400" spans="7:7">
      <c r="G536400" s="2"/>
    </row>
    <row r="536401" spans="7:7">
      <c r="G536401" s="2"/>
    </row>
    <row r="536402" spans="7:7">
      <c r="G536402" s="2"/>
    </row>
    <row r="536403" spans="7:7">
      <c r="G536403" s="2"/>
    </row>
    <row r="536404" spans="7:7">
      <c r="G536404" s="2"/>
    </row>
    <row r="536405" spans="7:7">
      <c r="G536405" s="2"/>
    </row>
    <row r="536406" spans="7:7">
      <c r="G536406" s="2"/>
    </row>
    <row r="536407" spans="7:7">
      <c r="G536407" s="2"/>
    </row>
    <row r="536408" spans="7:7">
      <c r="G536408" s="2"/>
    </row>
    <row r="536409" spans="7:7">
      <c r="G536409" s="2"/>
    </row>
    <row r="536410" spans="7:7">
      <c r="G536410" s="2"/>
    </row>
    <row r="536411" spans="7:7">
      <c r="G536411" s="2"/>
    </row>
    <row r="536412" spans="7:7">
      <c r="G536412" s="2"/>
    </row>
    <row r="536413" spans="7:7">
      <c r="G536413" s="2"/>
    </row>
    <row r="536414" spans="7:7">
      <c r="G536414" s="2"/>
    </row>
    <row r="536415" spans="7:7">
      <c r="G536415" s="2"/>
    </row>
    <row r="536416" spans="7:7">
      <c r="G536416" s="2"/>
    </row>
    <row r="536417" spans="7:7">
      <c r="G536417" s="2"/>
    </row>
    <row r="536418" spans="7:7">
      <c r="G536418" s="2"/>
    </row>
    <row r="536419" spans="7:7">
      <c r="G536419" s="2"/>
    </row>
    <row r="536420" spans="7:7">
      <c r="G536420" s="2"/>
    </row>
    <row r="536421" spans="7:7">
      <c r="G536421" s="2"/>
    </row>
    <row r="536422" spans="7:7">
      <c r="G536422" s="2"/>
    </row>
    <row r="536423" spans="7:7">
      <c r="G536423" s="2"/>
    </row>
    <row r="536424" spans="7:7">
      <c r="G536424" s="2"/>
    </row>
    <row r="536425" spans="7:7">
      <c r="G536425" s="2"/>
    </row>
    <row r="536426" spans="7:7">
      <c r="G536426" s="2"/>
    </row>
    <row r="536427" spans="7:7">
      <c r="G536427" s="2"/>
    </row>
    <row r="536428" spans="7:7">
      <c r="G536428" s="2"/>
    </row>
    <row r="536429" spans="7:7">
      <c r="G536429" s="2"/>
    </row>
    <row r="536430" spans="7:7">
      <c r="G536430" s="2"/>
    </row>
    <row r="536431" spans="7:7">
      <c r="G536431" s="2"/>
    </row>
    <row r="536432" spans="7:7">
      <c r="G536432" s="2"/>
    </row>
    <row r="536433" spans="7:7">
      <c r="G536433" s="2"/>
    </row>
    <row r="536434" spans="7:7">
      <c r="G536434" s="2"/>
    </row>
    <row r="536435" spans="7:7">
      <c r="G536435" s="2"/>
    </row>
    <row r="536436" spans="7:7">
      <c r="G536436" s="2"/>
    </row>
    <row r="536437" spans="7:7">
      <c r="G536437" s="2"/>
    </row>
    <row r="536438" spans="7:7">
      <c r="G536438" s="2"/>
    </row>
    <row r="536439" spans="7:7">
      <c r="G536439" s="2"/>
    </row>
    <row r="536440" spans="7:7">
      <c r="G536440" s="2"/>
    </row>
    <row r="536441" spans="7:7">
      <c r="G536441" s="2"/>
    </row>
    <row r="536442" spans="7:7">
      <c r="G536442" s="2"/>
    </row>
    <row r="536443" spans="7:7">
      <c r="G536443" s="2"/>
    </row>
    <row r="536444" spans="7:7">
      <c r="G536444" s="2"/>
    </row>
    <row r="536445" spans="7:7">
      <c r="G536445" s="2"/>
    </row>
    <row r="536446" spans="7:7">
      <c r="G536446" s="2"/>
    </row>
    <row r="536447" spans="7:7">
      <c r="G536447" s="2"/>
    </row>
    <row r="536448" spans="7:7">
      <c r="G536448" s="2"/>
    </row>
    <row r="536449" spans="7:7">
      <c r="G536449" s="2"/>
    </row>
    <row r="536450" spans="7:7">
      <c r="G536450" s="2"/>
    </row>
    <row r="536451" spans="7:7">
      <c r="G536451" s="2"/>
    </row>
    <row r="536452" spans="7:7">
      <c r="G536452" s="2"/>
    </row>
    <row r="536453" spans="7:7">
      <c r="G536453" s="2"/>
    </row>
    <row r="536454" spans="7:7">
      <c r="G536454" s="2"/>
    </row>
    <row r="536455" spans="7:7">
      <c r="G536455" s="2"/>
    </row>
    <row r="536456" spans="7:7">
      <c r="G536456" s="2"/>
    </row>
    <row r="536457" spans="7:7">
      <c r="G536457" s="2"/>
    </row>
    <row r="536458" spans="7:7">
      <c r="G536458" s="2"/>
    </row>
    <row r="536459" spans="7:7">
      <c r="G536459" s="2"/>
    </row>
    <row r="536460" spans="7:7">
      <c r="G536460" s="2"/>
    </row>
    <row r="536461" spans="7:7">
      <c r="G536461" s="2"/>
    </row>
    <row r="536462" spans="7:7">
      <c r="G536462" s="2"/>
    </row>
    <row r="536463" spans="7:7">
      <c r="G536463" s="2"/>
    </row>
    <row r="536464" spans="7:7">
      <c r="G536464" s="2"/>
    </row>
    <row r="536465" spans="7:7">
      <c r="G536465" s="2"/>
    </row>
    <row r="536466" spans="7:7">
      <c r="G536466" s="2"/>
    </row>
    <row r="536467" spans="7:7">
      <c r="G536467" s="2"/>
    </row>
    <row r="536468" spans="7:7">
      <c r="G536468" s="2"/>
    </row>
    <row r="536469" spans="7:7">
      <c r="G536469" s="2"/>
    </row>
    <row r="536470" spans="7:7">
      <c r="G536470" s="2"/>
    </row>
    <row r="536471" spans="7:7">
      <c r="G536471" s="2"/>
    </row>
    <row r="536472" spans="7:7">
      <c r="G536472" s="2"/>
    </row>
    <row r="536473" spans="7:7">
      <c r="G536473" s="2"/>
    </row>
    <row r="536474" spans="7:7">
      <c r="G536474" s="2"/>
    </row>
    <row r="536475" spans="7:7">
      <c r="G536475" s="2"/>
    </row>
    <row r="536476" spans="7:7">
      <c r="G536476" s="2"/>
    </row>
    <row r="536477" spans="7:7">
      <c r="G536477" s="2"/>
    </row>
    <row r="536478" spans="7:7">
      <c r="G536478" s="2"/>
    </row>
    <row r="536479" spans="7:7">
      <c r="G536479" s="2"/>
    </row>
    <row r="536480" spans="7:7">
      <c r="G536480" s="2"/>
    </row>
    <row r="536481" spans="7:7">
      <c r="G536481" s="2"/>
    </row>
    <row r="536482" spans="7:7">
      <c r="G536482" s="2"/>
    </row>
    <row r="536483" spans="7:7">
      <c r="G536483" s="2"/>
    </row>
    <row r="536484" spans="7:7">
      <c r="G536484" s="2"/>
    </row>
    <row r="536485" spans="7:7">
      <c r="G536485" s="2"/>
    </row>
    <row r="536486" spans="7:7">
      <c r="G536486" s="2"/>
    </row>
    <row r="536487" spans="7:7">
      <c r="G536487" s="2"/>
    </row>
    <row r="536488" spans="7:7">
      <c r="G536488" s="2"/>
    </row>
    <row r="536489" spans="7:7">
      <c r="G536489" s="2"/>
    </row>
    <row r="536490" spans="7:7">
      <c r="G536490" s="2"/>
    </row>
    <row r="536491" spans="7:7">
      <c r="G536491" s="2"/>
    </row>
    <row r="536492" spans="7:7">
      <c r="G536492" s="2"/>
    </row>
    <row r="536493" spans="7:7">
      <c r="G536493" s="2"/>
    </row>
    <row r="536494" spans="7:7">
      <c r="G536494" s="2"/>
    </row>
    <row r="536495" spans="7:7">
      <c r="G536495" s="2"/>
    </row>
    <row r="536496" spans="7:7">
      <c r="G536496" s="2"/>
    </row>
    <row r="536497" spans="7:7">
      <c r="G536497" s="2"/>
    </row>
    <row r="536498" spans="7:7">
      <c r="G536498" s="2"/>
    </row>
    <row r="536499" spans="7:7">
      <c r="G536499" s="2"/>
    </row>
    <row r="536500" spans="7:7">
      <c r="G536500" s="2"/>
    </row>
    <row r="536501" spans="7:7">
      <c r="G536501" s="2"/>
    </row>
    <row r="536502" spans="7:7">
      <c r="G536502" s="2"/>
    </row>
    <row r="536503" spans="7:7">
      <c r="G536503" s="2"/>
    </row>
    <row r="536504" spans="7:7">
      <c r="G536504" s="2"/>
    </row>
    <row r="536505" spans="7:7">
      <c r="G536505" s="2"/>
    </row>
    <row r="536506" spans="7:7">
      <c r="G536506" s="2"/>
    </row>
    <row r="536507" spans="7:7">
      <c r="G536507" s="2"/>
    </row>
    <row r="536508" spans="7:7">
      <c r="G536508" s="2"/>
    </row>
    <row r="536509" spans="7:7">
      <c r="G536509" s="2"/>
    </row>
    <row r="536510" spans="7:7">
      <c r="G536510" s="2"/>
    </row>
    <row r="536511" spans="7:7">
      <c r="G536511" s="2"/>
    </row>
    <row r="536512" spans="7:7">
      <c r="G536512" s="2"/>
    </row>
    <row r="536513" spans="7:7">
      <c r="G536513" s="2"/>
    </row>
    <row r="536514" spans="7:7">
      <c r="G536514" s="2"/>
    </row>
    <row r="536515" spans="7:7">
      <c r="G536515" s="2"/>
    </row>
    <row r="536516" spans="7:7">
      <c r="G536516" s="2"/>
    </row>
    <row r="536517" spans="7:7">
      <c r="G536517" s="2"/>
    </row>
    <row r="536518" spans="7:7">
      <c r="G536518" s="2"/>
    </row>
    <row r="536519" spans="7:7">
      <c r="G536519" s="2"/>
    </row>
    <row r="536520" spans="7:7">
      <c r="G536520" s="2"/>
    </row>
    <row r="536521" spans="7:7">
      <c r="G536521" s="2"/>
    </row>
    <row r="536522" spans="7:7">
      <c r="G536522" s="2"/>
    </row>
    <row r="536523" spans="7:7">
      <c r="G536523" s="2"/>
    </row>
    <row r="536524" spans="7:7">
      <c r="G536524" s="2"/>
    </row>
    <row r="536525" spans="7:7">
      <c r="G536525" s="2"/>
    </row>
    <row r="536526" spans="7:7">
      <c r="G536526" s="2"/>
    </row>
    <row r="536527" spans="7:7">
      <c r="G536527" s="2"/>
    </row>
    <row r="536528" spans="7:7">
      <c r="G536528" s="2"/>
    </row>
    <row r="536529" spans="7:7">
      <c r="G536529" s="2"/>
    </row>
    <row r="536530" spans="7:7">
      <c r="G536530" s="2"/>
    </row>
    <row r="536531" spans="7:7">
      <c r="G536531" s="2"/>
    </row>
    <row r="536532" spans="7:7">
      <c r="G536532" s="2"/>
    </row>
    <row r="536533" spans="7:7">
      <c r="G536533" s="2"/>
    </row>
    <row r="536534" spans="7:7">
      <c r="G536534" s="2"/>
    </row>
    <row r="536535" spans="7:7">
      <c r="G536535" s="2"/>
    </row>
    <row r="536536" spans="7:7">
      <c r="G536536" s="2"/>
    </row>
    <row r="536537" spans="7:7">
      <c r="G536537" s="2"/>
    </row>
    <row r="536538" spans="7:7">
      <c r="G536538" s="2"/>
    </row>
    <row r="536539" spans="7:7">
      <c r="G536539" s="2"/>
    </row>
    <row r="536540" spans="7:7">
      <c r="G536540" s="2"/>
    </row>
    <row r="536541" spans="7:7">
      <c r="G536541" s="2"/>
    </row>
    <row r="536542" spans="7:7">
      <c r="G536542" s="2"/>
    </row>
    <row r="536543" spans="7:7">
      <c r="G536543" s="2"/>
    </row>
    <row r="536544" spans="7:7">
      <c r="G536544" s="2"/>
    </row>
    <row r="536545" spans="7:7">
      <c r="G536545" s="2"/>
    </row>
    <row r="536546" spans="7:7">
      <c r="G536546" s="2"/>
    </row>
    <row r="536547" spans="7:7">
      <c r="G536547" s="2"/>
    </row>
    <row r="536548" spans="7:7">
      <c r="G536548" s="2"/>
    </row>
    <row r="536549" spans="7:7">
      <c r="G536549" s="2"/>
    </row>
    <row r="536550" spans="7:7">
      <c r="G536550" s="2"/>
    </row>
    <row r="536551" spans="7:7">
      <c r="G536551" s="2"/>
    </row>
    <row r="536552" spans="7:7">
      <c r="G536552" s="2"/>
    </row>
    <row r="536553" spans="7:7">
      <c r="G536553" s="2"/>
    </row>
    <row r="536554" spans="7:7">
      <c r="G536554" s="2"/>
    </row>
    <row r="536555" spans="7:7">
      <c r="G536555" s="2"/>
    </row>
    <row r="536556" spans="7:7">
      <c r="G536556" s="2"/>
    </row>
    <row r="536557" spans="7:7">
      <c r="G536557" s="2"/>
    </row>
    <row r="536558" spans="7:7">
      <c r="G536558" s="2"/>
    </row>
    <row r="536559" spans="7:7">
      <c r="G536559" s="2"/>
    </row>
    <row r="536560" spans="7:7">
      <c r="G536560" s="2"/>
    </row>
    <row r="536561" spans="7:7">
      <c r="G536561" s="2"/>
    </row>
    <row r="536562" spans="7:7">
      <c r="G536562" s="2"/>
    </row>
    <row r="536563" spans="7:7">
      <c r="G536563" s="2"/>
    </row>
    <row r="536564" spans="7:7">
      <c r="G536564" s="2"/>
    </row>
    <row r="536565" spans="7:7">
      <c r="G536565" s="2"/>
    </row>
    <row r="536566" spans="7:7">
      <c r="G536566" s="2"/>
    </row>
    <row r="536567" spans="7:7">
      <c r="G536567" s="2"/>
    </row>
    <row r="536568" spans="7:7">
      <c r="G536568" s="2"/>
    </row>
    <row r="536569" spans="7:7">
      <c r="G536569" s="2"/>
    </row>
    <row r="536570" spans="7:7">
      <c r="G536570" s="2"/>
    </row>
    <row r="536571" spans="7:7">
      <c r="G536571" s="2"/>
    </row>
    <row r="536572" spans="7:7">
      <c r="G536572" s="2"/>
    </row>
    <row r="536573" spans="7:7">
      <c r="G536573" s="2"/>
    </row>
    <row r="536574" spans="7:7">
      <c r="G536574" s="2"/>
    </row>
    <row r="536575" spans="7:7">
      <c r="G536575" s="2"/>
    </row>
    <row r="536576" spans="7:7">
      <c r="G536576" s="2"/>
    </row>
    <row r="536577" spans="7:7">
      <c r="G536577" s="2"/>
    </row>
    <row r="536578" spans="7:7">
      <c r="G536578" s="2"/>
    </row>
    <row r="536579" spans="7:7">
      <c r="G536579" s="2"/>
    </row>
    <row r="536580" spans="7:7">
      <c r="G536580" s="2"/>
    </row>
    <row r="536581" spans="7:7">
      <c r="G536581" s="2"/>
    </row>
    <row r="536582" spans="7:7">
      <c r="G536582" s="2"/>
    </row>
    <row r="536583" spans="7:7">
      <c r="G536583" s="2"/>
    </row>
    <row r="536584" spans="7:7">
      <c r="G536584" s="2"/>
    </row>
    <row r="536585" spans="7:7">
      <c r="G536585" s="2"/>
    </row>
    <row r="536586" spans="7:7">
      <c r="G536586" s="2"/>
    </row>
    <row r="536587" spans="7:7">
      <c r="G536587" s="2"/>
    </row>
    <row r="536588" spans="7:7">
      <c r="G536588" s="2"/>
    </row>
    <row r="536589" spans="7:7">
      <c r="G536589" s="2"/>
    </row>
    <row r="536590" spans="7:7">
      <c r="G536590" s="2"/>
    </row>
    <row r="536591" spans="7:7">
      <c r="G536591" s="2"/>
    </row>
    <row r="536592" spans="7:7">
      <c r="G536592" s="2"/>
    </row>
    <row r="536593" spans="7:7">
      <c r="G536593" s="2"/>
    </row>
    <row r="536594" spans="7:7">
      <c r="G536594" s="2"/>
    </row>
    <row r="536595" spans="7:7">
      <c r="G536595" s="2"/>
    </row>
    <row r="536596" spans="7:7">
      <c r="G536596" s="2"/>
    </row>
    <row r="536597" spans="7:7">
      <c r="G536597" s="2"/>
    </row>
    <row r="536598" spans="7:7">
      <c r="G536598" s="2"/>
    </row>
    <row r="536599" spans="7:7">
      <c r="G536599" s="2"/>
    </row>
    <row r="536600" spans="7:7">
      <c r="G536600" s="2"/>
    </row>
    <row r="536601" spans="7:7">
      <c r="G536601" s="2"/>
    </row>
    <row r="536602" spans="7:7">
      <c r="G536602" s="2"/>
    </row>
    <row r="536603" spans="7:7">
      <c r="G536603" s="2"/>
    </row>
    <row r="536604" spans="7:7">
      <c r="G536604" s="2"/>
    </row>
    <row r="536605" spans="7:7">
      <c r="G536605" s="2"/>
    </row>
    <row r="536606" spans="7:7">
      <c r="G536606" s="2"/>
    </row>
    <row r="536607" spans="7:7">
      <c r="G536607" s="2"/>
    </row>
    <row r="536608" spans="7:7">
      <c r="G536608" s="2"/>
    </row>
    <row r="536609" spans="7:7">
      <c r="G536609" s="2"/>
    </row>
    <row r="536610" spans="7:7">
      <c r="G536610" s="2"/>
    </row>
    <row r="536611" spans="7:7">
      <c r="G536611" s="2"/>
    </row>
    <row r="536612" spans="7:7">
      <c r="G536612" s="2"/>
    </row>
    <row r="536613" spans="7:7">
      <c r="G536613" s="2"/>
    </row>
    <row r="536614" spans="7:7">
      <c r="G536614" s="2"/>
    </row>
    <row r="536615" spans="7:7">
      <c r="G536615" s="2"/>
    </row>
    <row r="536616" spans="7:7">
      <c r="G536616" s="2"/>
    </row>
    <row r="536617" spans="7:7">
      <c r="G536617" s="2"/>
    </row>
    <row r="536618" spans="7:7">
      <c r="G536618" s="2"/>
    </row>
    <row r="536619" spans="7:7">
      <c r="G536619" s="2"/>
    </row>
    <row r="536620" spans="7:7">
      <c r="G536620" s="2"/>
    </row>
    <row r="536621" spans="7:7">
      <c r="G536621" s="2"/>
    </row>
    <row r="536622" spans="7:7">
      <c r="G536622" s="2"/>
    </row>
    <row r="536623" spans="7:7">
      <c r="G536623" s="2"/>
    </row>
    <row r="536624" spans="7:7">
      <c r="G536624" s="2"/>
    </row>
    <row r="536625" spans="7:7">
      <c r="G536625" s="2"/>
    </row>
    <row r="536626" spans="7:7">
      <c r="G536626" s="2"/>
    </row>
    <row r="536627" spans="7:7">
      <c r="G536627" s="2"/>
    </row>
    <row r="536628" spans="7:7">
      <c r="G536628" s="2"/>
    </row>
    <row r="536629" spans="7:7">
      <c r="G536629" s="2"/>
    </row>
    <row r="536630" spans="7:7">
      <c r="G536630" s="2"/>
    </row>
    <row r="536631" spans="7:7">
      <c r="G536631" s="2"/>
    </row>
    <row r="536632" spans="7:7">
      <c r="G536632" s="2"/>
    </row>
    <row r="536633" spans="7:7">
      <c r="G536633" s="2"/>
    </row>
    <row r="536634" spans="7:7">
      <c r="G536634" s="2"/>
    </row>
    <row r="536635" spans="7:7">
      <c r="G536635" s="2"/>
    </row>
    <row r="536636" spans="7:7">
      <c r="G536636" s="2"/>
    </row>
    <row r="536637" spans="7:7">
      <c r="G536637" s="2"/>
    </row>
    <row r="536638" spans="7:7">
      <c r="G536638" s="2"/>
    </row>
    <row r="536639" spans="7:7">
      <c r="G536639" s="2"/>
    </row>
    <row r="536640" spans="7:7">
      <c r="G536640" s="2"/>
    </row>
    <row r="536641" spans="7:7">
      <c r="G536641" s="2"/>
    </row>
    <row r="536642" spans="7:7">
      <c r="G536642" s="2"/>
    </row>
    <row r="536643" spans="7:7">
      <c r="G536643" s="2"/>
    </row>
    <row r="536644" spans="7:7">
      <c r="G536644" s="2"/>
    </row>
    <row r="536645" spans="7:7">
      <c r="G536645" s="2"/>
    </row>
    <row r="536646" spans="7:7">
      <c r="G536646" s="2"/>
    </row>
    <row r="536647" spans="7:7">
      <c r="G536647" s="2"/>
    </row>
    <row r="536648" spans="7:7">
      <c r="G536648" s="2"/>
    </row>
    <row r="536649" spans="7:7">
      <c r="G536649" s="2"/>
    </row>
    <row r="536650" spans="7:7">
      <c r="G536650" s="2"/>
    </row>
    <row r="536651" spans="7:7">
      <c r="G536651" s="2"/>
    </row>
    <row r="536652" spans="7:7">
      <c r="G536652" s="2"/>
    </row>
    <row r="536653" spans="7:7">
      <c r="G536653" s="2"/>
    </row>
    <row r="536654" spans="7:7">
      <c r="G536654" s="2"/>
    </row>
    <row r="536655" spans="7:7">
      <c r="G536655" s="2"/>
    </row>
    <row r="536656" spans="7:7">
      <c r="G536656" s="2"/>
    </row>
    <row r="536657" spans="7:7">
      <c r="G536657" s="2"/>
    </row>
    <row r="536658" spans="7:7">
      <c r="G536658" s="2"/>
    </row>
    <row r="536659" spans="7:7">
      <c r="G536659" s="2"/>
    </row>
    <row r="536660" spans="7:7">
      <c r="G536660" s="2"/>
    </row>
    <row r="536661" spans="7:7">
      <c r="G536661" s="2"/>
    </row>
    <row r="536662" spans="7:7">
      <c r="G536662" s="2"/>
    </row>
    <row r="536663" spans="7:7">
      <c r="G536663" s="2"/>
    </row>
    <row r="536664" spans="7:7">
      <c r="G536664" s="2"/>
    </row>
    <row r="536665" spans="7:7">
      <c r="G536665" s="2"/>
    </row>
    <row r="536666" spans="7:7">
      <c r="G536666" s="2"/>
    </row>
    <row r="536667" spans="7:7">
      <c r="G536667" s="2"/>
    </row>
    <row r="536668" spans="7:7">
      <c r="G536668" s="2"/>
    </row>
    <row r="536669" spans="7:7">
      <c r="G536669" s="2"/>
    </row>
    <row r="536670" spans="7:7">
      <c r="G536670" s="2"/>
    </row>
    <row r="536671" spans="7:7">
      <c r="G536671" s="2"/>
    </row>
    <row r="536672" spans="7:7">
      <c r="G536672" s="2"/>
    </row>
    <row r="536673" spans="7:7">
      <c r="G536673" s="2"/>
    </row>
    <row r="536674" spans="7:7">
      <c r="G536674" s="2"/>
    </row>
    <row r="536675" spans="7:7">
      <c r="G536675" s="2"/>
    </row>
    <row r="536676" spans="7:7">
      <c r="G536676" s="2"/>
    </row>
    <row r="536677" spans="7:7">
      <c r="G536677" s="2"/>
    </row>
    <row r="536678" spans="7:7">
      <c r="G536678" s="2"/>
    </row>
    <row r="536679" spans="7:7">
      <c r="G536679" s="2"/>
    </row>
    <row r="536680" spans="7:7">
      <c r="G536680" s="2"/>
    </row>
    <row r="536681" spans="7:7">
      <c r="G536681" s="2"/>
    </row>
    <row r="536682" spans="7:7">
      <c r="G536682" s="2"/>
    </row>
    <row r="536683" spans="7:7">
      <c r="G536683" s="2"/>
    </row>
    <row r="536684" spans="7:7">
      <c r="G536684" s="2"/>
    </row>
    <row r="536685" spans="7:7">
      <c r="G536685" s="2"/>
    </row>
    <row r="536686" spans="7:7">
      <c r="G536686" s="2"/>
    </row>
    <row r="536687" spans="7:7">
      <c r="G536687" s="2"/>
    </row>
    <row r="536688" spans="7:7">
      <c r="G536688" s="2"/>
    </row>
    <row r="536689" spans="7:7">
      <c r="G536689" s="2"/>
    </row>
    <row r="536690" spans="7:7">
      <c r="G536690" s="2"/>
    </row>
    <row r="536691" spans="7:7">
      <c r="G536691" s="2"/>
    </row>
    <row r="536692" spans="7:7">
      <c r="G536692" s="2"/>
    </row>
    <row r="536693" spans="7:7">
      <c r="G536693" s="2"/>
    </row>
    <row r="536694" spans="7:7">
      <c r="G536694" s="2"/>
    </row>
    <row r="536695" spans="7:7">
      <c r="G536695" s="2"/>
    </row>
    <row r="536696" spans="7:7">
      <c r="G536696" s="2"/>
    </row>
    <row r="536697" spans="7:7">
      <c r="G536697" s="2"/>
    </row>
    <row r="536698" spans="7:7">
      <c r="G536698" s="2"/>
    </row>
    <row r="536699" spans="7:7">
      <c r="G536699" s="2"/>
    </row>
    <row r="536700" spans="7:7">
      <c r="G536700" s="2"/>
    </row>
    <row r="536701" spans="7:7">
      <c r="G536701" s="2"/>
    </row>
    <row r="536702" spans="7:7">
      <c r="G536702" s="2"/>
    </row>
    <row r="536703" spans="7:7">
      <c r="G536703" s="2"/>
    </row>
    <row r="536704" spans="7:7">
      <c r="G536704" s="2"/>
    </row>
    <row r="536705" spans="7:7">
      <c r="G536705" s="2"/>
    </row>
    <row r="536706" spans="7:7">
      <c r="G536706" s="2"/>
    </row>
    <row r="536707" spans="7:7">
      <c r="G536707" s="2"/>
    </row>
    <row r="536708" spans="7:7">
      <c r="G536708" s="2"/>
    </row>
    <row r="536709" spans="7:7">
      <c r="G536709" s="2"/>
    </row>
    <row r="536710" spans="7:7">
      <c r="G536710" s="2"/>
    </row>
    <row r="536711" spans="7:7">
      <c r="G536711" s="2"/>
    </row>
    <row r="536712" spans="7:7">
      <c r="G536712" s="2"/>
    </row>
    <row r="536713" spans="7:7">
      <c r="G536713" s="2"/>
    </row>
    <row r="536714" spans="7:7">
      <c r="G536714" s="2"/>
    </row>
    <row r="536715" spans="7:7">
      <c r="G536715" s="2"/>
    </row>
    <row r="536716" spans="7:7">
      <c r="G536716" s="2"/>
    </row>
    <row r="536717" spans="7:7">
      <c r="G536717" s="2"/>
    </row>
    <row r="536718" spans="7:7">
      <c r="G536718" s="2"/>
    </row>
    <row r="536719" spans="7:7">
      <c r="G536719" s="2"/>
    </row>
    <row r="536720" spans="7:7">
      <c r="G536720" s="2"/>
    </row>
    <row r="536721" spans="7:7">
      <c r="G536721" s="2"/>
    </row>
    <row r="536722" spans="7:7">
      <c r="G536722" s="2"/>
    </row>
    <row r="536723" spans="7:7">
      <c r="G536723" s="2"/>
    </row>
    <row r="536724" spans="7:7">
      <c r="G536724" s="2"/>
    </row>
    <row r="536725" spans="7:7">
      <c r="G536725" s="2"/>
    </row>
    <row r="536726" spans="7:7">
      <c r="G536726" s="2"/>
    </row>
    <row r="536727" spans="7:7">
      <c r="G536727" s="2"/>
    </row>
    <row r="536728" spans="7:7">
      <c r="G536728" s="2"/>
    </row>
    <row r="536729" spans="7:7">
      <c r="G536729" s="2"/>
    </row>
    <row r="536730" spans="7:7">
      <c r="G536730" s="2"/>
    </row>
    <row r="536731" spans="7:7">
      <c r="G536731" s="2"/>
    </row>
    <row r="536732" spans="7:7">
      <c r="G536732" s="2"/>
    </row>
    <row r="536733" spans="7:7">
      <c r="G536733" s="2"/>
    </row>
    <row r="536734" spans="7:7">
      <c r="G536734" s="2"/>
    </row>
    <row r="536735" spans="7:7">
      <c r="G536735" s="2"/>
    </row>
    <row r="536736" spans="7:7">
      <c r="G536736" s="2"/>
    </row>
    <row r="536737" spans="7:7">
      <c r="G536737" s="2"/>
    </row>
    <row r="536738" spans="7:7">
      <c r="G536738" s="2"/>
    </row>
    <row r="536739" spans="7:7">
      <c r="G536739" s="2"/>
    </row>
    <row r="536740" spans="7:7">
      <c r="G536740" s="2"/>
    </row>
    <row r="536741" spans="7:7">
      <c r="G536741" s="2"/>
    </row>
    <row r="536742" spans="7:7">
      <c r="G536742" s="2"/>
    </row>
    <row r="536743" spans="7:7">
      <c r="G536743" s="2"/>
    </row>
    <row r="536744" spans="7:7">
      <c r="G536744" s="2"/>
    </row>
    <row r="536745" spans="7:7">
      <c r="G536745" s="2"/>
    </row>
    <row r="536746" spans="7:7">
      <c r="G536746" s="2"/>
    </row>
    <row r="536747" spans="7:7">
      <c r="G536747" s="2"/>
    </row>
    <row r="536748" spans="7:7">
      <c r="G536748" s="2"/>
    </row>
    <row r="536749" spans="7:7">
      <c r="G536749" s="2"/>
    </row>
    <row r="536750" spans="7:7">
      <c r="G536750" s="2"/>
    </row>
    <row r="536751" spans="7:7">
      <c r="G536751" s="2"/>
    </row>
    <row r="536752" spans="7:7">
      <c r="G536752" s="2"/>
    </row>
    <row r="536753" spans="7:7">
      <c r="G536753" s="2"/>
    </row>
    <row r="536754" spans="7:7">
      <c r="G536754" s="2"/>
    </row>
    <row r="536755" spans="7:7">
      <c r="G536755" s="2"/>
    </row>
    <row r="536756" spans="7:7">
      <c r="G536756" s="2"/>
    </row>
    <row r="536757" spans="7:7">
      <c r="G536757" s="2"/>
    </row>
    <row r="536758" spans="7:7">
      <c r="G536758" s="2"/>
    </row>
    <row r="536759" spans="7:7">
      <c r="G536759" s="2"/>
    </row>
    <row r="536760" spans="7:7">
      <c r="G536760" s="2"/>
    </row>
    <row r="536761" spans="7:7">
      <c r="G536761" s="2"/>
    </row>
    <row r="536762" spans="7:7">
      <c r="G536762" s="2"/>
    </row>
    <row r="536763" spans="7:7">
      <c r="G536763" s="2"/>
    </row>
    <row r="536764" spans="7:7">
      <c r="G536764" s="2"/>
    </row>
    <row r="536765" spans="7:7">
      <c r="G536765" s="2"/>
    </row>
    <row r="536766" spans="7:7">
      <c r="G536766" s="2"/>
    </row>
    <row r="536767" spans="7:7">
      <c r="G536767" s="2"/>
    </row>
    <row r="536768" spans="7:7">
      <c r="G536768" s="2"/>
    </row>
    <row r="536769" spans="7:7">
      <c r="G536769" s="2"/>
    </row>
    <row r="536770" spans="7:7">
      <c r="G536770" s="2"/>
    </row>
    <row r="536771" spans="7:7">
      <c r="G536771" s="2"/>
    </row>
    <row r="536772" spans="7:7">
      <c r="G536772" s="2"/>
    </row>
    <row r="536773" spans="7:7">
      <c r="G536773" s="2"/>
    </row>
    <row r="536774" spans="7:7">
      <c r="G536774" s="2"/>
    </row>
    <row r="536775" spans="7:7">
      <c r="G536775" s="2"/>
    </row>
    <row r="536776" spans="7:7">
      <c r="G536776" s="2"/>
    </row>
    <row r="536777" spans="7:7">
      <c r="G536777" s="2"/>
    </row>
    <row r="536778" spans="7:7">
      <c r="G536778" s="2"/>
    </row>
    <row r="536779" spans="7:7">
      <c r="G536779" s="2"/>
    </row>
    <row r="536780" spans="7:7">
      <c r="G536780" s="2"/>
    </row>
    <row r="536781" spans="7:7">
      <c r="G536781" s="2"/>
    </row>
    <row r="536782" spans="7:7">
      <c r="G536782" s="2"/>
    </row>
    <row r="536783" spans="7:7">
      <c r="G536783" s="2"/>
    </row>
    <row r="536784" spans="7:7">
      <c r="G536784" s="2"/>
    </row>
    <row r="536785" spans="7:7">
      <c r="G536785" s="2"/>
    </row>
    <row r="536786" spans="7:7">
      <c r="G536786" s="2"/>
    </row>
    <row r="536787" spans="7:7">
      <c r="G536787" s="2"/>
    </row>
    <row r="536788" spans="7:7">
      <c r="G536788" s="2"/>
    </row>
    <row r="536789" spans="7:7">
      <c r="G536789" s="2"/>
    </row>
    <row r="536790" spans="7:7">
      <c r="G536790" s="2"/>
    </row>
    <row r="536791" spans="7:7">
      <c r="G536791" s="2"/>
    </row>
    <row r="536792" spans="7:7">
      <c r="G536792" s="2"/>
    </row>
    <row r="536793" spans="7:7">
      <c r="G536793" s="2"/>
    </row>
    <row r="536794" spans="7:7">
      <c r="G536794" s="2"/>
    </row>
    <row r="536795" spans="7:7">
      <c r="G536795" s="2"/>
    </row>
    <row r="536796" spans="7:7">
      <c r="G536796" s="2"/>
    </row>
    <row r="536797" spans="7:7">
      <c r="G536797" s="2"/>
    </row>
    <row r="536798" spans="7:7">
      <c r="G536798" s="2"/>
    </row>
    <row r="536799" spans="7:7">
      <c r="G536799" s="2"/>
    </row>
    <row r="536800" spans="7:7">
      <c r="G536800" s="2"/>
    </row>
    <row r="536801" spans="7:7">
      <c r="G536801" s="2"/>
    </row>
    <row r="536802" spans="7:7">
      <c r="G536802" s="2"/>
    </row>
    <row r="536803" spans="7:7">
      <c r="G536803" s="2"/>
    </row>
    <row r="536804" spans="7:7">
      <c r="G536804" s="2"/>
    </row>
    <row r="536805" spans="7:7">
      <c r="G536805" s="2"/>
    </row>
    <row r="536806" spans="7:7">
      <c r="G536806" s="2"/>
    </row>
    <row r="536807" spans="7:7">
      <c r="G536807" s="2"/>
    </row>
    <row r="536808" spans="7:7">
      <c r="G536808" s="2"/>
    </row>
    <row r="536809" spans="7:7">
      <c r="G536809" s="2"/>
    </row>
    <row r="536810" spans="7:7">
      <c r="G536810" s="2"/>
    </row>
    <row r="536811" spans="7:7">
      <c r="G536811" s="2"/>
    </row>
    <row r="536812" spans="7:7">
      <c r="G536812" s="2"/>
    </row>
    <row r="536813" spans="7:7">
      <c r="G536813" s="2"/>
    </row>
    <row r="536814" spans="7:7">
      <c r="G536814" s="2"/>
    </row>
    <row r="536815" spans="7:7">
      <c r="G536815" s="2"/>
    </row>
    <row r="536816" spans="7:7">
      <c r="G536816" s="2"/>
    </row>
    <row r="536817" spans="7:7">
      <c r="G536817" s="2"/>
    </row>
    <row r="536818" spans="7:7">
      <c r="G536818" s="2"/>
    </row>
    <row r="536819" spans="7:7">
      <c r="G536819" s="2"/>
    </row>
    <row r="536820" spans="7:7">
      <c r="G536820" s="2"/>
    </row>
    <row r="536821" spans="7:7">
      <c r="G536821" s="2"/>
    </row>
    <row r="536822" spans="7:7">
      <c r="G536822" s="2"/>
    </row>
    <row r="536823" spans="7:7">
      <c r="G536823" s="2"/>
    </row>
    <row r="536824" spans="7:7">
      <c r="G536824" s="2"/>
    </row>
    <row r="536825" spans="7:7">
      <c r="G536825" s="2"/>
    </row>
    <row r="536826" spans="7:7">
      <c r="G536826" s="2"/>
    </row>
    <row r="536827" spans="7:7">
      <c r="G536827" s="2"/>
    </row>
    <row r="536828" spans="7:7">
      <c r="G536828" s="2"/>
    </row>
    <row r="536829" spans="7:7">
      <c r="G536829" s="2"/>
    </row>
    <row r="536830" spans="7:7">
      <c r="G536830" s="2"/>
    </row>
    <row r="536831" spans="7:7">
      <c r="G536831" s="2"/>
    </row>
    <row r="536832" spans="7:7">
      <c r="G536832" s="2"/>
    </row>
    <row r="536833" spans="7:7">
      <c r="G536833" s="2"/>
    </row>
    <row r="536834" spans="7:7">
      <c r="G536834" s="2"/>
    </row>
    <row r="536835" spans="7:7">
      <c r="G536835" s="2"/>
    </row>
    <row r="536836" spans="7:7">
      <c r="G536836" s="2"/>
    </row>
    <row r="536837" spans="7:7">
      <c r="G536837" s="2"/>
    </row>
    <row r="536838" spans="7:7">
      <c r="G536838" s="2"/>
    </row>
    <row r="536839" spans="7:7">
      <c r="G536839" s="2"/>
    </row>
    <row r="536840" spans="7:7">
      <c r="G536840" s="2"/>
    </row>
    <row r="536841" spans="7:7">
      <c r="G536841" s="2"/>
    </row>
    <row r="536842" spans="7:7">
      <c r="G536842" s="2"/>
    </row>
    <row r="536843" spans="7:7">
      <c r="G536843" s="2"/>
    </row>
    <row r="536844" spans="7:7">
      <c r="G536844" s="2"/>
    </row>
    <row r="536845" spans="7:7">
      <c r="G536845" s="2"/>
    </row>
    <row r="536846" spans="7:7">
      <c r="G536846" s="2"/>
    </row>
    <row r="536847" spans="7:7">
      <c r="G536847" s="2"/>
    </row>
    <row r="536848" spans="7:7">
      <c r="G536848" s="2"/>
    </row>
    <row r="536849" spans="7:7">
      <c r="G536849" s="2"/>
    </row>
    <row r="536850" spans="7:7">
      <c r="G536850" s="2"/>
    </row>
    <row r="536851" spans="7:7">
      <c r="G536851" s="2"/>
    </row>
    <row r="536852" spans="7:7">
      <c r="G536852" s="2"/>
    </row>
    <row r="536853" spans="7:7">
      <c r="G536853" s="2"/>
    </row>
    <row r="536854" spans="7:7">
      <c r="G536854" s="2"/>
    </row>
    <row r="536855" spans="7:7">
      <c r="G536855" s="2"/>
    </row>
    <row r="536856" spans="7:7">
      <c r="G536856" s="2"/>
    </row>
    <row r="536857" spans="7:7">
      <c r="G536857" s="2"/>
    </row>
    <row r="536858" spans="7:7">
      <c r="G536858" s="2"/>
    </row>
    <row r="536859" spans="7:7">
      <c r="G536859" s="2"/>
    </row>
    <row r="536860" spans="7:7">
      <c r="G536860" s="2"/>
    </row>
    <row r="536861" spans="7:7">
      <c r="G536861" s="2"/>
    </row>
    <row r="536862" spans="7:7">
      <c r="G536862" s="2"/>
    </row>
    <row r="536863" spans="7:7">
      <c r="G536863" s="2"/>
    </row>
    <row r="536864" spans="7:7">
      <c r="G536864" s="2"/>
    </row>
    <row r="536865" spans="7:7">
      <c r="G536865" s="2"/>
    </row>
    <row r="536866" spans="7:7">
      <c r="G536866" s="2"/>
    </row>
    <row r="536867" spans="7:7">
      <c r="G536867" s="2"/>
    </row>
    <row r="536868" spans="7:7">
      <c r="G536868" s="2"/>
    </row>
    <row r="536869" spans="7:7">
      <c r="G536869" s="2"/>
    </row>
    <row r="536870" spans="7:7">
      <c r="G536870" s="2"/>
    </row>
    <row r="536871" spans="7:7">
      <c r="G536871" s="2"/>
    </row>
    <row r="536872" spans="7:7">
      <c r="G536872" s="2"/>
    </row>
    <row r="536873" spans="7:7">
      <c r="G536873" s="2"/>
    </row>
    <row r="536874" spans="7:7">
      <c r="G536874" s="2"/>
    </row>
    <row r="536875" spans="7:7">
      <c r="G536875" s="2"/>
    </row>
    <row r="536876" spans="7:7">
      <c r="G536876" s="2"/>
    </row>
    <row r="536877" spans="7:7">
      <c r="G536877" s="2"/>
    </row>
    <row r="536878" spans="7:7">
      <c r="G536878" s="2"/>
    </row>
    <row r="536879" spans="7:7">
      <c r="G536879" s="2"/>
    </row>
    <row r="536880" spans="7:7">
      <c r="G536880" s="2"/>
    </row>
    <row r="536881" spans="7:7">
      <c r="G536881" s="2"/>
    </row>
    <row r="536882" spans="7:7">
      <c r="G536882" s="2"/>
    </row>
    <row r="536883" spans="7:7">
      <c r="G536883" s="2"/>
    </row>
    <row r="536884" spans="7:7">
      <c r="G536884" s="2"/>
    </row>
    <row r="536885" spans="7:7">
      <c r="G536885" s="2"/>
    </row>
    <row r="536886" spans="7:7">
      <c r="G536886" s="2"/>
    </row>
    <row r="536887" spans="7:7">
      <c r="G536887" s="2"/>
    </row>
    <row r="536888" spans="7:7">
      <c r="G536888" s="2"/>
    </row>
    <row r="536889" spans="7:7">
      <c r="G536889" s="2"/>
    </row>
    <row r="536890" spans="7:7">
      <c r="G536890" s="2"/>
    </row>
    <row r="536891" spans="7:7">
      <c r="G536891" s="2"/>
    </row>
    <row r="536892" spans="7:7">
      <c r="G536892" s="2"/>
    </row>
    <row r="536893" spans="7:7">
      <c r="G536893" s="2"/>
    </row>
    <row r="536894" spans="7:7">
      <c r="G536894" s="2"/>
    </row>
    <row r="536895" spans="7:7">
      <c r="G536895" s="2"/>
    </row>
    <row r="536896" spans="7:7">
      <c r="G536896" s="2"/>
    </row>
    <row r="536897" spans="7:7">
      <c r="G536897" s="2"/>
    </row>
    <row r="536898" spans="7:7">
      <c r="G536898" s="2"/>
    </row>
    <row r="536899" spans="7:7">
      <c r="G536899" s="2"/>
    </row>
    <row r="536900" spans="7:7">
      <c r="G536900" s="2"/>
    </row>
    <row r="536901" spans="7:7">
      <c r="G536901" s="2"/>
    </row>
    <row r="536902" spans="7:7">
      <c r="G536902" s="2"/>
    </row>
    <row r="536903" spans="7:7">
      <c r="G536903" s="2"/>
    </row>
    <row r="536904" spans="7:7">
      <c r="G536904" s="2"/>
    </row>
    <row r="536905" spans="7:7">
      <c r="G536905" s="2"/>
    </row>
    <row r="536906" spans="7:7">
      <c r="G536906" s="2"/>
    </row>
    <row r="536907" spans="7:7">
      <c r="G536907" s="2"/>
    </row>
    <row r="536908" spans="7:7">
      <c r="G536908" s="2"/>
    </row>
    <row r="536909" spans="7:7">
      <c r="G536909" s="2"/>
    </row>
    <row r="536910" spans="7:7">
      <c r="G536910" s="2"/>
    </row>
    <row r="536911" spans="7:7">
      <c r="G536911" s="2"/>
    </row>
    <row r="536912" spans="7:7">
      <c r="G536912" s="2"/>
    </row>
    <row r="536913" spans="7:7">
      <c r="G536913" s="2"/>
    </row>
    <row r="536914" spans="7:7">
      <c r="G536914" s="2"/>
    </row>
    <row r="536915" spans="7:7">
      <c r="G536915" s="2"/>
    </row>
    <row r="536916" spans="7:7">
      <c r="G536916" s="2"/>
    </row>
    <row r="536917" spans="7:7">
      <c r="G536917" s="2"/>
    </row>
    <row r="536918" spans="7:7">
      <c r="G536918" s="2"/>
    </row>
    <row r="536919" spans="7:7">
      <c r="G536919" s="2"/>
    </row>
    <row r="536920" spans="7:7">
      <c r="G536920" s="2"/>
    </row>
    <row r="536921" spans="7:7">
      <c r="G536921" s="2"/>
    </row>
    <row r="536922" spans="7:7">
      <c r="G536922" s="2"/>
    </row>
    <row r="536923" spans="7:7">
      <c r="G536923" s="2"/>
    </row>
    <row r="536924" spans="7:7">
      <c r="G536924" s="2"/>
    </row>
    <row r="536925" spans="7:7">
      <c r="G536925" s="2"/>
    </row>
    <row r="536926" spans="7:7">
      <c r="G536926" s="2"/>
    </row>
    <row r="536927" spans="7:7">
      <c r="G536927" s="2"/>
    </row>
    <row r="536928" spans="7:7">
      <c r="G536928" s="2"/>
    </row>
    <row r="536929" spans="7:7">
      <c r="G536929" s="2"/>
    </row>
    <row r="536930" spans="7:7">
      <c r="G536930" s="2"/>
    </row>
    <row r="536931" spans="7:7">
      <c r="G536931" s="2"/>
    </row>
    <row r="536932" spans="7:7">
      <c r="G536932" s="2"/>
    </row>
    <row r="536933" spans="7:7">
      <c r="G536933" s="2"/>
    </row>
    <row r="536934" spans="7:7">
      <c r="G536934" s="2"/>
    </row>
    <row r="536935" spans="7:7">
      <c r="G536935" s="2"/>
    </row>
    <row r="536936" spans="7:7">
      <c r="G536936" s="2"/>
    </row>
    <row r="536937" spans="7:7">
      <c r="G536937" s="2"/>
    </row>
    <row r="536938" spans="7:7">
      <c r="G536938" s="2"/>
    </row>
    <row r="536939" spans="7:7">
      <c r="G536939" s="2"/>
    </row>
    <row r="536940" spans="7:7">
      <c r="G536940" s="2"/>
    </row>
    <row r="536941" spans="7:7">
      <c r="G536941" s="2"/>
    </row>
    <row r="536942" spans="7:7">
      <c r="G536942" s="2"/>
    </row>
    <row r="536943" spans="7:7">
      <c r="G536943" s="2"/>
    </row>
    <row r="536944" spans="7:7">
      <c r="G536944" s="2"/>
    </row>
    <row r="536945" spans="7:7">
      <c r="G536945" s="2"/>
    </row>
    <row r="536946" spans="7:7">
      <c r="G536946" s="2"/>
    </row>
    <row r="536947" spans="7:7">
      <c r="G536947" s="2"/>
    </row>
    <row r="536948" spans="7:7">
      <c r="G536948" s="2"/>
    </row>
    <row r="536949" spans="7:7">
      <c r="G536949" s="2"/>
    </row>
    <row r="536950" spans="7:7">
      <c r="G536950" s="2"/>
    </row>
    <row r="536951" spans="7:7">
      <c r="G536951" s="2"/>
    </row>
    <row r="536952" spans="7:7">
      <c r="G536952" s="2"/>
    </row>
    <row r="536953" spans="7:7">
      <c r="G536953" s="2"/>
    </row>
    <row r="536954" spans="7:7">
      <c r="G536954" s="2"/>
    </row>
    <row r="536955" spans="7:7">
      <c r="G536955" s="2"/>
    </row>
    <row r="536956" spans="7:7">
      <c r="G536956" s="2"/>
    </row>
    <row r="536957" spans="7:7">
      <c r="G536957" s="2"/>
    </row>
    <row r="536958" spans="7:7">
      <c r="G536958" s="2"/>
    </row>
    <row r="536959" spans="7:7">
      <c r="G536959" s="2"/>
    </row>
    <row r="536960" spans="7:7">
      <c r="G536960" s="2"/>
    </row>
    <row r="536961" spans="7:7">
      <c r="G536961" s="2"/>
    </row>
    <row r="536962" spans="7:7">
      <c r="G536962" s="2"/>
    </row>
    <row r="536963" spans="7:7">
      <c r="G536963" s="2"/>
    </row>
    <row r="536964" spans="7:7">
      <c r="G536964" s="2"/>
    </row>
    <row r="536965" spans="7:7">
      <c r="G536965" s="2"/>
    </row>
    <row r="536966" spans="7:7">
      <c r="G536966" s="2"/>
    </row>
    <row r="536967" spans="7:7">
      <c r="G536967" s="2"/>
    </row>
    <row r="536968" spans="7:7">
      <c r="G536968" s="2"/>
    </row>
    <row r="536969" spans="7:7">
      <c r="G536969" s="2"/>
    </row>
    <row r="536970" spans="7:7">
      <c r="G536970" s="2"/>
    </row>
    <row r="536971" spans="7:7">
      <c r="G536971" s="2"/>
    </row>
    <row r="536972" spans="7:7">
      <c r="G536972" s="2"/>
    </row>
    <row r="536973" spans="7:7">
      <c r="G536973" s="2"/>
    </row>
    <row r="536974" spans="7:7">
      <c r="G536974" s="2"/>
    </row>
    <row r="536975" spans="7:7">
      <c r="G536975" s="2"/>
    </row>
    <row r="536976" spans="7:7">
      <c r="G536976" s="2"/>
    </row>
    <row r="536977" spans="7:7">
      <c r="G536977" s="2"/>
    </row>
    <row r="536978" spans="7:7">
      <c r="G536978" s="2"/>
    </row>
    <row r="536979" spans="7:7">
      <c r="G536979" s="2"/>
    </row>
    <row r="536980" spans="7:7">
      <c r="G536980" s="2"/>
    </row>
    <row r="536981" spans="7:7">
      <c r="G536981" s="2"/>
    </row>
    <row r="536982" spans="7:7">
      <c r="G536982" s="2"/>
    </row>
    <row r="536983" spans="7:7">
      <c r="G536983" s="2"/>
    </row>
    <row r="536984" spans="7:7">
      <c r="G536984" s="2"/>
    </row>
    <row r="536985" spans="7:7">
      <c r="G536985" s="2"/>
    </row>
    <row r="536986" spans="7:7">
      <c r="G536986" s="2"/>
    </row>
    <row r="536987" spans="7:7">
      <c r="G536987" s="2"/>
    </row>
    <row r="536988" spans="7:7">
      <c r="G536988" s="2"/>
    </row>
    <row r="536989" spans="7:7">
      <c r="G536989" s="2"/>
    </row>
    <row r="536990" spans="7:7">
      <c r="G536990" s="2"/>
    </row>
    <row r="536991" spans="7:7">
      <c r="G536991" s="2"/>
    </row>
    <row r="536992" spans="7:7">
      <c r="G536992" s="2"/>
    </row>
    <row r="536993" spans="7:7">
      <c r="G536993" s="2"/>
    </row>
    <row r="536994" spans="7:7">
      <c r="G536994" s="2"/>
    </row>
    <row r="536995" spans="7:7">
      <c r="G536995" s="2"/>
    </row>
    <row r="536996" spans="7:7">
      <c r="G536996" s="2"/>
    </row>
    <row r="536997" spans="7:7">
      <c r="G536997" s="2"/>
    </row>
    <row r="536998" spans="7:7">
      <c r="G536998" s="2"/>
    </row>
    <row r="536999" spans="7:7">
      <c r="G536999" s="2"/>
    </row>
    <row r="537000" spans="7:7">
      <c r="G537000" s="2"/>
    </row>
    <row r="537001" spans="7:7">
      <c r="G537001" s="2"/>
    </row>
    <row r="537002" spans="7:7">
      <c r="G537002" s="2"/>
    </row>
    <row r="537003" spans="7:7">
      <c r="G537003" s="2"/>
    </row>
    <row r="537004" spans="7:7">
      <c r="G537004" s="2"/>
    </row>
    <row r="537005" spans="7:7">
      <c r="G537005" s="2"/>
    </row>
    <row r="537006" spans="7:7">
      <c r="G537006" s="2"/>
    </row>
    <row r="537007" spans="7:7">
      <c r="G537007" s="2"/>
    </row>
    <row r="537008" spans="7:7">
      <c r="G537008" s="2"/>
    </row>
    <row r="537009" spans="7:7">
      <c r="G537009" s="2"/>
    </row>
    <row r="537010" spans="7:7">
      <c r="G537010" s="2"/>
    </row>
    <row r="537011" spans="7:7">
      <c r="G537011" s="2"/>
    </row>
    <row r="537012" spans="7:7">
      <c r="G537012" s="2"/>
    </row>
    <row r="537013" spans="7:7">
      <c r="G537013" s="2"/>
    </row>
    <row r="537014" spans="7:7">
      <c r="G537014" s="2"/>
    </row>
    <row r="537015" spans="7:7">
      <c r="G537015" s="2"/>
    </row>
    <row r="537016" spans="7:7">
      <c r="G537016" s="2"/>
    </row>
    <row r="537017" spans="7:7">
      <c r="G537017" s="2"/>
    </row>
    <row r="537018" spans="7:7">
      <c r="G537018" s="2"/>
    </row>
    <row r="537019" spans="7:7">
      <c r="G537019" s="2"/>
    </row>
    <row r="537020" spans="7:7">
      <c r="G537020" s="2"/>
    </row>
    <row r="537021" spans="7:7">
      <c r="G537021" s="2"/>
    </row>
    <row r="537022" spans="7:7">
      <c r="G537022" s="2"/>
    </row>
    <row r="537023" spans="7:7">
      <c r="G537023" s="2"/>
    </row>
    <row r="537024" spans="7:7">
      <c r="G537024" s="2"/>
    </row>
    <row r="537025" spans="7:7">
      <c r="G537025" s="2"/>
    </row>
    <row r="537026" spans="7:7">
      <c r="G537026" s="2"/>
    </row>
    <row r="537027" spans="7:7">
      <c r="G537027" s="2"/>
    </row>
    <row r="537028" spans="7:7">
      <c r="G537028" s="2"/>
    </row>
    <row r="537029" spans="7:7">
      <c r="G537029" s="2"/>
    </row>
    <row r="537030" spans="7:7">
      <c r="G537030" s="2"/>
    </row>
    <row r="537031" spans="7:7">
      <c r="G537031" s="2"/>
    </row>
    <row r="537032" spans="7:7">
      <c r="G537032" s="2"/>
    </row>
    <row r="537033" spans="7:7">
      <c r="G537033" s="2"/>
    </row>
    <row r="537034" spans="7:7">
      <c r="G537034" s="2"/>
    </row>
    <row r="537035" spans="7:7">
      <c r="G537035" s="2"/>
    </row>
    <row r="537036" spans="7:7">
      <c r="G537036" s="2"/>
    </row>
    <row r="537037" spans="7:7">
      <c r="G537037" s="2"/>
    </row>
    <row r="537038" spans="7:7">
      <c r="G537038" s="2"/>
    </row>
    <row r="537039" spans="7:7">
      <c r="G537039" s="2"/>
    </row>
    <row r="537040" spans="7:7">
      <c r="G537040" s="2"/>
    </row>
    <row r="537041" spans="7:7">
      <c r="G537041" s="2"/>
    </row>
    <row r="537042" spans="7:7">
      <c r="G537042" s="2"/>
    </row>
    <row r="537043" spans="7:7">
      <c r="G537043" s="2"/>
    </row>
    <row r="537044" spans="7:7">
      <c r="G537044" s="2"/>
    </row>
    <row r="537045" spans="7:7">
      <c r="G537045" s="2"/>
    </row>
    <row r="537046" spans="7:7">
      <c r="G537046" s="2"/>
    </row>
    <row r="537047" spans="7:7">
      <c r="G537047" s="2"/>
    </row>
    <row r="537048" spans="7:7">
      <c r="G537048" s="2"/>
    </row>
    <row r="537049" spans="7:7">
      <c r="G537049" s="2"/>
    </row>
    <row r="537050" spans="7:7">
      <c r="G537050" s="2"/>
    </row>
    <row r="537051" spans="7:7">
      <c r="G537051" s="2"/>
    </row>
    <row r="537052" spans="7:7">
      <c r="G537052" s="2"/>
    </row>
    <row r="537053" spans="7:7">
      <c r="G537053" s="2"/>
    </row>
    <row r="537054" spans="7:7">
      <c r="G537054" s="2"/>
    </row>
    <row r="537055" spans="7:7">
      <c r="G537055" s="2"/>
    </row>
    <row r="537056" spans="7:7">
      <c r="G537056" s="2"/>
    </row>
    <row r="537057" spans="7:7">
      <c r="G537057" s="2"/>
    </row>
    <row r="537058" spans="7:7">
      <c r="G537058" s="2"/>
    </row>
    <row r="537059" spans="7:7">
      <c r="G537059" s="2"/>
    </row>
    <row r="537060" spans="7:7">
      <c r="G537060" s="2"/>
    </row>
    <row r="537061" spans="7:7">
      <c r="G537061" s="2"/>
    </row>
    <row r="537062" spans="7:7">
      <c r="G537062" s="2"/>
    </row>
    <row r="537063" spans="7:7">
      <c r="G537063" s="2"/>
    </row>
    <row r="537064" spans="7:7">
      <c r="G537064" s="2"/>
    </row>
    <row r="537065" spans="7:7">
      <c r="G537065" s="2"/>
    </row>
    <row r="537066" spans="7:7">
      <c r="G537066" s="2"/>
    </row>
    <row r="537067" spans="7:7">
      <c r="G537067" s="2"/>
    </row>
    <row r="537068" spans="7:7">
      <c r="G537068" s="2"/>
    </row>
    <row r="537069" spans="7:7">
      <c r="G537069" s="2"/>
    </row>
    <row r="537070" spans="7:7">
      <c r="G537070" s="2"/>
    </row>
    <row r="537071" spans="7:7">
      <c r="G537071" s="2"/>
    </row>
    <row r="537072" spans="7:7">
      <c r="G537072" s="2"/>
    </row>
    <row r="537073" spans="7:7">
      <c r="G537073" s="2"/>
    </row>
    <row r="537074" spans="7:7">
      <c r="G537074" s="2"/>
    </row>
    <row r="537075" spans="7:7">
      <c r="G537075" s="2"/>
    </row>
    <row r="537076" spans="7:7">
      <c r="G537076" s="2"/>
    </row>
    <row r="537077" spans="7:7">
      <c r="G537077" s="2"/>
    </row>
    <row r="537078" spans="7:7">
      <c r="G537078" s="2"/>
    </row>
    <row r="537079" spans="7:7">
      <c r="G537079" s="2"/>
    </row>
    <row r="537080" spans="7:7">
      <c r="G537080" s="2"/>
    </row>
    <row r="537081" spans="7:7">
      <c r="G537081" s="2"/>
    </row>
    <row r="537082" spans="7:7">
      <c r="G537082" s="2"/>
    </row>
    <row r="537083" spans="7:7">
      <c r="G537083" s="2"/>
    </row>
    <row r="537084" spans="7:7">
      <c r="G537084" s="2"/>
    </row>
    <row r="537085" spans="7:7">
      <c r="G537085" s="2"/>
    </row>
    <row r="537086" spans="7:7">
      <c r="G537086" s="2"/>
    </row>
    <row r="537087" spans="7:7">
      <c r="G537087" s="2"/>
    </row>
    <row r="537088" spans="7:7">
      <c r="G537088" s="2"/>
    </row>
    <row r="537089" spans="7:7">
      <c r="G537089" s="2"/>
    </row>
    <row r="537090" spans="7:7">
      <c r="G537090" s="2"/>
    </row>
    <row r="537091" spans="7:7">
      <c r="G537091" s="2"/>
    </row>
    <row r="537092" spans="7:7">
      <c r="G537092" s="2"/>
    </row>
    <row r="537093" spans="7:7">
      <c r="G537093" s="2"/>
    </row>
    <row r="537094" spans="7:7">
      <c r="G537094" s="2"/>
    </row>
    <row r="537095" spans="7:7">
      <c r="G537095" s="2"/>
    </row>
    <row r="537096" spans="7:7">
      <c r="G537096" s="2"/>
    </row>
    <row r="537097" spans="7:7">
      <c r="G537097" s="2"/>
    </row>
    <row r="537098" spans="7:7">
      <c r="G537098" s="2"/>
    </row>
    <row r="537099" spans="7:7">
      <c r="G537099" s="2"/>
    </row>
    <row r="537100" spans="7:7">
      <c r="G537100" s="2"/>
    </row>
    <row r="537101" spans="7:7">
      <c r="G537101" s="2"/>
    </row>
    <row r="537102" spans="7:7">
      <c r="G537102" s="2"/>
    </row>
    <row r="537103" spans="7:7">
      <c r="G537103" s="2"/>
    </row>
    <row r="537104" spans="7:7">
      <c r="G537104" s="2"/>
    </row>
    <row r="537105" spans="7:7">
      <c r="G537105" s="2"/>
    </row>
    <row r="537106" spans="7:7">
      <c r="G537106" s="2"/>
    </row>
    <row r="537107" spans="7:7">
      <c r="G537107" s="2"/>
    </row>
    <row r="537108" spans="7:7">
      <c r="G537108" s="2"/>
    </row>
    <row r="537109" spans="7:7">
      <c r="G537109" s="2"/>
    </row>
    <row r="537110" spans="7:7">
      <c r="G537110" s="2"/>
    </row>
    <row r="537111" spans="7:7">
      <c r="G537111" s="2"/>
    </row>
    <row r="537112" spans="7:7">
      <c r="G537112" s="2"/>
    </row>
    <row r="537113" spans="7:7">
      <c r="G537113" s="2"/>
    </row>
    <row r="537114" spans="7:7">
      <c r="G537114" s="2"/>
    </row>
    <row r="537115" spans="7:7">
      <c r="G537115" s="2"/>
    </row>
    <row r="537116" spans="7:7">
      <c r="G537116" s="2"/>
    </row>
    <row r="537117" spans="7:7">
      <c r="G537117" s="2"/>
    </row>
    <row r="537118" spans="7:7">
      <c r="G537118" s="2"/>
    </row>
    <row r="537119" spans="7:7">
      <c r="G537119" s="2"/>
    </row>
    <row r="537120" spans="7:7">
      <c r="G537120" s="2"/>
    </row>
    <row r="537121" spans="7:7">
      <c r="G537121" s="2"/>
    </row>
    <row r="537122" spans="7:7">
      <c r="G537122" s="2"/>
    </row>
    <row r="537123" spans="7:7">
      <c r="G537123" s="2"/>
    </row>
    <row r="537124" spans="7:7">
      <c r="G537124" s="2"/>
    </row>
    <row r="537125" spans="7:7">
      <c r="G537125" s="2"/>
    </row>
    <row r="537126" spans="7:7">
      <c r="G537126" s="2"/>
    </row>
    <row r="537127" spans="7:7">
      <c r="G537127" s="2"/>
    </row>
    <row r="537128" spans="7:7">
      <c r="G537128" s="2"/>
    </row>
    <row r="537129" spans="7:7">
      <c r="G537129" s="2"/>
    </row>
    <row r="537130" spans="7:7">
      <c r="G537130" s="2"/>
    </row>
    <row r="537131" spans="7:7">
      <c r="G537131" s="2"/>
    </row>
    <row r="537132" spans="7:7">
      <c r="G537132" s="2"/>
    </row>
    <row r="537133" spans="7:7">
      <c r="G537133" s="2"/>
    </row>
    <row r="537134" spans="7:7">
      <c r="G537134" s="2"/>
    </row>
    <row r="537135" spans="7:7">
      <c r="G537135" s="2"/>
    </row>
    <row r="537136" spans="7:7">
      <c r="G537136" s="2"/>
    </row>
    <row r="537137" spans="7:7">
      <c r="G537137" s="2"/>
    </row>
    <row r="537138" spans="7:7">
      <c r="G537138" s="2"/>
    </row>
    <row r="537139" spans="7:7">
      <c r="G537139" s="2"/>
    </row>
    <row r="537140" spans="7:7">
      <c r="G537140" s="2"/>
    </row>
    <row r="537141" spans="7:7">
      <c r="G537141" s="2"/>
    </row>
    <row r="537142" spans="7:7">
      <c r="G537142" s="2"/>
    </row>
    <row r="537143" spans="7:7">
      <c r="G537143" s="2"/>
    </row>
    <row r="537144" spans="7:7">
      <c r="G537144" s="2"/>
    </row>
    <row r="537145" spans="7:7">
      <c r="G537145" s="2"/>
    </row>
    <row r="537146" spans="7:7">
      <c r="G537146" s="2"/>
    </row>
    <row r="537147" spans="7:7">
      <c r="G537147" s="2"/>
    </row>
    <row r="537148" spans="7:7">
      <c r="G537148" s="2"/>
    </row>
    <row r="537149" spans="7:7">
      <c r="G537149" s="2"/>
    </row>
    <row r="537150" spans="7:7">
      <c r="G537150" s="2"/>
    </row>
    <row r="537151" spans="7:7">
      <c r="G537151" s="2"/>
    </row>
    <row r="537152" spans="7:7">
      <c r="G537152" s="2"/>
    </row>
    <row r="537153" spans="7:7">
      <c r="G537153" s="2"/>
    </row>
    <row r="537154" spans="7:7">
      <c r="G537154" s="2"/>
    </row>
    <row r="537155" spans="7:7">
      <c r="G537155" s="2"/>
    </row>
    <row r="537156" spans="7:7">
      <c r="G537156" s="2"/>
    </row>
    <row r="537157" spans="7:7">
      <c r="G537157" s="2"/>
    </row>
    <row r="537158" spans="7:7">
      <c r="G537158" s="2"/>
    </row>
    <row r="537159" spans="7:7">
      <c r="G537159" s="2"/>
    </row>
    <row r="537160" spans="7:7">
      <c r="G537160" s="2"/>
    </row>
    <row r="537161" spans="7:7">
      <c r="G537161" s="2"/>
    </row>
    <row r="537162" spans="7:7">
      <c r="G537162" s="2"/>
    </row>
    <row r="537163" spans="7:7">
      <c r="G537163" s="2"/>
    </row>
    <row r="537164" spans="7:7">
      <c r="G537164" s="2"/>
    </row>
    <row r="537165" spans="7:7">
      <c r="G537165" s="2"/>
    </row>
    <row r="537166" spans="7:7">
      <c r="G537166" s="2"/>
    </row>
    <row r="537167" spans="7:7">
      <c r="G537167" s="2"/>
    </row>
    <row r="537168" spans="7:7">
      <c r="G537168" s="2"/>
    </row>
    <row r="537169" spans="7:7">
      <c r="G537169" s="2"/>
    </row>
    <row r="537170" spans="7:7">
      <c r="G537170" s="2"/>
    </row>
    <row r="537171" spans="7:7">
      <c r="G537171" s="2"/>
    </row>
    <row r="537172" spans="7:7">
      <c r="G537172" s="2"/>
    </row>
    <row r="537173" spans="7:7">
      <c r="G537173" s="2"/>
    </row>
    <row r="537174" spans="7:7">
      <c r="G537174" s="2"/>
    </row>
    <row r="537175" spans="7:7">
      <c r="G537175" s="2"/>
    </row>
    <row r="537176" spans="7:7">
      <c r="G537176" s="2"/>
    </row>
    <row r="537177" spans="7:7">
      <c r="G537177" s="2"/>
    </row>
    <row r="537178" spans="7:7">
      <c r="G537178" s="2"/>
    </row>
    <row r="537179" spans="7:7">
      <c r="G537179" s="2"/>
    </row>
    <row r="537180" spans="7:7">
      <c r="G537180" s="2"/>
    </row>
    <row r="537181" spans="7:7">
      <c r="G537181" s="2"/>
    </row>
    <row r="537182" spans="7:7">
      <c r="G537182" s="2"/>
    </row>
    <row r="537183" spans="7:7">
      <c r="G537183" s="2"/>
    </row>
    <row r="537184" spans="7:7">
      <c r="G537184" s="2"/>
    </row>
    <row r="537185" spans="7:7">
      <c r="G537185" s="2"/>
    </row>
    <row r="537186" spans="7:7">
      <c r="G537186" s="2"/>
    </row>
    <row r="537187" spans="7:7">
      <c r="G537187" s="2"/>
    </row>
    <row r="537188" spans="7:7">
      <c r="G537188" s="2"/>
    </row>
    <row r="537189" spans="7:7">
      <c r="G537189" s="2"/>
    </row>
    <row r="537190" spans="7:7">
      <c r="G537190" s="2"/>
    </row>
    <row r="537191" spans="7:7">
      <c r="G537191" s="2"/>
    </row>
    <row r="537192" spans="7:7">
      <c r="G537192" s="2"/>
    </row>
    <row r="537193" spans="7:7">
      <c r="G537193" s="2"/>
    </row>
    <row r="537194" spans="7:7">
      <c r="G537194" s="2"/>
    </row>
    <row r="537195" spans="7:7">
      <c r="G537195" s="2"/>
    </row>
    <row r="537196" spans="7:7">
      <c r="G537196" s="2"/>
    </row>
    <row r="537197" spans="7:7">
      <c r="G537197" s="2"/>
    </row>
    <row r="537198" spans="7:7">
      <c r="G537198" s="2"/>
    </row>
    <row r="537199" spans="7:7">
      <c r="G537199" s="2"/>
    </row>
    <row r="537200" spans="7:7">
      <c r="G537200" s="2"/>
    </row>
    <row r="537201" spans="7:7">
      <c r="G537201" s="2"/>
    </row>
    <row r="537202" spans="7:7">
      <c r="G537202" s="2"/>
    </row>
    <row r="537203" spans="7:7">
      <c r="G537203" s="2"/>
    </row>
    <row r="537204" spans="7:7">
      <c r="G537204" s="2"/>
    </row>
    <row r="537205" spans="7:7">
      <c r="G537205" s="2"/>
    </row>
    <row r="537206" spans="7:7">
      <c r="G537206" s="2"/>
    </row>
    <row r="537207" spans="7:7">
      <c r="G537207" s="2"/>
    </row>
    <row r="537208" spans="7:7">
      <c r="G537208" s="2"/>
    </row>
    <row r="537209" spans="7:7">
      <c r="G537209" s="2"/>
    </row>
    <row r="537210" spans="7:7">
      <c r="G537210" s="2"/>
    </row>
    <row r="537211" spans="7:7">
      <c r="G537211" s="2"/>
    </row>
    <row r="537212" spans="7:7">
      <c r="G537212" s="2"/>
    </row>
    <row r="537213" spans="7:7">
      <c r="G537213" s="2"/>
    </row>
    <row r="537214" spans="7:7">
      <c r="G537214" s="2"/>
    </row>
    <row r="537215" spans="7:7">
      <c r="G537215" s="2"/>
    </row>
    <row r="537216" spans="7:7">
      <c r="G537216" s="2"/>
    </row>
    <row r="537217" spans="7:7">
      <c r="G537217" s="2"/>
    </row>
    <row r="537218" spans="7:7">
      <c r="G537218" s="2"/>
    </row>
    <row r="537219" spans="7:7">
      <c r="G537219" s="2"/>
    </row>
    <row r="537220" spans="7:7">
      <c r="G537220" s="2"/>
    </row>
    <row r="537221" spans="7:7">
      <c r="G537221" s="2"/>
    </row>
    <row r="537222" spans="7:7">
      <c r="G537222" s="2"/>
    </row>
    <row r="537223" spans="7:7">
      <c r="G537223" s="2"/>
    </row>
    <row r="537224" spans="7:7">
      <c r="G537224" s="2"/>
    </row>
    <row r="537225" spans="7:7">
      <c r="G537225" s="2"/>
    </row>
    <row r="537226" spans="7:7">
      <c r="G537226" s="2"/>
    </row>
    <row r="537227" spans="7:7">
      <c r="G537227" s="2"/>
    </row>
    <row r="537228" spans="7:7">
      <c r="G537228" s="2"/>
    </row>
    <row r="537229" spans="7:7">
      <c r="G537229" s="2"/>
    </row>
    <row r="537230" spans="7:7">
      <c r="G537230" s="2"/>
    </row>
    <row r="537231" spans="7:7">
      <c r="G537231" s="2"/>
    </row>
    <row r="537232" spans="7:7">
      <c r="G537232" s="2"/>
    </row>
    <row r="537233" spans="7:7">
      <c r="G537233" s="2"/>
    </row>
    <row r="537234" spans="7:7">
      <c r="G537234" s="2"/>
    </row>
    <row r="537235" spans="7:7">
      <c r="G537235" s="2"/>
    </row>
    <row r="537236" spans="7:7">
      <c r="G537236" s="2"/>
    </row>
    <row r="537237" spans="7:7">
      <c r="G537237" s="2"/>
    </row>
    <row r="537238" spans="7:7">
      <c r="G537238" s="2"/>
    </row>
    <row r="537239" spans="7:7">
      <c r="G537239" s="2"/>
    </row>
    <row r="537240" spans="7:7">
      <c r="G537240" s="2"/>
    </row>
    <row r="537241" spans="7:7">
      <c r="G537241" s="2"/>
    </row>
    <row r="537242" spans="7:7">
      <c r="G537242" s="2"/>
    </row>
    <row r="537243" spans="7:7">
      <c r="G537243" s="2"/>
    </row>
    <row r="537244" spans="7:7">
      <c r="G537244" s="2"/>
    </row>
    <row r="537245" spans="7:7">
      <c r="G537245" s="2"/>
    </row>
    <row r="537246" spans="7:7">
      <c r="G537246" s="2"/>
    </row>
    <row r="537247" spans="7:7">
      <c r="G537247" s="2"/>
    </row>
    <row r="537248" spans="7:7">
      <c r="G537248" s="2"/>
    </row>
    <row r="537249" spans="7:7">
      <c r="G537249" s="2"/>
    </row>
    <row r="537250" spans="7:7">
      <c r="G537250" s="2"/>
    </row>
    <row r="537251" spans="7:7">
      <c r="G537251" s="2"/>
    </row>
    <row r="537252" spans="7:7">
      <c r="G537252" s="2"/>
    </row>
    <row r="537253" spans="7:7">
      <c r="G537253" s="2"/>
    </row>
    <row r="537254" spans="7:7">
      <c r="G537254" s="2"/>
    </row>
    <row r="537255" spans="7:7">
      <c r="G537255" s="2"/>
    </row>
    <row r="537256" spans="7:7">
      <c r="G537256" s="2"/>
    </row>
    <row r="537257" spans="7:7">
      <c r="G537257" s="2"/>
    </row>
    <row r="537258" spans="7:7">
      <c r="G537258" s="2"/>
    </row>
    <row r="537259" spans="7:7">
      <c r="G537259" s="2"/>
    </row>
    <row r="537260" spans="7:7">
      <c r="G537260" s="2"/>
    </row>
    <row r="537261" spans="7:7">
      <c r="G537261" s="2"/>
    </row>
    <row r="537262" spans="7:7">
      <c r="G537262" s="2"/>
    </row>
    <row r="537263" spans="7:7">
      <c r="G537263" s="2"/>
    </row>
    <row r="537264" spans="7:7">
      <c r="G537264" s="2"/>
    </row>
    <row r="537265" spans="7:7">
      <c r="G537265" s="2"/>
    </row>
    <row r="537266" spans="7:7">
      <c r="G537266" s="2"/>
    </row>
    <row r="537267" spans="7:7">
      <c r="G537267" s="2"/>
    </row>
    <row r="537268" spans="7:7">
      <c r="G537268" s="2"/>
    </row>
    <row r="537269" spans="7:7">
      <c r="G537269" s="2"/>
    </row>
    <row r="537270" spans="7:7">
      <c r="G537270" s="2"/>
    </row>
    <row r="537271" spans="7:7">
      <c r="G537271" s="2"/>
    </row>
    <row r="537272" spans="7:7">
      <c r="G537272" s="2"/>
    </row>
    <row r="537273" spans="7:7">
      <c r="G537273" s="2"/>
    </row>
    <row r="537274" spans="7:7">
      <c r="G537274" s="2"/>
    </row>
    <row r="537275" spans="7:7">
      <c r="G537275" s="2"/>
    </row>
    <row r="537276" spans="7:7">
      <c r="G537276" s="2"/>
    </row>
    <row r="537277" spans="7:7">
      <c r="G537277" s="2"/>
    </row>
    <row r="537278" spans="7:7">
      <c r="G537278" s="2"/>
    </row>
    <row r="537279" spans="7:7">
      <c r="G537279" s="2"/>
    </row>
    <row r="537280" spans="7:7">
      <c r="G537280" s="2"/>
    </row>
    <row r="537281" spans="7:7">
      <c r="G537281" s="2"/>
    </row>
    <row r="537282" spans="7:7">
      <c r="G537282" s="2"/>
    </row>
    <row r="537283" spans="7:7">
      <c r="G537283" s="2"/>
    </row>
    <row r="537284" spans="7:7">
      <c r="G537284" s="2"/>
    </row>
    <row r="537285" spans="7:7">
      <c r="G537285" s="2"/>
    </row>
    <row r="537286" spans="7:7">
      <c r="G537286" s="2"/>
    </row>
    <row r="537287" spans="7:7">
      <c r="G537287" s="2"/>
    </row>
    <row r="537288" spans="7:7">
      <c r="G537288" s="2"/>
    </row>
    <row r="537289" spans="7:7">
      <c r="G537289" s="2"/>
    </row>
    <row r="537290" spans="7:7">
      <c r="G537290" s="2"/>
    </row>
    <row r="537291" spans="7:7">
      <c r="G537291" s="2"/>
    </row>
    <row r="537292" spans="7:7">
      <c r="G537292" s="2"/>
    </row>
    <row r="537293" spans="7:7">
      <c r="G537293" s="2"/>
    </row>
    <row r="537294" spans="7:7">
      <c r="G537294" s="2"/>
    </row>
    <row r="537295" spans="7:7">
      <c r="G537295" s="2"/>
    </row>
    <row r="537296" spans="7:7">
      <c r="G537296" s="2"/>
    </row>
    <row r="537297" spans="7:7">
      <c r="G537297" s="2"/>
    </row>
    <row r="537298" spans="7:7">
      <c r="G537298" s="2"/>
    </row>
    <row r="537299" spans="7:7">
      <c r="G537299" s="2"/>
    </row>
    <row r="537300" spans="7:7">
      <c r="G537300" s="2"/>
    </row>
    <row r="537301" spans="7:7">
      <c r="G537301" s="2"/>
    </row>
    <row r="537302" spans="7:7">
      <c r="G537302" s="2"/>
    </row>
    <row r="537303" spans="7:7">
      <c r="G537303" s="2"/>
    </row>
    <row r="537304" spans="7:7">
      <c r="G537304" s="2"/>
    </row>
    <row r="537305" spans="7:7">
      <c r="G537305" s="2"/>
    </row>
    <row r="537306" spans="7:7">
      <c r="G537306" s="2"/>
    </row>
    <row r="537307" spans="7:7">
      <c r="G537307" s="2"/>
    </row>
    <row r="537308" spans="7:7">
      <c r="G537308" s="2"/>
    </row>
    <row r="537309" spans="7:7">
      <c r="G537309" s="2"/>
    </row>
    <row r="537310" spans="7:7">
      <c r="G537310" s="2"/>
    </row>
    <row r="537311" spans="7:7">
      <c r="G537311" s="2"/>
    </row>
    <row r="537312" spans="7:7">
      <c r="G537312" s="2"/>
    </row>
    <row r="537313" spans="7:7">
      <c r="G537313" s="2"/>
    </row>
    <row r="537314" spans="7:7">
      <c r="G537314" s="2"/>
    </row>
    <row r="537315" spans="7:7">
      <c r="G537315" s="2"/>
    </row>
    <row r="537316" spans="7:7">
      <c r="G537316" s="2"/>
    </row>
    <row r="537317" spans="7:7">
      <c r="G537317" s="2"/>
    </row>
    <row r="537318" spans="7:7">
      <c r="G537318" s="2"/>
    </row>
    <row r="537319" spans="7:7">
      <c r="G537319" s="2"/>
    </row>
    <row r="537320" spans="7:7">
      <c r="G537320" s="2"/>
    </row>
    <row r="537321" spans="7:7">
      <c r="G537321" s="2"/>
    </row>
    <row r="537322" spans="7:7">
      <c r="G537322" s="2"/>
    </row>
    <row r="537323" spans="7:7">
      <c r="G537323" s="2"/>
    </row>
    <row r="537324" spans="7:7">
      <c r="G537324" s="2"/>
    </row>
    <row r="537325" spans="7:7">
      <c r="G537325" s="2"/>
    </row>
    <row r="537326" spans="7:7">
      <c r="G537326" s="2"/>
    </row>
    <row r="537327" spans="7:7">
      <c r="G537327" s="2"/>
    </row>
    <row r="537328" spans="7:7">
      <c r="G537328" s="2"/>
    </row>
    <row r="537329" spans="7:7">
      <c r="G537329" s="2"/>
    </row>
    <row r="537330" spans="7:7">
      <c r="G537330" s="2"/>
    </row>
    <row r="537331" spans="7:7">
      <c r="G537331" s="2"/>
    </row>
    <row r="537332" spans="7:7">
      <c r="G537332" s="2"/>
    </row>
    <row r="537333" spans="7:7">
      <c r="G537333" s="2"/>
    </row>
    <row r="537334" spans="7:7">
      <c r="G537334" s="2"/>
    </row>
    <row r="537335" spans="7:7">
      <c r="G537335" s="2"/>
    </row>
    <row r="537336" spans="7:7">
      <c r="G537336" s="2"/>
    </row>
    <row r="537337" spans="7:7">
      <c r="G537337" s="2"/>
    </row>
    <row r="537338" spans="7:7">
      <c r="G537338" s="2"/>
    </row>
    <row r="537339" spans="7:7">
      <c r="G537339" s="2"/>
    </row>
    <row r="537340" spans="7:7">
      <c r="G537340" s="2"/>
    </row>
    <row r="537341" spans="7:7">
      <c r="G537341" s="2"/>
    </row>
    <row r="537342" spans="7:7">
      <c r="G537342" s="2"/>
    </row>
    <row r="537343" spans="7:7">
      <c r="G537343" s="2"/>
    </row>
    <row r="537344" spans="7:7">
      <c r="G537344" s="2"/>
    </row>
    <row r="537345" spans="7:7">
      <c r="G537345" s="2"/>
    </row>
    <row r="537346" spans="7:7">
      <c r="G537346" s="2"/>
    </row>
    <row r="537347" spans="7:7">
      <c r="G537347" s="2"/>
    </row>
    <row r="537348" spans="7:7">
      <c r="G537348" s="2"/>
    </row>
    <row r="537349" spans="7:7">
      <c r="G537349" s="2"/>
    </row>
    <row r="537350" spans="7:7">
      <c r="G537350" s="2"/>
    </row>
    <row r="537351" spans="7:7">
      <c r="G537351" s="2"/>
    </row>
    <row r="537352" spans="7:7">
      <c r="G537352" s="2"/>
    </row>
    <row r="537353" spans="7:7">
      <c r="G537353" s="2"/>
    </row>
    <row r="537354" spans="7:7">
      <c r="G537354" s="2"/>
    </row>
    <row r="537355" spans="7:7">
      <c r="G537355" s="2"/>
    </row>
    <row r="537356" spans="7:7">
      <c r="G537356" s="2"/>
    </row>
    <row r="537357" spans="7:7">
      <c r="G537357" s="2"/>
    </row>
    <row r="537358" spans="7:7">
      <c r="G537358" s="2"/>
    </row>
    <row r="537359" spans="7:7">
      <c r="G537359" s="2"/>
    </row>
    <row r="537360" spans="7:7">
      <c r="G537360" s="2"/>
    </row>
    <row r="537361" spans="7:7">
      <c r="G537361" s="2"/>
    </row>
    <row r="537362" spans="7:7">
      <c r="G537362" s="2"/>
    </row>
    <row r="537363" spans="7:7">
      <c r="G537363" s="2"/>
    </row>
    <row r="537364" spans="7:7">
      <c r="G537364" s="2"/>
    </row>
    <row r="537365" spans="7:7">
      <c r="G537365" s="2"/>
    </row>
    <row r="537366" spans="7:7">
      <c r="G537366" s="2"/>
    </row>
    <row r="537367" spans="7:7">
      <c r="G537367" s="2"/>
    </row>
    <row r="537368" spans="7:7">
      <c r="G537368" s="2"/>
    </row>
    <row r="537369" spans="7:7">
      <c r="G537369" s="2"/>
    </row>
    <row r="537370" spans="7:7">
      <c r="G537370" s="2"/>
    </row>
    <row r="537371" spans="7:7">
      <c r="G537371" s="2"/>
    </row>
    <row r="537372" spans="7:7">
      <c r="G537372" s="2"/>
    </row>
    <row r="537373" spans="7:7">
      <c r="G537373" s="2"/>
    </row>
    <row r="537374" spans="7:7">
      <c r="G537374" s="2"/>
    </row>
    <row r="537375" spans="7:7">
      <c r="G537375" s="2"/>
    </row>
    <row r="537376" spans="7:7">
      <c r="G537376" s="2"/>
    </row>
    <row r="537377" spans="7:7">
      <c r="G537377" s="2"/>
    </row>
    <row r="537378" spans="7:7">
      <c r="G537378" s="2"/>
    </row>
    <row r="537379" spans="7:7">
      <c r="G537379" s="2"/>
    </row>
    <row r="537380" spans="7:7">
      <c r="G537380" s="2"/>
    </row>
    <row r="537381" spans="7:7">
      <c r="G537381" s="2"/>
    </row>
    <row r="537382" spans="7:7">
      <c r="G537382" s="2"/>
    </row>
    <row r="537383" spans="7:7">
      <c r="G537383" s="2"/>
    </row>
    <row r="537384" spans="7:7">
      <c r="G537384" s="2"/>
    </row>
    <row r="537385" spans="7:7">
      <c r="G537385" s="2"/>
    </row>
    <row r="537386" spans="7:7">
      <c r="G537386" s="2"/>
    </row>
    <row r="537387" spans="7:7">
      <c r="G537387" s="2"/>
    </row>
    <row r="537388" spans="7:7">
      <c r="G537388" s="2"/>
    </row>
    <row r="537389" spans="7:7">
      <c r="G537389" s="2"/>
    </row>
    <row r="537390" spans="7:7">
      <c r="G537390" s="2"/>
    </row>
    <row r="537391" spans="7:7">
      <c r="G537391" s="2"/>
    </row>
    <row r="537392" spans="7:7">
      <c r="G537392" s="2"/>
    </row>
    <row r="537393" spans="7:7">
      <c r="G537393" s="2"/>
    </row>
    <row r="537394" spans="7:7">
      <c r="G537394" s="2"/>
    </row>
    <row r="537395" spans="7:7">
      <c r="G537395" s="2"/>
    </row>
    <row r="537396" spans="7:7">
      <c r="G537396" s="2"/>
    </row>
    <row r="537397" spans="7:7">
      <c r="G537397" s="2"/>
    </row>
    <row r="537398" spans="7:7">
      <c r="G537398" s="2"/>
    </row>
    <row r="537399" spans="7:7">
      <c r="G537399" s="2"/>
    </row>
    <row r="537400" spans="7:7">
      <c r="G537400" s="2"/>
    </row>
    <row r="537401" spans="7:7">
      <c r="G537401" s="2"/>
    </row>
    <row r="537402" spans="7:7">
      <c r="G537402" s="2"/>
    </row>
    <row r="537403" spans="7:7">
      <c r="G537403" s="2"/>
    </row>
    <row r="537404" spans="7:7">
      <c r="G537404" s="2"/>
    </row>
    <row r="537405" spans="7:7">
      <c r="G537405" s="2"/>
    </row>
    <row r="537406" spans="7:7">
      <c r="G537406" s="2"/>
    </row>
    <row r="537407" spans="7:7">
      <c r="G537407" s="2"/>
    </row>
    <row r="537408" spans="7:7">
      <c r="G537408" s="2"/>
    </row>
    <row r="537409" spans="7:7">
      <c r="G537409" s="2"/>
    </row>
    <row r="537410" spans="7:7">
      <c r="G537410" s="2"/>
    </row>
    <row r="537411" spans="7:7">
      <c r="G537411" s="2"/>
    </row>
    <row r="537412" spans="7:7">
      <c r="G537412" s="2"/>
    </row>
    <row r="537413" spans="7:7">
      <c r="G537413" s="2"/>
    </row>
    <row r="537414" spans="7:7">
      <c r="G537414" s="2"/>
    </row>
    <row r="537415" spans="7:7">
      <c r="G537415" s="2"/>
    </row>
    <row r="537416" spans="7:7">
      <c r="G537416" s="2"/>
    </row>
    <row r="537417" spans="7:7">
      <c r="G537417" s="2"/>
    </row>
    <row r="537418" spans="7:7">
      <c r="G537418" s="2"/>
    </row>
    <row r="537419" spans="7:7">
      <c r="G537419" s="2"/>
    </row>
    <row r="537420" spans="7:7">
      <c r="G537420" s="2"/>
    </row>
    <row r="537421" spans="7:7">
      <c r="G537421" s="2"/>
    </row>
    <row r="537422" spans="7:7">
      <c r="G537422" s="2"/>
    </row>
    <row r="537423" spans="7:7">
      <c r="G537423" s="2"/>
    </row>
    <row r="537424" spans="7:7">
      <c r="G537424" s="2"/>
    </row>
    <row r="537425" spans="7:7">
      <c r="G537425" s="2"/>
    </row>
    <row r="537426" spans="7:7">
      <c r="G537426" s="2"/>
    </row>
    <row r="537427" spans="7:7">
      <c r="G537427" s="2"/>
    </row>
    <row r="537428" spans="7:7">
      <c r="G537428" s="2"/>
    </row>
    <row r="537429" spans="7:7">
      <c r="G537429" s="2"/>
    </row>
    <row r="537430" spans="7:7">
      <c r="G537430" s="2"/>
    </row>
    <row r="537431" spans="7:7">
      <c r="G537431" s="2"/>
    </row>
    <row r="537432" spans="7:7">
      <c r="G537432" s="2"/>
    </row>
    <row r="537433" spans="7:7">
      <c r="G537433" s="2"/>
    </row>
    <row r="537434" spans="7:7">
      <c r="G537434" s="2"/>
    </row>
    <row r="537435" spans="7:7">
      <c r="G537435" s="2"/>
    </row>
    <row r="537436" spans="7:7">
      <c r="G537436" s="2"/>
    </row>
    <row r="537437" spans="7:7">
      <c r="G537437" s="2"/>
    </row>
    <row r="537438" spans="7:7">
      <c r="G537438" s="2"/>
    </row>
    <row r="537439" spans="7:7">
      <c r="G537439" s="2"/>
    </row>
    <row r="537440" spans="7:7">
      <c r="G537440" s="2"/>
    </row>
    <row r="537441" spans="7:7">
      <c r="G537441" s="2"/>
    </row>
    <row r="537442" spans="7:7">
      <c r="G537442" s="2"/>
    </row>
    <row r="537443" spans="7:7">
      <c r="G537443" s="2"/>
    </row>
    <row r="537444" spans="7:7">
      <c r="G537444" s="2"/>
    </row>
    <row r="537445" spans="7:7">
      <c r="G537445" s="2"/>
    </row>
    <row r="537446" spans="7:7">
      <c r="G537446" s="2"/>
    </row>
    <row r="537447" spans="7:7">
      <c r="G537447" s="2"/>
    </row>
    <row r="537448" spans="7:7">
      <c r="G537448" s="2"/>
    </row>
    <row r="537449" spans="7:7">
      <c r="G537449" s="2"/>
    </row>
    <row r="537450" spans="7:7">
      <c r="G537450" s="2"/>
    </row>
    <row r="537451" spans="7:7">
      <c r="G537451" s="2"/>
    </row>
    <row r="537452" spans="7:7">
      <c r="G537452" s="2"/>
    </row>
    <row r="537453" spans="7:7">
      <c r="G537453" s="2"/>
    </row>
    <row r="537454" spans="7:7">
      <c r="G537454" s="2"/>
    </row>
    <row r="537455" spans="7:7">
      <c r="G537455" s="2"/>
    </row>
    <row r="537456" spans="7:7">
      <c r="G537456" s="2"/>
    </row>
    <row r="537457" spans="7:7">
      <c r="G537457" s="2"/>
    </row>
    <row r="537458" spans="7:7">
      <c r="G537458" s="2"/>
    </row>
    <row r="537459" spans="7:7">
      <c r="G537459" s="2"/>
    </row>
    <row r="537460" spans="7:7">
      <c r="G537460" s="2"/>
    </row>
    <row r="537461" spans="7:7">
      <c r="G537461" s="2"/>
    </row>
    <row r="537462" spans="7:7">
      <c r="G537462" s="2"/>
    </row>
    <row r="537463" spans="7:7">
      <c r="G537463" s="2"/>
    </row>
    <row r="537464" spans="7:7">
      <c r="G537464" s="2"/>
    </row>
    <row r="537465" spans="7:7">
      <c r="G537465" s="2"/>
    </row>
    <row r="537466" spans="7:7">
      <c r="G537466" s="2"/>
    </row>
    <row r="537467" spans="7:7">
      <c r="G537467" s="2"/>
    </row>
    <row r="537468" spans="7:7">
      <c r="G537468" s="2"/>
    </row>
    <row r="537469" spans="7:7">
      <c r="G537469" s="2"/>
    </row>
    <row r="537470" spans="7:7">
      <c r="G537470" s="2"/>
    </row>
    <row r="537471" spans="7:7">
      <c r="G537471" s="2"/>
    </row>
    <row r="537472" spans="7:7">
      <c r="G537472" s="2"/>
    </row>
    <row r="537473" spans="7:7">
      <c r="G537473" s="2"/>
    </row>
    <row r="537474" spans="7:7">
      <c r="G537474" s="2"/>
    </row>
    <row r="537475" spans="7:7">
      <c r="G537475" s="2"/>
    </row>
    <row r="537476" spans="7:7">
      <c r="G537476" s="2"/>
    </row>
    <row r="537477" spans="7:7">
      <c r="G537477" s="2"/>
    </row>
    <row r="537478" spans="7:7">
      <c r="G537478" s="2"/>
    </row>
    <row r="537479" spans="7:7">
      <c r="G537479" s="2"/>
    </row>
    <row r="537480" spans="7:7">
      <c r="G537480" s="2"/>
    </row>
    <row r="537481" spans="7:7">
      <c r="G537481" s="2"/>
    </row>
    <row r="537482" spans="7:7">
      <c r="G537482" s="2"/>
    </row>
    <row r="537483" spans="7:7">
      <c r="G537483" s="2"/>
    </row>
    <row r="537484" spans="7:7">
      <c r="G537484" s="2"/>
    </row>
    <row r="537485" spans="7:7">
      <c r="G537485" s="2"/>
    </row>
    <row r="537486" spans="7:7">
      <c r="G537486" s="2"/>
    </row>
    <row r="537487" spans="7:7">
      <c r="G537487" s="2"/>
    </row>
    <row r="537488" spans="7:7">
      <c r="G537488" s="2"/>
    </row>
    <row r="537489" spans="7:7">
      <c r="G537489" s="2"/>
    </row>
    <row r="537490" spans="7:7">
      <c r="G537490" s="2"/>
    </row>
    <row r="537491" spans="7:7">
      <c r="G537491" s="2"/>
    </row>
    <row r="537492" spans="7:7">
      <c r="G537492" s="2"/>
    </row>
    <row r="537493" spans="7:7">
      <c r="G537493" s="2"/>
    </row>
    <row r="537494" spans="7:7">
      <c r="G537494" s="2"/>
    </row>
    <row r="537495" spans="7:7">
      <c r="G537495" s="2"/>
    </row>
    <row r="537496" spans="7:7">
      <c r="G537496" s="2"/>
    </row>
    <row r="537497" spans="7:7">
      <c r="G537497" s="2"/>
    </row>
    <row r="537498" spans="7:7">
      <c r="G537498" s="2"/>
    </row>
    <row r="537499" spans="7:7">
      <c r="G537499" s="2"/>
    </row>
    <row r="537500" spans="7:7">
      <c r="G537500" s="2"/>
    </row>
    <row r="537501" spans="7:7">
      <c r="G537501" s="2"/>
    </row>
    <row r="537502" spans="7:7">
      <c r="G537502" s="2"/>
    </row>
    <row r="537503" spans="7:7">
      <c r="G537503" s="2"/>
    </row>
    <row r="537504" spans="7:7">
      <c r="G537504" s="2"/>
    </row>
    <row r="537505" spans="7:7">
      <c r="G537505" s="2"/>
    </row>
    <row r="537506" spans="7:7">
      <c r="G537506" s="2"/>
    </row>
    <row r="537507" spans="7:7">
      <c r="G537507" s="2"/>
    </row>
    <row r="537508" spans="7:7">
      <c r="G537508" s="2"/>
    </row>
    <row r="537509" spans="7:7">
      <c r="G537509" s="2"/>
    </row>
    <row r="537510" spans="7:7">
      <c r="G537510" s="2"/>
    </row>
    <row r="537511" spans="7:7">
      <c r="G537511" s="2"/>
    </row>
    <row r="537512" spans="7:7">
      <c r="G537512" s="2"/>
    </row>
    <row r="537513" spans="7:7">
      <c r="G537513" s="2"/>
    </row>
    <row r="537514" spans="7:7">
      <c r="G537514" s="2"/>
    </row>
    <row r="537515" spans="7:7">
      <c r="G537515" s="2"/>
    </row>
    <row r="537516" spans="7:7">
      <c r="G537516" s="2"/>
    </row>
    <row r="537517" spans="7:7">
      <c r="G537517" s="2"/>
    </row>
    <row r="537518" spans="7:7">
      <c r="G537518" s="2"/>
    </row>
    <row r="537519" spans="7:7">
      <c r="G537519" s="2"/>
    </row>
    <row r="537520" spans="7:7">
      <c r="G537520" s="2"/>
    </row>
    <row r="537521" spans="7:7">
      <c r="G537521" s="2"/>
    </row>
    <row r="537522" spans="7:7">
      <c r="G537522" s="2"/>
    </row>
    <row r="537523" spans="7:7">
      <c r="G537523" s="2"/>
    </row>
    <row r="537524" spans="7:7">
      <c r="G537524" s="2"/>
    </row>
    <row r="537525" spans="7:7">
      <c r="G537525" s="2"/>
    </row>
    <row r="537526" spans="7:7">
      <c r="G537526" s="2"/>
    </row>
    <row r="537527" spans="7:7">
      <c r="G537527" s="2"/>
    </row>
    <row r="537528" spans="7:7">
      <c r="G537528" s="2"/>
    </row>
    <row r="537529" spans="7:7">
      <c r="G537529" s="2"/>
    </row>
    <row r="537530" spans="7:7">
      <c r="G537530" s="2"/>
    </row>
    <row r="537531" spans="7:7">
      <c r="G537531" s="2"/>
    </row>
    <row r="537532" spans="7:7">
      <c r="G537532" s="2"/>
    </row>
    <row r="537533" spans="7:7">
      <c r="G537533" s="2"/>
    </row>
    <row r="537534" spans="7:7">
      <c r="G537534" s="2"/>
    </row>
    <row r="537535" spans="7:7">
      <c r="G537535" s="2"/>
    </row>
    <row r="537536" spans="7:7">
      <c r="G537536" s="2"/>
    </row>
    <row r="537537" spans="7:7">
      <c r="G537537" s="2"/>
    </row>
    <row r="537538" spans="7:7">
      <c r="G537538" s="2"/>
    </row>
    <row r="537539" spans="7:7">
      <c r="G537539" s="2"/>
    </row>
    <row r="537540" spans="7:7">
      <c r="G537540" s="2"/>
    </row>
    <row r="537541" spans="7:7">
      <c r="G537541" s="2"/>
    </row>
    <row r="537542" spans="7:7">
      <c r="G537542" s="2"/>
    </row>
    <row r="537543" spans="7:7">
      <c r="G537543" s="2"/>
    </row>
    <row r="537544" spans="7:7">
      <c r="G537544" s="2"/>
    </row>
    <row r="537545" spans="7:7">
      <c r="G537545" s="2"/>
    </row>
    <row r="537546" spans="7:7">
      <c r="G537546" s="2"/>
    </row>
    <row r="537547" spans="7:7">
      <c r="G537547" s="2"/>
    </row>
    <row r="537548" spans="7:7">
      <c r="G537548" s="2"/>
    </row>
    <row r="537549" spans="7:7">
      <c r="G537549" s="2"/>
    </row>
    <row r="537550" spans="7:7">
      <c r="G537550" s="2"/>
    </row>
    <row r="537551" spans="7:7">
      <c r="G537551" s="2"/>
    </row>
    <row r="537552" spans="7:7">
      <c r="G537552" s="2"/>
    </row>
    <row r="537553" spans="7:7">
      <c r="G537553" s="2"/>
    </row>
    <row r="537554" spans="7:7">
      <c r="G537554" s="2"/>
    </row>
    <row r="537555" spans="7:7">
      <c r="G537555" s="2"/>
    </row>
    <row r="537556" spans="7:7">
      <c r="G537556" s="2"/>
    </row>
    <row r="537557" spans="7:7">
      <c r="G537557" s="2"/>
    </row>
    <row r="537558" spans="7:7">
      <c r="G537558" s="2"/>
    </row>
    <row r="537559" spans="7:7">
      <c r="G537559" s="2"/>
    </row>
    <row r="537560" spans="7:7">
      <c r="G537560" s="2"/>
    </row>
    <row r="537561" spans="7:7">
      <c r="G537561" s="2"/>
    </row>
    <row r="537562" spans="7:7">
      <c r="G537562" s="2"/>
    </row>
    <row r="537563" spans="7:7">
      <c r="G537563" s="2"/>
    </row>
    <row r="537564" spans="7:7">
      <c r="G537564" s="2"/>
    </row>
    <row r="537565" spans="7:7">
      <c r="G537565" s="2"/>
    </row>
    <row r="537566" spans="7:7">
      <c r="G537566" s="2"/>
    </row>
    <row r="537567" spans="7:7">
      <c r="G537567" s="2"/>
    </row>
    <row r="537568" spans="7:7">
      <c r="G537568" s="2"/>
    </row>
    <row r="537569" spans="7:7">
      <c r="G537569" s="2"/>
    </row>
    <row r="537570" spans="7:7">
      <c r="G537570" s="2"/>
    </row>
    <row r="537571" spans="7:7">
      <c r="G537571" s="2"/>
    </row>
    <row r="537572" spans="7:7">
      <c r="G537572" s="2"/>
    </row>
    <row r="537573" spans="7:7">
      <c r="G537573" s="2"/>
    </row>
    <row r="537574" spans="7:7">
      <c r="G537574" s="2"/>
    </row>
    <row r="537575" spans="7:7">
      <c r="G537575" s="2"/>
    </row>
    <row r="537576" spans="7:7">
      <c r="G537576" s="2"/>
    </row>
    <row r="537577" spans="7:7">
      <c r="G537577" s="2"/>
    </row>
    <row r="537578" spans="7:7">
      <c r="G537578" s="2"/>
    </row>
    <row r="537579" spans="7:7">
      <c r="G537579" s="2"/>
    </row>
    <row r="537580" spans="7:7">
      <c r="G537580" s="2"/>
    </row>
    <row r="537581" spans="7:7">
      <c r="G537581" s="2"/>
    </row>
    <row r="537582" spans="7:7">
      <c r="G537582" s="2"/>
    </row>
    <row r="537583" spans="7:7">
      <c r="G537583" s="2"/>
    </row>
    <row r="537584" spans="7:7">
      <c r="G537584" s="2"/>
    </row>
    <row r="537585" spans="7:7">
      <c r="G537585" s="2"/>
    </row>
    <row r="537586" spans="7:7">
      <c r="G537586" s="2"/>
    </row>
    <row r="537587" spans="7:7">
      <c r="G537587" s="2"/>
    </row>
    <row r="537588" spans="7:7">
      <c r="G537588" s="2"/>
    </row>
    <row r="537589" spans="7:7">
      <c r="G537589" s="2"/>
    </row>
    <row r="537590" spans="7:7">
      <c r="G537590" s="2"/>
    </row>
    <row r="537591" spans="7:7">
      <c r="G537591" s="2"/>
    </row>
    <row r="537592" spans="7:7">
      <c r="G537592" s="2"/>
    </row>
    <row r="537593" spans="7:7">
      <c r="G537593" s="2"/>
    </row>
    <row r="537594" spans="7:7">
      <c r="G537594" s="2"/>
    </row>
    <row r="537595" spans="7:7">
      <c r="G537595" s="2"/>
    </row>
    <row r="537596" spans="7:7">
      <c r="G537596" s="2"/>
    </row>
    <row r="537597" spans="7:7">
      <c r="G537597" s="2"/>
    </row>
    <row r="537598" spans="7:7">
      <c r="G537598" s="2"/>
    </row>
    <row r="537599" spans="7:7">
      <c r="G537599" s="2"/>
    </row>
    <row r="537600" spans="7:7">
      <c r="G537600" s="2"/>
    </row>
    <row r="537601" spans="7:7">
      <c r="G537601" s="2"/>
    </row>
    <row r="537602" spans="7:7">
      <c r="G537602" s="2"/>
    </row>
    <row r="537603" spans="7:7">
      <c r="G537603" s="2"/>
    </row>
    <row r="537604" spans="7:7">
      <c r="G537604" s="2"/>
    </row>
    <row r="537605" spans="7:7">
      <c r="G537605" s="2"/>
    </row>
    <row r="537606" spans="7:7">
      <c r="G537606" s="2"/>
    </row>
    <row r="537607" spans="7:7">
      <c r="G537607" s="2"/>
    </row>
    <row r="537608" spans="7:7">
      <c r="G537608" s="2"/>
    </row>
    <row r="537609" spans="7:7">
      <c r="G537609" s="2"/>
    </row>
    <row r="537610" spans="7:7">
      <c r="G537610" s="2"/>
    </row>
    <row r="537611" spans="7:7">
      <c r="G537611" s="2"/>
    </row>
    <row r="537612" spans="7:7">
      <c r="G537612" s="2"/>
    </row>
    <row r="537613" spans="7:7">
      <c r="G537613" s="2"/>
    </row>
    <row r="537614" spans="7:7">
      <c r="G537614" s="2"/>
    </row>
    <row r="537615" spans="7:7">
      <c r="G537615" s="2"/>
    </row>
    <row r="537616" spans="7:7">
      <c r="G537616" s="2"/>
    </row>
    <row r="537617" spans="7:7">
      <c r="G537617" s="2"/>
    </row>
    <row r="537618" spans="7:7">
      <c r="G537618" s="2"/>
    </row>
    <row r="537619" spans="7:7">
      <c r="G537619" s="2"/>
    </row>
    <row r="537620" spans="7:7">
      <c r="G537620" s="2"/>
    </row>
    <row r="537621" spans="7:7">
      <c r="G537621" s="2"/>
    </row>
    <row r="537622" spans="7:7">
      <c r="G537622" s="2"/>
    </row>
    <row r="537623" spans="7:7">
      <c r="G537623" s="2"/>
    </row>
    <row r="537624" spans="7:7">
      <c r="G537624" s="2"/>
    </row>
    <row r="537625" spans="7:7">
      <c r="G537625" s="2"/>
    </row>
    <row r="537626" spans="7:7">
      <c r="G537626" s="2"/>
    </row>
    <row r="537627" spans="7:7">
      <c r="G537627" s="2"/>
    </row>
    <row r="537628" spans="7:7">
      <c r="G537628" s="2"/>
    </row>
    <row r="537629" spans="7:7">
      <c r="G537629" s="2"/>
    </row>
    <row r="537630" spans="7:7">
      <c r="G537630" s="2"/>
    </row>
    <row r="537631" spans="7:7">
      <c r="G537631" s="2"/>
    </row>
    <row r="537632" spans="7:7">
      <c r="G537632" s="2"/>
    </row>
    <row r="537633" spans="7:7">
      <c r="G537633" s="2"/>
    </row>
    <row r="537634" spans="7:7">
      <c r="G537634" s="2"/>
    </row>
    <row r="537635" spans="7:7">
      <c r="G537635" s="2"/>
    </row>
    <row r="537636" spans="7:7">
      <c r="G537636" s="2"/>
    </row>
    <row r="537637" spans="7:7">
      <c r="G537637" s="2"/>
    </row>
    <row r="537638" spans="7:7">
      <c r="G537638" s="2"/>
    </row>
    <row r="537639" spans="7:7">
      <c r="G537639" s="2"/>
    </row>
    <row r="537640" spans="7:7">
      <c r="G537640" s="2"/>
    </row>
    <row r="537641" spans="7:7">
      <c r="G537641" s="2"/>
    </row>
    <row r="537642" spans="7:7">
      <c r="G537642" s="2"/>
    </row>
    <row r="537643" spans="7:7">
      <c r="G537643" s="2"/>
    </row>
    <row r="537644" spans="7:7">
      <c r="G537644" s="2"/>
    </row>
    <row r="537645" spans="7:7">
      <c r="G537645" s="2"/>
    </row>
    <row r="537646" spans="7:7">
      <c r="G537646" s="2"/>
    </row>
    <row r="537647" spans="7:7">
      <c r="G537647" s="2"/>
    </row>
    <row r="537648" spans="7:7">
      <c r="G537648" s="2"/>
    </row>
    <row r="537649" spans="7:7">
      <c r="G537649" s="2"/>
    </row>
    <row r="537650" spans="7:7">
      <c r="G537650" s="2"/>
    </row>
    <row r="537651" spans="7:7">
      <c r="G537651" s="2"/>
    </row>
    <row r="537652" spans="7:7">
      <c r="G537652" s="2"/>
    </row>
    <row r="537653" spans="7:7">
      <c r="G537653" s="2"/>
    </row>
    <row r="537654" spans="7:7">
      <c r="G537654" s="2"/>
    </row>
    <row r="537655" spans="7:7">
      <c r="G537655" s="2"/>
    </row>
    <row r="537656" spans="7:7">
      <c r="G537656" s="2"/>
    </row>
    <row r="537657" spans="7:7">
      <c r="G537657" s="2"/>
    </row>
    <row r="537658" spans="7:7">
      <c r="G537658" s="2"/>
    </row>
    <row r="537659" spans="7:7">
      <c r="G537659" s="2"/>
    </row>
    <row r="537660" spans="7:7">
      <c r="G537660" s="2"/>
    </row>
    <row r="537661" spans="7:7">
      <c r="G537661" s="2"/>
    </row>
    <row r="537662" spans="7:7">
      <c r="G537662" s="2"/>
    </row>
    <row r="537663" spans="7:7">
      <c r="G537663" s="2"/>
    </row>
    <row r="537664" spans="7:7">
      <c r="G537664" s="2"/>
    </row>
    <row r="537665" spans="7:7">
      <c r="G537665" s="2"/>
    </row>
    <row r="537666" spans="7:7">
      <c r="G537666" s="2"/>
    </row>
    <row r="537667" spans="7:7">
      <c r="G537667" s="2"/>
    </row>
    <row r="537668" spans="7:7">
      <c r="G537668" s="2"/>
    </row>
    <row r="537669" spans="7:7">
      <c r="G537669" s="2"/>
    </row>
    <row r="537670" spans="7:7">
      <c r="G537670" s="2"/>
    </row>
    <row r="537671" spans="7:7">
      <c r="G537671" s="2"/>
    </row>
    <row r="537672" spans="7:7">
      <c r="G537672" s="2"/>
    </row>
    <row r="537673" spans="7:7">
      <c r="G537673" s="2"/>
    </row>
    <row r="537674" spans="7:7">
      <c r="G537674" s="2"/>
    </row>
    <row r="537675" spans="7:7">
      <c r="G537675" s="2"/>
    </row>
    <row r="537676" spans="7:7">
      <c r="G537676" s="2"/>
    </row>
    <row r="537677" spans="7:7">
      <c r="G537677" s="2"/>
    </row>
    <row r="537678" spans="7:7">
      <c r="G537678" s="2"/>
    </row>
    <row r="537679" spans="7:7">
      <c r="G537679" s="2"/>
    </row>
    <row r="537680" spans="7:7">
      <c r="G537680" s="2"/>
    </row>
    <row r="537681" spans="7:7">
      <c r="G537681" s="2"/>
    </row>
    <row r="537682" spans="7:7">
      <c r="G537682" s="2"/>
    </row>
    <row r="537683" spans="7:7">
      <c r="G537683" s="2"/>
    </row>
    <row r="537684" spans="7:7">
      <c r="G537684" s="2"/>
    </row>
    <row r="537685" spans="7:7">
      <c r="G537685" s="2"/>
    </row>
    <row r="537686" spans="7:7">
      <c r="G537686" s="2"/>
    </row>
    <row r="537687" spans="7:7">
      <c r="G537687" s="2"/>
    </row>
    <row r="537688" spans="7:7">
      <c r="G537688" s="2"/>
    </row>
    <row r="537689" spans="7:7">
      <c r="G537689" s="2"/>
    </row>
    <row r="537690" spans="7:7">
      <c r="G537690" s="2"/>
    </row>
    <row r="537691" spans="7:7">
      <c r="G537691" s="2"/>
    </row>
    <row r="537692" spans="7:7">
      <c r="G537692" s="2"/>
    </row>
    <row r="537693" spans="7:7">
      <c r="G537693" s="2"/>
    </row>
    <row r="537694" spans="7:7">
      <c r="G537694" s="2"/>
    </row>
    <row r="537695" spans="7:7">
      <c r="G537695" s="2"/>
    </row>
    <row r="537696" spans="7:7">
      <c r="G537696" s="2"/>
    </row>
    <row r="537697" spans="7:7">
      <c r="G537697" s="2"/>
    </row>
    <row r="537698" spans="7:7">
      <c r="G537698" s="2"/>
    </row>
    <row r="537699" spans="7:7">
      <c r="G537699" s="2"/>
    </row>
    <row r="537700" spans="7:7">
      <c r="G537700" s="2"/>
    </row>
    <row r="537701" spans="7:7">
      <c r="G537701" s="2"/>
    </row>
    <row r="537702" spans="7:7">
      <c r="G537702" s="2"/>
    </row>
    <row r="537703" spans="7:7">
      <c r="G537703" s="2"/>
    </row>
    <row r="537704" spans="7:7">
      <c r="G537704" s="2"/>
    </row>
    <row r="537705" spans="7:7">
      <c r="G537705" s="2"/>
    </row>
    <row r="537706" spans="7:7">
      <c r="G537706" s="2"/>
    </row>
    <row r="537707" spans="7:7">
      <c r="G537707" s="2"/>
    </row>
    <row r="537708" spans="7:7">
      <c r="G537708" s="2"/>
    </row>
    <row r="537709" spans="7:7">
      <c r="G537709" s="2"/>
    </row>
    <row r="537710" spans="7:7">
      <c r="G537710" s="2"/>
    </row>
    <row r="537711" spans="7:7">
      <c r="G537711" s="2"/>
    </row>
    <row r="537712" spans="7:7">
      <c r="G537712" s="2"/>
    </row>
    <row r="537713" spans="7:7">
      <c r="G537713" s="2"/>
    </row>
    <row r="537714" spans="7:7">
      <c r="G537714" s="2"/>
    </row>
    <row r="537715" spans="7:7">
      <c r="G537715" s="2"/>
    </row>
    <row r="537716" spans="7:7">
      <c r="G537716" s="2"/>
    </row>
    <row r="537717" spans="7:7">
      <c r="G537717" s="2"/>
    </row>
    <row r="537718" spans="7:7">
      <c r="G537718" s="2"/>
    </row>
    <row r="537719" spans="7:7">
      <c r="G537719" s="2"/>
    </row>
    <row r="537720" spans="7:7">
      <c r="G537720" s="2"/>
    </row>
    <row r="537721" spans="7:7">
      <c r="G537721" s="2"/>
    </row>
    <row r="537722" spans="7:7">
      <c r="G537722" s="2"/>
    </row>
    <row r="537723" spans="7:7">
      <c r="G537723" s="2"/>
    </row>
    <row r="537724" spans="7:7">
      <c r="G537724" s="2"/>
    </row>
    <row r="537725" spans="7:7">
      <c r="G537725" s="2"/>
    </row>
    <row r="537726" spans="7:7">
      <c r="G537726" s="2"/>
    </row>
    <row r="537727" spans="7:7">
      <c r="G537727" s="2"/>
    </row>
    <row r="537728" spans="7:7">
      <c r="G537728" s="2"/>
    </row>
    <row r="537729" spans="7:7">
      <c r="G537729" s="2"/>
    </row>
    <row r="537730" spans="7:7">
      <c r="G537730" s="2"/>
    </row>
    <row r="537731" spans="7:7">
      <c r="G537731" s="2"/>
    </row>
    <row r="537732" spans="7:7">
      <c r="G537732" s="2"/>
    </row>
    <row r="537733" spans="7:7">
      <c r="G537733" s="2"/>
    </row>
    <row r="537734" spans="7:7">
      <c r="G537734" s="2"/>
    </row>
    <row r="537735" spans="7:7">
      <c r="G537735" s="2"/>
    </row>
    <row r="537736" spans="7:7">
      <c r="G537736" s="2"/>
    </row>
    <row r="537737" spans="7:7">
      <c r="G537737" s="2"/>
    </row>
    <row r="537738" spans="7:7">
      <c r="G537738" s="2"/>
    </row>
    <row r="537739" spans="7:7">
      <c r="G537739" s="2"/>
    </row>
    <row r="537740" spans="7:7">
      <c r="G537740" s="2"/>
    </row>
    <row r="537741" spans="7:7">
      <c r="G537741" s="2"/>
    </row>
    <row r="537742" spans="7:7">
      <c r="G537742" s="2"/>
    </row>
    <row r="537743" spans="7:7">
      <c r="G537743" s="2"/>
    </row>
    <row r="537744" spans="7:7">
      <c r="G537744" s="2"/>
    </row>
    <row r="537745" spans="7:7">
      <c r="G537745" s="2"/>
    </row>
    <row r="537746" spans="7:7">
      <c r="G537746" s="2"/>
    </row>
    <row r="537747" spans="7:7">
      <c r="G537747" s="2"/>
    </row>
    <row r="537748" spans="7:7">
      <c r="G537748" s="2"/>
    </row>
    <row r="537749" spans="7:7">
      <c r="G537749" s="2"/>
    </row>
    <row r="537750" spans="7:7">
      <c r="G537750" s="2"/>
    </row>
    <row r="537751" spans="7:7">
      <c r="G537751" s="2"/>
    </row>
    <row r="537752" spans="7:7">
      <c r="G537752" s="2"/>
    </row>
    <row r="537753" spans="7:7">
      <c r="G537753" s="2"/>
    </row>
    <row r="537754" spans="7:7">
      <c r="G537754" s="2"/>
    </row>
    <row r="537755" spans="7:7">
      <c r="G537755" s="2"/>
    </row>
    <row r="537756" spans="7:7">
      <c r="G537756" s="2"/>
    </row>
    <row r="537757" spans="7:7">
      <c r="G537757" s="2"/>
    </row>
    <row r="537758" spans="7:7">
      <c r="G537758" s="2"/>
    </row>
    <row r="537759" spans="7:7">
      <c r="G537759" s="2"/>
    </row>
    <row r="537760" spans="7:7">
      <c r="G537760" s="2"/>
    </row>
    <row r="537761" spans="7:7">
      <c r="G537761" s="2"/>
    </row>
    <row r="537762" spans="7:7">
      <c r="G537762" s="2"/>
    </row>
    <row r="537763" spans="7:7">
      <c r="G537763" s="2"/>
    </row>
    <row r="537764" spans="7:7">
      <c r="G537764" s="2"/>
    </row>
    <row r="537765" spans="7:7">
      <c r="G537765" s="2"/>
    </row>
    <row r="537766" spans="7:7">
      <c r="G537766" s="2"/>
    </row>
    <row r="537767" spans="7:7">
      <c r="G537767" s="2"/>
    </row>
    <row r="537768" spans="7:7">
      <c r="G537768" s="2"/>
    </row>
    <row r="537769" spans="7:7">
      <c r="G537769" s="2"/>
    </row>
    <row r="537770" spans="7:7">
      <c r="G537770" s="2"/>
    </row>
    <row r="537771" spans="7:7">
      <c r="G537771" s="2"/>
    </row>
    <row r="537772" spans="7:7">
      <c r="G537772" s="2"/>
    </row>
    <row r="537773" spans="7:7">
      <c r="G537773" s="2"/>
    </row>
    <row r="537774" spans="7:7">
      <c r="G537774" s="2"/>
    </row>
    <row r="537775" spans="7:7">
      <c r="G537775" s="2"/>
    </row>
    <row r="537776" spans="7:7">
      <c r="G537776" s="2"/>
    </row>
    <row r="537777" spans="7:7">
      <c r="G537777" s="2"/>
    </row>
    <row r="537778" spans="7:7">
      <c r="G537778" s="2"/>
    </row>
    <row r="537779" spans="7:7">
      <c r="G537779" s="2"/>
    </row>
    <row r="537780" spans="7:7">
      <c r="G537780" s="2"/>
    </row>
    <row r="537781" spans="7:7">
      <c r="G537781" s="2"/>
    </row>
    <row r="537782" spans="7:7">
      <c r="G537782" s="2"/>
    </row>
    <row r="537783" spans="7:7">
      <c r="G537783" s="2"/>
    </row>
    <row r="537784" spans="7:7">
      <c r="G537784" s="2"/>
    </row>
    <row r="537785" spans="7:7">
      <c r="G537785" s="2"/>
    </row>
    <row r="537786" spans="7:7">
      <c r="G537786" s="2"/>
    </row>
    <row r="537787" spans="7:7">
      <c r="G537787" s="2"/>
    </row>
    <row r="537788" spans="7:7">
      <c r="G537788" s="2"/>
    </row>
    <row r="537789" spans="7:7">
      <c r="G537789" s="2"/>
    </row>
    <row r="537790" spans="7:7">
      <c r="G537790" s="2"/>
    </row>
    <row r="537791" spans="7:7">
      <c r="G537791" s="2"/>
    </row>
    <row r="537792" spans="7:7">
      <c r="G537792" s="2"/>
    </row>
    <row r="537793" spans="7:7">
      <c r="G537793" s="2"/>
    </row>
    <row r="537794" spans="7:7">
      <c r="G537794" s="2"/>
    </row>
    <row r="537795" spans="7:7">
      <c r="G537795" s="2"/>
    </row>
    <row r="537796" spans="7:7">
      <c r="G537796" s="2"/>
    </row>
    <row r="537797" spans="7:7">
      <c r="G537797" s="2"/>
    </row>
    <row r="537798" spans="7:7">
      <c r="G537798" s="2"/>
    </row>
    <row r="537799" spans="7:7">
      <c r="G537799" s="2"/>
    </row>
    <row r="537800" spans="7:7">
      <c r="G537800" s="2"/>
    </row>
    <row r="537801" spans="7:7">
      <c r="G537801" s="2"/>
    </row>
    <row r="537802" spans="7:7">
      <c r="G537802" s="2"/>
    </row>
    <row r="537803" spans="7:7">
      <c r="G537803" s="2"/>
    </row>
    <row r="537804" spans="7:7">
      <c r="G537804" s="2"/>
    </row>
    <row r="537805" spans="7:7">
      <c r="G537805" s="2"/>
    </row>
    <row r="537806" spans="7:7">
      <c r="G537806" s="2"/>
    </row>
    <row r="537807" spans="7:7">
      <c r="G537807" s="2"/>
    </row>
    <row r="537808" spans="7:7">
      <c r="G537808" s="2"/>
    </row>
    <row r="537809" spans="7:7">
      <c r="G537809" s="2"/>
    </row>
    <row r="537810" spans="7:7">
      <c r="G537810" s="2"/>
    </row>
    <row r="537811" spans="7:7">
      <c r="G537811" s="2"/>
    </row>
    <row r="537812" spans="7:7">
      <c r="G537812" s="2"/>
    </row>
    <row r="537813" spans="7:7">
      <c r="G537813" s="2"/>
    </row>
    <row r="537814" spans="7:7">
      <c r="G537814" s="2"/>
    </row>
    <row r="537815" spans="7:7">
      <c r="G537815" s="2"/>
    </row>
    <row r="537816" spans="7:7">
      <c r="G537816" s="2"/>
    </row>
    <row r="537817" spans="7:7">
      <c r="G537817" s="2"/>
    </row>
    <row r="537818" spans="7:7">
      <c r="G537818" s="2"/>
    </row>
    <row r="537819" spans="7:7">
      <c r="G537819" s="2"/>
    </row>
    <row r="537820" spans="7:7">
      <c r="G537820" s="2"/>
    </row>
    <row r="537821" spans="7:7">
      <c r="G537821" s="2"/>
    </row>
    <row r="537822" spans="7:7">
      <c r="G537822" s="2"/>
    </row>
    <row r="537823" spans="7:7">
      <c r="G537823" s="2"/>
    </row>
    <row r="537824" spans="7:7">
      <c r="G537824" s="2"/>
    </row>
    <row r="537825" spans="7:7">
      <c r="G537825" s="2"/>
    </row>
    <row r="537826" spans="7:7">
      <c r="G537826" s="2"/>
    </row>
    <row r="537827" spans="7:7">
      <c r="G537827" s="2"/>
    </row>
    <row r="537828" spans="7:7">
      <c r="G537828" s="2"/>
    </row>
    <row r="537829" spans="7:7">
      <c r="G537829" s="2"/>
    </row>
    <row r="537830" spans="7:7">
      <c r="G537830" s="2"/>
    </row>
    <row r="537831" spans="7:7">
      <c r="G537831" s="2"/>
    </row>
    <row r="537832" spans="7:7">
      <c r="G537832" s="2"/>
    </row>
    <row r="537833" spans="7:7">
      <c r="G537833" s="2"/>
    </row>
    <row r="537834" spans="7:7">
      <c r="G537834" s="2"/>
    </row>
    <row r="537835" spans="7:7">
      <c r="G537835" s="2"/>
    </row>
    <row r="537836" spans="7:7">
      <c r="G537836" s="2"/>
    </row>
    <row r="537837" spans="7:7">
      <c r="G537837" s="2"/>
    </row>
    <row r="537838" spans="7:7">
      <c r="G537838" s="2"/>
    </row>
    <row r="537839" spans="7:7">
      <c r="G537839" s="2"/>
    </row>
    <row r="537840" spans="7:7">
      <c r="G537840" s="2"/>
    </row>
    <row r="537841" spans="7:7">
      <c r="G537841" s="2"/>
    </row>
    <row r="537842" spans="7:7">
      <c r="G537842" s="2"/>
    </row>
    <row r="537843" spans="7:7">
      <c r="G537843" s="2"/>
    </row>
    <row r="537844" spans="7:7">
      <c r="G537844" s="2"/>
    </row>
    <row r="537845" spans="7:7">
      <c r="G537845" s="2"/>
    </row>
    <row r="537846" spans="7:7">
      <c r="G537846" s="2"/>
    </row>
    <row r="537847" spans="7:7">
      <c r="G537847" s="2"/>
    </row>
    <row r="537848" spans="7:7">
      <c r="G537848" s="2"/>
    </row>
    <row r="537849" spans="7:7">
      <c r="G537849" s="2"/>
    </row>
    <row r="537850" spans="7:7">
      <c r="G537850" s="2"/>
    </row>
    <row r="537851" spans="7:7">
      <c r="G537851" s="2"/>
    </row>
    <row r="537852" spans="7:7">
      <c r="G537852" s="2"/>
    </row>
    <row r="537853" spans="7:7">
      <c r="G537853" s="2"/>
    </row>
    <row r="537854" spans="7:7">
      <c r="G537854" s="2"/>
    </row>
    <row r="537855" spans="7:7">
      <c r="G537855" s="2"/>
    </row>
    <row r="537856" spans="7:7">
      <c r="G537856" s="2"/>
    </row>
    <row r="537857" spans="7:7">
      <c r="G537857" s="2"/>
    </row>
    <row r="537858" spans="7:7">
      <c r="G537858" s="2"/>
    </row>
    <row r="537859" spans="7:7">
      <c r="G537859" s="2"/>
    </row>
    <row r="537860" spans="7:7">
      <c r="G537860" s="2"/>
    </row>
    <row r="537861" spans="7:7">
      <c r="G537861" s="2"/>
    </row>
    <row r="537862" spans="7:7">
      <c r="G537862" s="2"/>
    </row>
    <row r="537863" spans="7:7">
      <c r="G537863" s="2"/>
    </row>
    <row r="537864" spans="7:7">
      <c r="G537864" s="2"/>
    </row>
    <row r="537865" spans="7:7">
      <c r="G537865" s="2"/>
    </row>
    <row r="537866" spans="7:7">
      <c r="G537866" s="2"/>
    </row>
    <row r="537867" spans="7:7">
      <c r="G537867" s="2"/>
    </row>
    <row r="537868" spans="7:7">
      <c r="G537868" s="2"/>
    </row>
    <row r="537869" spans="7:7">
      <c r="G537869" s="2"/>
    </row>
    <row r="537870" spans="7:7">
      <c r="G537870" s="2"/>
    </row>
    <row r="537871" spans="7:7">
      <c r="G537871" s="2"/>
    </row>
    <row r="537872" spans="7:7">
      <c r="G537872" s="2"/>
    </row>
    <row r="537873" spans="7:7">
      <c r="G537873" s="2"/>
    </row>
    <row r="537874" spans="7:7">
      <c r="G537874" s="2"/>
    </row>
    <row r="537875" spans="7:7">
      <c r="G537875" s="2"/>
    </row>
    <row r="537876" spans="7:7">
      <c r="G537876" s="2"/>
    </row>
    <row r="537877" spans="7:7">
      <c r="G537877" s="2"/>
    </row>
    <row r="537878" spans="7:7">
      <c r="G537878" s="2"/>
    </row>
    <row r="537879" spans="7:7">
      <c r="G537879" s="2"/>
    </row>
    <row r="537880" spans="7:7">
      <c r="G537880" s="2"/>
    </row>
    <row r="537881" spans="7:7">
      <c r="G537881" s="2"/>
    </row>
    <row r="537882" spans="7:7">
      <c r="G537882" s="2"/>
    </row>
    <row r="537883" spans="7:7">
      <c r="G537883" s="2"/>
    </row>
    <row r="537884" spans="7:7">
      <c r="G537884" s="2"/>
    </row>
    <row r="537885" spans="7:7">
      <c r="G537885" s="2"/>
    </row>
    <row r="537886" spans="7:7">
      <c r="G537886" s="2"/>
    </row>
    <row r="537887" spans="7:7">
      <c r="G537887" s="2"/>
    </row>
    <row r="537888" spans="7:7">
      <c r="G537888" s="2"/>
    </row>
    <row r="537889" spans="7:7">
      <c r="G537889" s="2"/>
    </row>
    <row r="537890" spans="7:7">
      <c r="G537890" s="2"/>
    </row>
    <row r="537891" spans="7:7">
      <c r="G537891" s="2"/>
    </row>
    <row r="537892" spans="7:7">
      <c r="G537892" s="2"/>
    </row>
    <row r="537893" spans="7:7">
      <c r="G537893" s="2"/>
    </row>
    <row r="537894" spans="7:7">
      <c r="G537894" s="2"/>
    </row>
    <row r="537895" spans="7:7">
      <c r="G537895" s="2"/>
    </row>
    <row r="537896" spans="7:7">
      <c r="G537896" s="2"/>
    </row>
    <row r="537897" spans="7:7">
      <c r="G537897" s="2"/>
    </row>
    <row r="537898" spans="7:7">
      <c r="G537898" s="2"/>
    </row>
    <row r="537899" spans="7:7">
      <c r="G537899" s="2"/>
    </row>
    <row r="537900" spans="7:7">
      <c r="G537900" s="2"/>
    </row>
    <row r="537901" spans="7:7">
      <c r="G537901" s="2"/>
    </row>
    <row r="537902" spans="7:7">
      <c r="G537902" s="2"/>
    </row>
    <row r="537903" spans="7:7">
      <c r="G537903" s="2"/>
    </row>
    <row r="537904" spans="7:7">
      <c r="G537904" s="2"/>
    </row>
    <row r="537905" spans="7:7">
      <c r="G537905" s="2"/>
    </row>
    <row r="537906" spans="7:7">
      <c r="G537906" s="2"/>
    </row>
    <row r="537907" spans="7:7">
      <c r="G537907" s="2"/>
    </row>
    <row r="537908" spans="7:7">
      <c r="G537908" s="2"/>
    </row>
    <row r="537909" spans="7:7">
      <c r="G537909" s="2"/>
    </row>
    <row r="537910" spans="7:7">
      <c r="G537910" s="2"/>
    </row>
    <row r="537911" spans="7:7">
      <c r="G537911" s="2"/>
    </row>
    <row r="537912" spans="7:7">
      <c r="G537912" s="2"/>
    </row>
    <row r="537913" spans="7:7">
      <c r="G537913" s="2"/>
    </row>
    <row r="537914" spans="7:7">
      <c r="G537914" s="2"/>
    </row>
    <row r="537915" spans="7:7">
      <c r="G537915" s="2"/>
    </row>
    <row r="537916" spans="7:7">
      <c r="G537916" s="2"/>
    </row>
    <row r="537917" spans="7:7">
      <c r="G537917" s="2"/>
    </row>
    <row r="537918" spans="7:7">
      <c r="G537918" s="2"/>
    </row>
    <row r="537919" spans="7:7">
      <c r="G537919" s="2"/>
    </row>
    <row r="537920" spans="7:7">
      <c r="G537920" s="2"/>
    </row>
    <row r="537921" spans="7:7">
      <c r="G537921" s="2"/>
    </row>
    <row r="537922" spans="7:7">
      <c r="G537922" s="2"/>
    </row>
    <row r="537923" spans="7:7">
      <c r="G537923" s="2"/>
    </row>
    <row r="537924" spans="7:7">
      <c r="G537924" s="2"/>
    </row>
    <row r="537925" spans="7:7">
      <c r="G537925" s="2"/>
    </row>
    <row r="537926" spans="7:7">
      <c r="G537926" s="2"/>
    </row>
    <row r="537927" spans="7:7">
      <c r="G537927" s="2"/>
    </row>
    <row r="537928" spans="7:7">
      <c r="G537928" s="2"/>
    </row>
    <row r="537929" spans="7:7">
      <c r="G537929" s="2"/>
    </row>
    <row r="537930" spans="7:7">
      <c r="G537930" s="2"/>
    </row>
    <row r="537931" spans="7:7">
      <c r="G537931" s="2"/>
    </row>
    <row r="537932" spans="7:7">
      <c r="G537932" s="2"/>
    </row>
    <row r="537933" spans="7:7">
      <c r="G537933" s="2"/>
    </row>
    <row r="537934" spans="7:7">
      <c r="G537934" s="2"/>
    </row>
    <row r="537935" spans="7:7">
      <c r="G537935" s="2"/>
    </row>
    <row r="537936" spans="7:7">
      <c r="G537936" s="2"/>
    </row>
    <row r="537937" spans="7:7">
      <c r="G537937" s="2"/>
    </row>
    <row r="537938" spans="7:7">
      <c r="G537938" s="2"/>
    </row>
    <row r="537939" spans="7:7">
      <c r="G537939" s="2"/>
    </row>
    <row r="537940" spans="7:7">
      <c r="G537940" s="2"/>
    </row>
    <row r="537941" spans="7:7">
      <c r="G537941" s="2"/>
    </row>
    <row r="537942" spans="7:7">
      <c r="G537942" s="2"/>
    </row>
    <row r="537943" spans="7:7">
      <c r="G537943" s="2"/>
    </row>
    <row r="537944" spans="7:7">
      <c r="G537944" s="2"/>
    </row>
    <row r="537945" spans="7:7">
      <c r="G537945" s="2"/>
    </row>
    <row r="537946" spans="7:7">
      <c r="G537946" s="2"/>
    </row>
    <row r="537947" spans="7:7">
      <c r="G537947" s="2"/>
    </row>
    <row r="537948" spans="7:7">
      <c r="G537948" s="2"/>
    </row>
    <row r="537949" spans="7:7">
      <c r="G537949" s="2"/>
    </row>
    <row r="537950" spans="7:7">
      <c r="G537950" s="2"/>
    </row>
    <row r="537951" spans="7:7">
      <c r="G537951" s="2"/>
    </row>
    <row r="537952" spans="7:7">
      <c r="G537952" s="2"/>
    </row>
    <row r="537953" spans="7:7">
      <c r="G537953" s="2"/>
    </row>
    <row r="537954" spans="7:7">
      <c r="G537954" s="2"/>
    </row>
    <row r="537955" spans="7:7">
      <c r="G537955" s="2"/>
    </row>
    <row r="537956" spans="7:7">
      <c r="G537956" s="2"/>
    </row>
    <row r="537957" spans="7:7">
      <c r="G537957" s="2"/>
    </row>
    <row r="537958" spans="7:7">
      <c r="G537958" s="2"/>
    </row>
    <row r="537959" spans="7:7">
      <c r="G537959" s="2"/>
    </row>
    <row r="537960" spans="7:7">
      <c r="G537960" s="2"/>
    </row>
    <row r="537961" spans="7:7">
      <c r="G537961" s="2"/>
    </row>
    <row r="537962" spans="7:7">
      <c r="G537962" s="2"/>
    </row>
    <row r="537963" spans="7:7">
      <c r="G537963" s="2"/>
    </row>
    <row r="537964" spans="7:7">
      <c r="G537964" s="2"/>
    </row>
    <row r="537965" spans="7:7">
      <c r="G537965" s="2"/>
    </row>
    <row r="537966" spans="7:7">
      <c r="G537966" s="2"/>
    </row>
    <row r="537967" spans="7:7">
      <c r="G537967" s="2"/>
    </row>
    <row r="537968" spans="7:7">
      <c r="G537968" s="2"/>
    </row>
    <row r="537969" spans="7:7">
      <c r="G537969" s="2"/>
    </row>
    <row r="537970" spans="7:7">
      <c r="G537970" s="2"/>
    </row>
    <row r="537971" spans="7:7">
      <c r="G537971" s="2"/>
    </row>
    <row r="537972" spans="7:7">
      <c r="G537972" s="2"/>
    </row>
    <row r="537973" spans="7:7">
      <c r="G537973" s="2"/>
    </row>
    <row r="537974" spans="7:7">
      <c r="G537974" s="2"/>
    </row>
    <row r="537975" spans="7:7">
      <c r="G537975" s="2"/>
    </row>
    <row r="537976" spans="7:7">
      <c r="G537976" s="2"/>
    </row>
    <row r="537977" spans="7:7">
      <c r="G537977" s="2"/>
    </row>
    <row r="537978" spans="7:7">
      <c r="G537978" s="2"/>
    </row>
    <row r="537979" spans="7:7">
      <c r="G537979" s="2"/>
    </row>
    <row r="537980" spans="7:7">
      <c r="G537980" s="2"/>
    </row>
    <row r="537981" spans="7:7">
      <c r="G537981" s="2"/>
    </row>
    <row r="537982" spans="7:7">
      <c r="G537982" s="2"/>
    </row>
    <row r="537983" spans="7:7">
      <c r="G537983" s="2"/>
    </row>
    <row r="537984" spans="7:7">
      <c r="G537984" s="2"/>
    </row>
    <row r="537985" spans="7:7">
      <c r="G537985" s="2"/>
    </row>
    <row r="537986" spans="7:7">
      <c r="G537986" s="2"/>
    </row>
    <row r="537987" spans="7:7">
      <c r="G537987" s="2"/>
    </row>
    <row r="537988" spans="7:7">
      <c r="G537988" s="2"/>
    </row>
    <row r="537989" spans="7:7">
      <c r="G537989" s="2"/>
    </row>
    <row r="537990" spans="7:7">
      <c r="G537990" s="2"/>
    </row>
    <row r="537991" spans="7:7">
      <c r="G537991" s="2"/>
    </row>
    <row r="537992" spans="7:7">
      <c r="G537992" s="2"/>
    </row>
    <row r="537993" spans="7:7">
      <c r="G537993" s="2"/>
    </row>
    <row r="537994" spans="7:7">
      <c r="G537994" s="2"/>
    </row>
    <row r="537995" spans="7:7">
      <c r="G537995" s="2"/>
    </row>
    <row r="537996" spans="7:7">
      <c r="G537996" s="2"/>
    </row>
    <row r="537997" spans="7:7">
      <c r="G537997" s="2"/>
    </row>
    <row r="537998" spans="7:7">
      <c r="G537998" s="2"/>
    </row>
    <row r="537999" spans="7:7">
      <c r="G537999" s="2"/>
    </row>
    <row r="538000" spans="7:7">
      <c r="G538000" s="2"/>
    </row>
    <row r="538001" spans="7:7">
      <c r="G538001" s="2"/>
    </row>
    <row r="538002" spans="7:7">
      <c r="G538002" s="2"/>
    </row>
    <row r="538003" spans="7:7">
      <c r="G538003" s="2"/>
    </row>
    <row r="538004" spans="7:7">
      <c r="G538004" s="2"/>
    </row>
    <row r="538005" spans="7:7">
      <c r="G538005" s="2"/>
    </row>
    <row r="538006" spans="7:7">
      <c r="G538006" s="2"/>
    </row>
    <row r="538007" spans="7:7">
      <c r="G538007" s="2"/>
    </row>
    <row r="538008" spans="7:7">
      <c r="G538008" s="2"/>
    </row>
    <row r="538009" spans="7:7">
      <c r="G538009" s="2"/>
    </row>
    <row r="538010" spans="7:7">
      <c r="G538010" s="2"/>
    </row>
    <row r="538011" spans="7:7">
      <c r="G538011" s="2"/>
    </row>
    <row r="538012" spans="7:7">
      <c r="G538012" s="2"/>
    </row>
    <row r="538013" spans="7:7">
      <c r="G538013" s="2"/>
    </row>
    <row r="538014" spans="7:7">
      <c r="G538014" s="2"/>
    </row>
    <row r="538015" spans="7:7">
      <c r="G538015" s="2"/>
    </row>
    <row r="538016" spans="7:7">
      <c r="G538016" s="2"/>
    </row>
    <row r="538017" spans="7:7">
      <c r="G538017" s="2"/>
    </row>
    <row r="538018" spans="7:7">
      <c r="G538018" s="2"/>
    </row>
    <row r="538019" spans="7:7">
      <c r="G538019" s="2"/>
    </row>
    <row r="538020" spans="7:7">
      <c r="G538020" s="2"/>
    </row>
    <row r="538021" spans="7:7">
      <c r="G538021" s="2"/>
    </row>
    <row r="538022" spans="7:7">
      <c r="G538022" s="2"/>
    </row>
    <row r="538023" spans="7:7">
      <c r="G538023" s="2"/>
    </row>
    <row r="538024" spans="7:7">
      <c r="G538024" s="2"/>
    </row>
    <row r="538025" spans="7:7">
      <c r="G538025" s="2"/>
    </row>
    <row r="538026" spans="7:7">
      <c r="G538026" s="2"/>
    </row>
    <row r="538027" spans="7:7">
      <c r="G538027" s="2"/>
    </row>
    <row r="538028" spans="7:7">
      <c r="G538028" s="2"/>
    </row>
    <row r="538029" spans="7:7">
      <c r="G538029" s="2"/>
    </row>
    <row r="538030" spans="7:7">
      <c r="G538030" s="2"/>
    </row>
    <row r="538031" spans="7:7">
      <c r="G538031" s="2"/>
    </row>
    <row r="538032" spans="7:7">
      <c r="G538032" s="2"/>
    </row>
    <row r="538033" spans="7:7">
      <c r="G538033" s="2"/>
    </row>
    <row r="538034" spans="7:7">
      <c r="G538034" s="2"/>
    </row>
    <row r="538035" spans="7:7">
      <c r="G538035" s="2"/>
    </row>
    <row r="538036" spans="7:7">
      <c r="G538036" s="2"/>
    </row>
    <row r="538037" spans="7:7">
      <c r="G538037" s="2"/>
    </row>
    <row r="538038" spans="7:7">
      <c r="G538038" s="2"/>
    </row>
    <row r="538039" spans="7:7">
      <c r="G538039" s="2"/>
    </row>
    <row r="538040" spans="7:7">
      <c r="G538040" s="2"/>
    </row>
    <row r="538041" spans="7:7">
      <c r="G538041" s="2"/>
    </row>
    <row r="538042" spans="7:7">
      <c r="G538042" s="2"/>
    </row>
    <row r="538043" spans="7:7">
      <c r="G538043" s="2"/>
    </row>
    <row r="538044" spans="7:7">
      <c r="G538044" s="2"/>
    </row>
    <row r="538045" spans="7:7">
      <c r="G538045" s="2"/>
    </row>
    <row r="538046" spans="7:7">
      <c r="G538046" s="2"/>
    </row>
    <row r="538047" spans="7:7">
      <c r="G538047" s="2"/>
    </row>
    <row r="538048" spans="7:7">
      <c r="G538048" s="2"/>
    </row>
    <row r="538049" spans="7:7">
      <c r="G538049" s="2"/>
    </row>
    <row r="538050" spans="7:7">
      <c r="G538050" s="2"/>
    </row>
    <row r="538051" spans="7:7">
      <c r="G538051" s="2"/>
    </row>
    <row r="538052" spans="7:7">
      <c r="G538052" s="2"/>
    </row>
    <row r="538053" spans="7:7">
      <c r="G538053" s="2"/>
    </row>
    <row r="538054" spans="7:7">
      <c r="G538054" s="2"/>
    </row>
    <row r="538055" spans="7:7">
      <c r="G538055" s="2"/>
    </row>
    <row r="538056" spans="7:7">
      <c r="G538056" s="2"/>
    </row>
    <row r="538057" spans="7:7">
      <c r="G538057" s="2"/>
    </row>
    <row r="538058" spans="7:7">
      <c r="G538058" s="2"/>
    </row>
    <row r="538059" spans="7:7">
      <c r="G538059" s="2"/>
    </row>
    <row r="538060" spans="7:7">
      <c r="G538060" s="2"/>
    </row>
    <row r="538061" spans="7:7">
      <c r="G538061" s="2"/>
    </row>
    <row r="538062" spans="7:7">
      <c r="G538062" s="2"/>
    </row>
    <row r="538063" spans="7:7">
      <c r="G538063" s="2"/>
    </row>
    <row r="538064" spans="7:7">
      <c r="G538064" s="2"/>
    </row>
    <row r="538065" spans="7:7">
      <c r="G538065" s="2"/>
    </row>
    <row r="538066" spans="7:7">
      <c r="G538066" s="2"/>
    </row>
    <row r="538067" spans="7:7">
      <c r="G538067" s="2"/>
    </row>
    <row r="538068" spans="7:7">
      <c r="G538068" s="2"/>
    </row>
    <row r="538069" spans="7:7">
      <c r="G538069" s="2"/>
    </row>
    <row r="538070" spans="7:7">
      <c r="G538070" s="2"/>
    </row>
    <row r="538071" spans="7:7">
      <c r="G538071" s="2"/>
    </row>
    <row r="538072" spans="7:7">
      <c r="G538072" s="2"/>
    </row>
    <row r="538073" spans="7:7">
      <c r="G538073" s="2"/>
    </row>
    <row r="538074" spans="7:7">
      <c r="G538074" s="2"/>
    </row>
    <row r="538075" spans="7:7">
      <c r="G538075" s="2"/>
    </row>
    <row r="538076" spans="7:7">
      <c r="G538076" s="2"/>
    </row>
    <row r="538077" spans="7:7">
      <c r="G538077" s="2"/>
    </row>
    <row r="538078" spans="7:7">
      <c r="G538078" s="2"/>
    </row>
    <row r="538079" spans="7:7">
      <c r="G538079" s="2"/>
    </row>
    <row r="538080" spans="7:7">
      <c r="G538080" s="2"/>
    </row>
    <row r="538081" spans="7:7">
      <c r="G538081" s="2"/>
    </row>
    <row r="538082" spans="7:7">
      <c r="G538082" s="2"/>
    </row>
    <row r="538083" spans="7:7">
      <c r="G538083" s="2"/>
    </row>
    <row r="538084" spans="7:7">
      <c r="G538084" s="2"/>
    </row>
    <row r="538085" spans="7:7">
      <c r="G538085" s="2"/>
    </row>
    <row r="538086" spans="7:7">
      <c r="G538086" s="2"/>
    </row>
    <row r="538087" spans="7:7">
      <c r="G538087" s="2"/>
    </row>
    <row r="538088" spans="7:7">
      <c r="G538088" s="2"/>
    </row>
    <row r="538089" spans="7:7">
      <c r="G538089" s="2"/>
    </row>
    <row r="538090" spans="7:7">
      <c r="G538090" s="2"/>
    </row>
    <row r="538091" spans="7:7">
      <c r="G538091" s="2"/>
    </row>
    <row r="538092" spans="7:7">
      <c r="G538092" s="2"/>
    </row>
    <row r="538093" spans="7:7">
      <c r="G538093" s="2"/>
    </row>
    <row r="538094" spans="7:7">
      <c r="G538094" s="2"/>
    </row>
    <row r="538095" spans="7:7">
      <c r="G538095" s="2"/>
    </row>
    <row r="538096" spans="7:7">
      <c r="G538096" s="2"/>
    </row>
    <row r="538097" spans="7:7">
      <c r="G538097" s="2"/>
    </row>
    <row r="538098" spans="7:7">
      <c r="G538098" s="2"/>
    </row>
    <row r="538099" spans="7:7">
      <c r="G538099" s="2"/>
    </row>
    <row r="538100" spans="7:7">
      <c r="G538100" s="2"/>
    </row>
    <row r="538101" spans="7:7">
      <c r="G538101" s="2"/>
    </row>
    <row r="538102" spans="7:7">
      <c r="G538102" s="2"/>
    </row>
    <row r="538103" spans="7:7">
      <c r="G538103" s="2"/>
    </row>
    <row r="538104" spans="7:7">
      <c r="G538104" s="2"/>
    </row>
    <row r="538105" spans="7:7">
      <c r="G538105" s="2"/>
    </row>
    <row r="538106" spans="7:7">
      <c r="G538106" s="2"/>
    </row>
    <row r="538107" spans="7:7">
      <c r="G538107" s="2"/>
    </row>
    <row r="538108" spans="7:7">
      <c r="G538108" s="2"/>
    </row>
    <row r="538109" spans="7:7">
      <c r="G538109" s="2"/>
    </row>
    <row r="538110" spans="7:7">
      <c r="G538110" s="2"/>
    </row>
    <row r="538111" spans="7:7">
      <c r="G538111" s="2"/>
    </row>
    <row r="538112" spans="7:7">
      <c r="G538112" s="2"/>
    </row>
    <row r="538113" spans="7:7">
      <c r="G538113" s="2"/>
    </row>
    <row r="538114" spans="7:7">
      <c r="G538114" s="2"/>
    </row>
    <row r="538115" spans="7:7">
      <c r="G538115" s="2"/>
    </row>
    <row r="538116" spans="7:7">
      <c r="G538116" s="2"/>
    </row>
    <row r="538117" spans="7:7">
      <c r="G538117" s="2"/>
    </row>
    <row r="538118" spans="7:7">
      <c r="G538118" s="2"/>
    </row>
    <row r="538119" spans="7:7">
      <c r="G538119" s="2"/>
    </row>
    <row r="538120" spans="7:7">
      <c r="G538120" s="2"/>
    </row>
    <row r="538121" spans="7:7">
      <c r="G538121" s="2"/>
    </row>
    <row r="538122" spans="7:7">
      <c r="G538122" s="2"/>
    </row>
    <row r="538123" spans="7:7">
      <c r="G538123" s="2"/>
    </row>
    <row r="538124" spans="7:7">
      <c r="G538124" s="2"/>
    </row>
    <row r="538125" spans="7:7">
      <c r="G538125" s="2"/>
    </row>
    <row r="538126" spans="7:7">
      <c r="G538126" s="2"/>
    </row>
    <row r="538127" spans="7:7">
      <c r="G538127" s="2"/>
    </row>
    <row r="538128" spans="7:7">
      <c r="G538128" s="2"/>
    </row>
    <row r="538129" spans="7:7">
      <c r="G538129" s="2"/>
    </row>
    <row r="538130" spans="7:7">
      <c r="G538130" s="2"/>
    </row>
    <row r="538131" spans="7:7">
      <c r="G538131" s="2"/>
    </row>
    <row r="538132" spans="7:7">
      <c r="G538132" s="2"/>
    </row>
    <row r="538133" spans="7:7">
      <c r="G538133" s="2"/>
    </row>
    <row r="538134" spans="7:7">
      <c r="G538134" s="2"/>
    </row>
    <row r="538135" spans="7:7">
      <c r="G538135" s="2"/>
    </row>
    <row r="538136" spans="7:7">
      <c r="G538136" s="2"/>
    </row>
    <row r="538137" spans="7:7">
      <c r="G538137" s="2"/>
    </row>
    <row r="538138" spans="7:7">
      <c r="G538138" s="2"/>
    </row>
    <row r="538139" spans="7:7">
      <c r="G538139" s="2"/>
    </row>
    <row r="538140" spans="7:7">
      <c r="G538140" s="2"/>
    </row>
    <row r="538141" spans="7:7">
      <c r="G538141" s="2"/>
    </row>
    <row r="538142" spans="7:7">
      <c r="G538142" s="2"/>
    </row>
    <row r="538143" spans="7:7">
      <c r="G538143" s="2"/>
    </row>
    <row r="538144" spans="7:7">
      <c r="G538144" s="2"/>
    </row>
    <row r="538145" spans="7:7">
      <c r="G538145" s="2"/>
    </row>
    <row r="538146" spans="7:7">
      <c r="G538146" s="2"/>
    </row>
    <row r="538147" spans="7:7">
      <c r="G538147" s="2"/>
    </row>
    <row r="538148" spans="7:7">
      <c r="G538148" s="2"/>
    </row>
    <row r="538149" spans="7:7">
      <c r="G538149" s="2"/>
    </row>
    <row r="538150" spans="7:7">
      <c r="G538150" s="2"/>
    </row>
    <row r="538151" spans="7:7">
      <c r="G538151" s="2"/>
    </row>
    <row r="538152" spans="7:7">
      <c r="G538152" s="2"/>
    </row>
    <row r="538153" spans="7:7">
      <c r="G538153" s="2"/>
    </row>
    <row r="538154" spans="7:7">
      <c r="G538154" s="2"/>
    </row>
    <row r="538155" spans="7:7">
      <c r="G538155" s="2"/>
    </row>
    <row r="538156" spans="7:7">
      <c r="G538156" s="2"/>
    </row>
    <row r="538157" spans="7:7">
      <c r="G538157" s="2"/>
    </row>
    <row r="538158" spans="7:7">
      <c r="G538158" s="2"/>
    </row>
    <row r="538159" spans="7:7">
      <c r="G538159" s="2"/>
    </row>
    <row r="538160" spans="7:7">
      <c r="G538160" s="2"/>
    </row>
    <row r="538161" spans="7:7">
      <c r="G538161" s="2"/>
    </row>
    <row r="538162" spans="7:7">
      <c r="G538162" s="2"/>
    </row>
    <row r="538163" spans="7:7">
      <c r="G538163" s="2"/>
    </row>
    <row r="538164" spans="7:7">
      <c r="G538164" s="2"/>
    </row>
    <row r="538165" spans="7:7">
      <c r="G538165" s="2"/>
    </row>
    <row r="538166" spans="7:7">
      <c r="G538166" s="2"/>
    </row>
    <row r="538167" spans="7:7">
      <c r="G538167" s="2"/>
    </row>
    <row r="538168" spans="7:7">
      <c r="G538168" s="2"/>
    </row>
    <row r="538169" spans="7:7">
      <c r="G538169" s="2"/>
    </row>
    <row r="538170" spans="7:7">
      <c r="G538170" s="2"/>
    </row>
    <row r="538171" spans="7:7">
      <c r="G538171" s="2"/>
    </row>
    <row r="538172" spans="7:7">
      <c r="G538172" s="2"/>
    </row>
    <row r="538173" spans="7:7">
      <c r="G538173" s="2"/>
    </row>
    <row r="538174" spans="7:7">
      <c r="G538174" s="2"/>
    </row>
    <row r="538175" spans="7:7">
      <c r="G538175" s="2"/>
    </row>
    <row r="538176" spans="7:7">
      <c r="G538176" s="2"/>
    </row>
    <row r="538177" spans="7:7">
      <c r="G538177" s="2"/>
    </row>
    <row r="538178" spans="7:7">
      <c r="G538178" s="2"/>
    </row>
    <row r="538179" spans="7:7">
      <c r="G538179" s="2"/>
    </row>
    <row r="538180" spans="7:7">
      <c r="G538180" s="2"/>
    </row>
    <row r="538181" spans="7:7">
      <c r="G538181" s="2"/>
    </row>
    <row r="538182" spans="7:7">
      <c r="G538182" s="2"/>
    </row>
    <row r="538183" spans="7:7">
      <c r="G538183" s="2"/>
    </row>
    <row r="538184" spans="7:7">
      <c r="G538184" s="2"/>
    </row>
    <row r="538185" spans="7:7">
      <c r="G538185" s="2"/>
    </row>
    <row r="538186" spans="7:7">
      <c r="G538186" s="2"/>
    </row>
    <row r="538187" spans="7:7">
      <c r="G538187" s="2"/>
    </row>
    <row r="538188" spans="7:7">
      <c r="G538188" s="2"/>
    </row>
    <row r="538189" spans="7:7">
      <c r="G538189" s="2"/>
    </row>
    <row r="538190" spans="7:7">
      <c r="G538190" s="2"/>
    </row>
    <row r="538191" spans="7:7">
      <c r="G538191" s="2"/>
    </row>
    <row r="538192" spans="7:7">
      <c r="G538192" s="2"/>
    </row>
    <row r="538193" spans="7:7">
      <c r="G538193" s="2"/>
    </row>
    <row r="538194" spans="7:7">
      <c r="G538194" s="2"/>
    </row>
    <row r="538195" spans="7:7">
      <c r="G538195" s="2"/>
    </row>
    <row r="538196" spans="7:7">
      <c r="G538196" s="2"/>
    </row>
    <row r="538197" spans="7:7">
      <c r="G538197" s="2"/>
    </row>
    <row r="538198" spans="7:7">
      <c r="G538198" s="2"/>
    </row>
    <row r="538199" spans="7:7">
      <c r="G538199" s="2"/>
    </row>
    <row r="538200" spans="7:7">
      <c r="G538200" s="2"/>
    </row>
    <row r="538201" spans="7:7">
      <c r="G538201" s="2"/>
    </row>
    <row r="538202" spans="7:7">
      <c r="G538202" s="2"/>
    </row>
    <row r="538203" spans="7:7">
      <c r="G538203" s="2"/>
    </row>
    <row r="538204" spans="7:7">
      <c r="G538204" s="2"/>
    </row>
    <row r="538205" spans="7:7">
      <c r="G538205" s="2"/>
    </row>
    <row r="538206" spans="7:7">
      <c r="G538206" s="2"/>
    </row>
    <row r="538207" spans="7:7">
      <c r="G538207" s="2"/>
    </row>
    <row r="538208" spans="7:7">
      <c r="G538208" s="2"/>
    </row>
    <row r="538209" spans="7:7">
      <c r="G538209" s="2"/>
    </row>
    <row r="538210" spans="7:7">
      <c r="G538210" s="2"/>
    </row>
    <row r="538211" spans="7:7">
      <c r="G538211" s="2"/>
    </row>
    <row r="538212" spans="7:7">
      <c r="G538212" s="2"/>
    </row>
    <row r="538213" spans="7:7">
      <c r="G538213" s="2"/>
    </row>
    <row r="538214" spans="7:7">
      <c r="G538214" s="2"/>
    </row>
    <row r="538215" spans="7:7">
      <c r="G538215" s="2"/>
    </row>
    <row r="538216" spans="7:7">
      <c r="G538216" s="2"/>
    </row>
    <row r="538217" spans="7:7">
      <c r="G538217" s="2"/>
    </row>
    <row r="538218" spans="7:7">
      <c r="G538218" s="2"/>
    </row>
    <row r="538219" spans="7:7">
      <c r="G538219" s="2"/>
    </row>
    <row r="538220" spans="7:7">
      <c r="G538220" s="2"/>
    </row>
    <row r="538221" spans="7:7">
      <c r="G538221" s="2"/>
    </row>
    <row r="538222" spans="7:7">
      <c r="G538222" s="2"/>
    </row>
    <row r="538223" spans="7:7">
      <c r="G538223" s="2"/>
    </row>
    <row r="538224" spans="7:7">
      <c r="G538224" s="2"/>
    </row>
    <row r="538225" spans="7:7">
      <c r="G538225" s="2"/>
    </row>
    <row r="538226" spans="7:7">
      <c r="G538226" s="2"/>
    </row>
    <row r="538227" spans="7:7">
      <c r="G538227" s="2"/>
    </row>
    <row r="538228" spans="7:7">
      <c r="G538228" s="2"/>
    </row>
    <row r="538229" spans="7:7">
      <c r="G538229" s="2"/>
    </row>
    <row r="538230" spans="7:7">
      <c r="G538230" s="2"/>
    </row>
    <row r="538231" spans="7:7">
      <c r="G538231" s="2"/>
    </row>
    <row r="538232" spans="7:7">
      <c r="G538232" s="2"/>
    </row>
    <row r="538233" spans="7:7">
      <c r="G538233" s="2"/>
    </row>
    <row r="538234" spans="7:7">
      <c r="G538234" s="2"/>
    </row>
    <row r="538235" spans="7:7">
      <c r="G538235" s="2"/>
    </row>
    <row r="538236" spans="7:7">
      <c r="G538236" s="2"/>
    </row>
    <row r="538237" spans="7:7">
      <c r="G538237" s="2"/>
    </row>
    <row r="538238" spans="7:7">
      <c r="G538238" s="2"/>
    </row>
    <row r="538239" spans="7:7">
      <c r="G538239" s="2"/>
    </row>
    <row r="538240" spans="7:7">
      <c r="G538240" s="2"/>
    </row>
    <row r="538241" spans="7:7">
      <c r="G538241" s="2"/>
    </row>
    <row r="538242" spans="7:7">
      <c r="G538242" s="2"/>
    </row>
    <row r="538243" spans="7:7">
      <c r="G538243" s="2"/>
    </row>
    <row r="538244" spans="7:7">
      <c r="G538244" s="2"/>
    </row>
    <row r="538245" spans="7:7">
      <c r="G538245" s="2"/>
    </row>
    <row r="538246" spans="7:7">
      <c r="G538246" s="2"/>
    </row>
    <row r="538247" spans="7:7">
      <c r="G538247" s="2"/>
    </row>
    <row r="538248" spans="7:7">
      <c r="G538248" s="2"/>
    </row>
    <row r="538249" spans="7:7">
      <c r="G538249" s="2"/>
    </row>
    <row r="538250" spans="7:7">
      <c r="G538250" s="2"/>
    </row>
    <row r="538251" spans="7:7">
      <c r="G538251" s="2"/>
    </row>
    <row r="538252" spans="7:7">
      <c r="G538252" s="2"/>
    </row>
    <row r="538253" spans="7:7">
      <c r="G538253" s="2"/>
    </row>
    <row r="538254" spans="7:7">
      <c r="G538254" s="2"/>
    </row>
    <row r="538255" spans="7:7">
      <c r="G538255" s="2"/>
    </row>
    <row r="538256" spans="7:7">
      <c r="G538256" s="2"/>
    </row>
    <row r="538257" spans="7:7">
      <c r="G538257" s="2"/>
    </row>
    <row r="538258" spans="7:7">
      <c r="G538258" s="2"/>
    </row>
    <row r="538259" spans="7:7">
      <c r="G538259" s="2"/>
    </row>
    <row r="538260" spans="7:7">
      <c r="G538260" s="2"/>
    </row>
    <row r="538261" spans="7:7">
      <c r="G538261" s="2"/>
    </row>
    <row r="538262" spans="7:7">
      <c r="G538262" s="2"/>
    </row>
    <row r="538263" spans="7:7">
      <c r="G538263" s="2"/>
    </row>
    <row r="538264" spans="7:7">
      <c r="G538264" s="2"/>
    </row>
    <row r="538265" spans="7:7">
      <c r="G538265" s="2"/>
    </row>
    <row r="538266" spans="7:7">
      <c r="G538266" s="2"/>
    </row>
    <row r="538267" spans="7:7">
      <c r="G538267" s="2"/>
    </row>
    <row r="538268" spans="7:7">
      <c r="G538268" s="2"/>
    </row>
    <row r="538269" spans="7:7">
      <c r="G538269" s="2"/>
    </row>
    <row r="538270" spans="7:7">
      <c r="G538270" s="2"/>
    </row>
    <row r="538271" spans="7:7">
      <c r="G538271" s="2"/>
    </row>
    <row r="538272" spans="7:7">
      <c r="G538272" s="2"/>
    </row>
    <row r="538273" spans="7:7">
      <c r="G538273" s="2"/>
    </row>
    <row r="538274" spans="7:7">
      <c r="G538274" s="2"/>
    </row>
    <row r="538275" spans="7:7">
      <c r="G538275" s="2"/>
    </row>
    <row r="538276" spans="7:7">
      <c r="G538276" s="2"/>
    </row>
    <row r="538277" spans="7:7">
      <c r="G538277" s="2"/>
    </row>
    <row r="538278" spans="7:7">
      <c r="G538278" s="2"/>
    </row>
    <row r="538279" spans="7:7">
      <c r="G538279" s="2"/>
    </row>
    <row r="538280" spans="7:7">
      <c r="G538280" s="2"/>
    </row>
    <row r="538281" spans="7:7">
      <c r="G538281" s="2"/>
    </row>
    <row r="538282" spans="7:7">
      <c r="G538282" s="2"/>
    </row>
    <row r="538283" spans="7:7">
      <c r="G538283" s="2"/>
    </row>
    <row r="538284" spans="7:7">
      <c r="G538284" s="2"/>
    </row>
    <row r="538285" spans="7:7">
      <c r="G538285" s="2"/>
    </row>
    <row r="538286" spans="7:7">
      <c r="G538286" s="2"/>
    </row>
    <row r="538287" spans="7:7">
      <c r="G538287" s="2"/>
    </row>
    <row r="538288" spans="7:7">
      <c r="G538288" s="2"/>
    </row>
    <row r="538289" spans="7:7">
      <c r="G538289" s="2"/>
    </row>
    <row r="538290" spans="7:7">
      <c r="G538290" s="2"/>
    </row>
    <row r="538291" spans="7:7">
      <c r="G538291" s="2"/>
    </row>
    <row r="538292" spans="7:7">
      <c r="G538292" s="2"/>
    </row>
    <row r="538293" spans="7:7">
      <c r="G538293" s="2"/>
    </row>
    <row r="538294" spans="7:7">
      <c r="G538294" s="2"/>
    </row>
    <row r="538295" spans="7:7">
      <c r="G538295" s="2"/>
    </row>
    <row r="538296" spans="7:7">
      <c r="G538296" s="2"/>
    </row>
    <row r="538297" spans="7:7">
      <c r="G538297" s="2"/>
    </row>
    <row r="538298" spans="7:7">
      <c r="G538298" s="2"/>
    </row>
    <row r="538299" spans="7:7">
      <c r="G538299" s="2"/>
    </row>
    <row r="538300" spans="7:7">
      <c r="G538300" s="2"/>
    </row>
    <row r="538301" spans="7:7">
      <c r="G538301" s="2"/>
    </row>
    <row r="538302" spans="7:7">
      <c r="G538302" s="2"/>
    </row>
    <row r="538303" spans="7:7">
      <c r="G538303" s="2"/>
    </row>
    <row r="538304" spans="7:7">
      <c r="G538304" s="2"/>
    </row>
    <row r="538305" spans="7:7">
      <c r="G538305" s="2"/>
    </row>
    <row r="538306" spans="7:7">
      <c r="G538306" s="2"/>
    </row>
    <row r="538307" spans="7:7">
      <c r="G538307" s="2"/>
    </row>
    <row r="538308" spans="7:7">
      <c r="G538308" s="2"/>
    </row>
    <row r="538309" spans="7:7">
      <c r="G538309" s="2"/>
    </row>
    <row r="538310" spans="7:7">
      <c r="G538310" s="2"/>
    </row>
    <row r="538311" spans="7:7">
      <c r="G538311" s="2"/>
    </row>
    <row r="538312" spans="7:7">
      <c r="G538312" s="2"/>
    </row>
    <row r="538313" spans="7:7">
      <c r="G538313" s="2"/>
    </row>
    <row r="538314" spans="7:7">
      <c r="G538314" s="2"/>
    </row>
    <row r="538315" spans="7:7">
      <c r="G538315" s="2"/>
    </row>
    <row r="538316" spans="7:7">
      <c r="G538316" s="2"/>
    </row>
    <row r="538317" spans="7:7">
      <c r="G538317" s="2"/>
    </row>
    <row r="538318" spans="7:7">
      <c r="G538318" s="2"/>
    </row>
    <row r="538319" spans="7:7">
      <c r="G538319" s="2"/>
    </row>
    <row r="538320" spans="7:7">
      <c r="G538320" s="2"/>
    </row>
    <row r="538321" spans="7:7">
      <c r="G538321" s="2"/>
    </row>
    <row r="538322" spans="7:7">
      <c r="G538322" s="2"/>
    </row>
    <row r="538323" spans="7:7">
      <c r="G538323" s="2"/>
    </row>
    <row r="538324" spans="7:7">
      <c r="G538324" s="2"/>
    </row>
    <row r="538325" spans="7:7">
      <c r="G538325" s="2"/>
    </row>
    <row r="538326" spans="7:7">
      <c r="G538326" s="2"/>
    </row>
    <row r="538327" spans="7:7">
      <c r="G538327" s="2"/>
    </row>
    <row r="538328" spans="7:7">
      <c r="G538328" s="2"/>
    </row>
    <row r="538329" spans="7:7">
      <c r="G538329" s="2"/>
    </row>
    <row r="538330" spans="7:7">
      <c r="G538330" s="2"/>
    </row>
    <row r="538331" spans="7:7">
      <c r="G538331" s="2"/>
    </row>
    <row r="538332" spans="7:7">
      <c r="G538332" s="2"/>
    </row>
    <row r="538333" spans="7:7">
      <c r="G538333" s="2"/>
    </row>
    <row r="538334" spans="7:7">
      <c r="G538334" s="2"/>
    </row>
    <row r="538335" spans="7:7">
      <c r="G538335" s="2"/>
    </row>
    <row r="538336" spans="7:7">
      <c r="G538336" s="2"/>
    </row>
    <row r="538337" spans="7:7">
      <c r="G538337" s="2"/>
    </row>
    <row r="538338" spans="7:7">
      <c r="G538338" s="2"/>
    </row>
    <row r="538339" spans="7:7">
      <c r="G538339" s="2"/>
    </row>
    <row r="538340" spans="7:7">
      <c r="G538340" s="2"/>
    </row>
    <row r="538341" spans="7:7">
      <c r="G538341" s="2"/>
    </row>
    <row r="538342" spans="7:7">
      <c r="G538342" s="2"/>
    </row>
    <row r="538343" spans="7:7">
      <c r="G538343" s="2"/>
    </row>
    <row r="538344" spans="7:7">
      <c r="G538344" s="2"/>
    </row>
    <row r="538345" spans="7:7">
      <c r="G538345" s="2"/>
    </row>
    <row r="538346" spans="7:7">
      <c r="G538346" s="2"/>
    </row>
    <row r="538347" spans="7:7">
      <c r="G538347" s="2"/>
    </row>
    <row r="538348" spans="7:7">
      <c r="G538348" s="2"/>
    </row>
    <row r="538349" spans="7:7">
      <c r="G538349" s="2"/>
    </row>
    <row r="538350" spans="7:7">
      <c r="G538350" s="2"/>
    </row>
    <row r="538351" spans="7:7">
      <c r="G538351" s="2"/>
    </row>
    <row r="538352" spans="7:7">
      <c r="G538352" s="2"/>
    </row>
    <row r="538353" spans="7:7">
      <c r="G538353" s="2"/>
    </row>
    <row r="538354" spans="7:7">
      <c r="G538354" s="2"/>
    </row>
    <row r="538355" spans="7:7">
      <c r="G538355" s="2"/>
    </row>
    <row r="538356" spans="7:7">
      <c r="G538356" s="2"/>
    </row>
    <row r="538357" spans="7:7">
      <c r="G538357" s="2"/>
    </row>
    <row r="538358" spans="7:7">
      <c r="G538358" s="2"/>
    </row>
    <row r="538359" spans="7:7">
      <c r="G538359" s="2"/>
    </row>
    <row r="538360" spans="7:7">
      <c r="G538360" s="2"/>
    </row>
    <row r="538361" spans="7:7">
      <c r="G538361" s="2"/>
    </row>
    <row r="538362" spans="7:7">
      <c r="G538362" s="2"/>
    </row>
    <row r="538363" spans="7:7">
      <c r="G538363" s="2"/>
    </row>
    <row r="538364" spans="7:7">
      <c r="G538364" s="2"/>
    </row>
    <row r="538365" spans="7:7">
      <c r="G538365" s="2"/>
    </row>
    <row r="538366" spans="7:7">
      <c r="G538366" s="2"/>
    </row>
    <row r="538367" spans="7:7">
      <c r="G538367" s="2"/>
    </row>
    <row r="538368" spans="7:7">
      <c r="G538368" s="2"/>
    </row>
    <row r="538369" spans="7:7">
      <c r="G538369" s="2"/>
    </row>
    <row r="538370" spans="7:7">
      <c r="G538370" s="2"/>
    </row>
    <row r="538371" spans="7:7">
      <c r="G538371" s="2"/>
    </row>
    <row r="538372" spans="7:7">
      <c r="G538372" s="2"/>
    </row>
    <row r="538373" spans="7:7">
      <c r="G538373" s="2"/>
    </row>
    <row r="538374" spans="7:7">
      <c r="G538374" s="2"/>
    </row>
    <row r="538375" spans="7:7">
      <c r="G538375" s="2"/>
    </row>
    <row r="538376" spans="7:7">
      <c r="G538376" s="2"/>
    </row>
    <row r="538377" spans="7:7">
      <c r="G538377" s="2"/>
    </row>
    <row r="538378" spans="7:7">
      <c r="G538378" s="2"/>
    </row>
    <row r="538379" spans="7:7">
      <c r="G538379" s="2"/>
    </row>
    <row r="538380" spans="7:7">
      <c r="G538380" s="2"/>
    </row>
    <row r="538381" spans="7:7">
      <c r="G538381" s="2"/>
    </row>
    <row r="538382" spans="7:7">
      <c r="G538382" s="2"/>
    </row>
    <row r="538383" spans="7:7">
      <c r="G538383" s="2"/>
    </row>
    <row r="538384" spans="7:7">
      <c r="G538384" s="2"/>
    </row>
    <row r="538385" spans="7:7">
      <c r="G538385" s="2"/>
    </row>
    <row r="538386" spans="7:7">
      <c r="G538386" s="2"/>
    </row>
    <row r="538387" spans="7:7">
      <c r="G538387" s="2"/>
    </row>
    <row r="538388" spans="7:7">
      <c r="G538388" s="2"/>
    </row>
    <row r="538389" spans="7:7">
      <c r="G538389" s="2"/>
    </row>
    <row r="538390" spans="7:7">
      <c r="G538390" s="2"/>
    </row>
    <row r="538391" spans="7:7">
      <c r="G538391" s="2"/>
    </row>
    <row r="538392" spans="7:7">
      <c r="G538392" s="2"/>
    </row>
    <row r="538393" spans="7:7">
      <c r="G538393" s="2"/>
    </row>
    <row r="538394" spans="7:7">
      <c r="G538394" s="2"/>
    </row>
    <row r="538395" spans="7:7">
      <c r="G538395" s="2"/>
    </row>
    <row r="538396" spans="7:7">
      <c r="G538396" s="2"/>
    </row>
    <row r="538397" spans="7:7">
      <c r="G538397" s="2"/>
    </row>
    <row r="538398" spans="7:7">
      <c r="G538398" s="2"/>
    </row>
    <row r="538399" spans="7:7">
      <c r="G538399" s="2"/>
    </row>
    <row r="538400" spans="7:7">
      <c r="G538400" s="2"/>
    </row>
    <row r="538401" spans="7:7">
      <c r="G538401" s="2"/>
    </row>
    <row r="538402" spans="7:7">
      <c r="G538402" s="2"/>
    </row>
    <row r="538403" spans="7:7">
      <c r="G538403" s="2"/>
    </row>
    <row r="538404" spans="7:7">
      <c r="G538404" s="2"/>
    </row>
    <row r="538405" spans="7:7">
      <c r="G538405" s="2"/>
    </row>
    <row r="538406" spans="7:7">
      <c r="G538406" s="2"/>
    </row>
    <row r="538407" spans="7:7">
      <c r="G538407" s="2"/>
    </row>
    <row r="538408" spans="7:7">
      <c r="G538408" s="2"/>
    </row>
    <row r="538409" spans="7:7">
      <c r="G538409" s="2"/>
    </row>
    <row r="538410" spans="7:7">
      <c r="G538410" s="2"/>
    </row>
    <row r="538411" spans="7:7">
      <c r="G538411" s="2"/>
    </row>
    <row r="538412" spans="7:7">
      <c r="G538412" s="2"/>
    </row>
    <row r="538413" spans="7:7">
      <c r="G538413" s="2"/>
    </row>
    <row r="538414" spans="7:7">
      <c r="G538414" s="2"/>
    </row>
    <row r="538415" spans="7:7">
      <c r="G538415" s="2"/>
    </row>
    <row r="538416" spans="7:7">
      <c r="G538416" s="2"/>
    </row>
    <row r="538417" spans="7:7">
      <c r="G538417" s="2"/>
    </row>
    <row r="538418" spans="7:7">
      <c r="G538418" s="2"/>
    </row>
    <row r="538419" spans="7:7">
      <c r="G538419" s="2"/>
    </row>
    <row r="538420" spans="7:7">
      <c r="G538420" s="2"/>
    </row>
    <row r="538421" spans="7:7">
      <c r="G538421" s="2"/>
    </row>
    <row r="538422" spans="7:7">
      <c r="G538422" s="2"/>
    </row>
    <row r="538423" spans="7:7">
      <c r="G538423" s="2"/>
    </row>
    <row r="538424" spans="7:7">
      <c r="G538424" s="2"/>
    </row>
    <row r="538425" spans="7:7">
      <c r="G538425" s="2"/>
    </row>
    <row r="538426" spans="7:7">
      <c r="G538426" s="2"/>
    </row>
    <row r="538427" spans="7:7">
      <c r="G538427" s="2"/>
    </row>
    <row r="538428" spans="7:7">
      <c r="G538428" s="2"/>
    </row>
    <row r="538429" spans="7:7">
      <c r="G538429" s="2"/>
    </row>
    <row r="538430" spans="7:7">
      <c r="G538430" s="2"/>
    </row>
    <row r="538431" spans="7:7">
      <c r="G538431" s="2"/>
    </row>
    <row r="538432" spans="7:7">
      <c r="G538432" s="2"/>
    </row>
    <row r="538433" spans="7:7">
      <c r="G538433" s="2"/>
    </row>
    <row r="538434" spans="7:7">
      <c r="G538434" s="2"/>
    </row>
    <row r="538435" spans="7:7">
      <c r="G538435" s="2"/>
    </row>
    <row r="538436" spans="7:7">
      <c r="G538436" s="2"/>
    </row>
    <row r="538437" spans="7:7">
      <c r="G538437" s="2"/>
    </row>
    <row r="538438" spans="7:7">
      <c r="G538438" s="2"/>
    </row>
    <row r="538439" spans="7:7">
      <c r="G538439" s="2"/>
    </row>
    <row r="538440" spans="7:7">
      <c r="G538440" s="2"/>
    </row>
    <row r="538441" spans="7:7">
      <c r="G538441" s="2"/>
    </row>
    <row r="538442" spans="7:7">
      <c r="G538442" s="2"/>
    </row>
    <row r="538443" spans="7:7">
      <c r="G538443" s="2"/>
    </row>
    <row r="538444" spans="7:7">
      <c r="G538444" s="2"/>
    </row>
    <row r="538445" spans="7:7">
      <c r="G538445" s="2"/>
    </row>
    <row r="538446" spans="7:7">
      <c r="G538446" s="2"/>
    </row>
    <row r="538447" spans="7:7">
      <c r="G538447" s="2"/>
    </row>
    <row r="538448" spans="7:7">
      <c r="G538448" s="2"/>
    </row>
    <row r="538449" spans="7:7">
      <c r="G538449" s="2"/>
    </row>
    <row r="538450" spans="7:7">
      <c r="G538450" s="2"/>
    </row>
    <row r="538451" spans="7:7">
      <c r="G538451" s="2"/>
    </row>
    <row r="538452" spans="7:7">
      <c r="G538452" s="2"/>
    </row>
    <row r="538453" spans="7:7">
      <c r="G538453" s="2"/>
    </row>
    <row r="538454" spans="7:7">
      <c r="G538454" s="2"/>
    </row>
    <row r="538455" spans="7:7">
      <c r="G538455" s="2"/>
    </row>
    <row r="538456" spans="7:7">
      <c r="G538456" s="2"/>
    </row>
    <row r="538457" spans="7:7">
      <c r="G538457" s="2"/>
    </row>
    <row r="538458" spans="7:7">
      <c r="G538458" s="2"/>
    </row>
    <row r="538459" spans="7:7">
      <c r="G538459" s="2"/>
    </row>
    <row r="538460" spans="7:7">
      <c r="G538460" s="2"/>
    </row>
    <row r="538461" spans="7:7">
      <c r="G538461" s="2"/>
    </row>
    <row r="538462" spans="7:7">
      <c r="G538462" s="2"/>
    </row>
    <row r="538463" spans="7:7">
      <c r="G538463" s="2"/>
    </row>
    <row r="538464" spans="7:7">
      <c r="G538464" s="2"/>
    </row>
    <row r="538465" spans="7:7">
      <c r="G538465" s="2"/>
    </row>
    <row r="538466" spans="7:7">
      <c r="G538466" s="2"/>
    </row>
    <row r="538467" spans="7:7">
      <c r="G538467" s="2"/>
    </row>
    <row r="538468" spans="7:7">
      <c r="G538468" s="2"/>
    </row>
    <row r="538469" spans="7:7">
      <c r="G538469" s="2"/>
    </row>
    <row r="538470" spans="7:7">
      <c r="G538470" s="2"/>
    </row>
    <row r="538471" spans="7:7">
      <c r="G538471" s="2"/>
    </row>
    <row r="538472" spans="7:7">
      <c r="G538472" s="2"/>
    </row>
    <row r="538473" spans="7:7">
      <c r="G538473" s="2"/>
    </row>
    <row r="538474" spans="7:7">
      <c r="G538474" s="2"/>
    </row>
    <row r="538475" spans="7:7">
      <c r="G538475" s="2"/>
    </row>
    <row r="538476" spans="7:7">
      <c r="G538476" s="2"/>
    </row>
    <row r="538477" spans="7:7">
      <c r="G538477" s="2"/>
    </row>
    <row r="538478" spans="7:7">
      <c r="G538478" s="2"/>
    </row>
    <row r="538479" spans="7:7">
      <c r="G538479" s="2"/>
    </row>
    <row r="538480" spans="7:7">
      <c r="G538480" s="2"/>
    </row>
    <row r="538481" spans="7:7">
      <c r="G538481" s="2"/>
    </row>
    <row r="538482" spans="7:7">
      <c r="G538482" s="2"/>
    </row>
    <row r="538483" spans="7:7">
      <c r="G538483" s="2"/>
    </row>
    <row r="538484" spans="7:7">
      <c r="G538484" s="2"/>
    </row>
    <row r="538485" spans="7:7">
      <c r="G538485" s="2"/>
    </row>
    <row r="538486" spans="7:7">
      <c r="G538486" s="2"/>
    </row>
    <row r="538487" spans="7:7">
      <c r="G538487" s="2"/>
    </row>
    <row r="538488" spans="7:7">
      <c r="G538488" s="2"/>
    </row>
    <row r="538489" spans="7:7">
      <c r="G538489" s="2"/>
    </row>
    <row r="538490" spans="7:7">
      <c r="G538490" s="2"/>
    </row>
    <row r="538491" spans="7:7">
      <c r="G538491" s="2"/>
    </row>
    <row r="538492" spans="7:7">
      <c r="G538492" s="2"/>
    </row>
    <row r="538493" spans="7:7">
      <c r="G538493" s="2"/>
    </row>
    <row r="538494" spans="7:7">
      <c r="G538494" s="2"/>
    </row>
    <row r="538495" spans="7:7">
      <c r="G538495" s="2"/>
    </row>
    <row r="538496" spans="7:7">
      <c r="G538496" s="2"/>
    </row>
    <row r="538497" spans="7:7">
      <c r="G538497" s="2"/>
    </row>
    <row r="538498" spans="7:7">
      <c r="G538498" s="2"/>
    </row>
    <row r="538499" spans="7:7">
      <c r="G538499" s="2"/>
    </row>
    <row r="538500" spans="7:7">
      <c r="G538500" s="2"/>
    </row>
    <row r="538501" spans="7:7">
      <c r="G538501" s="2"/>
    </row>
    <row r="538502" spans="7:7">
      <c r="G538502" s="2"/>
    </row>
    <row r="538503" spans="7:7">
      <c r="G538503" s="2"/>
    </row>
    <row r="538504" spans="7:7">
      <c r="G538504" s="2"/>
    </row>
    <row r="538505" spans="7:7">
      <c r="G538505" s="2"/>
    </row>
    <row r="538506" spans="7:7">
      <c r="G538506" s="2"/>
    </row>
    <row r="538507" spans="7:7">
      <c r="G538507" s="2"/>
    </row>
    <row r="538508" spans="7:7">
      <c r="G538508" s="2"/>
    </row>
    <row r="538509" spans="7:7">
      <c r="G538509" s="2"/>
    </row>
    <row r="538510" spans="7:7">
      <c r="G538510" s="2"/>
    </row>
    <row r="538511" spans="7:7">
      <c r="G538511" s="2"/>
    </row>
    <row r="538512" spans="7:7">
      <c r="G538512" s="2"/>
    </row>
    <row r="538513" spans="7:7">
      <c r="G538513" s="2"/>
    </row>
    <row r="538514" spans="7:7">
      <c r="G538514" s="2"/>
    </row>
    <row r="538515" spans="7:7">
      <c r="G538515" s="2"/>
    </row>
    <row r="538516" spans="7:7">
      <c r="G538516" s="2"/>
    </row>
    <row r="538517" spans="7:7">
      <c r="G538517" s="2"/>
    </row>
    <row r="538518" spans="7:7">
      <c r="G538518" s="2"/>
    </row>
    <row r="538519" spans="7:7">
      <c r="G538519" s="2"/>
    </row>
    <row r="538520" spans="7:7">
      <c r="G538520" s="2"/>
    </row>
    <row r="538521" spans="7:7">
      <c r="G538521" s="2"/>
    </row>
    <row r="538522" spans="7:7">
      <c r="G538522" s="2"/>
    </row>
    <row r="538523" spans="7:7">
      <c r="G538523" s="2"/>
    </row>
    <row r="538524" spans="7:7">
      <c r="G538524" s="2"/>
    </row>
    <row r="538525" spans="7:7">
      <c r="G538525" s="2"/>
    </row>
    <row r="538526" spans="7:7">
      <c r="G538526" s="2"/>
    </row>
    <row r="538527" spans="7:7">
      <c r="G538527" s="2"/>
    </row>
    <row r="538528" spans="7:7">
      <c r="G538528" s="2"/>
    </row>
    <row r="538529" spans="7:7">
      <c r="G538529" s="2"/>
    </row>
    <row r="538530" spans="7:7">
      <c r="G538530" s="2"/>
    </row>
    <row r="538531" spans="7:7">
      <c r="G538531" s="2"/>
    </row>
    <row r="538532" spans="7:7">
      <c r="G538532" s="2"/>
    </row>
    <row r="538533" spans="7:7">
      <c r="G538533" s="2"/>
    </row>
    <row r="538534" spans="7:7">
      <c r="G538534" s="2"/>
    </row>
    <row r="538535" spans="7:7">
      <c r="G538535" s="2"/>
    </row>
    <row r="538536" spans="7:7">
      <c r="G538536" s="2"/>
    </row>
    <row r="538537" spans="7:7">
      <c r="G538537" s="2"/>
    </row>
    <row r="538538" spans="7:7">
      <c r="G538538" s="2"/>
    </row>
    <row r="538539" spans="7:7">
      <c r="G538539" s="2"/>
    </row>
    <row r="538540" spans="7:7">
      <c r="G538540" s="2"/>
    </row>
    <row r="538541" spans="7:7">
      <c r="G538541" s="2"/>
    </row>
    <row r="538542" spans="7:7">
      <c r="G538542" s="2"/>
    </row>
    <row r="538543" spans="7:7">
      <c r="G538543" s="2"/>
    </row>
    <row r="538544" spans="7:7">
      <c r="G538544" s="2"/>
    </row>
    <row r="538545" spans="7:7">
      <c r="G538545" s="2"/>
    </row>
    <row r="538546" spans="7:7">
      <c r="G538546" s="2"/>
    </row>
    <row r="538547" spans="7:7">
      <c r="G538547" s="2"/>
    </row>
    <row r="538548" spans="7:7">
      <c r="G538548" s="2"/>
    </row>
    <row r="538549" spans="7:7">
      <c r="G538549" s="2"/>
    </row>
    <row r="538550" spans="7:7">
      <c r="G538550" s="2"/>
    </row>
    <row r="538551" spans="7:7">
      <c r="G538551" s="2"/>
    </row>
    <row r="538552" spans="7:7">
      <c r="G538552" s="2"/>
    </row>
    <row r="538553" spans="7:7">
      <c r="G538553" s="2"/>
    </row>
    <row r="538554" spans="7:7">
      <c r="G538554" s="2"/>
    </row>
    <row r="538555" spans="7:7">
      <c r="G538555" s="2"/>
    </row>
    <row r="538556" spans="7:7">
      <c r="G538556" s="2"/>
    </row>
    <row r="538557" spans="7:7">
      <c r="G538557" s="2"/>
    </row>
    <row r="538558" spans="7:7">
      <c r="G538558" s="2"/>
    </row>
    <row r="538559" spans="7:7">
      <c r="G538559" s="2"/>
    </row>
    <row r="538560" spans="7:7">
      <c r="G538560" s="2"/>
    </row>
    <row r="538561" spans="7:7">
      <c r="G538561" s="2"/>
    </row>
    <row r="538562" spans="7:7">
      <c r="G538562" s="2"/>
    </row>
    <row r="538563" spans="7:7">
      <c r="G538563" s="2"/>
    </row>
    <row r="538564" spans="7:7">
      <c r="G538564" s="2"/>
    </row>
    <row r="538565" spans="7:7">
      <c r="G538565" s="2"/>
    </row>
    <row r="538566" spans="7:7">
      <c r="G538566" s="2"/>
    </row>
    <row r="538567" spans="7:7">
      <c r="G538567" s="2"/>
    </row>
    <row r="538568" spans="7:7">
      <c r="G538568" s="2"/>
    </row>
    <row r="538569" spans="7:7">
      <c r="G538569" s="2"/>
    </row>
    <row r="538570" spans="7:7">
      <c r="G538570" s="2"/>
    </row>
    <row r="538571" spans="7:7">
      <c r="G538571" s="2"/>
    </row>
    <row r="538572" spans="7:7">
      <c r="G538572" s="2"/>
    </row>
    <row r="538573" spans="7:7">
      <c r="G538573" s="2"/>
    </row>
    <row r="538574" spans="7:7">
      <c r="G538574" s="2"/>
    </row>
    <row r="538575" spans="7:7">
      <c r="G538575" s="2"/>
    </row>
    <row r="538576" spans="7:7">
      <c r="G538576" s="2"/>
    </row>
    <row r="538577" spans="7:7">
      <c r="G538577" s="2"/>
    </row>
    <row r="538578" spans="7:7">
      <c r="G538578" s="2"/>
    </row>
    <row r="538579" spans="7:7">
      <c r="G538579" s="2"/>
    </row>
    <row r="538580" spans="7:7">
      <c r="G538580" s="2"/>
    </row>
    <row r="538581" spans="7:7">
      <c r="G538581" s="2"/>
    </row>
    <row r="538582" spans="7:7">
      <c r="G538582" s="2"/>
    </row>
    <row r="538583" spans="7:7">
      <c r="G538583" s="2"/>
    </row>
    <row r="538584" spans="7:7">
      <c r="G538584" s="2"/>
    </row>
    <row r="538585" spans="7:7">
      <c r="G538585" s="2"/>
    </row>
    <row r="538586" spans="7:7">
      <c r="G538586" s="2"/>
    </row>
    <row r="538587" spans="7:7">
      <c r="G538587" s="2"/>
    </row>
    <row r="538588" spans="7:7">
      <c r="G538588" s="2"/>
    </row>
    <row r="538589" spans="7:7">
      <c r="G538589" s="2"/>
    </row>
    <row r="538590" spans="7:7">
      <c r="G538590" s="2"/>
    </row>
    <row r="538591" spans="7:7">
      <c r="G538591" s="2"/>
    </row>
    <row r="538592" spans="7:7">
      <c r="G538592" s="2"/>
    </row>
    <row r="538593" spans="7:7">
      <c r="G538593" s="2"/>
    </row>
    <row r="538594" spans="7:7">
      <c r="G538594" s="2"/>
    </row>
    <row r="538595" spans="7:7">
      <c r="G538595" s="2"/>
    </row>
    <row r="538596" spans="7:7">
      <c r="G538596" s="2"/>
    </row>
    <row r="538597" spans="7:7">
      <c r="G538597" s="2"/>
    </row>
    <row r="538598" spans="7:7">
      <c r="G538598" s="2"/>
    </row>
    <row r="538599" spans="7:7">
      <c r="G538599" s="2"/>
    </row>
    <row r="538600" spans="7:7">
      <c r="G538600" s="2"/>
    </row>
    <row r="538601" spans="7:7">
      <c r="G538601" s="2"/>
    </row>
    <row r="538602" spans="7:7">
      <c r="G538602" s="2"/>
    </row>
    <row r="538603" spans="7:7">
      <c r="G538603" s="2"/>
    </row>
    <row r="538604" spans="7:7">
      <c r="G538604" s="2"/>
    </row>
    <row r="538605" spans="7:7">
      <c r="G538605" s="2"/>
    </row>
    <row r="538606" spans="7:7">
      <c r="G538606" s="2"/>
    </row>
    <row r="538607" spans="7:7">
      <c r="G538607" s="2"/>
    </row>
    <row r="538608" spans="7:7">
      <c r="G538608" s="2"/>
    </row>
    <row r="538609" spans="7:7">
      <c r="G538609" s="2"/>
    </row>
    <row r="538610" spans="7:7">
      <c r="G538610" s="2"/>
    </row>
    <row r="538611" spans="7:7">
      <c r="G538611" s="2"/>
    </row>
    <row r="538612" spans="7:7">
      <c r="G538612" s="2"/>
    </row>
    <row r="538613" spans="7:7">
      <c r="G538613" s="2"/>
    </row>
    <row r="538614" spans="7:7">
      <c r="G538614" s="2"/>
    </row>
    <row r="538615" spans="7:7">
      <c r="G538615" s="2"/>
    </row>
    <row r="538616" spans="7:7">
      <c r="G538616" s="2"/>
    </row>
    <row r="538617" spans="7:7">
      <c r="G538617" s="2"/>
    </row>
    <row r="538618" spans="7:7">
      <c r="G538618" s="2"/>
    </row>
    <row r="538619" spans="7:7">
      <c r="G538619" s="2"/>
    </row>
    <row r="538620" spans="7:7">
      <c r="G538620" s="2"/>
    </row>
    <row r="538621" spans="7:7">
      <c r="G538621" s="2"/>
    </row>
    <row r="538622" spans="7:7">
      <c r="G538622" s="2"/>
    </row>
    <row r="538623" spans="7:7">
      <c r="G538623" s="2"/>
    </row>
    <row r="538624" spans="7:7">
      <c r="G538624" s="2"/>
    </row>
    <row r="538625" spans="7:7">
      <c r="G538625" s="2"/>
    </row>
    <row r="538626" spans="7:7">
      <c r="G538626" s="2"/>
    </row>
    <row r="538627" spans="7:7">
      <c r="G538627" s="2"/>
    </row>
    <row r="538628" spans="7:7">
      <c r="G538628" s="2"/>
    </row>
    <row r="538629" spans="7:7">
      <c r="G538629" s="2"/>
    </row>
    <row r="538630" spans="7:7">
      <c r="G538630" s="2"/>
    </row>
    <row r="538631" spans="7:7">
      <c r="G538631" s="2"/>
    </row>
    <row r="538632" spans="7:7">
      <c r="G538632" s="2"/>
    </row>
    <row r="538633" spans="7:7">
      <c r="G538633" s="2"/>
    </row>
    <row r="538634" spans="7:7">
      <c r="G538634" s="2"/>
    </row>
    <row r="538635" spans="7:7">
      <c r="G538635" s="2"/>
    </row>
    <row r="538636" spans="7:7">
      <c r="G538636" s="2"/>
    </row>
    <row r="538637" spans="7:7">
      <c r="G538637" s="2"/>
    </row>
    <row r="538638" spans="7:7">
      <c r="G538638" s="2"/>
    </row>
    <row r="538639" spans="7:7">
      <c r="G538639" s="2"/>
    </row>
    <row r="538640" spans="7:7">
      <c r="G538640" s="2"/>
    </row>
    <row r="538641" spans="7:7">
      <c r="G538641" s="2"/>
    </row>
    <row r="538642" spans="7:7">
      <c r="G538642" s="2"/>
    </row>
    <row r="538643" spans="7:7">
      <c r="G538643" s="2"/>
    </row>
    <row r="538644" spans="7:7">
      <c r="G538644" s="2"/>
    </row>
    <row r="538645" spans="7:7">
      <c r="G538645" s="2"/>
    </row>
    <row r="538646" spans="7:7">
      <c r="G538646" s="2"/>
    </row>
    <row r="538647" spans="7:7">
      <c r="G538647" s="2"/>
    </row>
    <row r="538648" spans="7:7">
      <c r="G538648" s="2"/>
    </row>
    <row r="538649" spans="7:7">
      <c r="G538649" s="2"/>
    </row>
    <row r="538650" spans="7:7">
      <c r="G538650" s="2"/>
    </row>
    <row r="538651" spans="7:7">
      <c r="G538651" s="2"/>
    </row>
    <row r="538652" spans="7:7">
      <c r="G538652" s="2"/>
    </row>
    <row r="538653" spans="7:7">
      <c r="G538653" s="2"/>
    </row>
    <row r="538654" spans="7:7">
      <c r="G538654" s="2"/>
    </row>
    <row r="538655" spans="7:7">
      <c r="G538655" s="2"/>
    </row>
    <row r="538656" spans="7:7">
      <c r="G538656" s="2"/>
    </row>
    <row r="538657" spans="7:7">
      <c r="G538657" s="2"/>
    </row>
    <row r="538658" spans="7:7">
      <c r="G538658" s="2"/>
    </row>
    <row r="538659" spans="7:7">
      <c r="G538659" s="2"/>
    </row>
    <row r="538660" spans="7:7">
      <c r="G538660" s="2"/>
    </row>
    <row r="538661" spans="7:7">
      <c r="G538661" s="2"/>
    </row>
    <row r="538662" spans="7:7">
      <c r="G538662" s="2"/>
    </row>
    <row r="538663" spans="7:7">
      <c r="G538663" s="2"/>
    </row>
    <row r="538664" spans="7:7">
      <c r="G538664" s="2"/>
    </row>
    <row r="538665" spans="7:7">
      <c r="G538665" s="2"/>
    </row>
    <row r="538666" spans="7:7">
      <c r="G538666" s="2"/>
    </row>
    <row r="538667" spans="7:7">
      <c r="G538667" s="2"/>
    </row>
    <row r="538668" spans="7:7">
      <c r="G538668" s="2"/>
    </row>
    <row r="538669" spans="7:7">
      <c r="G538669" s="2"/>
    </row>
    <row r="538670" spans="7:7">
      <c r="G538670" s="2"/>
    </row>
    <row r="538671" spans="7:7">
      <c r="G538671" s="2"/>
    </row>
    <row r="538672" spans="7:7">
      <c r="G538672" s="2"/>
    </row>
    <row r="538673" spans="7:7">
      <c r="G538673" s="2"/>
    </row>
    <row r="538674" spans="7:7">
      <c r="G538674" s="2"/>
    </row>
    <row r="538675" spans="7:7">
      <c r="G538675" s="2"/>
    </row>
    <row r="538676" spans="7:7">
      <c r="G538676" s="2"/>
    </row>
    <row r="538677" spans="7:7">
      <c r="G538677" s="2"/>
    </row>
    <row r="538678" spans="7:7">
      <c r="G538678" s="2"/>
    </row>
    <row r="538679" spans="7:7">
      <c r="G538679" s="2"/>
    </row>
    <row r="538680" spans="7:7">
      <c r="G538680" s="2"/>
    </row>
    <row r="538681" spans="7:7">
      <c r="G538681" s="2"/>
    </row>
    <row r="538682" spans="7:7">
      <c r="G538682" s="2"/>
    </row>
    <row r="538683" spans="7:7">
      <c r="G538683" s="2"/>
    </row>
    <row r="538684" spans="7:7">
      <c r="G538684" s="2"/>
    </row>
    <row r="538685" spans="7:7">
      <c r="G538685" s="2"/>
    </row>
    <row r="538686" spans="7:7">
      <c r="G538686" s="2"/>
    </row>
    <row r="538687" spans="7:7">
      <c r="G538687" s="2"/>
    </row>
    <row r="538688" spans="7:7">
      <c r="G538688" s="2"/>
    </row>
    <row r="538689" spans="7:7">
      <c r="G538689" s="2"/>
    </row>
    <row r="538690" spans="7:7">
      <c r="G538690" s="2"/>
    </row>
    <row r="538691" spans="7:7">
      <c r="G538691" s="2"/>
    </row>
    <row r="538692" spans="7:7">
      <c r="G538692" s="2"/>
    </row>
    <row r="538693" spans="7:7">
      <c r="G538693" s="2"/>
    </row>
    <row r="538694" spans="7:7">
      <c r="G538694" s="2"/>
    </row>
    <row r="538695" spans="7:7">
      <c r="G538695" s="2"/>
    </row>
    <row r="538696" spans="7:7">
      <c r="G538696" s="2"/>
    </row>
    <row r="538697" spans="7:7">
      <c r="G538697" s="2"/>
    </row>
    <row r="538698" spans="7:7">
      <c r="G538698" s="2"/>
    </row>
    <row r="538699" spans="7:7">
      <c r="G538699" s="2"/>
    </row>
    <row r="538700" spans="7:7">
      <c r="G538700" s="2"/>
    </row>
    <row r="538701" spans="7:7">
      <c r="G538701" s="2"/>
    </row>
    <row r="538702" spans="7:7">
      <c r="G538702" s="2"/>
    </row>
    <row r="538703" spans="7:7">
      <c r="G538703" s="2"/>
    </row>
    <row r="538704" spans="7:7">
      <c r="G538704" s="2"/>
    </row>
    <row r="538705" spans="7:7">
      <c r="G538705" s="2"/>
    </row>
    <row r="538706" spans="7:7">
      <c r="G538706" s="2"/>
    </row>
    <row r="538707" spans="7:7">
      <c r="G538707" s="2"/>
    </row>
    <row r="538708" spans="7:7">
      <c r="G538708" s="2"/>
    </row>
    <row r="538709" spans="7:7">
      <c r="G538709" s="2"/>
    </row>
    <row r="538710" spans="7:7">
      <c r="G538710" s="2"/>
    </row>
    <row r="538711" spans="7:7">
      <c r="G538711" s="2"/>
    </row>
    <row r="538712" spans="7:7">
      <c r="G538712" s="2"/>
    </row>
    <row r="538713" spans="7:7">
      <c r="G538713" s="2"/>
    </row>
    <row r="538714" spans="7:7">
      <c r="G538714" s="2"/>
    </row>
    <row r="538715" spans="7:7">
      <c r="G538715" s="2"/>
    </row>
    <row r="538716" spans="7:7">
      <c r="G538716" s="2"/>
    </row>
    <row r="538717" spans="7:7">
      <c r="G538717" s="2"/>
    </row>
    <row r="538718" spans="7:7">
      <c r="G538718" s="2"/>
    </row>
    <row r="538719" spans="7:7">
      <c r="G538719" s="2"/>
    </row>
    <row r="538720" spans="7:7">
      <c r="G538720" s="2"/>
    </row>
    <row r="538721" spans="7:7">
      <c r="G538721" s="2"/>
    </row>
    <row r="538722" spans="7:7">
      <c r="G538722" s="2"/>
    </row>
    <row r="538723" spans="7:7">
      <c r="G538723" s="2"/>
    </row>
    <row r="538724" spans="7:7">
      <c r="G538724" s="2"/>
    </row>
    <row r="538725" spans="7:7">
      <c r="G538725" s="2"/>
    </row>
    <row r="538726" spans="7:7">
      <c r="G538726" s="2"/>
    </row>
    <row r="538727" spans="7:7">
      <c r="G538727" s="2"/>
    </row>
    <row r="538728" spans="7:7">
      <c r="G538728" s="2"/>
    </row>
    <row r="538729" spans="7:7">
      <c r="G538729" s="2"/>
    </row>
    <row r="538730" spans="7:7">
      <c r="G538730" s="2"/>
    </row>
    <row r="538731" spans="7:7">
      <c r="G538731" s="2"/>
    </row>
    <row r="538732" spans="7:7">
      <c r="G538732" s="2"/>
    </row>
    <row r="538733" spans="7:7">
      <c r="G538733" s="2"/>
    </row>
    <row r="538734" spans="7:7">
      <c r="G538734" s="2"/>
    </row>
    <row r="538735" spans="7:7">
      <c r="G538735" s="2"/>
    </row>
    <row r="538736" spans="7:7">
      <c r="G538736" s="2"/>
    </row>
    <row r="538737" spans="7:7">
      <c r="G538737" s="2"/>
    </row>
    <row r="538738" spans="7:7">
      <c r="G538738" s="2"/>
    </row>
    <row r="538739" spans="7:7">
      <c r="G538739" s="2"/>
    </row>
    <row r="538740" spans="7:7">
      <c r="G538740" s="2"/>
    </row>
    <row r="538741" spans="7:7">
      <c r="G538741" s="2"/>
    </row>
    <row r="538742" spans="7:7">
      <c r="G538742" s="2"/>
    </row>
    <row r="538743" spans="7:7">
      <c r="G538743" s="2"/>
    </row>
    <row r="538744" spans="7:7">
      <c r="G538744" s="2"/>
    </row>
    <row r="538745" spans="7:7">
      <c r="G538745" s="2"/>
    </row>
    <row r="538746" spans="7:7">
      <c r="G538746" s="2"/>
    </row>
    <row r="538747" spans="7:7">
      <c r="G538747" s="2"/>
    </row>
    <row r="538748" spans="7:7">
      <c r="G538748" s="2"/>
    </row>
    <row r="538749" spans="7:7">
      <c r="G538749" s="2"/>
    </row>
    <row r="538750" spans="7:7">
      <c r="G538750" s="2"/>
    </row>
    <row r="538751" spans="7:7">
      <c r="G538751" s="2"/>
    </row>
    <row r="538752" spans="7:7">
      <c r="G538752" s="2"/>
    </row>
    <row r="538753" spans="7:7">
      <c r="G538753" s="2"/>
    </row>
    <row r="538754" spans="7:7">
      <c r="G538754" s="2"/>
    </row>
    <row r="538755" spans="7:7">
      <c r="G538755" s="2"/>
    </row>
    <row r="538756" spans="7:7">
      <c r="G538756" s="2"/>
    </row>
    <row r="538757" spans="7:7">
      <c r="G538757" s="2"/>
    </row>
    <row r="538758" spans="7:7">
      <c r="G538758" s="2"/>
    </row>
    <row r="538759" spans="7:7">
      <c r="G538759" s="2"/>
    </row>
    <row r="538760" spans="7:7">
      <c r="G538760" s="2"/>
    </row>
    <row r="538761" spans="7:7">
      <c r="G538761" s="2"/>
    </row>
    <row r="538762" spans="7:7">
      <c r="G538762" s="2"/>
    </row>
    <row r="538763" spans="7:7">
      <c r="G538763" s="2"/>
    </row>
    <row r="538764" spans="7:7">
      <c r="G538764" s="2"/>
    </row>
    <row r="538765" spans="7:7">
      <c r="G538765" s="2"/>
    </row>
    <row r="538766" spans="7:7">
      <c r="G538766" s="2"/>
    </row>
    <row r="538767" spans="7:7">
      <c r="G538767" s="2"/>
    </row>
    <row r="538768" spans="7:7">
      <c r="G538768" s="2"/>
    </row>
    <row r="538769" spans="7:7">
      <c r="G538769" s="2"/>
    </row>
    <row r="538770" spans="7:7">
      <c r="G538770" s="2"/>
    </row>
    <row r="538771" spans="7:7">
      <c r="G538771" s="2"/>
    </row>
    <row r="538772" spans="7:7">
      <c r="G538772" s="2"/>
    </row>
    <row r="538773" spans="7:7">
      <c r="G538773" s="2"/>
    </row>
    <row r="538774" spans="7:7">
      <c r="G538774" s="2"/>
    </row>
    <row r="538775" spans="7:7">
      <c r="G538775" s="2"/>
    </row>
    <row r="538776" spans="7:7">
      <c r="G538776" s="2"/>
    </row>
    <row r="538777" spans="7:7">
      <c r="G538777" s="2"/>
    </row>
    <row r="538778" spans="7:7">
      <c r="G538778" s="2"/>
    </row>
    <row r="538779" spans="7:7">
      <c r="G538779" s="2"/>
    </row>
    <row r="538780" spans="7:7">
      <c r="G538780" s="2"/>
    </row>
    <row r="538781" spans="7:7">
      <c r="G538781" s="2"/>
    </row>
    <row r="538782" spans="7:7">
      <c r="G538782" s="2"/>
    </row>
    <row r="538783" spans="7:7">
      <c r="G538783" s="2"/>
    </row>
    <row r="538784" spans="7:7">
      <c r="G538784" s="2"/>
    </row>
    <row r="538785" spans="7:7">
      <c r="G538785" s="2"/>
    </row>
    <row r="538786" spans="7:7">
      <c r="G538786" s="2"/>
    </row>
    <row r="538787" spans="7:7">
      <c r="G538787" s="2"/>
    </row>
    <row r="538788" spans="7:7">
      <c r="G538788" s="2"/>
    </row>
    <row r="538789" spans="7:7">
      <c r="G538789" s="2"/>
    </row>
    <row r="538790" spans="7:7">
      <c r="G538790" s="2"/>
    </row>
    <row r="538791" spans="7:7">
      <c r="G538791" s="2"/>
    </row>
    <row r="538792" spans="7:7">
      <c r="G538792" s="2"/>
    </row>
    <row r="538793" spans="7:7">
      <c r="G538793" s="2"/>
    </row>
    <row r="538794" spans="7:7">
      <c r="G538794" s="2"/>
    </row>
    <row r="538795" spans="7:7">
      <c r="G538795" s="2"/>
    </row>
    <row r="538796" spans="7:7">
      <c r="G538796" s="2"/>
    </row>
    <row r="538797" spans="7:7">
      <c r="G538797" s="2"/>
    </row>
    <row r="538798" spans="7:7">
      <c r="G538798" s="2"/>
    </row>
    <row r="538799" spans="7:7">
      <c r="G538799" s="2"/>
    </row>
    <row r="538800" spans="7:7">
      <c r="G538800" s="2"/>
    </row>
    <row r="538801" spans="7:7">
      <c r="G538801" s="2"/>
    </row>
    <row r="538802" spans="7:7">
      <c r="G538802" s="2"/>
    </row>
    <row r="538803" spans="7:7">
      <c r="G538803" s="2"/>
    </row>
    <row r="538804" spans="7:7">
      <c r="G538804" s="2"/>
    </row>
    <row r="538805" spans="7:7">
      <c r="G538805" s="2"/>
    </row>
    <row r="538806" spans="7:7">
      <c r="G538806" s="2"/>
    </row>
    <row r="538807" spans="7:7">
      <c r="G538807" s="2"/>
    </row>
    <row r="538808" spans="7:7">
      <c r="G538808" s="2"/>
    </row>
    <row r="538809" spans="7:7">
      <c r="G538809" s="2"/>
    </row>
    <row r="538810" spans="7:7">
      <c r="G538810" s="2"/>
    </row>
    <row r="538811" spans="7:7">
      <c r="G538811" s="2"/>
    </row>
    <row r="538812" spans="7:7">
      <c r="G538812" s="2"/>
    </row>
    <row r="538813" spans="7:7">
      <c r="G538813" s="2"/>
    </row>
    <row r="538814" spans="7:7">
      <c r="G538814" s="2"/>
    </row>
    <row r="538815" spans="7:7">
      <c r="G538815" s="2"/>
    </row>
    <row r="538816" spans="7:7">
      <c r="G538816" s="2"/>
    </row>
    <row r="538817" spans="7:7">
      <c r="G538817" s="2"/>
    </row>
    <row r="538818" spans="7:7">
      <c r="G538818" s="2"/>
    </row>
    <row r="538819" spans="7:7">
      <c r="G538819" s="2"/>
    </row>
    <row r="538820" spans="7:7">
      <c r="G538820" s="2"/>
    </row>
    <row r="538821" spans="7:7">
      <c r="G538821" s="2"/>
    </row>
    <row r="538822" spans="7:7">
      <c r="G538822" s="2"/>
    </row>
    <row r="538823" spans="7:7">
      <c r="G538823" s="2"/>
    </row>
    <row r="538824" spans="7:7">
      <c r="G538824" s="2"/>
    </row>
    <row r="538825" spans="7:7">
      <c r="G538825" s="2"/>
    </row>
    <row r="538826" spans="7:7">
      <c r="G538826" s="2"/>
    </row>
    <row r="538827" spans="7:7">
      <c r="G538827" s="2"/>
    </row>
    <row r="538828" spans="7:7">
      <c r="G538828" s="2"/>
    </row>
    <row r="538829" spans="7:7">
      <c r="G538829" s="2"/>
    </row>
    <row r="538830" spans="7:7">
      <c r="G538830" s="2"/>
    </row>
    <row r="538831" spans="7:7">
      <c r="G538831" s="2"/>
    </row>
    <row r="538832" spans="7:7">
      <c r="G538832" s="2"/>
    </row>
    <row r="538833" spans="7:7">
      <c r="G538833" s="2"/>
    </row>
    <row r="538834" spans="7:7">
      <c r="G538834" s="2"/>
    </row>
    <row r="538835" spans="7:7">
      <c r="G538835" s="2"/>
    </row>
    <row r="538836" spans="7:7">
      <c r="G538836" s="2"/>
    </row>
    <row r="538837" spans="7:7">
      <c r="G538837" s="2"/>
    </row>
    <row r="538838" spans="7:7">
      <c r="G538838" s="2"/>
    </row>
    <row r="538839" spans="7:7">
      <c r="G538839" s="2"/>
    </row>
    <row r="538840" spans="7:7">
      <c r="G538840" s="2"/>
    </row>
    <row r="538841" spans="7:7">
      <c r="G538841" s="2"/>
    </row>
    <row r="538842" spans="7:7">
      <c r="G538842" s="2"/>
    </row>
    <row r="538843" spans="7:7">
      <c r="G538843" s="2"/>
    </row>
    <row r="538844" spans="7:7">
      <c r="G538844" s="2"/>
    </row>
    <row r="538845" spans="7:7">
      <c r="G538845" s="2"/>
    </row>
    <row r="538846" spans="7:7">
      <c r="G538846" s="2"/>
    </row>
    <row r="538847" spans="7:7">
      <c r="G538847" s="2"/>
    </row>
    <row r="538848" spans="7:7">
      <c r="G538848" s="2"/>
    </row>
    <row r="538849" spans="7:7">
      <c r="G538849" s="2"/>
    </row>
    <row r="538850" spans="7:7">
      <c r="G538850" s="2"/>
    </row>
    <row r="538851" spans="7:7">
      <c r="G538851" s="2"/>
    </row>
    <row r="538852" spans="7:7">
      <c r="G538852" s="2"/>
    </row>
    <row r="538853" spans="7:7">
      <c r="G538853" s="2"/>
    </row>
    <row r="538854" spans="7:7">
      <c r="G538854" s="2"/>
    </row>
    <row r="538855" spans="7:7">
      <c r="G538855" s="2"/>
    </row>
    <row r="538856" spans="7:7">
      <c r="G538856" s="2"/>
    </row>
    <row r="538857" spans="7:7">
      <c r="G538857" s="2"/>
    </row>
    <row r="538858" spans="7:7">
      <c r="G538858" s="2"/>
    </row>
    <row r="538859" spans="7:7">
      <c r="G538859" s="2"/>
    </row>
    <row r="538860" spans="7:7">
      <c r="G538860" s="2"/>
    </row>
    <row r="538861" spans="7:7">
      <c r="G538861" s="2"/>
    </row>
    <row r="538862" spans="7:7">
      <c r="G538862" s="2"/>
    </row>
    <row r="538863" spans="7:7">
      <c r="G538863" s="2"/>
    </row>
    <row r="538864" spans="7:7">
      <c r="G538864" s="2"/>
    </row>
    <row r="538865" spans="7:7">
      <c r="G538865" s="2"/>
    </row>
    <row r="538866" spans="7:7">
      <c r="G538866" s="2"/>
    </row>
    <row r="538867" spans="7:7">
      <c r="G538867" s="2"/>
    </row>
    <row r="538868" spans="7:7">
      <c r="G538868" s="2"/>
    </row>
    <row r="538869" spans="7:7">
      <c r="G538869" s="2"/>
    </row>
    <row r="538870" spans="7:7">
      <c r="G538870" s="2"/>
    </row>
    <row r="538871" spans="7:7">
      <c r="G538871" s="2"/>
    </row>
    <row r="538872" spans="7:7">
      <c r="G538872" s="2"/>
    </row>
    <row r="538873" spans="7:7">
      <c r="G538873" s="2"/>
    </row>
    <row r="538874" spans="7:7">
      <c r="G538874" s="2"/>
    </row>
    <row r="538875" spans="7:7">
      <c r="G538875" s="2"/>
    </row>
    <row r="538876" spans="7:7">
      <c r="G538876" s="2"/>
    </row>
    <row r="538877" spans="7:7">
      <c r="G538877" s="2"/>
    </row>
    <row r="538878" spans="7:7">
      <c r="G538878" s="2"/>
    </row>
    <row r="538879" spans="7:7">
      <c r="G538879" s="2"/>
    </row>
    <row r="538880" spans="7:7">
      <c r="G538880" s="2"/>
    </row>
    <row r="538881" spans="7:7">
      <c r="G538881" s="2"/>
    </row>
    <row r="538882" spans="7:7">
      <c r="G538882" s="2"/>
    </row>
    <row r="538883" spans="7:7">
      <c r="G538883" s="2"/>
    </row>
    <row r="538884" spans="7:7">
      <c r="G538884" s="2"/>
    </row>
    <row r="538885" spans="7:7">
      <c r="G538885" s="2"/>
    </row>
    <row r="538886" spans="7:7">
      <c r="G538886" s="2"/>
    </row>
    <row r="538887" spans="7:7">
      <c r="G538887" s="2"/>
    </row>
    <row r="538888" spans="7:7">
      <c r="G538888" s="2"/>
    </row>
    <row r="538889" spans="7:7">
      <c r="G538889" s="2"/>
    </row>
    <row r="538890" spans="7:7">
      <c r="G538890" s="2"/>
    </row>
    <row r="538891" spans="7:7">
      <c r="G538891" s="2"/>
    </row>
    <row r="538892" spans="7:7">
      <c r="G538892" s="2"/>
    </row>
    <row r="538893" spans="7:7">
      <c r="G538893" s="2"/>
    </row>
    <row r="538894" spans="7:7">
      <c r="G538894" s="2"/>
    </row>
    <row r="538895" spans="7:7">
      <c r="G538895" s="2"/>
    </row>
    <row r="538896" spans="7:7">
      <c r="G538896" s="2"/>
    </row>
    <row r="538897" spans="7:7">
      <c r="G538897" s="2"/>
    </row>
    <row r="538898" spans="7:7">
      <c r="G538898" s="2"/>
    </row>
    <row r="538899" spans="7:7">
      <c r="G538899" s="2"/>
    </row>
    <row r="538900" spans="7:7">
      <c r="G538900" s="2"/>
    </row>
    <row r="538901" spans="7:7">
      <c r="G538901" s="2"/>
    </row>
    <row r="538902" spans="7:7">
      <c r="G538902" s="2"/>
    </row>
    <row r="538903" spans="7:7">
      <c r="G538903" s="2"/>
    </row>
    <row r="538904" spans="7:7">
      <c r="G538904" s="2"/>
    </row>
    <row r="538905" spans="7:7">
      <c r="G538905" s="2"/>
    </row>
    <row r="538906" spans="7:7">
      <c r="G538906" s="2"/>
    </row>
    <row r="538907" spans="7:7">
      <c r="G538907" s="2"/>
    </row>
    <row r="538908" spans="7:7">
      <c r="G538908" s="2"/>
    </row>
    <row r="538909" spans="7:7">
      <c r="G538909" s="2"/>
    </row>
    <row r="538910" spans="7:7">
      <c r="G538910" s="2"/>
    </row>
    <row r="538911" spans="7:7">
      <c r="G538911" s="2"/>
    </row>
    <row r="538912" spans="7:7">
      <c r="G538912" s="2"/>
    </row>
    <row r="538913" spans="7:7">
      <c r="G538913" s="2"/>
    </row>
    <row r="538914" spans="7:7">
      <c r="G538914" s="2"/>
    </row>
    <row r="538915" spans="7:7">
      <c r="G538915" s="2"/>
    </row>
    <row r="538916" spans="7:7">
      <c r="G538916" s="2"/>
    </row>
    <row r="538917" spans="7:7">
      <c r="G538917" s="2"/>
    </row>
    <row r="538918" spans="7:7">
      <c r="G538918" s="2"/>
    </row>
    <row r="538919" spans="7:7">
      <c r="G538919" s="2"/>
    </row>
    <row r="538920" spans="7:7">
      <c r="G538920" s="2"/>
    </row>
    <row r="538921" spans="7:7">
      <c r="G538921" s="2"/>
    </row>
    <row r="538922" spans="7:7">
      <c r="G538922" s="2"/>
    </row>
    <row r="538923" spans="7:7">
      <c r="G538923" s="2"/>
    </row>
    <row r="538924" spans="7:7">
      <c r="G538924" s="2"/>
    </row>
    <row r="538925" spans="7:7">
      <c r="G538925" s="2"/>
    </row>
    <row r="538926" spans="7:7">
      <c r="G538926" s="2"/>
    </row>
    <row r="538927" spans="7:7">
      <c r="G538927" s="2"/>
    </row>
    <row r="538928" spans="7:7">
      <c r="G538928" s="2"/>
    </row>
    <row r="538929" spans="7:7">
      <c r="G538929" s="2"/>
    </row>
    <row r="538930" spans="7:7">
      <c r="G538930" s="2"/>
    </row>
    <row r="538931" spans="7:7">
      <c r="G538931" s="2"/>
    </row>
    <row r="538932" spans="7:7">
      <c r="G538932" s="2"/>
    </row>
    <row r="538933" spans="7:7">
      <c r="G538933" s="2"/>
    </row>
    <row r="538934" spans="7:7">
      <c r="G538934" s="2"/>
    </row>
    <row r="538935" spans="7:7">
      <c r="G538935" s="2"/>
    </row>
    <row r="538936" spans="7:7">
      <c r="G538936" s="2"/>
    </row>
    <row r="538937" spans="7:7">
      <c r="G538937" s="2"/>
    </row>
    <row r="538938" spans="7:7">
      <c r="G538938" s="2"/>
    </row>
    <row r="538939" spans="7:7">
      <c r="G538939" s="2"/>
    </row>
    <row r="538940" spans="7:7">
      <c r="G538940" s="2"/>
    </row>
    <row r="538941" spans="7:7">
      <c r="G538941" s="2"/>
    </row>
    <row r="538942" spans="7:7">
      <c r="G538942" s="2"/>
    </row>
    <row r="538943" spans="7:7">
      <c r="G538943" s="2"/>
    </row>
    <row r="538944" spans="7:7">
      <c r="G538944" s="2"/>
    </row>
    <row r="538945" spans="7:7">
      <c r="G538945" s="2"/>
    </row>
    <row r="538946" spans="7:7">
      <c r="G538946" s="2"/>
    </row>
    <row r="538947" spans="7:7">
      <c r="G538947" s="2"/>
    </row>
    <row r="538948" spans="7:7">
      <c r="G538948" s="2"/>
    </row>
    <row r="538949" spans="7:7">
      <c r="G538949" s="2"/>
    </row>
    <row r="538950" spans="7:7">
      <c r="G538950" s="2"/>
    </row>
    <row r="538951" spans="7:7">
      <c r="G538951" s="2"/>
    </row>
    <row r="538952" spans="7:7">
      <c r="G538952" s="2"/>
    </row>
    <row r="538953" spans="7:7">
      <c r="G538953" s="2"/>
    </row>
    <row r="538954" spans="7:7">
      <c r="G538954" s="2"/>
    </row>
    <row r="538955" spans="7:7">
      <c r="G538955" s="2"/>
    </row>
    <row r="538956" spans="7:7">
      <c r="G538956" s="2"/>
    </row>
    <row r="538957" spans="7:7">
      <c r="G538957" s="2"/>
    </row>
    <row r="538958" spans="7:7">
      <c r="G538958" s="2"/>
    </row>
    <row r="538959" spans="7:7">
      <c r="G538959" s="2"/>
    </row>
    <row r="538960" spans="7:7">
      <c r="G538960" s="2"/>
    </row>
    <row r="538961" spans="7:7">
      <c r="G538961" s="2"/>
    </row>
    <row r="538962" spans="7:7">
      <c r="G538962" s="2"/>
    </row>
    <row r="538963" spans="7:7">
      <c r="G538963" s="2"/>
    </row>
    <row r="538964" spans="7:7">
      <c r="G538964" s="2"/>
    </row>
    <row r="538965" spans="7:7">
      <c r="G538965" s="2"/>
    </row>
    <row r="538966" spans="7:7">
      <c r="G538966" s="2"/>
    </row>
    <row r="538967" spans="7:7">
      <c r="G538967" s="2"/>
    </row>
    <row r="538968" spans="7:7">
      <c r="G538968" s="2"/>
    </row>
    <row r="538969" spans="7:7">
      <c r="G538969" s="2"/>
    </row>
    <row r="538970" spans="7:7">
      <c r="G538970" s="2"/>
    </row>
    <row r="538971" spans="7:7">
      <c r="G538971" s="2"/>
    </row>
    <row r="538972" spans="7:7">
      <c r="G538972" s="2"/>
    </row>
    <row r="538973" spans="7:7">
      <c r="G538973" s="2"/>
    </row>
    <row r="538974" spans="7:7">
      <c r="G538974" s="2"/>
    </row>
    <row r="538975" spans="7:7">
      <c r="G538975" s="2"/>
    </row>
    <row r="538976" spans="7:7">
      <c r="G538976" s="2"/>
    </row>
    <row r="538977" spans="7:7">
      <c r="G538977" s="2"/>
    </row>
    <row r="538978" spans="7:7">
      <c r="G538978" s="2"/>
    </row>
    <row r="538979" spans="7:7">
      <c r="G538979" s="2"/>
    </row>
    <row r="538980" spans="7:7">
      <c r="G538980" s="2"/>
    </row>
    <row r="538981" spans="7:7">
      <c r="G538981" s="2"/>
    </row>
    <row r="538982" spans="7:7">
      <c r="G538982" s="2"/>
    </row>
    <row r="538983" spans="7:7">
      <c r="G538983" s="2"/>
    </row>
    <row r="538984" spans="7:7">
      <c r="G538984" s="2"/>
    </row>
    <row r="538985" spans="7:7">
      <c r="G538985" s="2"/>
    </row>
    <row r="538986" spans="7:7">
      <c r="G538986" s="2"/>
    </row>
    <row r="538987" spans="7:7">
      <c r="G538987" s="2"/>
    </row>
    <row r="538988" spans="7:7">
      <c r="G538988" s="2"/>
    </row>
    <row r="538989" spans="7:7">
      <c r="G538989" s="2"/>
    </row>
    <row r="538990" spans="7:7">
      <c r="G538990" s="2"/>
    </row>
    <row r="538991" spans="7:7">
      <c r="G538991" s="2"/>
    </row>
    <row r="538992" spans="7:7">
      <c r="G538992" s="2"/>
    </row>
    <row r="538993" spans="7:7">
      <c r="G538993" s="2"/>
    </row>
    <row r="538994" spans="7:7">
      <c r="G538994" s="2"/>
    </row>
    <row r="538995" spans="7:7">
      <c r="G538995" s="2"/>
    </row>
    <row r="538996" spans="7:7">
      <c r="G538996" s="2"/>
    </row>
    <row r="538997" spans="7:7">
      <c r="G538997" s="2"/>
    </row>
    <row r="538998" spans="7:7">
      <c r="G538998" s="2"/>
    </row>
    <row r="538999" spans="7:7">
      <c r="G538999" s="2"/>
    </row>
    <row r="539000" spans="7:7">
      <c r="G539000" s="2"/>
    </row>
    <row r="539001" spans="7:7">
      <c r="G539001" s="2"/>
    </row>
    <row r="539002" spans="7:7">
      <c r="G539002" s="2"/>
    </row>
    <row r="539003" spans="7:7">
      <c r="G539003" s="2"/>
    </row>
    <row r="539004" spans="7:7">
      <c r="G539004" s="2"/>
    </row>
    <row r="539005" spans="7:7">
      <c r="G539005" s="2"/>
    </row>
    <row r="539006" spans="7:7">
      <c r="G539006" s="2"/>
    </row>
    <row r="539007" spans="7:7">
      <c r="G539007" s="2"/>
    </row>
    <row r="539008" spans="7:7">
      <c r="G539008" s="2"/>
    </row>
    <row r="539009" spans="7:7">
      <c r="G539009" s="2"/>
    </row>
    <row r="539010" spans="7:7">
      <c r="G539010" s="2"/>
    </row>
    <row r="539011" spans="7:7">
      <c r="G539011" s="2"/>
    </row>
    <row r="539012" spans="7:7">
      <c r="G539012" s="2"/>
    </row>
    <row r="539013" spans="7:7">
      <c r="G539013" s="2"/>
    </row>
    <row r="539014" spans="7:7">
      <c r="G539014" s="2"/>
    </row>
    <row r="539015" spans="7:7">
      <c r="G539015" s="2"/>
    </row>
    <row r="539016" spans="7:7">
      <c r="G539016" s="2"/>
    </row>
    <row r="539017" spans="7:7">
      <c r="G539017" s="2"/>
    </row>
    <row r="539018" spans="7:7">
      <c r="G539018" s="2"/>
    </row>
    <row r="539019" spans="7:7">
      <c r="G539019" s="2"/>
    </row>
    <row r="539020" spans="7:7">
      <c r="G539020" s="2"/>
    </row>
    <row r="539021" spans="7:7">
      <c r="G539021" s="2"/>
    </row>
    <row r="539022" spans="7:7">
      <c r="G539022" s="2"/>
    </row>
    <row r="539023" spans="7:7">
      <c r="G539023" s="2"/>
    </row>
    <row r="539024" spans="7:7">
      <c r="G539024" s="2"/>
    </row>
    <row r="539025" spans="7:7">
      <c r="G539025" s="2"/>
    </row>
    <row r="539026" spans="7:7">
      <c r="G539026" s="2"/>
    </row>
    <row r="539027" spans="7:7">
      <c r="G539027" s="2"/>
    </row>
    <row r="539028" spans="7:7">
      <c r="G539028" s="2"/>
    </row>
    <row r="539029" spans="7:7">
      <c r="G539029" s="2"/>
    </row>
    <row r="539030" spans="7:7">
      <c r="G539030" s="2"/>
    </row>
    <row r="539031" spans="7:7">
      <c r="G539031" s="2"/>
    </row>
    <row r="539032" spans="7:7">
      <c r="G539032" s="2"/>
    </row>
    <row r="539033" spans="7:7">
      <c r="G539033" s="2"/>
    </row>
    <row r="539034" spans="7:7">
      <c r="G539034" s="2"/>
    </row>
    <row r="539035" spans="7:7">
      <c r="G539035" s="2"/>
    </row>
    <row r="539036" spans="7:7">
      <c r="G539036" s="2"/>
    </row>
    <row r="539037" spans="7:7">
      <c r="G539037" s="2"/>
    </row>
    <row r="539038" spans="7:7">
      <c r="G539038" s="2"/>
    </row>
    <row r="539039" spans="7:7">
      <c r="G539039" s="2"/>
    </row>
    <row r="539040" spans="7:7">
      <c r="G539040" s="2"/>
    </row>
    <row r="539041" spans="7:7">
      <c r="G539041" s="2"/>
    </row>
    <row r="539042" spans="7:7">
      <c r="G539042" s="2"/>
    </row>
    <row r="539043" spans="7:7">
      <c r="G539043" s="2"/>
    </row>
    <row r="539044" spans="7:7">
      <c r="G539044" s="2"/>
    </row>
    <row r="539045" spans="7:7">
      <c r="G539045" s="2"/>
    </row>
    <row r="539046" spans="7:7">
      <c r="G539046" s="2"/>
    </row>
    <row r="539047" spans="7:7">
      <c r="G539047" s="2"/>
    </row>
    <row r="539048" spans="7:7">
      <c r="G539048" s="2"/>
    </row>
    <row r="539049" spans="7:7">
      <c r="G539049" s="2"/>
    </row>
    <row r="539050" spans="7:7">
      <c r="G539050" s="2"/>
    </row>
    <row r="539051" spans="7:7">
      <c r="G539051" s="2"/>
    </row>
    <row r="539052" spans="7:7">
      <c r="G539052" s="2"/>
    </row>
    <row r="539053" spans="7:7">
      <c r="G539053" s="2"/>
    </row>
    <row r="539054" spans="7:7">
      <c r="G539054" s="2"/>
    </row>
    <row r="539055" spans="7:7">
      <c r="G539055" s="2"/>
    </row>
    <row r="539056" spans="7:7">
      <c r="G539056" s="2"/>
    </row>
    <row r="539057" spans="7:7">
      <c r="G539057" s="2"/>
    </row>
    <row r="539058" spans="7:7">
      <c r="G539058" s="2"/>
    </row>
    <row r="539059" spans="7:7">
      <c r="G539059" s="2"/>
    </row>
    <row r="539060" spans="7:7">
      <c r="G539060" s="2"/>
    </row>
    <row r="539061" spans="7:7">
      <c r="G539061" s="2"/>
    </row>
    <row r="539062" spans="7:7">
      <c r="G539062" s="2"/>
    </row>
    <row r="539063" spans="7:7">
      <c r="G539063" s="2"/>
    </row>
    <row r="539064" spans="7:7">
      <c r="G539064" s="2"/>
    </row>
    <row r="539065" spans="7:7">
      <c r="G539065" s="2"/>
    </row>
    <row r="539066" spans="7:7">
      <c r="G539066" s="2"/>
    </row>
    <row r="539067" spans="7:7">
      <c r="G539067" s="2"/>
    </row>
    <row r="539068" spans="7:7">
      <c r="G539068" s="2"/>
    </row>
    <row r="539069" spans="7:7">
      <c r="G539069" s="2"/>
    </row>
    <row r="539070" spans="7:7">
      <c r="G539070" s="2"/>
    </row>
    <row r="539071" spans="7:7">
      <c r="G539071" s="2"/>
    </row>
    <row r="539072" spans="7:7">
      <c r="G539072" s="2"/>
    </row>
    <row r="539073" spans="7:7">
      <c r="G539073" s="2"/>
    </row>
    <row r="539074" spans="7:7">
      <c r="G539074" s="2"/>
    </row>
    <row r="539075" spans="7:7">
      <c r="G539075" s="2"/>
    </row>
    <row r="539076" spans="7:7">
      <c r="G539076" s="2"/>
    </row>
    <row r="539077" spans="7:7">
      <c r="G539077" s="2"/>
    </row>
    <row r="539078" spans="7:7">
      <c r="G539078" s="2"/>
    </row>
    <row r="539079" spans="7:7">
      <c r="G539079" s="2"/>
    </row>
    <row r="539080" spans="7:7">
      <c r="G539080" s="2"/>
    </row>
    <row r="539081" spans="7:7">
      <c r="G539081" s="2"/>
    </row>
    <row r="539082" spans="7:7">
      <c r="G539082" s="2"/>
    </row>
    <row r="539083" spans="7:7">
      <c r="G539083" s="2"/>
    </row>
    <row r="539084" spans="7:7">
      <c r="G539084" s="2"/>
    </row>
    <row r="539085" spans="7:7">
      <c r="G539085" s="2"/>
    </row>
    <row r="539086" spans="7:7">
      <c r="G539086" s="2"/>
    </row>
    <row r="539087" spans="7:7">
      <c r="G539087" s="2"/>
    </row>
    <row r="539088" spans="7:7">
      <c r="G539088" s="2"/>
    </row>
    <row r="539089" spans="7:7">
      <c r="G539089" s="2"/>
    </row>
    <row r="539090" spans="7:7">
      <c r="G539090" s="2"/>
    </row>
    <row r="539091" spans="7:7">
      <c r="G539091" s="2"/>
    </row>
    <row r="539092" spans="7:7">
      <c r="G539092" s="2"/>
    </row>
    <row r="539093" spans="7:7">
      <c r="G539093" s="2"/>
    </row>
    <row r="539094" spans="7:7">
      <c r="G539094" s="2"/>
    </row>
    <row r="539095" spans="7:7">
      <c r="G539095" s="2"/>
    </row>
    <row r="539096" spans="7:7">
      <c r="G539096" s="2"/>
    </row>
    <row r="539097" spans="7:7">
      <c r="G539097" s="2"/>
    </row>
    <row r="539098" spans="7:7">
      <c r="G539098" s="2"/>
    </row>
    <row r="539099" spans="7:7">
      <c r="G539099" s="2"/>
    </row>
    <row r="539100" spans="7:7">
      <c r="G539100" s="2"/>
    </row>
    <row r="539101" spans="7:7">
      <c r="G539101" s="2"/>
    </row>
    <row r="539102" spans="7:7">
      <c r="G539102" s="2"/>
    </row>
    <row r="539103" spans="7:7">
      <c r="G539103" s="2"/>
    </row>
    <row r="539104" spans="7:7">
      <c r="G539104" s="2"/>
    </row>
    <row r="539105" spans="7:7">
      <c r="G539105" s="2"/>
    </row>
    <row r="539106" spans="7:7">
      <c r="G539106" s="2"/>
    </row>
    <row r="539107" spans="7:7">
      <c r="G539107" s="2"/>
    </row>
    <row r="539108" spans="7:7">
      <c r="G539108" s="2"/>
    </row>
    <row r="539109" spans="7:7">
      <c r="G539109" s="2"/>
    </row>
    <row r="539110" spans="7:7">
      <c r="G539110" s="2"/>
    </row>
    <row r="539111" spans="7:7">
      <c r="G539111" s="2"/>
    </row>
    <row r="539112" spans="7:7">
      <c r="G539112" s="2"/>
    </row>
    <row r="539113" spans="7:7">
      <c r="G539113" s="2"/>
    </row>
    <row r="539114" spans="7:7">
      <c r="G539114" s="2"/>
    </row>
    <row r="539115" spans="7:7">
      <c r="G539115" s="2"/>
    </row>
    <row r="539116" spans="7:7">
      <c r="G539116" s="2"/>
    </row>
    <row r="539117" spans="7:7">
      <c r="G539117" s="2"/>
    </row>
    <row r="539118" spans="7:7">
      <c r="G539118" s="2"/>
    </row>
    <row r="539119" spans="7:7">
      <c r="G539119" s="2"/>
    </row>
    <row r="539120" spans="7:7">
      <c r="G539120" s="2"/>
    </row>
    <row r="539121" spans="7:7">
      <c r="G539121" s="2"/>
    </row>
    <row r="539122" spans="7:7">
      <c r="G539122" s="2"/>
    </row>
    <row r="539123" spans="7:7">
      <c r="G539123" s="2"/>
    </row>
    <row r="539124" spans="7:7">
      <c r="G539124" s="2"/>
    </row>
    <row r="539125" spans="7:7">
      <c r="G539125" s="2"/>
    </row>
    <row r="539126" spans="7:7">
      <c r="G539126" s="2"/>
    </row>
    <row r="539127" spans="7:7">
      <c r="G539127" s="2"/>
    </row>
    <row r="539128" spans="7:7">
      <c r="G539128" s="2"/>
    </row>
    <row r="539129" spans="7:7">
      <c r="G539129" s="2"/>
    </row>
    <row r="539130" spans="7:7">
      <c r="G539130" s="2"/>
    </row>
    <row r="539131" spans="7:7">
      <c r="G539131" s="2"/>
    </row>
    <row r="539132" spans="7:7">
      <c r="G539132" s="2"/>
    </row>
    <row r="539133" spans="7:7">
      <c r="G539133" s="2"/>
    </row>
    <row r="539134" spans="7:7">
      <c r="G539134" s="2"/>
    </row>
    <row r="539135" spans="7:7">
      <c r="G539135" s="2"/>
    </row>
    <row r="539136" spans="7:7">
      <c r="G539136" s="2"/>
    </row>
    <row r="539137" spans="7:7">
      <c r="G539137" s="2"/>
    </row>
    <row r="539138" spans="7:7">
      <c r="G539138" s="2"/>
    </row>
    <row r="539139" spans="7:7">
      <c r="G539139" s="2"/>
    </row>
    <row r="539140" spans="7:7">
      <c r="G539140" s="2"/>
    </row>
    <row r="539141" spans="7:7">
      <c r="G539141" s="2"/>
    </row>
    <row r="539142" spans="7:7">
      <c r="G539142" s="2"/>
    </row>
    <row r="539143" spans="7:7">
      <c r="G539143" s="2"/>
    </row>
    <row r="539144" spans="7:7">
      <c r="G539144" s="2"/>
    </row>
    <row r="539145" spans="7:7">
      <c r="G539145" s="2"/>
    </row>
    <row r="539146" spans="7:7">
      <c r="G539146" s="2"/>
    </row>
    <row r="539147" spans="7:7">
      <c r="G539147" s="2"/>
    </row>
    <row r="539148" spans="7:7">
      <c r="G539148" s="2"/>
    </row>
    <row r="539149" spans="7:7">
      <c r="G539149" s="2"/>
    </row>
    <row r="539150" spans="7:7">
      <c r="G539150" s="2"/>
    </row>
    <row r="539151" spans="7:7">
      <c r="G539151" s="2"/>
    </row>
    <row r="539152" spans="7:7">
      <c r="G539152" s="2"/>
    </row>
    <row r="539153" spans="7:7">
      <c r="G539153" s="2"/>
    </row>
    <row r="539154" spans="7:7">
      <c r="G539154" s="2"/>
    </row>
    <row r="539155" spans="7:7">
      <c r="G539155" s="2"/>
    </row>
    <row r="539156" spans="7:7">
      <c r="G539156" s="2"/>
    </row>
    <row r="539157" spans="7:7">
      <c r="G539157" s="2"/>
    </row>
    <row r="539158" spans="7:7">
      <c r="G539158" s="2"/>
    </row>
    <row r="539159" spans="7:7">
      <c r="G539159" s="2"/>
    </row>
    <row r="539160" spans="7:7">
      <c r="G539160" s="2"/>
    </row>
    <row r="539161" spans="7:7">
      <c r="G539161" s="2"/>
    </row>
    <row r="539162" spans="7:7">
      <c r="G539162" s="2"/>
    </row>
    <row r="539163" spans="7:7">
      <c r="G539163" s="2"/>
    </row>
    <row r="539164" spans="7:7">
      <c r="G539164" s="2"/>
    </row>
    <row r="539165" spans="7:7">
      <c r="G539165" s="2"/>
    </row>
    <row r="539166" spans="7:7">
      <c r="G539166" s="2"/>
    </row>
    <row r="539167" spans="7:7">
      <c r="G539167" s="2"/>
    </row>
    <row r="539168" spans="7:7">
      <c r="G539168" s="2"/>
    </row>
    <row r="539169" spans="7:7">
      <c r="G539169" s="2"/>
    </row>
    <row r="539170" spans="7:7">
      <c r="G539170" s="2"/>
    </row>
    <row r="539171" spans="7:7">
      <c r="G539171" s="2"/>
    </row>
    <row r="539172" spans="7:7">
      <c r="G539172" s="2"/>
    </row>
    <row r="539173" spans="7:7">
      <c r="G539173" s="2"/>
    </row>
    <row r="539174" spans="7:7">
      <c r="G539174" s="2"/>
    </row>
    <row r="539175" spans="7:7">
      <c r="G539175" s="2"/>
    </row>
    <row r="539176" spans="7:7">
      <c r="G539176" s="2"/>
    </row>
    <row r="539177" spans="7:7">
      <c r="G539177" s="2"/>
    </row>
    <row r="539178" spans="7:7">
      <c r="G539178" s="2"/>
    </row>
    <row r="539179" spans="7:7">
      <c r="G539179" s="2"/>
    </row>
    <row r="539180" spans="7:7">
      <c r="G539180" s="2"/>
    </row>
    <row r="539181" spans="7:7">
      <c r="G539181" s="2"/>
    </row>
    <row r="539182" spans="7:7">
      <c r="G539182" s="2"/>
    </row>
    <row r="539183" spans="7:7">
      <c r="G539183" s="2"/>
    </row>
    <row r="539184" spans="7:7">
      <c r="G539184" s="2"/>
    </row>
    <row r="539185" spans="7:7">
      <c r="G539185" s="2"/>
    </row>
    <row r="539186" spans="7:7">
      <c r="G539186" s="2"/>
    </row>
    <row r="539187" spans="7:7">
      <c r="G539187" s="2"/>
    </row>
    <row r="539188" spans="7:7">
      <c r="G539188" s="2"/>
    </row>
    <row r="539189" spans="7:7">
      <c r="G539189" s="2"/>
    </row>
    <row r="539190" spans="7:7">
      <c r="G539190" s="2"/>
    </row>
    <row r="539191" spans="7:7">
      <c r="G539191" s="2"/>
    </row>
    <row r="539192" spans="7:7">
      <c r="G539192" s="2"/>
    </row>
    <row r="539193" spans="7:7">
      <c r="G539193" s="2"/>
    </row>
    <row r="539194" spans="7:7">
      <c r="G539194" s="2"/>
    </row>
    <row r="539195" spans="7:7">
      <c r="G539195" s="2"/>
    </row>
    <row r="539196" spans="7:7">
      <c r="G539196" s="2"/>
    </row>
    <row r="539197" spans="7:7">
      <c r="G539197" s="2"/>
    </row>
    <row r="539198" spans="7:7">
      <c r="G539198" s="2"/>
    </row>
    <row r="539199" spans="7:7">
      <c r="G539199" s="2"/>
    </row>
    <row r="539200" spans="7:7">
      <c r="G539200" s="2"/>
    </row>
    <row r="539201" spans="7:7">
      <c r="G539201" s="2"/>
    </row>
    <row r="539202" spans="7:7">
      <c r="G539202" s="2"/>
    </row>
    <row r="539203" spans="7:7">
      <c r="G539203" s="2"/>
    </row>
    <row r="539204" spans="7:7">
      <c r="G539204" s="2"/>
    </row>
    <row r="539205" spans="7:7">
      <c r="G539205" s="2"/>
    </row>
    <row r="539206" spans="7:7">
      <c r="G539206" s="2"/>
    </row>
    <row r="539207" spans="7:7">
      <c r="G539207" s="2"/>
    </row>
    <row r="539208" spans="7:7">
      <c r="G539208" s="2"/>
    </row>
    <row r="539209" spans="7:7">
      <c r="G539209" s="2"/>
    </row>
    <row r="539210" spans="7:7">
      <c r="G539210" s="2"/>
    </row>
    <row r="539211" spans="7:7">
      <c r="G539211" s="2"/>
    </row>
    <row r="539212" spans="7:7">
      <c r="G539212" s="2"/>
    </row>
    <row r="539213" spans="7:7">
      <c r="G539213" s="2"/>
    </row>
    <row r="539214" spans="7:7">
      <c r="G539214" s="2"/>
    </row>
    <row r="539215" spans="7:7">
      <c r="G539215" s="2"/>
    </row>
    <row r="539216" spans="7:7">
      <c r="G539216" s="2"/>
    </row>
    <row r="539217" spans="7:7">
      <c r="G539217" s="2"/>
    </row>
    <row r="539218" spans="7:7">
      <c r="G539218" s="2"/>
    </row>
    <row r="539219" spans="7:7">
      <c r="G539219" s="2"/>
    </row>
    <row r="539220" spans="7:7">
      <c r="G539220" s="2"/>
    </row>
    <row r="539221" spans="7:7">
      <c r="G539221" s="2"/>
    </row>
    <row r="539222" spans="7:7">
      <c r="G539222" s="2"/>
    </row>
    <row r="539223" spans="7:7">
      <c r="G539223" s="2"/>
    </row>
    <row r="539224" spans="7:7">
      <c r="G539224" s="2"/>
    </row>
    <row r="539225" spans="7:7">
      <c r="G539225" s="2"/>
    </row>
    <row r="539226" spans="7:7">
      <c r="G539226" s="2"/>
    </row>
    <row r="539227" spans="7:7">
      <c r="G539227" s="2"/>
    </row>
    <row r="539228" spans="7:7">
      <c r="G539228" s="2"/>
    </row>
    <row r="539229" spans="7:7">
      <c r="G539229" s="2"/>
    </row>
    <row r="539230" spans="7:7">
      <c r="G539230" s="2"/>
    </row>
    <row r="539231" spans="7:7">
      <c r="G539231" s="2"/>
    </row>
    <row r="539232" spans="7:7">
      <c r="G539232" s="2"/>
    </row>
    <row r="539233" spans="7:7">
      <c r="G539233" s="2"/>
    </row>
    <row r="539234" spans="7:7">
      <c r="G539234" s="2"/>
    </row>
    <row r="539235" spans="7:7">
      <c r="G539235" s="2"/>
    </row>
    <row r="539236" spans="7:7">
      <c r="G539236" s="2"/>
    </row>
    <row r="539237" spans="7:7">
      <c r="G539237" s="2"/>
    </row>
    <row r="539238" spans="7:7">
      <c r="G539238" s="2"/>
    </row>
    <row r="539239" spans="7:7">
      <c r="G539239" s="2"/>
    </row>
    <row r="539240" spans="7:7">
      <c r="G539240" s="2"/>
    </row>
    <row r="539241" spans="7:7">
      <c r="G539241" s="2"/>
    </row>
    <row r="539242" spans="7:7">
      <c r="G539242" s="2"/>
    </row>
    <row r="539243" spans="7:7">
      <c r="G539243" s="2"/>
    </row>
    <row r="539244" spans="7:7">
      <c r="G539244" s="2"/>
    </row>
    <row r="539245" spans="7:7">
      <c r="G539245" s="2"/>
    </row>
    <row r="539246" spans="7:7">
      <c r="G539246" s="2"/>
    </row>
    <row r="539247" spans="7:7">
      <c r="G539247" s="2"/>
    </row>
    <row r="539248" spans="7:7">
      <c r="G539248" s="2"/>
    </row>
    <row r="539249" spans="7:7">
      <c r="G539249" s="2"/>
    </row>
    <row r="539250" spans="7:7">
      <c r="G539250" s="2"/>
    </row>
    <row r="539251" spans="7:7">
      <c r="G539251" s="2"/>
    </row>
    <row r="539252" spans="7:7">
      <c r="G539252" s="2"/>
    </row>
    <row r="539253" spans="7:7">
      <c r="G539253" s="2"/>
    </row>
    <row r="539254" spans="7:7">
      <c r="G539254" s="2"/>
    </row>
    <row r="539255" spans="7:7">
      <c r="G539255" s="2"/>
    </row>
    <row r="539256" spans="7:7">
      <c r="G539256" s="2"/>
    </row>
    <row r="539257" spans="7:7">
      <c r="G539257" s="2"/>
    </row>
    <row r="539258" spans="7:7">
      <c r="G539258" s="2"/>
    </row>
    <row r="539259" spans="7:7">
      <c r="G539259" s="2"/>
    </row>
    <row r="539260" spans="7:7">
      <c r="G539260" s="2"/>
    </row>
    <row r="539261" spans="7:7">
      <c r="G539261" s="2"/>
    </row>
    <row r="539262" spans="7:7">
      <c r="G539262" s="2"/>
    </row>
    <row r="539263" spans="7:7">
      <c r="G539263" s="2"/>
    </row>
    <row r="539264" spans="7:7">
      <c r="G539264" s="2"/>
    </row>
    <row r="539265" spans="7:7">
      <c r="G539265" s="2"/>
    </row>
    <row r="539266" spans="7:7">
      <c r="G539266" s="2"/>
    </row>
    <row r="539267" spans="7:7">
      <c r="G539267" s="2"/>
    </row>
    <row r="539268" spans="7:7">
      <c r="G539268" s="2"/>
    </row>
    <row r="539269" spans="7:7">
      <c r="G539269" s="2"/>
    </row>
    <row r="539270" spans="7:7">
      <c r="G539270" s="2"/>
    </row>
    <row r="539271" spans="7:7">
      <c r="G539271" s="2"/>
    </row>
    <row r="539272" spans="7:7">
      <c r="G539272" s="2"/>
    </row>
    <row r="539273" spans="7:7">
      <c r="G539273" s="2"/>
    </row>
    <row r="539274" spans="7:7">
      <c r="G539274" s="2"/>
    </row>
    <row r="539275" spans="7:7">
      <c r="G539275" s="2"/>
    </row>
    <row r="539276" spans="7:7">
      <c r="G539276" s="2"/>
    </row>
    <row r="539277" spans="7:7">
      <c r="G539277" s="2"/>
    </row>
    <row r="539278" spans="7:7">
      <c r="G539278" s="2"/>
    </row>
    <row r="539279" spans="7:7">
      <c r="G539279" s="2"/>
    </row>
    <row r="539280" spans="7:7">
      <c r="G539280" s="2"/>
    </row>
    <row r="539281" spans="7:7">
      <c r="G539281" s="2"/>
    </row>
    <row r="539282" spans="7:7">
      <c r="G539282" s="2"/>
    </row>
    <row r="539283" spans="7:7">
      <c r="G539283" s="2"/>
    </row>
    <row r="539284" spans="7:7">
      <c r="G539284" s="2"/>
    </row>
    <row r="539285" spans="7:7">
      <c r="G539285" s="2"/>
    </row>
    <row r="539286" spans="7:7">
      <c r="G539286" s="2"/>
    </row>
    <row r="539287" spans="7:7">
      <c r="G539287" s="2"/>
    </row>
    <row r="539288" spans="7:7">
      <c r="G539288" s="2"/>
    </row>
    <row r="539289" spans="7:7">
      <c r="G539289" s="2"/>
    </row>
    <row r="539290" spans="7:7">
      <c r="G539290" s="2"/>
    </row>
    <row r="539291" spans="7:7">
      <c r="G539291" s="2"/>
    </row>
    <row r="539292" spans="7:7">
      <c r="G539292" s="2"/>
    </row>
    <row r="539293" spans="7:7">
      <c r="G539293" s="2"/>
    </row>
    <row r="539294" spans="7:7">
      <c r="G539294" s="2"/>
    </row>
    <row r="539295" spans="7:7">
      <c r="G539295" s="2"/>
    </row>
    <row r="539296" spans="7:7">
      <c r="G539296" s="2"/>
    </row>
    <row r="539297" spans="7:7">
      <c r="G539297" s="2"/>
    </row>
    <row r="539298" spans="7:7">
      <c r="G539298" s="2"/>
    </row>
    <row r="539299" spans="7:7">
      <c r="G539299" s="2"/>
    </row>
    <row r="539300" spans="7:7">
      <c r="G539300" s="2"/>
    </row>
    <row r="539301" spans="7:7">
      <c r="G539301" s="2"/>
    </row>
    <row r="539302" spans="7:7">
      <c r="G539302" s="2"/>
    </row>
    <row r="539303" spans="7:7">
      <c r="G539303" s="2"/>
    </row>
    <row r="539304" spans="7:7">
      <c r="G539304" s="2"/>
    </row>
    <row r="539305" spans="7:7">
      <c r="G539305" s="2"/>
    </row>
    <row r="539306" spans="7:7">
      <c r="G539306" s="2"/>
    </row>
    <row r="539307" spans="7:7">
      <c r="G539307" s="2"/>
    </row>
    <row r="539308" spans="7:7">
      <c r="G539308" s="2"/>
    </row>
    <row r="539309" spans="7:7">
      <c r="G539309" s="2"/>
    </row>
    <row r="539310" spans="7:7">
      <c r="G539310" s="2"/>
    </row>
    <row r="539311" spans="7:7">
      <c r="G539311" s="2"/>
    </row>
    <row r="539312" spans="7:7">
      <c r="G539312" s="2"/>
    </row>
    <row r="539313" spans="7:7">
      <c r="G539313" s="2"/>
    </row>
    <row r="539314" spans="7:7">
      <c r="G539314" s="2"/>
    </row>
    <row r="539315" spans="7:7">
      <c r="G539315" s="2"/>
    </row>
    <row r="539316" spans="7:7">
      <c r="G539316" s="2"/>
    </row>
    <row r="539317" spans="7:7">
      <c r="G539317" s="2"/>
    </row>
    <row r="539318" spans="7:7">
      <c r="G539318" s="2"/>
    </row>
    <row r="539319" spans="7:7">
      <c r="G539319" s="2"/>
    </row>
    <row r="539320" spans="7:7">
      <c r="G539320" s="2"/>
    </row>
    <row r="539321" spans="7:7">
      <c r="G539321" s="2"/>
    </row>
    <row r="539322" spans="7:7">
      <c r="G539322" s="2"/>
    </row>
    <row r="539323" spans="7:7">
      <c r="G539323" s="2"/>
    </row>
    <row r="539324" spans="7:7">
      <c r="G539324" s="2"/>
    </row>
    <row r="539325" spans="7:7">
      <c r="G539325" s="2"/>
    </row>
    <row r="539326" spans="7:7">
      <c r="G539326" s="2"/>
    </row>
    <row r="539327" spans="7:7">
      <c r="G539327" s="2"/>
    </row>
    <row r="539328" spans="7:7">
      <c r="G539328" s="2"/>
    </row>
    <row r="539329" spans="7:7">
      <c r="G539329" s="2"/>
    </row>
    <row r="539330" spans="7:7">
      <c r="G539330" s="2"/>
    </row>
    <row r="539331" spans="7:7">
      <c r="G539331" s="2"/>
    </row>
    <row r="539332" spans="7:7">
      <c r="G539332" s="2"/>
    </row>
    <row r="539333" spans="7:7">
      <c r="G539333" s="2"/>
    </row>
    <row r="539334" spans="7:7">
      <c r="G539334" s="2"/>
    </row>
    <row r="539335" spans="7:7">
      <c r="G539335" s="2"/>
    </row>
    <row r="539336" spans="7:7">
      <c r="G539336" s="2"/>
    </row>
    <row r="539337" spans="7:7">
      <c r="G539337" s="2"/>
    </row>
    <row r="539338" spans="7:7">
      <c r="G539338" s="2"/>
    </row>
    <row r="539339" spans="7:7">
      <c r="G539339" s="2"/>
    </row>
    <row r="539340" spans="7:7">
      <c r="G539340" s="2"/>
    </row>
    <row r="539341" spans="7:7">
      <c r="G539341" s="2"/>
    </row>
    <row r="539342" spans="7:7">
      <c r="G539342" s="2"/>
    </row>
    <row r="539343" spans="7:7">
      <c r="G539343" s="2"/>
    </row>
    <row r="539344" spans="7:7">
      <c r="G539344" s="2"/>
    </row>
    <row r="539345" spans="7:7">
      <c r="G539345" s="2"/>
    </row>
    <row r="539346" spans="7:7">
      <c r="G539346" s="2"/>
    </row>
    <row r="539347" spans="7:7">
      <c r="G539347" s="2"/>
    </row>
    <row r="539348" spans="7:7">
      <c r="G539348" s="2"/>
    </row>
    <row r="539349" spans="7:7">
      <c r="G539349" s="2"/>
    </row>
    <row r="539350" spans="7:7">
      <c r="G539350" s="2"/>
    </row>
    <row r="539351" spans="7:7">
      <c r="G539351" s="2"/>
    </row>
    <row r="539352" spans="7:7">
      <c r="G539352" s="2"/>
    </row>
    <row r="539353" spans="7:7">
      <c r="G539353" s="2"/>
    </row>
    <row r="539354" spans="7:7">
      <c r="G539354" s="2"/>
    </row>
    <row r="539355" spans="7:7">
      <c r="G539355" s="2"/>
    </row>
    <row r="539356" spans="7:7">
      <c r="G539356" s="2"/>
    </row>
    <row r="539357" spans="7:7">
      <c r="G539357" s="2"/>
    </row>
    <row r="539358" spans="7:7">
      <c r="G539358" s="2"/>
    </row>
    <row r="539359" spans="7:7">
      <c r="G539359" s="2"/>
    </row>
    <row r="539360" spans="7:7">
      <c r="G539360" s="2"/>
    </row>
    <row r="539361" spans="7:7">
      <c r="G539361" s="2"/>
    </row>
    <row r="539362" spans="7:7">
      <c r="G539362" s="2"/>
    </row>
    <row r="539363" spans="7:7">
      <c r="G539363" s="2"/>
    </row>
    <row r="539364" spans="7:7">
      <c r="G539364" s="2"/>
    </row>
    <row r="539365" spans="7:7">
      <c r="G539365" s="2"/>
    </row>
    <row r="539366" spans="7:7">
      <c r="G539366" s="2"/>
    </row>
    <row r="539367" spans="7:7">
      <c r="G539367" s="2"/>
    </row>
    <row r="539368" spans="7:7">
      <c r="G539368" s="2"/>
    </row>
    <row r="539369" spans="7:7">
      <c r="G539369" s="2"/>
    </row>
    <row r="539370" spans="7:7">
      <c r="G539370" s="2"/>
    </row>
    <row r="539371" spans="7:7">
      <c r="G539371" s="2"/>
    </row>
    <row r="539372" spans="7:7">
      <c r="G539372" s="2"/>
    </row>
    <row r="539373" spans="7:7">
      <c r="G539373" s="2"/>
    </row>
    <row r="539374" spans="7:7">
      <c r="G539374" s="2"/>
    </row>
    <row r="539375" spans="7:7">
      <c r="G539375" s="2"/>
    </row>
    <row r="539376" spans="7:7">
      <c r="G539376" s="2"/>
    </row>
    <row r="539377" spans="7:7">
      <c r="G539377" s="2"/>
    </row>
    <row r="539378" spans="7:7">
      <c r="G539378" s="2"/>
    </row>
    <row r="539379" spans="7:7">
      <c r="G539379" s="2"/>
    </row>
    <row r="539380" spans="7:7">
      <c r="G539380" s="2"/>
    </row>
    <row r="539381" spans="7:7">
      <c r="G539381" s="2"/>
    </row>
    <row r="539382" spans="7:7">
      <c r="G539382" s="2"/>
    </row>
    <row r="539383" spans="7:7">
      <c r="G539383" s="2"/>
    </row>
    <row r="539384" spans="7:7">
      <c r="G539384" s="2"/>
    </row>
    <row r="539385" spans="7:7">
      <c r="G539385" s="2"/>
    </row>
    <row r="539386" spans="7:7">
      <c r="G539386" s="2"/>
    </row>
    <row r="539387" spans="7:7">
      <c r="G539387" s="2"/>
    </row>
    <row r="539388" spans="7:7">
      <c r="G539388" s="2"/>
    </row>
    <row r="539389" spans="7:7">
      <c r="G539389" s="2"/>
    </row>
    <row r="539390" spans="7:7">
      <c r="G539390" s="2"/>
    </row>
    <row r="539391" spans="7:7">
      <c r="G539391" s="2"/>
    </row>
    <row r="539392" spans="7:7">
      <c r="G539392" s="2"/>
    </row>
    <row r="539393" spans="7:7">
      <c r="G539393" s="2"/>
    </row>
    <row r="539394" spans="7:7">
      <c r="G539394" s="2"/>
    </row>
    <row r="539395" spans="7:7">
      <c r="G539395" s="2"/>
    </row>
    <row r="539396" spans="7:7">
      <c r="G539396" s="2"/>
    </row>
    <row r="539397" spans="7:7">
      <c r="G539397" s="2"/>
    </row>
    <row r="539398" spans="7:7">
      <c r="G539398" s="2"/>
    </row>
    <row r="539399" spans="7:7">
      <c r="G539399" s="2"/>
    </row>
    <row r="539400" spans="7:7">
      <c r="G539400" s="2"/>
    </row>
    <row r="539401" spans="7:7">
      <c r="G539401" s="2"/>
    </row>
    <row r="539402" spans="7:7">
      <c r="G539402" s="2"/>
    </row>
    <row r="539403" spans="7:7">
      <c r="G539403" s="2"/>
    </row>
    <row r="539404" spans="7:7">
      <c r="G539404" s="2"/>
    </row>
    <row r="539405" spans="7:7">
      <c r="G539405" s="2"/>
    </row>
    <row r="539406" spans="7:7">
      <c r="G539406" s="2"/>
    </row>
    <row r="539407" spans="7:7">
      <c r="G539407" s="2"/>
    </row>
    <row r="539408" spans="7:7">
      <c r="G539408" s="2"/>
    </row>
    <row r="539409" spans="7:7">
      <c r="G539409" s="2"/>
    </row>
    <row r="539410" spans="7:7">
      <c r="G539410" s="2"/>
    </row>
    <row r="539411" spans="7:7">
      <c r="G539411" s="2"/>
    </row>
    <row r="539412" spans="7:7">
      <c r="G539412" s="2"/>
    </row>
    <row r="539413" spans="7:7">
      <c r="G539413" s="2"/>
    </row>
    <row r="539414" spans="7:7">
      <c r="G539414" s="2"/>
    </row>
    <row r="539415" spans="7:7">
      <c r="G539415" s="2"/>
    </row>
    <row r="539416" spans="7:7">
      <c r="G539416" s="2"/>
    </row>
    <row r="539417" spans="7:7">
      <c r="G539417" s="2"/>
    </row>
    <row r="539418" spans="7:7">
      <c r="G539418" s="2"/>
    </row>
    <row r="539419" spans="7:7">
      <c r="G539419" s="2"/>
    </row>
    <row r="539420" spans="7:7">
      <c r="G539420" s="2"/>
    </row>
    <row r="539421" spans="7:7">
      <c r="G539421" s="2"/>
    </row>
    <row r="539422" spans="7:7">
      <c r="G539422" s="2"/>
    </row>
    <row r="539423" spans="7:7">
      <c r="G539423" s="2"/>
    </row>
    <row r="539424" spans="7:7">
      <c r="G539424" s="2"/>
    </row>
    <row r="539425" spans="7:7">
      <c r="G539425" s="2"/>
    </row>
    <row r="539426" spans="7:7">
      <c r="G539426" s="2"/>
    </row>
    <row r="539427" spans="7:7">
      <c r="G539427" s="2"/>
    </row>
    <row r="539428" spans="7:7">
      <c r="G539428" s="2"/>
    </row>
    <row r="539429" spans="7:7">
      <c r="G539429" s="2"/>
    </row>
    <row r="539430" spans="7:7">
      <c r="G539430" s="2"/>
    </row>
    <row r="539431" spans="7:7">
      <c r="G539431" s="2"/>
    </row>
    <row r="539432" spans="7:7">
      <c r="G539432" s="2"/>
    </row>
    <row r="539433" spans="7:7">
      <c r="G539433" s="2"/>
    </row>
    <row r="539434" spans="7:7">
      <c r="G539434" s="2"/>
    </row>
    <row r="539435" spans="7:7">
      <c r="G539435" s="2"/>
    </row>
    <row r="539436" spans="7:7">
      <c r="G539436" s="2"/>
    </row>
    <row r="539437" spans="7:7">
      <c r="G539437" s="2"/>
    </row>
    <row r="539438" spans="7:7">
      <c r="G539438" s="2"/>
    </row>
    <row r="539439" spans="7:7">
      <c r="G539439" s="2"/>
    </row>
    <row r="539440" spans="7:7">
      <c r="G539440" s="2"/>
    </row>
    <row r="539441" spans="7:7">
      <c r="G539441" s="2"/>
    </row>
    <row r="539442" spans="7:7">
      <c r="G539442" s="2"/>
    </row>
    <row r="539443" spans="7:7">
      <c r="G539443" s="2"/>
    </row>
    <row r="539444" spans="7:7">
      <c r="G539444" s="2"/>
    </row>
    <row r="539445" spans="7:7">
      <c r="G539445" s="2"/>
    </row>
    <row r="539446" spans="7:7">
      <c r="G539446" s="2"/>
    </row>
    <row r="539447" spans="7:7">
      <c r="G539447" s="2"/>
    </row>
    <row r="539448" spans="7:7">
      <c r="G539448" s="2"/>
    </row>
    <row r="539449" spans="7:7">
      <c r="G539449" s="2"/>
    </row>
    <row r="539450" spans="7:7">
      <c r="G539450" s="2"/>
    </row>
    <row r="539451" spans="7:7">
      <c r="G539451" s="2"/>
    </row>
    <row r="539452" spans="7:7">
      <c r="G539452" s="2"/>
    </row>
    <row r="539453" spans="7:7">
      <c r="G539453" s="2"/>
    </row>
    <row r="539454" spans="7:7">
      <c r="G539454" s="2"/>
    </row>
    <row r="539455" spans="7:7">
      <c r="G539455" s="2"/>
    </row>
    <row r="539456" spans="7:7">
      <c r="G539456" s="2"/>
    </row>
    <row r="539457" spans="7:7">
      <c r="G539457" s="2"/>
    </row>
    <row r="539458" spans="7:7">
      <c r="G539458" s="2"/>
    </row>
    <row r="539459" spans="7:7">
      <c r="G539459" s="2"/>
    </row>
    <row r="539460" spans="7:7">
      <c r="G539460" s="2"/>
    </row>
    <row r="539461" spans="7:7">
      <c r="G539461" s="2"/>
    </row>
    <row r="539462" spans="7:7">
      <c r="G539462" s="2"/>
    </row>
    <row r="539463" spans="7:7">
      <c r="G539463" s="2"/>
    </row>
    <row r="539464" spans="7:7">
      <c r="G539464" s="2"/>
    </row>
    <row r="539465" spans="7:7">
      <c r="G539465" s="2"/>
    </row>
    <row r="539466" spans="7:7">
      <c r="G539466" s="2"/>
    </row>
    <row r="539467" spans="7:7">
      <c r="G539467" s="2"/>
    </row>
    <row r="539468" spans="7:7">
      <c r="G539468" s="2"/>
    </row>
    <row r="539469" spans="7:7">
      <c r="G539469" s="2"/>
    </row>
    <row r="539470" spans="7:7">
      <c r="G539470" s="2"/>
    </row>
    <row r="539471" spans="7:7">
      <c r="G539471" s="2"/>
    </row>
    <row r="539472" spans="7:7">
      <c r="G539472" s="2"/>
    </row>
    <row r="539473" spans="7:7">
      <c r="G539473" s="2"/>
    </row>
    <row r="539474" spans="7:7">
      <c r="G539474" s="2"/>
    </row>
    <row r="539475" spans="7:7">
      <c r="G539475" s="2"/>
    </row>
    <row r="539476" spans="7:7">
      <c r="G539476" s="2"/>
    </row>
    <row r="539477" spans="7:7">
      <c r="G539477" s="2"/>
    </row>
    <row r="539478" spans="7:7">
      <c r="G539478" s="2"/>
    </row>
    <row r="539479" spans="7:7">
      <c r="G539479" s="2"/>
    </row>
    <row r="539480" spans="7:7">
      <c r="G539480" s="2"/>
    </row>
    <row r="539481" spans="7:7">
      <c r="G539481" s="2"/>
    </row>
    <row r="539482" spans="7:7">
      <c r="G539482" s="2"/>
    </row>
    <row r="539483" spans="7:7">
      <c r="G539483" s="2"/>
    </row>
    <row r="539484" spans="7:7">
      <c r="G539484" s="2"/>
    </row>
    <row r="539485" spans="7:7">
      <c r="G539485" s="2"/>
    </row>
    <row r="539486" spans="7:7">
      <c r="G539486" s="2"/>
    </row>
    <row r="539487" spans="7:7">
      <c r="G539487" s="2"/>
    </row>
    <row r="539488" spans="7:7">
      <c r="G539488" s="2"/>
    </row>
    <row r="539489" spans="7:7">
      <c r="G539489" s="2"/>
    </row>
    <row r="539490" spans="7:7">
      <c r="G539490" s="2"/>
    </row>
    <row r="539491" spans="7:7">
      <c r="G539491" s="2"/>
    </row>
    <row r="539492" spans="7:7">
      <c r="G539492" s="2"/>
    </row>
    <row r="539493" spans="7:7">
      <c r="G539493" s="2"/>
    </row>
    <row r="539494" spans="7:7">
      <c r="G539494" s="2"/>
    </row>
    <row r="539495" spans="7:7">
      <c r="G539495" s="2"/>
    </row>
    <row r="539496" spans="7:7">
      <c r="G539496" s="2"/>
    </row>
    <row r="539497" spans="7:7">
      <c r="G539497" s="2"/>
    </row>
    <row r="539498" spans="7:7">
      <c r="G539498" s="2"/>
    </row>
    <row r="539499" spans="7:7">
      <c r="G539499" s="2"/>
    </row>
    <row r="539500" spans="7:7">
      <c r="G539500" s="2"/>
    </row>
    <row r="539501" spans="7:7">
      <c r="G539501" s="2"/>
    </row>
    <row r="539502" spans="7:7">
      <c r="G539502" s="2"/>
    </row>
    <row r="539503" spans="7:7">
      <c r="G539503" s="2"/>
    </row>
    <row r="539504" spans="7:7">
      <c r="G539504" s="2"/>
    </row>
    <row r="539505" spans="7:7">
      <c r="G539505" s="2"/>
    </row>
    <row r="539506" spans="7:7">
      <c r="G539506" s="2"/>
    </row>
    <row r="539507" spans="7:7">
      <c r="G539507" s="2"/>
    </row>
    <row r="539508" spans="7:7">
      <c r="G539508" s="2"/>
    </row>
    <row r="539509" spans="7:7">
      <c r="G539509" s="2"/>
    </row>
    <row r="539510" spans="7:7">
      <c r="G539510" s="2"/>
    </row>
    <row r="539511" spans="7:7">
      <c r="G539511" s="2"/>
    </row>
    <row r="539512" spans="7:7">
      <c r="G539512" s="2"/>
    </row>
    <row r="539513" spans="7:7">
      <c r="G539513" s="2"/>
    </row>
    <row r="539514" spans="7:7">
      <c r="G539514" s="2"/>
    </row>
    <row r="539515" spans="7:7">
      <c r="G539515" s="2"/>
    </row>
    <row r="539516" spans="7:7">
      <c r="G539516" s="2"/>
    </row>
    <row r="539517" spans="7:7">
      <c r="G539517" s="2"/>
    </row>
    <row r="539518" spans="7:7">
      <c r="G539518" s="2"/>
    </row>
    <row r="539519" spans="7:7">
      <c r="G539519" s="2"/>
    </row>
    <row r="539520" spans="7:7">
      <c r="G539520" s="2"/>
    </row>
    <row r="539521" spans="7:7">
      <c r="G539521" s="2"/>
    </row>
    <row r="539522" spans="7:7">
      <c r="G539522" s="2"/>
    </row>
    <row r="539523" spans="7:7">
      <c r="G539523" s="2"/>
    </row>
    <row r="539524" spans="7:7">
      <c r="G539524" s="2"/>
    </row>
    <row r="539525" spans="7:7">
      <c r="G539525" s="2"/>
    </row>
    <row r="539526" spans="7:7">
      <c r="G539526" s="2"/>
    </row>
    <row r="539527" spans="7:7">
      <c r="G539527" s="2"/>
    </row>
    <row r="539528" spans="7:7">
      <c r="G539528" s="2"/>
    </row>
    <row r="539529" spans="7:7">
      <c r="G539529" s="2"/>
    </row>
    <row r="539530" spans="7:7">
      <c r="G539530" s="2"/>
    </row>
    <row r="539531" spans="7:7">
      <c r="G539531" s="2"/>
    </row>
    <row r="539532" spans="7:7">
      <c r="G539532" s="2"/>
    </row>
    <row r="539533" spans="7:7">
      <c r="G539533" s="2"/>
    </row>
    <row r="539534" spans="7:7">
      <c r="G539534" s="2"/>
    </row>
    <row r="539535" spans="7:7">
      <c r="G539535" s="2"/>
    </row>
    <row r="539536" spans="7:7">
      <c r="G539536" s="2"/>
    </row>
    <row r="539537" spans="7:7">
      <c r="G539537" s="2"/>
    </row>
    <row r="539538" spans="7:7">
      <c r="G539538" s="2"/>
    </row>
    <row r="539539" spans="7:7">
      <c r="G539539" s="2"/>
    </row>
    <row r="539540" spans="7:7">
      <c r="G539540" s="2"/>
    </row>
    <row r="539541" spans="7:7">
      <c r="G539541" s="2"/>
    </row>
    <row r="539542" spans="7:7">
      <c r="G539542" s="2"/>
    </row>
    <row r="539543" spans="7:7">
      <c r="G539543" s="2"/>
    </row>
    <row r="539544" spans="7:7">
      <c r="G539544" s="2"/>
    </row>
    <row r="539545" spans="7:7">
      <c r="G539545" s="2"/>
    </row>
    <row r="539546" spans="7:7">
      <c r="G539546" s="2"/>
    </row>
    <row r="539547" spans="7:7">
      <c r="G539547" s="2"/>
    </row>
    <row r="539548" spans="7:7">
      <c r="G539548" s="2"/>
    </row>
    <row r="539549" spans="7:7">
      <c r="G539549" s="2"/>
    </row>
    <row r="539550" spans="7:7">
      <c r="G539550" s="2"/>
    </row>
    <row r="539551" spans="7:7">
      <c r="G539551" s="2"/>
    </row>
    <row r="539552" spans="7:7">
      <c r="G539552" s="2"/>
    </row>
    <row r="539553" spans="7:7">
      <c r="G539553" s="2"/>
    </row>
    <row r="539554" spans="7:7">
      <c r="G539554" s="2"/>
    </row>
    <row r="539555" spans="7:7">
      <c r="G539555" s="2"/>
    </row>
    <row r="539556" spans="7:7">
      <c r="G539556" s="2"/>
    </row>
    <row r="539557" spans="7:7">
      <c r="G539557" s="2"/>
    </row>
    <row r="539558" spans="7:7">
      <c r="G539558" s="2"/>
    </row>
    <row r="539559" spans="7:7">
      <c r="G539559" s="2"/>
    </row>
    <row r="539560" spans="7:7">
      <c r="G539560" s="2"/>
    </row>
    <row r="539561" spans="7:7">
      <c r="G539561" s="2"/>
    </row>
    <row r="539562" spans="7:7">
      <c r="G539562" s="2"/>
    </row>
    <row r="539563" spans="7:7">
      <c r="G539563" s="2"/>
    </row>
    <row r="539564" spans="7:7">
      <c r="G539564" s="2"/>
    </row>
    <row r="539565" spans="7:7">
      <c r="G539565" s="2"/>
    </row>
    <row r="539566" spans="7:7">
      <c r="G539566" s="2"/>
    </row>
    <row r="539567" spans="7:7">
      <c r="G539567" s="2"/>
    </row>
    <row r="539568" spans="7:7">
      <c r="G539568" s="2"/>
    </row>
    <row r="539569" spans="7:7">
      <c r="G539569" s="2"/>
    </row>
    <row r="539570" spans="7:7">
      <c r="G539570" s="2"/>
    </row>
    <row r="539571" spans="7:7">
      <c r="G539571" s="2"/>
    </row>
    <row r="539572" spans="7:7">
      <c r="G539572" s="2"/>
    </row>
    <row r="539573" spans="7:7">
      <c r="G539573" s="2"/>
    </row>
    <row r="539574" spans="7:7">
      <c r="G539574" s="2"/>
    </row>
    <row r="539575" spans="7:7">
      <c r="G539575" s="2"/>
    </row>
    <row r="539576" spans="7:7">
      <c r="G539576" s="2"/>
    </row>
    <row r="539577" spans="7:7">
      <c r="G539577" s="2"/>
    </row>
    <row r="539578" spans="7:7">
      <c r="G539578" s="2"/>
    </row>
    <row r="539579" spans="7:7">
      <c r="G539579" s="2"/>
    </row>
    <row r="539580" spans="7:7">
      <c r="G539580" s="2"/>
    </row>
    <row r="539581" spans="7:7">
      <c r="G539581" s="2"/>
    </row>
    <row r="539582" spans="7:7">
      <c r="G539582" s="2"/>
    </row>
    <row r="539583" spans="7:7">
      <c r="G539583" s="2"/>
    </row>
    <row r="539584" spans="7:7">
      <c r="G539584" s="2"/>
    </row>
    <row r="539585" spans="7:7">
      <c r="G539585" s="2"/>
    </row>
    <row r="539586" spans="7:7">
      <c r="G539586" s="2"/>
    </row>
    <row r="539587" spans="7:7">
      <c r="G539587" s="2"/>
    </row>
    <row r="539588" spans="7:7">
      <c r="G539588" s="2"/>
    </row>
    <row r="539589" spans="7:7">
      <c r="G539589" s="2"/>
    </row>
    <row r="539590" spans="7:7">
      <c r="G539590" s="2"/>
    </row>
    <row r="539591" spans="7:7">
      <c r="G539591" s="2"/>
    </row>
    <row r="539592" spans="7:7">
      <c r="G539592" s="2"/>
    </row>
    <row r="539593" spans="7:7">
      <c r="G539593" s="2"/>
    </row>
    <row r="539594" spans="7:7">
      <c r="G539594" s="2"/>
    </row>
    <row r="539595" spans="7:7">
      <c r="G539595" s="2"/>
    </row>
    <row r="539596" spans="7:7">
      <c r="G539596" s="2"/>
    </row>
    <row r="539597" spans="7:7">
      <c r="G539597" s="2"/>
    </row>
    <row r="539598" spans="7:7">
      <c r="G539598" s="2"/>
    </row>
    <row r="539599" spans="7:7">
      <c r="G539599" s="2"/>
    </row>
    <row r="539600" spans="7:7">
      <c r="G539600" s="2"/>
    </row>
    <row r="539601" spans="7:7">
      <c r="G539601" s="2"/>
    </row>
    <row r="539602" spans="7:7">
      <c r="G539602" s="2"/>
    </row>
    <row r="539603" spans="7:7">
      <c r="G539603" s="2"/>
    </row>
    <row r="539604" spans="7:7">
      <c r="G539604" s="2"/>
    </row>
    <row r="539605" spans="7:7">
      <c r="G539605" s="2"/>
    </row>
    <row r="539606" spans="7:7">
      <c r="G539606" s="2"/>
    </row>
    <row r="539607" spans="7:7">
      <c r="G539607" s="2"/>
    </row>
    <row r="539608" spans="7:7">
      <c r="G539608" s="2"/>
    </row>
    <row r="539609" spans="7:7">
      <c r="G539609" s="2"/>
    </row>
    <row r="539610" spans="7:7">
      <c r="G539610" s="2"/>
    </row>
    <row r="539611" spans="7:7">
      <c r="G539611" s="2"/>
    </row>
    <row r="539612" spans="7:7">
      <c r="G539612" s="2"/>
    </row>
    <row r="539613" spans="7:7">
      <c r="G539613" s="2"/>
    </row>
    <row r="539614" spans="7:7">
      <c r="G539614" s="2"/>
    </row>
    <row r="539615" spans="7:7">
      <c r="G539615" s="2"/>
    </row>
    <row r="539616" spans="7:7">
      <c r="G539616" s="2"/>
    </row>
    <row r="539617" spans="7:7">
      <c r="G539617" s="2"/>
    </row>
    <row r="539618" spans="7:7">
      <c r="G539618" s="2"/>
    </row>
    <row r="539619" spans="7:7">
      <c r="G539619" s="2"/>
    </row>
    <row r="539620" spans="7:7">
      <c r="G539620" s="2"/>
    </row>
    <row r="539621" spans="7:7">
      <c r="G539621" s="2"/>
    </row>
    <row r="539622" spans="7:7">
      <c r="G539622" s="2"/>
    </row>
    <row r="539623" spans="7:7">
      <c r="G539623" s="2"/>
    </row>
    <row r="539624" spans="7:7">
      <c r="G539624" s="2"/>
    </row>
    <row r="539625" spans="7:7">
      <c r="G539625" s="2"/>
    </row>
    <row r="539626" spans="7:7">
      <c r="G539626" s="2"/>
    </row>
    <row r="539627" spans="7:7">
      <c r="G539627" s="2"/>
    </row>
    <row r="539628" spans="7:7">
      <c r="G539628" s="2"/>
    </row>
    <row r="539629" spans="7:7">
      <c r="G539629" s="2"/>
    </row>
    <row r="539630" spans="7:7">
      <c r="G539630" s="2"/>
    </row>
    <row r="539631" spans="7:7">
      <c r="G539631" s="2"/>
    </row>
    <row r="539632" spans="7:7">
      <c r="G539632" s="2"/>
    </row>
    <row r="539633" spans="7:7">
      <c r="G539633" s="2"/>
    </row>
    <row r="539634" spans="7:7">
      <c r="G539634" s="2"/>
    </row>
    <row r="539635" spans="7:7">
      <c r="G539635" s="2"/>
    </row>
    <row r="539636" spans="7:7">
      <c r="G539636" s="2"/>
    </row>
    <row r="539637" spans="7:7">
      <c r="G539637" s="2"/>
    </row>
    <row r="539638" spans="7:7">
      <c r="G539638" s="2"/>
    </row>
    <row r="539639" spans="7:7">
      <c r="G539639" s="2"/>
    </row>
    <row r="539640" spans="7:7">
      <c r="G539640" s="2"/>
    </row>
    <row r="539641" spans="7:7">
      <c r="G539641" s="2"/>
    </row>
    <row r="539642" spans="7:7">
      <c r="G539642" s="2"/>
    </row>
    <row r="539643" spans="7:7">
      <c r="G539643" s="2"/>
    </row>
    <row r="539644" spans="7:7">
      <c r="G539644" s="2"/>
    </row>
    <row r="539645" spans="7:7">
      <c r="G539645" s="2"/>
    </row>
    <row r="539646" spans="7:7">
      <c r="G539646" s="2"/>
    </row>
    <row r="539647" spans="7:7">
      <c r="G539647" s="2"/>
    </row>
    <row r="539648" spans="7:7">
      <c r="G539648" s="2"/>
    </row>
    <row r="539649" spans="7:7">
      <c r="G539649" s="2"/>
    </row>
    <row r="539650" spans="7:7">
      <c r="G539650" s="2"/>
    </row>
    <row r="539651" spans="7:7">
      <c r="G539651" s="2"/>
    </row>
    <row r="539652" spans="7:7">
      <c r="G539652" s="2"/>
    </row>
    <row r="539653" spans="7:7">
      <c r="G539653" s="2"/>
    </row>
    <row r="539654" spans="7:7">
      <c r="G539654" s="2"/>
    </row>
    <row r="539655" spans="7:7">
      <c r="G539655" s="2"/>
    </row>
    <row r="539656" spans="7:7">
      <c r="G539656" s="2"/>
    </row>
    <row r="539657" spans="7:7">
      <c r="G539657" s="2"/>
    </row>
    <row r="539658" spans="7:7">
      <c r="G539658" s="2"/>
    </row>
    <row r="539659" spans="7:7">
      <c r="G539659" s="2"/>
    </row>
    <row r="539660" spans="7:7">
      <c r="G539660" s="2"/>
    </row>
    <row r="539661" spans="7:7">
      <c r="G539661" s="2"/>
    </row>
    <row r="539662" spans="7:7">
      <c r="G539662" s="2"/>
    </row>
    <row r="539663" spans="7:7">
      <c r="G539663" s="2"/>
    </row>
    <row r="539664" spans="7:7">
      <c r="G539664" s="2"/>
    </row>
    <row r="539665" spans="7:7">
      <c r="G539665" s="2"/>
    </row>
    <row r="539666" spans="7:7">
      <c r="G539666" s="2"/>
    </row>
    <row r="539667" spans="7:7">
      <c r="G539667" s="2"/>
    </row>
    <row r="539668" spans="7:7">
      <c r="G539668" s="2"/>
    </row>
    <row r="539669" spans="7:7">
      <c r="G539669" s="2"/>
    </row>
    <row r="539670" spans="7:7">
      <c r="G539670" s="2"/>
    </row>
    <row r="539671" spans="7:7">
      <c r="G539671" s="2"/>
    </row>
    <row r="539672" spans="7:7">
      <c r="G539672" s="2"/>
    </row>
    <row r="539673" spans="7:7">
      <c r="G539673" s="2"/>
    </row>
    <row r="539674" spans="7:7">
      <c r="G539674" s="2"/>
    </row>
    <row r="539675" spans="7:7">
      <c r="G539675" s="2"/>
    </row>
    <row r="539676" spans="7:7">
      <c r="G539676" s="2"/>
    </row>
    <row r="539677" spans="7:7">
      <c r="G539677" s="2"/>
    </row>
    <row r="539678" spans="7:7">
      <c r="G539678" s="2"/>
    </row>
    <row r="539679" spans="7:7">
      <c r="G539679" s="2"/>
    </row>
    <row r="539680" spans="7:7">
      <c r="G539680" s="2"/>
    </row>
    <row r="539681" spans="7:7">
      <c r="G539681" s="2"/>
    </row>
    <row r="539682" spans="7:7">
      <c r="G539682" s="2"/>
    </row>
    <row r="539683" spans="7:7">
      <c r="G539683" s="2"/>
    </row>
    <row r="539684" spans="7:7">
      <c r="G539684" s="2"/>
    </row>
    <row r="539685" spans="7:7">
      <c r="G539685" s="2"/>
    </row>
    <row r="539686" spans="7:7">
      <c r="G539686" s="2"/>
    </row>
    <row r="539687" spans="7:7">
      <c r="G539687" s="2"/>
    </row>
    <row r="539688" spans="7:7">
      <c r="G539688" s="2"/>
    </row>
    <row r="539689" spans="7:7">
      <c r="G539689" s="2"/>
    </row>
    <row r="539690" spans="7:7">
      <c r="G539690" s="2"/>
    </row>
    <row r="539691" spans="7:7">
      <c r="G539691" s="2"/>
    </row>
    <row r="539692" spans="7:7">
      <c r="G539692" s="2"/>
    </row>
    <row r="539693" spans="7:7">
      <c r="G539693" s="2"/>
    </row>
    <row r="539694" spans="7:7">
      <c r="G539694" s="2"/>
    </row>
    <row r="539695" spans="7:7">
      <c r="G539695" s="2"/>
    </row>
    <row r="539696" spans="7:7">
      <c r="G539696" s="2"/>
    </row>
    <row r="539697" spans="7:7">
      <c r="G539697" s="2"/>
    </row>
    <row r="539698" spans="7:7">
      <c r="G539698" s="2"/>
    </row>
    <row r="539699" spans="7:7">
      <c r="G539699" s="2"/>
    </row>
    <row r="539700" spans="7:7">
      <c r="G539700" s="2"/>
    </row>
    <row r="539701" spans="7:7">
      <c r="G539701" s="2"/>
    </row>
    <row r="539702" spans="7:7">
      <c r="G539702" s="2"/>
    </row>
    <row r="539703" spans="7:7">
      <c r="G539703" s="2"/>
    </row>
    <row r="539704" spans="7:7">
      <c r="G539704" s="2"/>
    </row>
    <row r="539705" spans="7:7">
      <c r="G539705" s="2"/>
    </row>
    <row r="539706" spans="7:7">
      <c r="G539706" s="2"/>
    </row>
    <row r="539707" spans="7:7">
      <c r="G539707" s="2"/>
    </row>
    <row r="539708" spans="7:7">
      <c r="G539708" s="2"/>
    </row>
    <row r="539709" spans="7:7">
      <c r="G539709" s="2"/>
    </row>
    <row r="539710" spans="7:7">
      <c r="G539710" s="2"/>
    </row>
    <row r="539711" spans="7:7">
      <c r="G539711" s="2"/>
    </row>
    <row r="539712" spans="7:7">
      <c r="G539712" s="2"/>
    </row>
    <row r="539713" spans="7:7">
      <c r="G539713" s="2"/>
    </row>
    <row r="539714" spans="7:7">
      <c r="G539714" s="2"/>
    </row>
    <row r="539715" spans="7:7">
      <c r="G539715" s="2"/>
    </row>
    <row r="539716" spans="7:7">
      <c r="G539716" s="2"/>
    </row>
    <row r="539717" spans="7:7">
      <c r="G539717" s="2"/>
    </row>
    <row r="539718" spans="7:7">
      <c r="G539718" s="2"/>
    </row>
    <row r="539719" spans="7:7">
      <c r="G539719" s="2"/>
    </row>
    <row r="539720" spans="7:7">
      <c r="G539720" s="2"/>
    </row>
    <row r="539721" spans="7:7">
      <c r="G539721" s="2"/>
    </row>
    <row r="539722" spans="7:7">
      <c r="G539722" s="2"/>
    </row>
    <row r="539723" spans="7:7">
      <c r="G539723" s="2"/>
    </row>
    <row r="539724" spans="7:7">
      <c r="G539724" s="2"/>
    </row>
    <row r="539725" spans="7:7">
      <c r="G539725" s="2"/>
    </row>
    <row r="539726" spans="7:7">
      <c r="G539726" s="2"/>
    </row>
    <row r="539727" spans="7:7">
      <c r="G539727" s="2"/>
    </row>
    <row r="539728" spans="7:7">
      <c r="G539728" s="2"/>
    </row>
    <row r="539729" spans="7:7">
      <c r="G539729" s="2"/>
    </row>
    <row r="539730" spans="7:7">
      <c r="G539730" s="2"/>
    </row>
    <row r="539731" spans="7:7">
      <c r="G539731" s="2"/>
    </row>
    <row r="539732" spans="7:7">
      <c r="G539732" s="2"/>
    </row>
    <row r="539733" spans="7:7">
      <c r="G539733" s="2"/>
    </row>
    <row r="539734" spans="7:7">
      <c r="G539734" s="2"/>
    </row>
    <row r="539735" spans="7:7">
      <c r="G539735" s="2"/>
    </row>
    <row r="539736" spans="7:7">
      <c r="G539736" s="2"/>
    </row>
    <row r="539737" spans="7:7">
      <c r="G539737" s="2"/>
    </row>
    <row r="539738" spans="7:7">
      <c r="G539738" s="2"/>
    </row>
    <row r="539739" spans="7:7">
      <c r="G539739" s="2"/>
    </row>
    <row r="539740" spans="7:7">
      <c r="G539740" s="2"/>
    </row>
    <row r="539741" spans="7:7">
      <c r="G539741" s="2"/>
    </row>
    <row r="539742" spans="7:7">
      <c r="G539742" s="2"/>
    </row>
    <row r="539743" spans="7:7">
      <c r="G539743" s="2"/>
    </row>
    <row r="539744" spans="7:7">
      <c r="G539744" s="2"/>
    </row>
    <row r="539745" spans="7:7">
      <c r="G539745" s="2"/>
    </row>
    <row r="539746" spans="7:7">
      <c r="G539746" s="2"/>
    </row>
    <row r="539747" spans="7:7">
      <c r="G539747" s="2"/>
    </row>
    <row r="539748" spans="7:7">
      <c r="G539748" s="2"/>
    </row>
    <row r="539749" spans="7:7">
      <c r="G539749" s="2"/>
    </row>
    <row r="539750" spans="7:7">
      <c r="G539750" s="2"/>
    </row>
    <row r="539751" spans="7:7">
      <c r="G539751" s="2"/>
    </row>
    <row r="539752" spans="7:7">
      <c r="G539752" s="2"/>
    </row>
    <row r="539753" spans="7:7">
      <c r="G539753" s="2"/>
    </row>
    <row r="539754" spans="7:7">
      <c r="G539754" s="2"/>
    </row>
    <row r="539755" spans="7:7">
      <c r="G539755" s="2"/>
    </row>
    <row r="539756" spans="7:7">
      <c r="G539756" s="2"/>
    </row>
    <row r="539757" spans="7:7">
      <c r="G539757" s="2"/>
    </row>
    <row r="539758" spans="7:7">
      <c r="G539758" s="2"/>
    </row>
    <row r="539759" spans="7:7">
      <c r="G539759" s="2"/>
    </row>
    <row r="539760" spans="7:7">
      <c r="G539760" s="2"/>
    </row>
    <row r="539761" spans="7:7">
      <c r="G539761" s="2"/>
    </row>
    <row r="539762" spans="7:7">
      <c r="G539762" s="2"/>
    </row>
    <row r="539763" spans="7:7">
      <c r="G539763" s="2"/>
    </row>
    <row r="539764" spans="7:7">
      <c r="G539764" s="2"/>
    </row>
    <row r="539765" spans="7:7">
      <c r="G539765" s="2"/>
    </row>
    <row r="539766" spans="7:7">
      <c r="G539766" s="2"/>
    </row>
    <row r="539767" spans="7:7">
      <c r="G539767" s="2"/>
    </row>
    <row r="539768" spans="7:7">
      <c r="G539768" s="2"/>
    </row>
    <row r="539769" spans="7:7">
      <c r="G539769" s="2"/>
    </row>
    <row r="539770" spans="7:7">
      <c r="G539770" s="2"/>
    </row>
    <row r="539771" spans="7:7">
      <c r="G539771" s="2"/>
    </row>
    <row r="539772" spans="7:7">
      <c r="G539772" s="2"/>
    </row>
    <row r="539773" spans="7:7">
      <c r="G539773" s="2"/>
    </row>
    <row r="539774" spans="7:7">
      <c r="G539774" s="2"/>
    </row>
    <row r="539775" spans="7:7">
      <c r="G539775" s="2"/>
    </row>
    <row r="539776" spans="7:7">
      <c r="G539776" s="2"/>
    </row>
    <row r="539777" spans="7:7">
      <c r="G539777" s="2"/>
    </row>
    <row r="539778" spans="7:7">
      <c r="G539778" s="2"/>
    </row>
    <row r="539779" spans="7:7">
      <c r="G539779" s="2"/>
    </row>
    <row r="539780" spans="7:7">
      <c r="G539780" s="2"/>
    </row>
    <row r="539781" spans="7:7">
      <c r="G539781" s="2"/>
    </row>
    <row r="539782" spans="7:7">
      <c r="G539782" s="2"/>
    </row>
    <row r="539783" spans="7:7">
      <c r="G539783" s="2"/>
    </row>
    <row r="539784" spans="7:7">
      <c r="G539784" s="2"/>
    </row>
    <row r="539785" spans="7:7">
      <c r="G539785" s="2"/>
    </row>
    <row r="539786" spans="7:7">
      <c r="G539786" s="2"/>
    </row>
    <row r="539787" spans="7:7">
      <c r="G539787" s="2"/>
    </row>
    <row r="539788" spans="7:7">
      <c r="G539788" s="2"/>
    </row>
    <row r="539789" spans="7:7">
      <c r="G539789" s="2"/>
    </row>
    <row r="539790" spans="7:7">
      <c r="G539790" s="2"/>
    </row>
    <row r="539791" spans="7:7">
      <c r="G539791" s="2"/>
    </row>
    <row r="539792" spans="7:7">
      <c r="G539792" s="2"/>
    </row>
    <row r="539793" spans="7:7">
      <c r="G539793" s="2"/>
    </row>
    <row r="539794" spans="7:7">
      <c r="G539794" s="2"/>
    </row>
    <row r="539795" spans="7:7">
      <c r="G539795" s="2"/>
    </row>
    <row r="539796" spans="7:7">
      <c r="G539796" s="2"/>
    </row>
    <row r="539797" spans="7:7">
      <c r="G539797" s="2"/>
    </row>
    <row r="539798" spans="7:7">
      <c r="G539798" s="2"/>
    </row>
    <row r="539799" spans="7:7">
      <c r="G539799" s="2"/>
    </row>
    <row r="539800" spans="7:7">
      <c r="G539800" s="2"/>
    </row>
    <row r="539801" spans="7:7">
      <c r="G539801" s="2"/>
    </row>
    <row r="539802" spans="7:7">
      <c r="G539802" s="2"/>
    </row>
    <row r="539803" spans="7:7">
      <c r="G539803" s="2"/>
    </row>
    <row r="539804" spans="7:7">
      <c r="G539804" s="2"/>
    </row>
    <row r="539805" spans="7:7">
      <c r="G539805" s="2"/>
    </row>
    <row r="539806" spans="7:7">
      <c r="G539806" s="2"/>
    </row>
    <row r="539807" spans="7:7">
      <c r="G539807" s="2"/>
    </row>
    <row r="539808" spans="7:7">
      <c r="G539808" s="2"/>
    </row>
    <row r="539809" spans="7:7">
      <c r="G539809" s="2"/>
    </row>
    <row r="539810" spans="7:7">
      <c r="G539810" s="2"/>
    </row>
    <row r="539811" spans="7:7">
      <c r="G539811" s="2"/>
    </row>
    <row r="539812" spans="7:7">
      <c r="G539812" s="2"/>
    </row>
    <row r="539813" spans="7:7">
      <c r="G539813" s="2"/>
    </row>
    <row r="539814" spans="7:7">
      <c r="G539814" s="2"/>
    </row>
    <row r="539815" spans="7:7">
      <c r="G539815" s="2"/>
    </row>
    <row r="539816" spans="7:7">
      <c r="G539816" s="2"/>
    </row>
    <row r="539817" spans="7:7">
      <c r="G539817" s="2"/>
    </row>
    <row r="539818" spans="7:7">
      <c r="G539818" s="2"/>
    </row>
    <row r="539819" spans="7:7">
      <c r="G539819" s="2"/>
    </row>
    <row r="539820" spans="7:7">
      <c r="G539820" s="2"/>
    </row>
    <row r="539821" spans="7:7">
      <c r="G539821" s="2"/>
    </row>
    <row r="539822" spans="7:7">
      <c r="G539822" s="2"/>
    </row>
    <row r="539823" spans="7:7">
      <c r="G539823" s="2"/>
    </row>
    <row r="539824" spans="7:7">
      <c r="G539824" s="2"/>
    </row>
    <row r="539825" spans="7:7">
      <c r="G539825" s="2"/>
    </row>
    <row r="539826" spans="7:7">
      <c r="G539826" s="2"/>
    </row>
    <row r="539827" spans="7:7">
      <c r="G539827" s="2"/>
    </row>
    <row r="539828" spans="7:7">
      <c r="G539828" s="2"/>
    </row>
    <row r="539829" spans="7:7">
      <c r="G539829" s="2"/>
    </row>
    <row r="539830" spans="7:7">
      <c r="G539830" s="2"/>
    </row>
    <row r="539831" spans="7:7">
      <c r="G539831" s="2"/>
    </row>
    <row r="539832" spans="7:7">
      <c r="G539832" s="2"/>
    </row>
    <row r="539833" spans="7:7">
      <c r="G539833" s="2"/>
    </row>
    <row r="539834" spans="7:7">
      <c r="G539834" s="2"/>
    </row>
    <row r="539835" spans="7:7">
      <c r="G539835" s="2"/>
    </row>
    <row r="539836" spans="7:7">
      <c r="G539836" s="2"/>
    </row>
    <row r="539837" spans="7:7">
      <c r="G539837" s="2"/>
    </row>
    <row r="539838" spans="7:7">
      <c r="G539838" s="2"/>
    </row>
    <row r="539839" spans="7:7">
      <c r="G539839" s="2"/>
    </row>
    <row r="539840" spans="7:7">
      <c r="G539840" s="2"/>
    </row>
    <row r="539841" spans="7:7">
      <c r="G539841" s="2"/>
    </row>
    <row r="539842" spans="7:7">
      <c r="G539842" s="2"/>
    </row>
    <row r="539843" spans="7:7">
      <c r="G539843" s="2"/>
    </row>
    <row r="539844" spans="7:7">
      <c r="G539844" s="2"/>
    </row>
    <row r="539845" spans="7:7">
      <c r="G539845" s="2"/>
    </row>
    <row r="539846" spans="7:7">
      <c r="G539846" s="2"/>
    </row>
    <row r="539847" spans="7:7">
      <c r="G539847" s="2"/>
    </row>
    <row r="539848" spans="7:7">
      <c r="G539848" s="2"/>
    </row>
    <row r="539849" spans="7:7">
      <c r="G539849" s="2"/>
    </row>
    <row r="539850" spans="7:7">
      <c r="G539850" s="2"/>
    </row>
    <row r="539851" spans="7:7">
      <c r="G539851" s="2"/>
    </row>
    <row r="539852" spans="7:7">
      <c r="G539852" s="2"/>
    </row>
    <row r="539853" spans="7:7">
      <c r="G539853" s="2"/>
    </row>
    <row r="539854" spans="7:7">
      <c r="G539854" s="2"/>
    </row>
    <row r="539855" spans="7:7">
      <c r="G539855" s="2"/>
    </row>
    <row r="539856" spans="7:7">
      <c r="G539856" s="2"/>
    </row>
    <row r="539857" spans="7:7">
      <c r="G539857" s="2"/>
    </row>
    <row r="539858" spans="7:7">
      <c r="G539858" s="2"/>
    </row>
    <row r="539859" spans="7:7">
      <c r="G539859" s="2"/>
    </row>
    <row r="539860" spans="7:7">
      <c r="G539860" s="2"/>
    </row>
    <row r="539861" spans="7:7">
      <c r="G539861" s="2"/>
    </row>
    <row r="539862" spans="7:7">
      <c r="G539862" s="2"/>
    </row>
    <row r="539863" spans="7:7">
      <c r="G539863" s="2"/>
    </row>
    <row r="539864" spans="7:7">
      <c r="G539864" s="2"/>
    </row>
    <row r="539865" spans="7:7">
      <c r="G539865" s="2"/>
    </row>
    <row r="539866" spans="7:7">
      <c r="G539866" s="2"/>
    </row>
    <row r="539867" spans="7:7">
      <c r="G539867" s="2"/>
    </row>
    <row r="539868" spans="7:7">
      <c r="G539868" s="2"/>
    </row>
    <row r="539869" spans="7:7">
      <c r="G539869" s="2"/>
    </row>
    <row r="539870" spans="7:7">
      <c r="G539870" s="2"/>
    </row>
    <row r="539871" spans="7:7">
      <c r="G539871" s="2"/>
    </row>
    <row r="539872" spans="7:7">
      <c r="G539872" s="2"/>
    </row>
    <row r="539873" spans="7:7">
      <c r="G539873" s="2"/>
    </row>
    <row r="539874" spans="7:7">
      <c r="G539874" s="2"/>
    </row>
    <row r="539875" spans="7:7">
      <c r="G539875" s="2"/>
    </row>
    <row r="539876" spans="7:7">
      <c r="G539876" s="2"/>
    </row>
    <row r="539877" spans="7:7">
      <c r="G539877" s="2"/>
    </row>
    <row r="539878" spans="7:7">
      <c r="G539878" s="2"/>
    </row>
    <row r="539879" spans="7:7">
      <c r="G539879" s="2"/>
    </row>
    <row r="539880" spans="7:7">
      <c r="G539880" s="2"/>
    </row>
    <row r="539881" spans="7:7">
      <c r="G539881" s="2"/>
    </row>
    <row r="539882" spans="7:7">
      <c r="G539882" s="2"/>
    </row>
    <row r="539883" spans="7:7">
      <c r="G539883" s="2"/>
    </row>
    <row r="539884" spans="7:7">
      <c r="G539884" s="2"/>
    </row>
    <row r="539885" spans="7:7">
      <c r="G539885" s="2"/>
    </row>
    <row r="539886" spans="7:7">
      <c r="G539886" s="2"/>
    </row>
    <row r="539887" spans="7:7">
      <c r="G539887" s="2"/>
    </row>
    <row r="539888" spans="7:7">
      <c r="G539888" s="2"/>
    </row>
    <row r="539889" spans="7:7">
      <c r="G539889" s="2"/>
    </row>
    <row r="539890" spans="7:7">
      <c r="G539890" s="2"/>
    </row>
    <row r="539891" spans="7:7">
      <c r="G539891" s="2"/>
    </row>
    <row r="539892" spans="7:7">
      <c r="G539892" s="2"/>
    </row>
    <row r="539893" spans="7:7">
      <c r="G539893" s="2"/>
    </row>
    <row r="539894" spans="7:7">
      <c r="G539894" s="2"/>
    </row>
    <row r="539895" spans="7:7">
      <c r="G539895" s="2"/>
    </row>
    <row r="539896" spans="7:7">
      <c r="G539896" s="2"/>
    </row>
    <row r="539897" spans="7:7">
      <c r="G539897" s="2"/>
    </row>
    <row r="539898" spans="7:7">
      <c r="G539898" s="2"/>
    </row>
    <row r="539899" spans="7:7">
      <c r="G539899" s="2"/>
    </row>
    <row r="539900" spans="7:7">
      <c r="G539900" s="2"/>
    </row>
    <row r="539901" spans="7:7">
      <c r="G539901" s="2"/>
    </row>
    <row r="539902" spans="7:7">
      <c r="G539902" s="2"/>
    </row>
    <row r="539903" spans="7:7">
      <c r="G539903" s="2"/>
    </row>
    <row r="539904" spans="7:7">
      <c r="G539904" s="2"/>
    </row>
    <row r="539905" spans="7:7">
      <c r="G539905" s="2"/>
    </row>
    <row r="539906" spans="7:7">
      <c r="G539906" s="2"/>
    </row>
    <row r="539907" spans="7:7">
      <c r="G539907" s="2"/>
    </row>
    <row r="539908" spans="7:7">
      <c r="G539908" s="2"/>
    </row>
    <row r="539909" spans="7:7">
      <c r="G539909" s="2"/>
    </row>
    <row r="539910" spans="7:7">
      <c r="G539910" s="2"/>
    </row>
    <row r="539911" spans="7:7">
      <c r="G539911" s="2"/>
    </row>
    <row r="539912" spans="7:7">
      <c r="G539912" s="2"/>
    </row>
    <row r="539913" spans="7:7">
      <c r="G539913" s="2"/>
    </row>
    <row r="539914" spans="7:7">
      <c r="G539914" s="2"/>
    </row>
    <row r="539915" spans="7:7">
      <c r="G539915" s="2"/>
    </row>
    <row r="539916" spans="7:7">
      <c r="G539916" s="2"/>
    </row>
    <row r="539917" spans="7:7">
      <c r="G539917" s="2"/>
    </row>
    <row r="539918" spans="7:7">
      <c r="G539918" s="2"/>
    </row>
    <row r="539919" spans="7:7">
      <c r="G539919" s="2"/>
    </row>
    <row r="539920" spans="7:7">
      <c r="G539920" s="2"/>
    </row>
    <row r="539921" spans="7:7">
      <c r="G539921" s="2"/>
    </row>
    <row r="539922" spans="7:7">
      <c r="G539922" s="2"/>
    </row>
    <row r="539923" spans="7:7">
      <c r="G539923" s="2"/>
    </row>
    <row r="539924" spans="7:7">
      <c r="G539924" s="2"/>
    </row>
    <row r="539925" spans="7:7">
      <c r="G539925" s="2"/>
    </row>
    <row r="539926" spans="7:7">
      <c r="G539926" s="2"/>
    </row>
    <row r="539927" spans="7:7">
      <c r="G539927" s="2"/>
    </row>
    <row r="539928" spans="7:7">
      <c r="G539928" s="2"/>
    </row>
    <row r="539929" spans="7:7">
      <c r="G539929" s="2"/>
    </row>
    <row r="539930" spans="7:7">
      <c r="G539930" s="2"/>
    </row>
    <row r="539931" spans="7:7">
      <c r="G539931" s="2"/>
    </row>
    <row r="539932" spans="7:7">
      <c r="G539932" s="2"/>
    </row>
    <row r="539933" spans="7:7">
      <c r="G539933" s="2"/>
    </row>
    <row r="539934" spans="7:7">
      <c r="G539934" s="2"/>
    </row>
    <row r="539935" spans="7:7">
      <c r="G539935" s="2"/>
    </row>
    <row r="539936" spans="7:7">
      <c r="G539936" s="2"/>
    </row>
    <row r="539937" spans="7:7">
      <c r="G539937" s="2"/>
    </row>
    <row r="539938" spans="7:7">
      <c r="G539938" s="2"/>
    </row>
    <row r="539939" spans="7:7">
      <c r="G539939" s="2"/>
    </row>
    <row r="539940" spans="7:7">
      <c r="G539940" s="2"/>
    </row>
    <row r="539941" spans="7:7">
      <c r="G539941" s="2"/>
    </row>
    <row r="539942" spans="7:7">
      <c r="G539942" s="2"/>
    </row>
    <row r="539943" spans="7:7">
      <c r="G539943" s="2"/>
    </row>
    <row r="539944" spans="7:7">
      <c r="G539944" s="2"/>
    </row>
    <row r="539945" spans="7:7">
      <c r="G539945" s="2"/>
    </row>
    <row r="539946" spans="7:7">
      <c r="G539946" s="2"/>
    </row>
    <row r="539947" spans="7:7">
      <c r="G539947" s="2"/>
    </row>
    <row r="539948" spans="7:7">
      <c r="G539948" s="2"/>
    </row>
    <row r="539949" spans="7:7">
      <c r="G539949" s="2"/>
    </row>
    <row r="539950" spans="7:7">
      <c r="G539950" s="2"/>
    </row>
    <row r="539951" spans="7:7">
      <c r="G539951" s="2"/>
    </row>
    <row r="539952" spans="7:7">
      <c r="G539952" s="2"/>
    </row>
    <row r="539953" spans="7:7">
      <c r="G539953" s="2"/>
    </row>
    <row r="539954" spans="7:7">
      <c r="G539954" s="2"/>
    </row>
    <row r="539955" spans="7:7">
      <c r="G539955" s="2"/>
    </row>
    <row r="539956" spans="7:7">
      <c r="G539956" s="2"/>
    </row>
    <row r="539957" spans="7:7">
      <c r="G539957" s="2"/>
    </row>
    <row r="539958" spans="7:7">
      <c r="G539958" s="2"/>
    </row>
    <row r="539959" spans="7:7">
      <c r="G539959" s="2"/>
    </row>
    <row r="539960" spans="7:7">
      <c r="G539960" s="2"/>
    </row>
    <row r="539961" spans="7:7">
      <c r="G539961" s="2"/>
    </row>
    <row r="539962" spans="7:7">
      <c r="G539962" s="2"/>
    </row>
    <row r="539963" spans="7:7">
      <c r="G539963" s="2"/>
    </row>
    <row r="539964" spans="7:7">
      <c r="G539964" s="2"/>
    </row>
    <row r="539965" spans="7:7">
      <c r="G539965" s="2"/>
    </row>
    <row r="539966" spans="7:7">
      <c r="G539966" s="2"/>
    </row>
    <row r="539967" spans="7:7">
      <c r="G539967" s="2"/>
    </row>
    <row r="539968" spans="7:7">
      <c r="G539968" s="2"/>
    </row>
    <row r="539969" spans="7:7">
      <c r="G539969" s="2"/>
    </row>
    <row r="539970" spans="7:7">
      <c r="G539970" s="2"/>
    </row>
    <row r="539971" spans="7:7">
      <c r="G539971" s="2"/>
    </row>
    <row r="539972" spans="7:7">
      <c r="G539972" s="2"/>
    </row>
    <row r="539973" spans="7:7">
      <c r="G539973" s="2"/>
    </row>
    <row r="539974" spans="7:7">
      <c r="G539974" s="2"/>
    </row>
    <row r="539975" spans="7:7">
      <c r="G539975" s="2"/>
    </row>
    <row r="539976" spans="7:7">
      <c r="G539976" s="2"/>
    </row>
    <row r="539977" spans="7:7">
      <c r="G539977" s="2"/>
    </row>
    <row r="539978" spans="7:7">
      <c r="G539978" s="2"/>
    </row>
    <row r="539979" spans="7:7">
      <c r="G539979" s="2"/>
    </row>
    <row r="539980" spans="7:7">
      <c r="G539980" s="2"/>
    </row>
    <row r="539981" spans="7:7">
      <c r="G539981" s="2"/>
    </row>
    <row r="539982" spans="7:7">
      <c r="G539982" s="2"/>
    </row>
    <row r="539983" spans="7:7">
      <c r="G539983" s="2"/>
    </row>
    <row r="539984" spans="7:7">
      <c r="G539984" s="2"/>
    </row>
    <row r="539985" spans="7:7">
      <c r="G539985" s="2"/>
    </row>
    <row r="539986" spans="7:7">
      <c r="G539986" s="2"/>
    </row>
    <row r="539987" spans="7:7">
      <c r="G539987" s="2"/>
    </row>
    <row r="539988" spans="7:7">
      <c r="G539988" s="2"/>
    </row>
    <row r="539989" spans="7:7">
      <c r="G539989" s="2"/>
    </row>
    <row r="539990" spans="7:7">
      <c r="G539990" s="2"/>
    </row>
    <row r="539991" spans="7:7">
      <c r="G539991" s="2"/>
    </row>
    <row r="539992" spans="7:7">
      <c r="G539992" s="2"/>
    </row>
    <row r="539993" spans="7:7">
      <c r="G539993" s="2"/>
    </row>
    <row r="539994" spans="7:7">
      <c r="G539994" s="2"/>
    </row>
    <row r="539995" spans="7:7">
      <c r="G539995" s="2"/>
    </row>
    <row r="539996" spans="7:7">
      <c r="G539996" s="2"/>
    </row>
    <row r="539997" spans="7:7">
      <c r="G539997" s="2"/>
    </row>
    <row r="539998" spans="7:7">
      <c r="G539998" s="2"/>
    </row>
    <row r="539999" spans="7:7">
      <c r="G539999" s="2"/>
    </row>
    <row r="540000" spans="7:7">
      <c r="G540000" s="2"/>
    </row>
    <row r="540001" spans="7:7">
      <c r="G540001" s="2"/>
    </row>
    <row r="540002" spans="7:7">
      <c r="G540002" s="2"/>
    </row>
    <row r="540003" spans="7:7">
      <c r="G540003" s="2"/>
    </row>
    <row r="540004" spans="7:7">
      <c r="G540004" s="2"/>
    </row>
    <row r="540005" spans="7:7">
      <c r="G540005" s="2"/>
    </row>
    <row r="540006" spans="7:7">
      <c r="G540006" s="2"/>
    </row>
    <row r="540007" spans="7:7">
      <c r="G540007" s="2"/>
    </row>
    <row r="540008" spans="7:7">
      <c r="G540008" s="2"/>
    </row>
    <row r="540009" spans="7:7">
      <c r="G540009" s="2"/>
    </row>
    <row r="540010" spans="7:7">
      <c r="G540010" s="2"/>
    </row>
    <row r="540011" spans="7:7">
      <c r="G540011" s="2"/>
    </row>
    <row r="540012" spans="7:7">
      <c r="G540012" s="2"/>
    </row>
    <row r="540013" spans="7:7">
      <c r="G540013" s="2"/>
    </row>
    <row r="540014" spans="7:7">
      <c r="G540014" s="2"/>
    </row>
    <row r="540015" spans="7:7">
      <c r="G540015" s="2"/>
    </row>
    <row r="540016" spans="7:7">
      <c r="G540016" s="2"/>
    </row>
    <row r="540017" spans="7:7">
      <c r="G540017" s="2"/>
    </row>
    <row r="540018" spans="7:7">
      <c r="G540018" s="2"/>
    </row>
    <row r="540019" spans="7:7">
      <c r="G540019" s="2"/>
    </row>
    <row r="540020" spans="7:7">
      <c r="G540020" s="2"/>
    </row>
    <row r="540021" spans="7:7">
      <c r="G540021" s="2"/>
    </row>
    <row r="540022" spans="7:7">
      <c r="G540022" s="2"/>
    </row>
    <row r="540023" spans="7:7">
      <c r="G540023" s="2"/>
    </row>
    <row r="540024" spans="7:7">
      <c r="G540024" s="2"/>
    </row>
    <row r="540025" spans="7:7">
      <c r="G540025" s="2"/>
    </row>
    <row r="540026" spans="7:7">
      <c r="G540026" s="2"/>
    </row>
    <row r="540027" spans="7:7">
      <c r="G540027" s="2"/>
    </row>
    <row r="540028" spans="7:7">
      <c r="G540028" s="2"/>
    </row>
    <row r="540029" spans="7:7">
      <c r="G540029" s="2"/>
    </row>
    <row r="540030" spans="7:7">
      <c r="G540030" s="2"/>
    </row>
    <row r="540031" spans="7:7">
      <c r="G540031" s="2"/>
    </row>
    <row r="540032" spans="7:7">
      <c r="G540032" s="2"/>
    </row>
    <row r="540033" spans="7:7">
      <c r="G540033" s="2"/>
    </row>
    <row r="540034" spans="7:7">
      <c r="G540034" s="2"/>
    </row>
    <row r="540035" spans="7:7">
      <c r="G540035" s="2"/>
    </row>
    <row r="540036" spans="7:7">
      <c r="G540036" s="2"/>
    </row>
    <row r="540037" spans="7:7">
      <c r="G540037" s="2"/>
    </row>
    <row r="540038" spans="7:7">
      <c r="G540038" s="2"/>
    </row>
    <row r="540039" spans="7:7">
      <c r="G540039" s="2"/>
    </row>
    <row r="540040" spans="7:7">
      <c r="G540040" s="2"/>
    </row>
    <row r="540041" spans="7:7">
      <c r="G540041" s="2"/>
    </row>
    <row r="540042" spans="7:7">
      <c r="G540042" s="2"/>
    </row>
    <row r="540043" spans="7:7">
      <c r="G540043" s="2"/>
    </row>
    <row r="540044" spans="7:7">
      <c r="G540044" s="2"/>
    </row>
    <row r="540045" spans="7:7">
      <c r="G540045" s="2"/>
    </row>
    <row r="540046" spans="7:7">
      <c r="G540046" s="2"/>
    </row>
    <row r="540047" spans="7:7">
      <c r="G540047" s="2"/>
    </row>
    <row r="540048" spans="7:7">
      <c r="G540048" s="2"/>
    </row>
    <row r="540049" spans="7:7">
      <c r="G540049" s="2"/>
    </row>
    <row r="540050" spans="7:7">
      <c r="G540050" s="2"/>
    </row>
    <row r="540051" spans="7:7">
      <c r="G540051" s="2"/>
    </row>
    <row r="540052" spans="7:7">
      <c r="G540052" s="2"/>
    </row>
    <row r="540053" spans="7:7">
      <c r="G540053" s="2"/>
    </row>
    <row r="540054" spans="7:7">
      <c r="G540054" s="2"/>
    </row>
    <row r="540055" spans="7:7">
      <c r="G540055" s="2"/>
    </row>
    <row r="540056" spans="7:7">
      <c r="G540056" s="2"/>
    </row>
    <row r="540057" spans="7:7">
      <c r="G540057" s="2"/>
    </row>
    <row r="540058" spans="7:7">
      <c r="G540058" s="2"/>
    </row>
    <row r="540059" spans="7:7">
      <c r="G540059" s="2"/>
    </row>
    <row r="540060" spans="7:7">
      <c r="G540060" s="2"/>
    </row>
    <row r="540061" spans="7:7">
      <c r="G540061" s="2"/>
    </row>
    <row r="540062" spans="7:7">
      <c r="G540062" s="2"/>
    </row>
    <row r="540063" spans="7:7">
      <c r="G540063" s="2"/>
    </row>
    <row r="540064" spans="7:7">
      <c r="G540064" s="2"/>
    </row>
    <row r="540065" spans="7:7">
      <c r="G540065" s="2"/>
    </row>
    <row r="540066" spans="7:7">
      <c r="G540066" s="2"/>
    </row>
    <row r="540067" spans="7:7">
      <c r="G540067" s="2"/>
    </row>
    <row r="540068" spans="7:7">
      <c r="G540068" s="2"/>
    </row>
    <row r="540069" spans="7:7">
      <c r="G540069" s="2"/>
    </row>
    <row r="540070" spans="7:7">
      <c r="G540070" s="2"/>
    </row>
    <row r="540071" spans="7:7">
      <c r="G540071" s="2"/>
    </row>
    <row r="540072" spans="7:7">
      <c r="G540072" s="2"/>
    </row>
    <row r="540073" spans="7:7">
      <c r="G540073" s="2"/>
    </row>
    <row r="540074" spans="7:7">
      <c r="G540074" s="2"/>
    </row>
    <row r="540075" spans="7:7">
      <c r="G540075" s="2"/>
    </row>
    <row r="540076" spans="7:7">
      <c r="G540076" s="2"/>
    </row>
    <row r="540077" spans="7:7">
      <c r="G540077" s="2"/>
    </row>
    <row r="540078" spans="7:7">
      <c r="G540078" s="2"/>
    </row>
    <row r="540079" spans="7:7">
      <c r="G540079" s="2"/>
    </row>
    <row r="540080" spans="7:7">
      <c r="G540080" s="2"/>
    </row>
    <row r="540081" spans="7:7">
      <c r="G540081" s="2"/>
    </row>
    <row r="540082" spans="7:7">
      <c r="G540082" s="2"/>
    </row>
    <row r="540083" spans="7:7">
      <c r="G540083" s="2"/>
    </row>
    <row r="540084" spans="7:7">
      <c r="G540084" s="2"/>
    </row>
    <row r="540085" spans="7:7">
      <c r="G540085" s="2"/>
    </row>
    <row r="540086" spans="7:7">
      <c r="G540086" s="2"/>
    </row>
    <row r="540087" spans="7:7">
      <c r="G540087" s="2"/>
    </row>
    <row r="540088" spans="7:7">
      <c r="G540088" s="2"/>
    </row>
    <row r="540089" spans="7:7">
      <c r="G540089" s="2"/>
    </row>
    <row r="540090" spans="7:7">
      <c r="G540090" s="2"/>
    </row>
    <row r="540091" spans="7:7">
      <c r="G540091" s="2"/>
    </row>
    <row r="540092" spans="7:7">
      <c r="G540092" s="2"/>
    </row>
    <row r="540093" spans="7:7">
      <c r="G540093" s="2"/>
    </row>
    <row r="540094" spans="7:7">
      <c r="G540094" s="2"/>
    </row>
    <row r="540095" spans="7:7">
      <c r="G540095" s="2"/>
    </row>
    <row r="540096" spans="7:7">
      <c r="G540096" s="2"/>
    </row>
    <row r="540097" spans="7:7">
      <c r="G540097" s="2"/>
    </row>
    <row r="540098" spans="7:7">
      <c r="G540098" s="2"/>
    </row>
    <row r="540099" spans="7:7">
      <c r="G540099" s="2"/>
    </row>
    <row r="540100" spans="7:7">
      <c r="G540100" s="2"/>
    </row>
    <row r="540101" spans="7:7">
      <c r="G540101" s="2"/>
    </row>
    <row r="540102" spans="7:7">
      <c r="G540102" s="2"/>
    </row>
    <row r="540103" spans="7:7">
      <c r="G540103" s="2"/>
    </row>
    <row r="540104" spans="7:7">
      <c r="G540104" s="2"/>
    </row>
    <row r="540105" spans="7:7">
      <c r="G540105" s="2"/>
    </row>
    <row r="540106" spans="7:7">
      <c r="G540106" s="2"/>
    </row>
    <row r="540107" spans="7:7">
      <c r="G540107" s="2"/>
    </row>
    <row r="540108" spans="7:7">
      <c r="G540108" s="2"/>
    </row>
    <row r="540109" spans="7:7">
      <c r="G540109" s="2"/>
    </row>
    <row r="540110" spans="7:7">
      <c r="G540110" s="2"/>
    </row>
    <row r="540111" spans="7:7">
      <c r="G540111" s="2"/>
    </row>
    <row r="540112" spans="7:7">
      <c r="G540112" s="2"/>
    </row>
    <row r="540113" spans="7:7">
      <c r="G540113" s="2"/>
    </row>
    <row r="540114" spans="7:7">
      <c r="G540114" s="2"/>
    </row>
    <row r="540115" spans="7:7">
      <c r="G540115" s="2"/>
    </row>
    <row r="540116" spans="7:7">
      <c r="G540116" s="2"/>
    </row>
    <row r="540117" spans="7:7">
      <c r="G540117" s="2"/>
    </row>
    <row r="540118" spans="7:7">
      <c r="G540118" s="2"/>
    </row>
    <row r="540119" spans="7:7">
      <c r="G540119" s="2"/>
    </row>
    <row r="540120" spans="7:7">
      <c r="G540120" s="2"/>
    </row>
    <row r="540121" spans="7:7">
      <c r="G540121" s="2"/>
    </row>
    <row r="540122" spans="7:7">
      <c r="G540122" s="2"/>
    </row>
    <row r="540123" spans="7:7">
      <c r="G540123" s="2"/>
    </row>
    <row r="540124" spans="7:7">
      <c r="G540124" s="2"/>
    </row>
    <row r="540125" spans="7:7">
      <c r="G540125" s="2"/>
    </row>
    <row r="540126" spans="7:7">
      <c r="G540126" s="2"/>
    </row>
    <row r="540127" spans="7:7">
      <c r="G540127" s="2"/>
    </row>
    <row r="540128" spans="7:7">
      <c r="G540128" s="2"/>
    </row>
    <row r="540129" spans="7:7">
      <c r="G540129" s="2"/>
    </row>
    <row r="540130" spans="7:7">
      <c r="G540130" s="2"/>
    </row>
    <row r="540131" spans="7:7">
      <c r="G540131" s="2"/>
    </row>
    <row r="540132" spans="7:7">
      <c r="G540132" s="2"/>
    </row>
    <row r="540133" spans="7:7">
      <c r="G540133" s="2"/>
    </row>
    <row r="540134" spans="7:7">
      <c r="G540134" s="2"/>
    </row>
    <row r="540135" spans="7:7">
      <c r="G540135" s="2"/>
    </row>
    <row r="540136" spans="7:7">
      <c r="G540136" s="2"/>
    </row>
    <row r="540137" spans="7:7">
      <c r="G540137" s="2"/>
    </row>
    <row r="540138" spans="7:7">
      <c r="G540138" s="2"/>
    </row>
    <row r="540139" spans="7:7">
      <c r="G540139" s="2"/>
    </row>
    <row r="540140" spans="7:7">
      <c r="G540140" s="2"/>
    </row>
    <row r="540141" spans="7:7">
      <c r="G540141" s="2"/>
    </row>
    <row r="540142" spans="7:7">
      <c r="G540142" s="2"/>
    </row>
    <row r="540143" spans="7:7">
      <c r="G540143" s="2"/>
    </row>
    <row r="540144" spans="7:7">
      <c r="G540144" s="2"/>
    </row>
    <row r="540145" spans="7:7">
      <c r="G540145" s="2"/>
    </row>
    <row r="540146" spans="7:7">
      <c r="G540146" s="2"/>
    </row>
    <row r="540147" spans="7:7">
      <c r="G540147" s="2"/>
    </row>
    <row r="540148" spans="7:7">
      <c r="G540148" s="2"/>
    </row>
    <row r="540149" spans="7:7">
      <c r="G540149" s="2"/>
    </row>
    <row r="540150" spans="7:7">
      <c r="G540150" s="2"/>
    </row>
    <row r="540151" spans="7:7">
      <c r="G540151" s="2"/>
    </row>
    <row r="540152" spans="7:7">
      <c r="G540152" s="2"/>
    </row>
    <row r="540153" spans="7:7">
      <c r="G540153" s="2"/>
    </row>
    <row r="540154" spans="7:7">
      <c r="G540154" s="2"/>
    </row>
    <row r="540155" spans="7:7">
      <c r="G540155" s="2"/>
    </row>
    <row r="540156" spans="7:7">
      <c r="G540156" s="2"/>
    </row>
    <row r="540157" spans="7:7">
      <c r="G540157" s="2"/>
    </row>
    <row r="540158" spans="7:7">
      <c r="G540158" s="2"/>
    </row>
    <row r="540159" spans="7:7">
      <c r="G540159" s="2"/>
    </row>
    <row r="540160" spans="7:7">
      <c r="G540160" s="2"/>
    </row>
    <row r="540161" spans="7:7">
      <c r="G540161" s="2"/>
    </row>
    <row r="540162" spans="7:7">
      <c r="G540162" s="2"/>
    </row>
    <row r="540163" spans="7:7">
      <c r="G540163" s="2"/>
    </row>
    <row r="540164" spans="7:7">
      <c r="G540164" s="2"/>
    </row>
    <row r="540165" spans="7:7">
      <c r="G540165" s="2"/>
    </row>
    <row r="540166" spans="7:7">
      <c r="G540166" s="2"/>
    </row>
    <row r="540167" spans="7:7">
      <c r="G540167" s="2"/>
    </row>
    <row r="540168" spans="7:7">
      <c r="G540168" s="2"/>
    </row>
    <row r="540169" spans="7:7">
      <c r="G540169" s="2"/>
    </row>
    <row r="540170" spans="7:7">
      <c r="G540170" s="2"/>
    </row>
    <row r="540171" spans="7:7">
      <c r="G540171" s="2"/>
    </row>
    <row r="540172" spans="7:7">
      <c r="G540172" s="2"/>
    </row>
    <row r="540173" spans="7:7">
      <c r="G540173" s="2"/>
    </row>
    <row r="540174" spans="7:7">
      <c r="G540174" s="2"/>
    </row>
    <row r="540175" spans="7:7">
      <c r="G540175" s="2"/>
    </row>
    <row r="540176" spans="7:7">
      <c r="G540176" s="2"/>
    </row>
    <row r="540177" spans="7:7">
      <c r="G540177" s="2"/>
    </row>
    <row r="540178" spans="7:7">
      <c r="G540178" s="2"/>
    </row>
    <row r="540179" spans="7:7">
      <c r="G540179" s="2"/>
    </row>
    <row r="540180" spans="7:7">
      <c r="G540180" s="2"/>
    </row>
    <row r="540181" spans="7:7">
      <c r="G540181" s="2"/>
    </row>
    <row r="540182" spans="7:7">
      <c r="G540182" s="2"/>
    </row>
    <row r="540183" spans="7:7">
      <c r="G540183" s="2"/>
    </row>
    <row r="540184" spans="7:7">
      <c r="G540184" s="2"/>
    </row>
    <row r="540185" spans="7:7">
      <c r="G540185" s="2"/>
    </row>
    <row r="540186" spans="7:7">
      <c r="G540186" s="2"/>
    </row>
    <row r="540187" spans="7:7">
      <c r="G540187" s="2"/>
    </row>
    <row r="540188" spans="7:7">
      <c r="G540188" s="2"/>
    </row>
    <row r="540189" spans="7:7">
      <c r="G540189" s="2"/>
    </row>
    <row r="540190" spans="7:7">
      <c r="G540190" s="2"/>
    </row>
    <row r="540191" spans="7:7">
      <c r="G540191" s="2"/>
    </row>
    <row r="540192" spans="7:7">
      <c r="G540192" s="2"/>
    </row>
    <row r="540193" spans="7:7">
      <c r="G540193" s="2"/>
    </row>
    <row r="540194" spans="7:7">
      <c r="G540194" s="2"/>
    </row>
    <row r="540195" spans="7:7">
      <c r="G540195" s="2"/>
    </row>
    <row r="540196" spans="7:7">
      <c r="G540196" s="2"/>
    </row>
    <row r="540197" spans="7:7">
      <c r="G540197" s="2"/>
    </row>
    <row r="540198" spans="7:7">
      <c r="G540198" s="2"/>
    </row>
    <row r="540199" spans="7:7">
      <c r="G540199" s="2"/>
    </row>
    <row r="540200" spans="7:7">
      <c r="G540200" s="2"/>
    </row>
    <row r="540201" spans="7:7">
      <c r="G540201" s="2"/>
    </row>
    <row r="540202" spans="7:7">
      <c r="G540202" s="2"/>
    </row>
    <row r="540203" spans="7:7">
      <c r="G540203" s="2"/>
    </row>
    <row r="540204" spans="7:7">
      <c r="G540204" s="2"/>
    </row>
    <row r="540205" spans="7:7">
      <c r="G540205" s="2"/>
    </row>
    <row r="540206" spans="7:7">
      <c r="G540206" s="2"/>
    </row>
    <row r="540207" spans="7:7">
      <c r="G540207" s="2"/>
    </row>
    <row r="540208" spans="7:7">
      <c r="G540208" s="2"/>
    </row>
    <row r="540209" spans="7:7">
      <c r="G540209" s="2"/>
    </row>
    <row r="540210" spans="7:7">
      <c r="G540210" s="2"/>
    </row>
    <row r="540211" spans="7:7">
      <c r="G540211" s="2"/>
    </row>
    <row r="540212" spans="7:7">
      <c r="G540212" s="2"/>
    </row>
    <row r="540213" spans="7:7">
      <c r="G540213" s="2"/>
    </row>
    <row r="540214" spans="7:7">
      <c r="G540214" s="2"/>
    </row>
    <row r="540215" spans="7:7">
      <c r="G540215" s="2"/>
    </row>
    <row r="540216" spans="7:7">
      <c r="G540216" s="2"/>
    </row>
    <row r="540217" spans="7:7">
      <c r="G540217" s="2"/>
    </row>
    <row r="540218" spans="7:7">
      <c r="G540218" s="2"/>
    </row>
    <row r="540219" spans="7:7">
      <c r="G540219" s="2"/>
    </row>
    <row r="540220" spans="7:7">
      <c r="G540220" s="2"/>
    </row>
    <row r="540221" spans="7:7">
      <c r="G540221" s="2"/>
    </row>
    <row r="540222" spans="7:7">
      <c r="G540222" s="2"/>
    </row>
    <row r="540223" spans="7:7">
      <c r="G540223" s="2"/>
    </row>
    <row r="540224" spans="7:7">
      <c r="G540224" s="2"/>
    </row>
    <row r="540225" spans="7:7">
      <c r="G540225" s="2"/>
    </row>
    <row r="540226" spans="7:7">
      <c r="G540226" s="2"/>
    </row>
    <row r="540227" spans="7:7">
      <c r="G540227" s="2"/>
    </row>
    <row r="540228" spans="7:7">
      <c r="G540228" s="2"/>
    </row>
    <row r="540229" spans="7:7">
      <c r="G540229" s="2"/>
    </row>
    <row r="540230" spans="7:7">
      <c r="G540230" s="2"/>
    </row>
    <row r="540231" spans="7:7">
      <c r="G540231" s="2"/>
    </row>
    <row r="540232" spans="7:7">
      <c r="G540232" s="2"/>
    </row>
    <row r="540233" spans="7:7">
      <c r="G540233" s="2"/>
    </row>
    <row r="540234" spans="7:7">
      <c r="G540234" s="2"/>
    </row>
    <row r="540235" spans="7:7">
      <c r="G540235" s="2"/>
    </row>
    <row r="540236" spans="7:7">
      <c r="G540236" s="2"/>
    </row>
    <row r="540237" spans="7:7">
      <c r="G540237" s="2"/>
    </row>
    <row r="540238" spans="7:7">
      <c r="G540238" s="2"/>
    </row>
    <row r="540239" spans="7:7">
      <c r="G540239" s="2"/>
    </row>
    <row r="540240" spans="7:7">
      <c r="G540240" s="2"/>
    </row>
    <row r="540241" spans="7:7">
      <c r="G540241" s="2"/>
    </row>
    <row r="540242" spans="7:7">
      <c r="G540242" s="2"/>
    </row>
    <row r="540243" spans="7:7">
      <c r="G540243" s="2"/>
    </row>
    <row r="540244" spans="7:7">
      <c r="G540244" s="2"/>
    </row>
    <row r="540245" spans="7:7">
      <c r="G540245" s="2"/>
    </row>
    <row r="540246" spans="7:7">
      <c r="G540246" s="2"/>
    </row>
    <row r="540247" spans="7:7">
      <c r="G540247" s="2"/>
    </row>
    <row r="540248" spans="7:7">
      <c r="G540248" s="2"/>
    </row>
    <row r="540249" spans="7:7">
      <c r="G540249" s="2"/>
    </row>
    <row r="540250" spans="7:7">
      <c r="G540250" s="2"/>
    </row>
    <row r="540251" spans="7:7">
      <c r="G540251" s="2"/>
    </row>
    <row r="540252" spans="7:7">
      <c r="G540252" s="2"/>
    </row>
    <row r="540253" spans="7:7">
      <c r="G540253" s="2"/>
    </row>
    <row r="540254" spans="7:7">
      <c r="G540254" s="2"/>
    </row>
    <row r="540255" spans="7:7">
      <c r="G540255" s="2"/>
    </row>
    <row r="540256" spans="7:7">
      <c r="G540256" s="2"/>
    </row>
    <row r="540257" spans="7:7">
      <c r="G540257" s="2"/>
    </row>
    <row r="540258" spans="7:7">
      <c r="G540258" s="2"/>
    </row>
    <row r="540259" spans="7:7">
      <c r="G540259" s="2"/>
    </row>
    <row r="540260" spans="7:7">
      <c r="G540260" s="2"/>
    </row>
    <row r="540261" spans="7:7">
      <c r="G540261" s="2"/>
    </row>
    <row r="540262" spans="7:7">
      <c r="G540262" s="2"/>
    </row>
    <row r="540263" spans="7:7">
      <c r="G540263" s="2"/>
    </row>
    <row r="540264" spans="7:7">
      <c r="G540264" s="2"/>
    </row>
    <row r="540265" spans="7:7">
      <c r="G540265" s="2"/>
    </row>
    <row r="540266" spans="7:7">
      <c r="G540266" s="2"/>
    </row>
    <row r="540267" spans="7:7">
      <c r="G540267" s="2"/>
    </row>
    <row r="540268" spans="7:7">
      <c r="G540268" s="2"/>
    </row>
    <row r="540269" spans="7:7">
      <c r="G540269" s="2"/>
    </row>
    <row r="540270" spans="7:7">
      <c r="G540270" s="2"/>
    </row>
    <row r="540271" spans="7:7">
      <c r="G540271" s="2"/>
    </row>
    <row r="540272" spans="7:7">
      <c r="G540272" s="2"/>
    </row>
    <row r="540273" spans="7:7">
      <c r="G540273" s="2"/>
    </row>
    <row r="540274" spans="7:7">
      <c r="G540274" s="2"/>
    </row>
    <row r="540275" spans="7:7">
      <c r="G540275" s="2"/>
    </row>
    <row r="540276" spans="7:7">
      <c r="G540276" s="2"/>
    </row>
    <row r="540277" spans="7:7">
      <c r="G540277" s="2"/>
    </row>
    <row r="540278" spans="7:7">
      <c r="G540278" s="2"/>
    </row>
    <row r="540279" spans="7:7">
      <c r="G540279" s="2"/>
    </row>
    <row r="540280" spans="7:7">
      <c r="G540280" s="2"/>
    </row>
    <row r="540281" spans="7:7">
      <c r="G540281" s="2"/>
    </row>
    <row r="540282" spans="7:7">
      <c r="G540282" s="2"/>
    </row>
    <row r="540283" spans="7:7">
      <c r="G540283" s="2"/>
    </row>
    <row r="540284" spans="7:7">
      <c r="G540284" s="2"/>
    </row>
    <row r="540285" spans="7:7">
      <c r="G540285" s="2"/>
    </row>
    <row r="540286" spans="7:7">
      <c r="G540286" s="2"/>
    </row>
    <row r="540287" spans="7:7">
      <c r="G540287" s="2"/>
    </row>
    <row r="540288" spans="7:7">
      <c r="G540288" s="2"/>
    </row>
    <row r="540289" spans="7:7">
      <c r="G540289" s="2"/>
    </row>
    <row r="540290" spans="7:7">
      <c r="G540290" s="2"/>
    </row>
    <row r="540291" spans="7:7">
      <c r="G540291" s="2"/>
    </row>
    <row r="540292" spans="7:7">
      <c r="G540292" s="2"/>
    </row>
    <row r="540293" spans="7:7">
      <c r="G540293" s="2"/>
    </row>
    <row r="540294" spans="7:7">
      <c r="G540294" s="2"/>
    </row>
    <row r="540295" spans="7:7">
      <c r="G540295" s="2"/>
    </row>
    <row r="540296" spans="7:7">
      <c r="G540296" s="2"/>
    </row>
    <row r="540297" spans="7:7">
      <c r="G540297" s="2"/>
    </row>
    <row r="540298" spans="7:7">
      <c r="G540298" s="2"/>
    </row>
    <row r="540299" spans="7:7">
      <c r="G540299" s="2"/>
    </row>
    <row r="540300" spans="7:7">
      <c r="G540300" s="2"/>
    </row>
    <row r="540301" spans="7:7">
      <c r="G540301" s="2"/>
    </row>
    <row r="540302" spans="7:7">
      <c r="G540302" s="2"/>
    </row>
    <row r="540303" spans="7:7">
      <c r="G540303" s="2"/>
    </row>
    <row r="540304" spans="7:7">
      <c r="G540304" s="2"/>
    </row>
    <row r="540305" spans="7:7">
      <c r="G540305" s="2"/>
    </row>
    <row r="540306" spans="7:7">
      <c r="G540306" s="2"/>
    </row>
    <row r="540307" spans="7:7">
      <c r="G540307" s="2"/>
    </row>
    <row r="540308" spans="7:7">
      <c r="G540308" s="2"/>
    </row>
    <row r="540309" spans="7:7">
      <c r="G540309" s="2"/>
    </row>
    <row r="540310" spans="7:7">
      <c r="G540310" s="2"/>
    </row>
    <row r="540311" spans="7:7">
      <c r="G540311" s="2"/>
    </row>
    <row r="540312" spans="7:7">
      <c r="G540312" s="2"/>
    </row>
    <row r="540313" spans="7:7">
      <c r="G540313" s="2"/>
    </row>
    <row r="540314" spans="7:7">
      <c r="G540314" s="2"/>
    </row>
    <row r="540315" spans="7:7">
      <c r="G540315" s="2"/>
    </row>
    <row r="540316" spans="7:7">
      <c r="G540316" s="2"/>
    </row>
    <row r="540317" spans="7:7">
      <c r="G540317" s="2"/>
    </row>
    <row r="540318" spans="7:7">
      <c r="G540318" s="2"/>
    </row>
    <row r="540319" spans="7:7">
      <c r="G540319" s="2"/>
    </row>
    <row r="540320" spans="7:7">
      <c r="G540320" s="2"/>
    </row>
    <row r="540321" spans="7:7">
      <c r="G540321" s="2"/>
    </row>
    <row r="540322" spans="7:7">
      <c r="G540322" s="2"/>
    </row>
    <row r="540323" spans="7:7">
      <c r="G540323" s="2"/>
    </row>
    <row r="540324" spans="7:7">
      <c r="G540324" s="2"/>
    </row>
    <row r="540325" spans="7:7">
      <c r="G540325" s="2"/>
    </row>
    <row r="540326" spans="7:7">
      <c r="G540326" s="2"/>
    </row>
    <row r="540327" spans="7:7">
      <c r="G540327" s="2"/>
    </row>
    <row r="540328" spans="7:7">
      <c r="G540328" s="2"/>
    </row>
    <row r="540329" spans="7:7">
      <c r="G540329" s="2"/>
    </row>
    <row r="540330" spans="7:7">
      <c r="G540330" s="2"/>
    </row>
    <row r="540331" spans="7:7">
      <c r="G540331" s="2"/>
    </row>
    <row r="540332" spans="7:7">
      <c r="G540332" s="2"/>
    </row>
    <row r="540333" spans="7:7">
      <c r="G540333" s="2"/>
    </row>
    <row r="540334" spans="7:7">
      <c r="G540334" s="2"/>
    </row>
    <row r="540335" spans="7:7">
      <c r="G540335" s="2"/>
    </row>
    <row r="540336" spans="7:7">
      <c r="G540336" s="2"/>
    </row>
    <row r="540337" spans="7:7">
      <c r="G540337" s="2"/>
    </row>
    <row r="540338" spans="7:7">
      <c r="G540338" s="2"/>
    </row>
    <row r="540339" spans="7:7">
      <c r="G540339" s="2"/>
    </row>
    <row r="540340" spans="7:7">
      <c r="G540340" s="2"/>
    </row>
    <row r="540341" spans="7:7">
      <c r="G540341" s="2"/>
    </row>
    <row r="540342" spans="7:7">
      <c r="G540342" s="2"/>
    </row>
    <row r="540343" spans="7:7">
      <c r="G540343" s="2"/>
    </row>
    <row r="540344" spans="7:7">
      <c r="G540344" s="2"/>
    </row>
    <row r="540345" spans="7:7">
      <c r="G540345" s="2"/>
    </row>
    <row r="540346" spans="7:7">
      <c r="G540346" s="2"/>
    </row>
    <row r="540347" spans="7:7">
      <c r="G540347" s="2"/>
    </row>
    <row r="540348" spans="7:7">
      <c r="G540348" s="2"/>
    </row>
    <row r="540349" spans="7:7">
      <c r="G540349" s="2"/>
    </row>
    <row r="540350" spans="7:7">
      <c r="G540350" s="2"/>
    </row>
    <row r="540351" spans="7:7">
      <c r="G540351" s="2"/>
    </row>
    <row r="540352" spans="7:7">
      <c r="G540352" s="2"/>
    </row>
    <row r="540353" spans="7:7">
      <c r="G540353" s="2"/>
    </row>
    <row r="540354" spans="7:7">
      <c r="G540354" s="2"/>
    </row>
    <row r="540355" spans="7:7">
      <c r="G540355" s="2"/>
    </row>
    <row r="540356" spans="7:7">
      <c r="G540356" s="2"/>
    </row>
    <row r="540357" spans="7:7">
      <c r="G540357" s="2"/>
    </row>
    <row r="540358" spans="7:7">
      <c r="G540358" s="2"/>
    </row>
    <row r="540359" spans="7:7">
      <c r="G540359" s="2"/>
    </row>
    <row r="540360" spans="7:7">
      <c r="G540360" s="2"/>
    </row>
    <row r="540361" spans="7:7">
      <c r="G540361" s="2"/>
    </row>
    <row r="540362" spans="7:7">
      <c r="G540362" s="2"/>
    </row>
    <row r="540363" spans="7:7">
      <c r="G540363" s="2"/>
    </row>
    <row r="540364" spans="7:7">
      <c r="G540364" s="2"/>
    </row>
    <row r="540365" spans="7:7">
      <c r="G540365" s="2"/>
    </row>
    <row r="540366" spans="7:7">
      <c r="G540366" s="2"/>
    </row>
    <row r="540367" spans="7:7">
      <c r="G540367" s="2"/>
    </row>
    <row r="540368" spans="7:7">
      <c r="G540368" s="2"/>
    </row>
    <row r="540369" spans="7:7">
      <c r="G540369" s="2"/>
    </row>
    <row r="540370" spans="7:7">
      <c r="G540370" s="2"/>
    </row>
    <row r="540371" spans="7:7">
      <c r="G540371" s="2"/>
    </row>
    <row r="540372" spans="7:7">
      <c r="G540372" s="2"/>
    </row>
    <row r="540373" spans="7:7">
      <c r="G540373" s="2"/>
    </row>
    <row r="540374" spans="7:7">
      <c r="G540374" s="2"/>
    </row>
    <row r="540375" spans="7:7">
      <c r="G540375" s="2"/>
    </row>
    <row r="540376" spans="7:7">
      <c r="G540376" s="2"/>
    </row>
    <row r="540377" spans="7:7">
      <c r="G540377" s="2"/>
    </row>
    <row r="540378" spans="7:7">
      <c r="G540378" s="2"/>
    </row>
    <row r="540379" spans="7:7">
      <c r="G540379" s="2"/>
    </row>
    <row r="540380" spans="7:7">
      <c r="G540380" s="2"/>
    </row>
    <row r="540381" spans="7:7">
      <c r="G540381" s="2"/>
    </row>
    <row r="540382" spans="7:7">
      <c r="G540382" s="2"/>
    </row>
    <row r="540383" spans="7:7">
      <c r="G540383" s="2"/>
    </row>
    <row r="540384" spans="7:7">
      <c r="G540384" s="2"/>
    </row>
    <row r="540385" spans="7:7">
      <c r="G540385" s="2"/>
    </row>
    <row r="540386" spans="7:7">
      <c r="G540386" s="2"/>
    </row>
    <row r="540387" spans="7:7">
      <c r="G540387" s="2"/>
    </row>
    <row r="540388" spans="7:7">
      <c r="G540388" s="2"/>
    </row>
    <row r="540389" spans="7:7">
      <c r="G540389" s="2"/>
    </row>
    <row r="540390" spans="7:7">
      <c r="G540390" s="2"/>
    </row>
    <row r="540391" spans="7:7">
      <c r="G540391" s="2"/>
    </row>
    <row r="540392" spans="7:7">
      <c r="G540392" s="2"/>
    </row>
    <row r="540393" spans="7:7">
      <c r="G540393" s="2"/>
    </row>
    <row r="540394" spans="7:7">
      <c r="G540394" s="2"/>
    </row>
    <row r="540395" spans="7:7">
      <c r="G540395" s="2"/>
    </row>
    <row r="540396" spans="7:7">
      <c r="G540396" s="2"/>
    </row>
    <row r="540397" spans="7:7">
      <c r="G540397" s="2"/>
    </row>
    <row r="540398" spans="7:7">
      <c r="G540398" s="2"/>
    </row>
    <row r="540399" spans="7:7">
      <c r="G540399" s="2"/>
    </row>
    <row r="540400" spans="7:7">
      <c r="G540400" s="2"/>
    </row>
    <row r="540401" spans="7:7">
      <c r="G540401" s="2"/>
    </row>
    <row r="540402" spans="7:7">
      <c r="G540402" s="2"/>
    </row>
    <row r="540403" spans="7:7">
      <c r="G540403" s="2"/>
    </row>
    <row r="540404" spans="7:7">
      <c r="G540404" s="2"/>
    </row>
    <row r="540405" spans="7:7">
      <c r="G540405" s="2"/>
    </row>
    <row r="540406" spans="7:7">
      <c r="G540406" s="2"/>
    </row>
    <row r="540407" spans="7:7">
      <c r="G540407" s="2"/>
    </row>
    <row r="540408" spans="7:7">
      <c r="G540408" s="2"/>
    </row>
    <row r="540409" spans="7:7">
      <c r="G540409" s="2"/>
    </row>
    <row r="540410" spans="7:7">
      <c r="G540410" s="2"/>
    </row>
    <row r="540411" spans="7:7">
      <c r="G540411" s="2"/>
    </row>
    <row r="540412" spans="7:7">
      <c r="G540412" s="2"/>
    </row>
    <row r="540413" spans="7:7">
      <c r="G540413" s="2"/>
    </row>
    <row r="540414" spans="7:7">
      <c r="G540414" s="2"/>
    </row>
    <row r="540415" spans="7:7">
      <c r="G540415" s="2"/>
    </row>
    <row r="540416" spans="7:7">
      <c r="G540416" s="2"/>
    </row>
    <row r="540417" spans="7:7">
      <c r="G540417" s="2"/>
    </row>
    <row r="540418" spans="7:7">
      <c r="G540418" s="2"/>
    </row>
    <row r="540419" spans="7:7">
      <c r="G540419" s="2"/>
    </row>
    <row r="540420" spans="7:7">
      <c r="G540420" s="2"/>
    </row>
    <row r="540421" spans="7:7">
      <c r="G540421" s="2"/>
    </row>
    <row r="540422" spans="7:7">
      <c r="G540422" s="2"/>
    </row>
    <row r="540423" spans="7:7">
      <c r="G540423" s="2"/>
    </row>
    <row r="540424" spans="7:7">
      <c r="G540424" s="2"/>
    </row>
    <row r="540425" spans="7:7">
      <c r="G540425" s="2"/>
    </row>
    <row r="540426" spans="7:7">
      <c r="G540426" s="2"/>
    </row>
    <row r="540427" spans="7:7">
      <c r="G540427" s="2"/>
    </row>
    <row r="540428" spans="7:7">
      <c r="G540428" s="2"/>
    </row>
    <row r="540429" spans="7:7">
      <c r="G540429" s="2"/>
    </row>
    <row r="540430" spans="7:7">
      <c r="G540430" s="2"/>
    </row>
    <row r="540431" spans="7:7">
      <c r="G540431" s="2"/>
    </row>
    <row r="540432" spans="7:7">
      <c r="G540432" s="2"/>
    </row>
    <row r="540433" spans="7:7">
      <c r="G540433" s="2"/>
    </row>
    <row r="540434" spans="7:7">
      <c r="G540434" s="2"/>
    </row>
    <row r="540435" spans="7:7">
      <c r="G540435" s="2"/>
    </row>
    <row r="540436" spans="7:7">
      <c r="G540436" s="2"/>
    </row>
    <row r="540437" spans="7:7">
      <c r="G540437" s="2"/>
    </row>
    <row r="540438" spans="7:7">
      <c r="G540438" s="2"/>
    </row>
    <row r="540439" spans="7:7">
      <c r="G540439" s="2"/>
    </row>
    <row r="540440" spans="7:7">
      <c r="G540440" s="2"/>
    </row>
    <row r="540441" spans="7:7">
      <c r="G540441" s="2"/>
    </row>
    <row r="540442" spans="7:7">
      <c r="G540442" s="2"/>
    </row>
    <row r="540443" spans="7:7">
      <c r="G540443" s="2"/>
    </row>
    <row r="540444" spans="7:7">
      <c r="G540444" s="2"/>
    </row>
    <row r="540445" spans="7:7">
      <c r="G540445" s="2"/>
    </row>
    <row r="540446" spans="7:7">
      <c r="G540446" s="2"/>
    </row>
    <row r="540447" spans="7:7">
      <c r="G540447" s="2"/>
    </row>
    <row r="540448" spans="7:7">
      <c r="G540448" s="2"/>
    </row>
    <row r="540449" spans="7:7">
      <c r="G540449" s="2"/>
    </row>
    <row r="540450" spans="7:7">
      <c r="G540450" s="2"/>
    </row>
    <row r="540451" spans="7:7">
      <c r="G540451" s="2"/>
    </row>
    <row r="540452" spans="7:7">
      <c r="G540452" s="2"/>
    </row>
    <row r="540453" spans="7:7">
      <c r="G540453" s="2"/>
    </row>
    <row r="540454" spans="7:7">
      <c r="G540454" s="2"/>
    </row>
    <row r="540455" spans="7:7">
      <c r="G540455" s="2"/>
    </row>
    <row r="540456" spans="7:7">
      <c r="G540456" s="2"/>
    </row>
    <row r="540457" spans="7:7">
      <c r="G540457" s="2"/>
    </row>
    <row r="540458" spans="7:7">
      <c r="G540458" s="2"/>
    </row>
    <row r="540459" spans="7:7">
      <c r="G540459" s="2"/>
    </row>
    <row r="540460" spans="7:7">
      <c r="G540460" s="2"/>
    </row>
    <row r="540461" spans="7:7">
      <c r="G540461" s="2"/>
    </row>
    <row r="540462" spans="7:7">
      <c r="G540462" s="2"/>
    </row>
    <row r="540463" spans="7:7">
      <c r="G540463" s="2"/>
    </row>
    <row r="540464" spans="7:7">
      <c r="G540464" s="2"/>
    </row>
    <row r="540465" spans="7:7">
      <c r="G540465" s="2"/>
    </row>
    <row r="540466" spans="7:7">
      <c r="G540466" s="2"/>
    </row>
    <row r="540467" spans="7:7">
      <c r="G540467" s="2"/>
    </row>
    <row r="540468" spans="7:7">
      <c r="G540468" s="2"/>
    </row>
    <row r="540469" spans="7:7">
      <c r="G540469" s="2"/>
    </row>
    <row r="540470" spans="7:7">
      <c r="G540470" s="2"/>
    </row>
    <row r="540471" spans="7:7">
      <c r="G540471" s="2"/>
    </row>
    <row r="540472" spans="7:7">
      <c r="G540472" s="2"/>
    </row>
    <row r="540473" spans="7:7">
      <c r="G540473" s="2"/>
    </row>
    <row r="540474" spans="7:7">
      <c r="G540474" s="2"/>
    </row>
    <row r="540475" spans="7:7">
      <c r="G540475" s="2"/>
    </row>
    <row r="540476" spans="7:7">
      <c r="G540476" s="2"/>
    </row>
    <row r="540477" spans="7:7">
      <c r="G540477" s="2"/>
    </row>
    <row r="540478" spans="7:7">
      <c r="G540478" s="2"/>
    </row>
    <row r="540479" spans="7:7">
      <c r="G540479" s="2"/>
    </row>
    <row r="540480" spans="7:7">
      <c r="G540480" s="2"/>
    </row>
    <row r="540481" spans="7:7">
      <c r="G540481" s="2"/>
    </row>
    <row r="540482" spans="7:7">
      <c r="G540482" s="2"/>
    </row>
    <row r="540483" spans="7:7">
      <c r="G540483" s="2"/>
    </row>
    <row r="540484" spans="7:7">
      <c r="G540484" s="2"/>
    </row>
    <row r="540485" spans="7:7">
      <c r="G540485" s="2"/>
    </row>
    <row r="540486" spans="7:7">
      <c r="G540486" s="2"/>
    </row>
    <row r="540487" spans="7:7">
      <c r="G540487" s="2"/>
    </row>
    <row r="540488" spans="7:7">
      <c r="G540488" s="2"/>
    </row>
    <row r="540489" spans="7:7">
      <c r="G540489" s="2"/>
    </row>
    <row r="540490" spans="7:7">
      <c r="G540490" s="2"/>
    </row>
    <row r="540491" spans="7:7">
      <c r="G540491" s="2"/>
    </row>
    <row r="540492" spans="7:7">
      <c r="G540492" s="2"/>
    </row>
    <row r="540493" spans="7:7">
      <c r="G540493" s="2"/>
    </row>
    <row r="540494" spans="7:7">
      <c r="G540494" s="2"/>
    </row>
    <row r="540495" spans="7:7">
      <c r="G540495" s="2"/>
    </row>
    <row r="540496" spans="7:7">
      <c r="G540496" s="2"/>
    </row>
    <row r="540497" spans="7:7">
      <c r="G540497" s="2"/>
    </row>
    <row r="540498" spans="7:7">
      <c r="G540498" s="2"/>
    </row>
    <row r="540499" spans="7:7">
      <c r="G540499" s="2"/>
    </row>
    <row r="540500" spans="7:7">
      <c r="G540500" s="2"/>
    </row>
    <row r="540501" spans="7:7">
      <c r="G540501" s="2"/>
    </row>
    <row r="540502" spans="7:7">
      <c r="G540502" s="2"/>
    </row>
    <row r="540503" spans="7:7">
      <c r="G540503" s="2"/>
    </row>
    <row r="540504" spans="7:7">
      <c r="G540504" s="2"/>
    </row>
    <row r="540505" spans="7:7">
      <c r="G540505" s="2"/>
    </row>
    <row r="540506" spans="7:7">
      <c r="G540506" s="2"/>
    </row>
    <row r="540507" spans="7:7">
      <c r="G540507" s="2"/>
    </row>
    <row r="540508" spans="7:7">
      <c r="G540508" s="2"/>
    </row>
    <row r="540509" spans="7:7">
      <c r="G540509" s="2"/>
    </row>
    <row r="540510" spans="7:7">
      <c r="G540510" s="2"/>
    </row>
    <row r="540511" spans="7:7">
      <c r="G540511" s="2"/>
    </row>
    <row r="540512" spans="7:7">
      <c r="G540512" s="2"/>
    </row>
    <row r="540513" spans="7:7">
      <c r="G540513" s="2"/>
    </row>
    <row r="540514" spans="7:7">
      <c r="G540514" s="2"/>
    </row>
    <row r="540515" spans="7:7">
      <c r="G540515" s="2"/>
    </row>
    <row r="540516" spans="7:7">
      <c r="G540516" s="2"/>
    </row>
    <row r="540517" spans="7:7">
      <c r="G540517" s="2"/>
    </row>
    <row r="540518" spans="7:7">
      <c r="G540518" s="2"/>
    </row>
    <row r="540519" spans="7:7">
      <c r="G540519" s="2"/>
    </row>
    <row r="540520" spans="7:7">
      <c r="G540520" s="2"/>
    </row>
    <row r="540521" spans="7:7">
      <c r="G540521" s="2"/>
    </row>
    <row r="540522" spans="7:7">
      <c r="G540522" s="2"/>
    </row>
    <row r="540523" spans="7:7">
      <c r="G540523" s="2"/>
    </row>
    <row r="540524" spans="7:7">
      <c r="G540524" s="2"/>
    </row>
    <row r="540525" spans="7:7">
      <c r="G540525" s="2"/>
    </row>
    <row r="540526" spans="7:7">
      <c r="G540526" s="2"/>
    </row>
    <row r="540527" spans="7:7">
      <c r="G540527" s="2"/>
    </row>
    <row r="540528" spans="7:7">
      <c r="G540528" s="2"/>
    </row>
    <row r="540529" spans="7:7">
      <c r="G540529" s="2"/>
    </row>
    <row r="540530" spans="7:7">
      <c r="G540530" s="2"/>
    </row>
    <row r="540531" spans="7:7">
      <c r="G540531" s="2"/>
    </row>
    <row r="540532" spans="7:7">
      <c r="G540532" s="2"/>
    </row>
    <row r="540533" spans="7:7">
      <c r="G540533" s="2"/>
    </row>
    <row r="540534" spans="7:7">
      <c r="G540534" s="2"/>
    </row>
    <row r="540535" spans="7:7">
      <c r="G540535" s="2"/>
    </row>
    <row r="540536" spans="7:7">
      <c r="G540536" s="2"/>
    </row>
    <row r="540537" spans="7:7">
      <c r="G540537" s="2"/>
    </row>
    <row r="540538" spans="7:7">
      <c r="G540538" s="2"/>
    </row>
    <row r="540539" spans="7:7">
      <c r="G540539" s="2"/>
    </row>
    <row r="540540" spans="7:7">
      <c r="G540540" s="2"/>
    </row>
    <row r="540541" spans="7:7">
      <c r="G540541" s="2"/>
    </row>
    <row r="540542" spans="7:7">
      <c r="G540542" s="2"/>
    </row>
    <row r="540543" spans="7:7">
      <c r="G540543" s="2"/>
    </row>
    <row r="540544" spans="7:7">
      <c r="G540544" s="2"/>
    </row>
    <row r="540545" spans="7:7">
      <c r="G540545" s="2"/>
    </row>
    <row r="540546" spans="7:7">
      <c r="G540546" s="2"/>
    </row>
    <row r="540547" spans="7:7">
      <c r="G540547" s="2"/>
    </row>
    <row r="540548" spans="7:7">
      <c r="G540548" s="2"/>
    </row>
    <row r="540549" spans="7:7">
      <c r="G540549" s="2"/>
    </row>
    <row r="540550" spans="7:7">
      <c r="G540550" s="2"/>
    </row>
    <row r="540551" spans="7:7">
      <c r="G540551" s="2"/>
    </row>
    <row r="540552" spans="7:7">
      <c r="G540552" s="2"/>
    </row>
    <row r="540553" spans="7:7">
      <c r="G540553" s="2"/>
    </row>
    <row r="540554" spans="7:7">
      <c r="G540554" s="2"/>
    </row>
    <row r="540555" spans="7:7">
      <c r="G540555" s="2"/>
    </row>
    <row r="540556" spans="7:7">
      <c r="G540556" s="2"/>
    </row>
    <row r="540557" spans="7:7">
      <c r="G540557" s="2"/>
    </row>
    <row r="540558" spans="7:7">
      <c r="G540558" s="2"/>
    </row>
    <row r="540559" spans="7:7">
      <c r="G540559" s="2"/>
    </row>
    <row r="540560" spans="7:7">
      <c r="G540560" s="2"/>
    </row>
    <row r="540561" spans="7:7">
      <c r="G540561" s="2"/>
    </row>
    <row r="540562" spans="7:7">
      <c r="G540562" s="2"/>
    </row>
    <row r="540563" spans="7:7">
      <c r="G540563" s="2"/>
    </row>
    <row r="540564" spans="7:7">
      <c r="G540564" s="2"/>
    </row>
    <row r="540565" spans="7:7">
      <c r="G540565" s="2"/>
    </row>
    <row r="540566" spans="7:7">
      <c r="G540566" s="2"/>
    </row>
    <row r="540567" spans="7:7">
      <c r="G540567" s="2"/>
    </row>
    <row r="540568" spans="7:7">
      <c r="G540568" s="2"/>
    </row>
    <row r="540569" spans="7:7">
      <c r="G540569" s="2"/>
    </row>
    <row r="540570" spans="7:7">
      <c r="G540570" s="2"/>
    </row>
    <row r="540571" spans="7:7">
      <c r="G540571" s="2"/>
    </row>
    <row r="540572" spans="7:7">
      <c r="G540572" s="2"/>
    </row>
    <row r="540573" spans="7:7">
      <c r="G540573" s="2"/>
    </row>
    <row r="540574" spans="7:7">
      <c r="G540574" s="2"/>
    </row>
    <row r="540575" spans="7:7">
      <c r="G540575" s="2"/>
    </row>
    <row r="540576" spans="7:7">
      <c r="G540576" s="2"/>
    </row>
    <row r="540577" spans="7:7">
      <c r="G540577" s="2"/>
    </row>
    <row r="540578" spans="7:7">
      <c r="G540578" s="2"/>
    </row>
    <row r="540579" spans="7:7">
      <c r="G540579" s="2"/>
    </row>
    <row r="540580" spans="7:7">
      <c r="G540580" s="2"/>
    </row>
    <row r="540581" spans="7:7">
      <c r="G540581" s="2"/>
    </row>
    <row r="540582" spans="7:7">
      <c r="G540582" s="2"/>
    </row>
    <row r="540583" spans="7:7">
      <c r="G540583" s="2"/>
    </row>
    <row r="540584" spans="7:7">
      <c r="G540584" s="2"/>
    </row>
    <row r="540585" spans="7:7">
      <c r="G540585" s="2"/>
    </row>
    <row r="540586" spans="7:7">
      <c r="G540586" s="2"/>
    </row>
    <row r="540587" spans="7:7">
      <c r="G540587" s="2"/>
    </row>
    <row r="540588" spans="7:7">
      <c r="G540588" s="2"/>
    </row>
    <row r="540589" spans="7:7">
      <c r="G540589" s="2"/>
    </row>
    <row r="540590" spans="7:7">
      <c r="G540590" s="2"/>
    </row>
    <row r="540591" spans="7:7">
      <c r="G540591" s="2"/>
    </row>
    <row r="540592" spans="7:7">
      <c r="G540592" s="2"/>
    </row>
    <row r="540593" spans="7:7">
      <c r="G540593" s="2"/>
    </row>
    <row r="540594" spans="7:7">
      <c r="G540594" s="2"/>
    </row>
    <row r="540595" spans="7:7">
      <c r="G540595" s="2"/>
    </row>
    <row r="540596" spans="7:7">
      <c r="G540596" s="2"/>
    </row>
    <row r="540597" spans="7:7">
      <c r="G540597" s="2"/>
    </row>
    <row r="540598" spans="7:7">
      <c r="G540598" s="2"/>
    </row>
    <row r="540599" spans="7:7">
      <c r="G540599" s="2"/>
    </row>
    <row r="540600" spans="7:7">
      <c r="G540600" s="2"/>
    </row>
    <row r="540601" spans="7:7">
      <c r="G540601" s="2"/>
    </row>
    <row r="540602" spans="7:7">
      <c r="G540602" s="2"/>
    </row>
    <row r="540603" spans="7:7">
      <c r="G540603" s="2"/>
    </row>
    <row r="540604" spans="7:7">
      <c r="G540604" s="2"/>
    </row>
    <row r="540605" spans="7:7">
      <c r="G540605" s="2"/>
    </row>
    <row r="540606" spans="7:7">
      <c r="G540606" s="2"/>
    </row>
    <row r="540607" spans="7:7">
      <c r="G540607" s="2"/>
    </row>
    <row r="540608" spans="7:7">
      <c r="G540608" s="2"/>
    </row>
    <row r="540609" spans="7:7">
      <c r="G540609" s="2"/>
    </row>
    <row r="540610" spans="7:7">
      <c r="G540610" s="2"/>
    </row>
    <row r="540611" spans="7:7">
      <c r="G540611" s="2"/>
    </row>
    <row r="540612" spans="7:7">
      <c r="G540612" s="2"/>
    </row>
    <row r="540613" spans="7:7">
      <c r="G540613" s="2"/>
    </row>
    <row r="540614" spans="7:7">
      <c r="G540614" s="2"/>
    </row>
    <row r="540615" spans="7:7">
      <c r="G540615" s="2"/>
    </row>
    <row r="540616" spans="7:7">
      <c r="G540616" s="2"/>
    </row>
    <row r="540617" spans="7:7">
      <c r="G540617" s="2"/>
    </row>
    <row r="540618" spans="7:7">
      <c r="G540618" s="2"/>
    </row>
    <row r="540619" spans="7:7">
      <c r="G540619" s="2"/>
    </row>
    <row r="540620" spans="7:7">
      <c r="G540620" s="2"/>
    </row>
    <row r="540621" spans="7:7">
      <c r="G540621" s="2"/>
    </row>
    <row r="540622" spans="7:7">
      <c r="G540622" s="2"/>
    </row>
    <row r="540623" spans="7:7">
      <c r="G540623" s="2"/>
    </row>
    <row r="540624" spans="7:7">
      <c r="G540624" s="2"/>
    </row>
    <row r="540625" spans="7:7">
      <c r="G540625" s="2"/>
    </row>
    <row r="540626" spans="7:7">
      <c r="G540626" s="2"/>
    </row>
    <row r="540627" spans="7:7">
      <c r="G540627" s="2"/>
    </row>
    <row r="540628" spans="7:7">
      <c r="G540628" s="2"/>
    </row>
    <row r="540629" spans="7:7">
      <c r="G540629" s="2"/>
    </row>
    <row r="540630" spans="7:7">
      <c r="G540630" s="2"/>
    </row>
    <row r="540631" spans="7:7">
      <c r="G540631" s="2"/>
    </row>
    <row r="540632" spans="7:7">
      <c r="G540632" s="2"/>
    </row>
    <row r="540633" spans="7:7">
      <c r="G540633" s="2"/>
    </row>
    <row r="540634" spans="7:7">
      <c r="G540634" s="2"/>
    </row>
    <row r="540635" spans="7:7">
      <c r="G540635" s="2"/>
    </row>
    <row r="540636" spans="7:7">
      <c r="G540636" s="2"/>
    </row>
    <row r="540637" spans="7:7">
      <c r="G540637" s="2"/>
    </row>
    <row r="540638" spans="7:7">
      <c r="G540638" s="2"/>
    </row>
    <row r="540639" spans="7:7">
      <c r="G540639" s="2"/>
    </row>
    <row r="540640" spans="7:7">
      <c r="G540640" s="2"/>
    </row>
    <row r="540641" spans="7:7">
      <c r="G540641" s="2"/>
    </row>
    <row r="540642" spans="7:7">
      <c r="G540642" s="2"/>
    </row>
    <row r="540643" spans="7:7">
      <c r="G540643" s="2"/>
    </row>
    <row r="540644" spans="7:7">
      <c r="G540644" s="2"/>
    </row>
    <row r="540645" spans="7:7">
      <c r="G540645" s="2"/>
    </row>
    <row r="540646" spans="7:7">
      <c r="G540646" s="2"/>
    </row>
    <row r="540647" spans="7:7">
      <c r="G540647" s="2"/>
    </row>
    <row r="540648" spans="7:7">
      <c r="G540648" s="2"/>
    </row>
    <row r="540649" spans="7:7">
      <c r="G540649" s="2"/>
    </row>
    <row r="540650" spans="7:7">
      <c r="G540650" s="2"/>
    </row>
    <row r="540651" spans="7:7">
      <c r="G540651" s="2"/>
    </row>
    <row r="540652" spans="7:7">
      <c r="G540652" s="2"/>
    </row>
    <row r="540653" spans="7:7">
      <c r="G540653" s="2"/>
    </row>
    <row r="540654" spans="7:7">
      <c r="G540654" s="2"/>
    </row>
    <row r="540655" spans="7:7">
      <c r="G540655" s="2"/>
    </row>
    <row r="540656" spans="7:7">
      <c r="G540656" s="2"/>
    </row>
    <row r="540657" spans="7:7">
      <c r="G540657" s="2"/>
    </row>
    <row r="540658" spans="7:7">
      <c r="G540658" s="2"/>
    </row>
    <row r="540659" spans="7:7">
      <c r="G540659" s="2"/>
    </row>
    <row r="540660" spans="7:7">
      <c r="G540660" s="2"/>
    </row>
    <row r="540661" spans="7:7">
      <c r="G540661" s="2"/>
    </row>
    <row r="540662" spans="7:7">
      <c r="G540662" s="2"/>
    </row>
    <row r="540663" spans="7:7">
      <c r="G540663" s="2"/>
    </row>
    <row r="540664" spans="7:7">
      <c r="G540664" s="2"/>
    </row>
    <row r="540665" spans="7:7">
      <c r="G540665" s="2"/>
    </row>
    <row r="540666" spans="7:7">
      <c r="G540666" s="2"/>
    </row>
    <row r="540667" spans="7:7">
      <c r="G540667" s="2"/>
    </row>
    <row r="540668" spans="7:7">
      <c r="G540668" s="2"/>
    </row>
    <row r="540669" spans="7:7">
      <c r="G540669" s="2"/>
    </row>
    <row r="540670" spans="7:7">
      <c r="G540670" s="2"/>
    </row>
    <row r="540671" spans="7:7">
      <c r="G540671" s="2"/>
    </row>
    <row r="540672" spans="7:7">
      <c r="G540672" s="2"/>
    </row>
    <row r="540673" spans="7:7">
      <c r="G540673" s="2"/>
    </row>
    <row r="540674" spans="7:7">
      <c r="G540674" s="2"/>
    </row>
    <row r="540675" spans="7:7">
      <c r="G540675" s="2"/>
    </row>
    <row r="540676" spans="7:7">
      <c r="G540676" s="2"/>
    </row>
    <row r="540677" spans="7:7">
      <c r="G540677" s="2"/>
    </row>
    <row r="540678" spans="7:7">
      <c r="G540678" s="2"/>
    </row>
    <row r="540679" spans="7:7">
      <c r="G540679" s="2"/>
    </row>
    <row r="540680" spans="7:7">
      <c r="G540680" s="2"/>
    </row>
    <row r="540681" spans="7:7">
      <c r="G540681" s="2"/>
    </row>
    <row r="540682" spans="7:7">
      <c r="G540682" s="2"/>
    </row>
    <row r="540683" spans="7:7">
      <c r="G540683" s="2"/>
    </row>
    <row r="540684" spans="7:7">
      <c r="G540684" s="2"/>
    </row>
    <row r="540685" spans="7:7">
      <c r="G540685" s="2"/>
    </row>
    <row r="540686" spans="7:7">
      <c r="G540686" s="2"/>
    </row>
    <row r="540687" spans="7:7">
      <c r="G540687" s="2"/>
    </row>
    <row r="540688" spans="7:7">
      <c r="G540688" s="2"/>
    </row>
    <row r="540689" spans="7:7">
      <c r="G540689" s="2"/>
    </row>
    <row r="540690" spans="7:7">
      <c r="G540690" s="2"/>
    </row>
    <row r="540691" spans="7:7">
      <c r="G540691" s="2"/>
    </row>
    <row r="540692" spans="7:7">
      <c r="G540692" s="2"/>
    </row>
    <row r="540693" spans="7:7">
      <c r="G540693" s="2"/>
    </row>
    <row r="540694" spans="7:7">
      <c r="G540694" s="2"/>
    </row>
    <row r="540695" spans="7:7">
      <c r="G540695" s="2"/>
    </row>
    <row r="540696" spans="7:7">
      <c r="G540696" s="2"/>
    </row>
    <row r="540697" spans="7:7">
      <c r="G540697" s="2"/>
    </row>
    <row r="540698" spans="7:7">
      <c r="G540698" s="2"/>
    </row>
    <row r="540699" spans="7:7">
      <c r="G540699" s="2"/>
    </row>
    <row r="540700" spans="7:7">
      <c r="G540700" s="2"/>
    </row>
    <row r="540701" spans="7:7">
      <c r="G540701" s="2"/>
    </row>
    <row r="540702" spans="7:7">
      <c r="G540702" s="2"/>
    </row>
    <row r="540703" spans="7:7">
      <c r="G540703" s="2"/>
    </row>
    <row r="540704" spans="7:7">
      <c r="G540704" s="2"/>
    </row>
    <row r="540705" spans="7:7">
      <c r="G540705" s="2"/>
    </row>
    <row r="540706" spans="7:7">
      <c r="G540706" s="2"/>
    </row>
    <row r="540707" spans="7:7">
      <c r="G540707" s="2"/>
    </row>
    <row r="540708" spans="7:7">
      <c r="G540708" s="2"/>
    </row>
    <row r="540709" spans="7:7">
      <c r="G540709" s="2"/>
    </row>
    <row r="540710" spans="7:7">
      <c r="G540710" s="2"/>
    </row>
    <row r="540711" spans="7:7">
      <c r="G540711" s="2"/>
    </row>
    <row r="540712" spans="7:7">
      <c r="G540712" s="2"/>
    </row>
    <row r="540713" spans="7:7">
      <c r="G540713" s="2"/>
    </row>
    <row r="540714" spans="7:7">
      <c r="G540714" s="2"/>
    </row>
    <row r="540715" spans="7:7">
      <c r="G540715" s="2"/>
    </row>
    <row r="540716" spans="7:7">
      <c r="G540716" s="2"/>
    </row>
    <row r="540717" spans="7:7">
      <c r="G540717" s="2"/>
    </row>
    <row r="540718" spans="7:7">
      <c r="G540718" s="2"/>
    </row>
    <row r="540719" spans="7:7">
      <c r="G540719" s="2"/>
    </row>
    <row r="540720" spans="7:7">
      <c r="G540720" s="2"/>
    </row>
    <row r="540721" spans="7:7">
      <c r="G540721" s="2"/>
    </row>
    <row r="540722" spans="7:7">
      <c r="G540722" s="2"/>
    </row>
    <row r="540723" spans="7:7">
      <c r="G540723" s="2"/>
    </row>
    <row r="540724" spans="7:7">
      <c r="G540724" s="2"/>
    </row>
    <row r="540725" spans="7:7">
      <c r="G540725" s="2"/>
    </row>
    <row r="540726" spans="7:7">
      <c r="G540726" s="2"/>
    </row>
    <row r="540727" spans="7:7">
      <c r="G540727" s="2"/>
    </row>
    <row r="540728" spans="7:7">
      <c r="G540728" s="2"/>
    </row>
    <row r="540729" spans="7:7">
      <c r="G540729" s="2"/>
    </row>
    <row r="540730" spans="7:7">
      <c r="G540730" s="2"/>
    </row>
    <row r="540731" spans="7:7">
      <c r="G540731" s="2"/>
    </row>
    <row r="540732" spans="7:7">
      <c r="G540732" s="2"/>
    </row>
    <row r="540733" spans="7:7">
      <c r="G540733" s="2"/>
    </row>
    <row r="540734" spans="7:7">
      <c r="G540734" s="2"/>
    </row>
    <row r="540735" spans="7:7">
      <c r="G540735" s="2"/>
    </row>
    <row r="540736" spans="7:7">
      <c r="G540736" s="2"/>
    </row>
    <row r="540737" spans="7:7">
      <c r="G540737" s="2"/>
    </row>
    <row r="540738" spans="7:7">
      <c r="G540738" s="2"/>
    </row>
    <row r="540739" spans="7:7">
      <c r="G540739" s="2"/>
    </row>
    <row r="540740" spans="7:7">
      <c r="G540740" s="2"/>
    </row>
    <row r="540741" spans="7:7">
      <c r="G540741" s="2"/>
    </row>
    <row r="540742" spans="7:7">
      <c r="G540742" s="2"/>
    </row>
    <row r="540743" spans="7:7">
      <c r="G540743" s="2"/>
    </row>
    <row r="540744" spans="7:7">
      <c r="G540744" s="2"/>
    </row>
    <row r="540745" spans="7:7">
      <c r="G540745" s="2"/>
    </row>
    <row r="540746" spans="7:7">
      <c r="G540746" s="2"/>
    </row>
    <row r="540747" spans="7:7">
      <c r="G540747" s="2"/>
    </row>
    <row r="540748" spans="7:7">
      <c r="G540748" s="2"/>
    </row>
    <row r="540749" spans="7:7">
      <c r="G540749" s="2"/>
    </row>
    <row r="540750" spans="7:7">
      <c r="G540750" s="2"/>
    </row>
    <row r="540751" spans="7:7">
      <c r="G540751" s="2"/>
    </row>
    <row r="540752" spans="7:7">
      <c r="G540752" s="2"/>
    </row>
    <row r="540753" spans="7:7">
      <c r="G540753" s="2"/>
    </row>
    <row r="540754" spans="7:7">
      <c r="G540754" s="2"/>
    </row>
    <row r="540755" spans="7:7">
      <c r="G540755" s="2"/>
    </row>
    <row r="540756" spans="7:7">
      <c r="G540756" s="2"/>
    </row>
    <row r="540757" spans="7:7">
      <c r="G540757" s="2"/>
    </row>
    <row r="540758" spans="7:7">
      <c r="G540758" s="2"/>
    </row>
    <row r="540759" spans="7:7">
      <c r="G540759" s="2"/>
    </row>
    <row r="540760" spans="7:7">
      <c r="G540760" s="2"/>
    </row>
    <row r="540761" spans="7:7">
      <c r="G540761" s="2"/>
    </row>
    <row r="540762" spans="7:7">
      <c r="G540762" s="2"/>
    </row>
    <row r="540763" spans="7:7">
      <c r="G540763" s="2"/>
    </row>
    <row r="540764" spans="7:7">
      <c r="G540764" s="2"/>
    </row>
    <row r="540765" spans="7:7">
      <c r="G540765" s="2"/>
    </row>
    <row r="540766" spans="7:7">
      <c r="G540766" s="2"/>
    </row>
    <row r="540767" spans="7:7">
      <c r="G540767" s="2"/>
    </row>
    <row r="540768" spans="7:7">
      <c r="G540768" s="2"/>
    </row>
    <row r="540769" spans="7:7">
      <c r="G540769" s="2"/>
    </row>
    <row r="540770" spans="7:7">
      <c r="G540770" s="2"/>
    </row>
    <row r="540771" spans="7:7">
      <c r="G540771" s="2"/>
    </row>
    <row r="540772" spans="7:7">
      <c r="G540772" s="2"/>
    </row>
    <row r="540773" spans="7:7">
      <c r="G540773" s="2"/>
    </row>
    <row r="540774" spans="7:7">
      <c r="G540774" s="2"/>
    </row>
    <row r="540775" spans="7:7">
      <c r="G540775" s="2"/>
    </row>
    <row r="540776" spans="7:7">
      <c r="G540776" s="2"/>
    </row>
    <row r="540777" spans="7:7">
      <c r="G540777" s="2"/>
    </row>
    <row r="540778" spans="7:7">
      <c r="G540778" s="2"/>
    </row>
    <row r="540779" spans="7:7">
      <c r="G540779" s="2"/>
    </row>
    <row r="540780" spans="7:7">
      <c r="G540780" s="2"/>
    </row>
    <row r="540781" spans="7:7">
      <c r="G540781" s="2"/>
    </row>
    <row r="540782" spans="7:7">
      <c r="G540782" s="2"/>
    </row>
    <row r="540783" spans="7:7">
      <c r="G540783" s="2"/>
    </row>
    <row r="540784" spans="7:7">
      <c r="G540784" s="2"/>
    </row>
    <row r="540785" spans="7:7">
      <c r="G540785" s="2"/>
    </row>
    <row r="540786" spans="7:7">
      <c r="G540786" s="2"/>
    </row>
    <row r="540787" spans="7:7">
      <c r="G540787" s="2"/>
    </row>
    <row r="540788" spans="7:7">
      <c r="G540788" s="2"/>
    </row>
    <row r="540789" spans="7:7">
      <c r="G540789" s="2"/>
    </row>
    <row r="540790" spans="7:7">
      <c r="G540790" s="2"/>
    </row>
    <row r="540791" spans="7:7">
      <c r="G540791" s="2"/>
    </row>
    <row r="540792" spans="7:7">
      <c r="G540792" s="2"/>
    </row>
    <row r="540793" spans="7:7">
      <c r="G540793" s="2"/>
    </row>
    <row r="540794" spans="7:7">
      <c r="G540794" s="2"/>
    </row>
    <row r="540795" spans="7:7">
      <c r="G540795" s="2"/>
    </row>
    <row r="540796" spans="7:7">
      <c r="G540796" s="2"/>
    </row>
    <row r="540797" spans="7:7">
      <c r="G540797" s="2"/>
    </row>
    <row r="540798" spans="7:7">
      <c r="G540798" s="2"/>
    </row>
    <row r="540799" spans="7:7">
      <c r="G540799" s="2"/>
    </row>
    <row r="540800" spans="7:7">
      <c r="G540800" s="2"/>
    </row>
    <row r="540801" spans="7:7">
      <c r="G540801" s="2"/>
    </row>
    <row r="540802" spans="7:7">
      <c r="G540802" s="2"/>
    </row>
    <row r="540803" spans="7:7">
      <c r="G540803" s="2"/>
    </row>
    <row r="540804" spans="7:7">
      <c r="G540804" s="2"/>
    </row>
    <row r="540805" spans="7:7">
      <c r="G540805" s="2"/>
    </row>
    <row r="540806" spans="7:7">
      <c r="G540806" s="2"/>
    </row>
    <row r="540807" spans="7:7">
      <c r="G540807" s="2"/>
    </row>
    <row r="540808" spans="7:7">
      <c r="G540808" s="2"/>
    </row>
    <row r="540809" spans="7:7">
      <c r="G540809" s="2"/>
    </row>
    <row r="540810" spans="7:7">
      <c r="G540810" s="2"/>
    </row>
    <row r="540811" spans="7:7">
      <c r="G540811" s="2"/>
    </row>
    <row r="540812" spans="7:7">
      <c r="G540812" s="2"/>
    </row>
    <row r="540813" spans="7:7">
      <c r="G540813" s="2"/>
    </row>
    <row r="540814" spans="7:7">
      <c r="G540814" s="2"/>
    </row>
    <row r="540815" spans="7:7">
      <c r="G540815" s="2"/>
    </row>
    <row r="540816" spans="7:7">
      <c r="G540816" s="2"/>
    </row>
    <row r="540817" spans="7:7">
      <c r="G540817" s="2"/>
    </row>
    <row r="540818" spans="7:7">
      <c r="G540818" s="2"/>
    </row>
    <row r="540819" spans="7:7">
      <c r="G540819" s="2"/>
    </row>
    <row r="540820" spans="7:7">
      <c r="G540820" s="2"/>
    </row>
    <row r="540821" spans="7:7">
      <c r="G540821" s="2"/>
    </row>
    <row r="540822" spans="7:7">
      <c r="G540822" s="2"/>
    </row>
    <row r="540823" spans="7:7">
      <c r="G540823" s="2"/>
    </row>
    <row r="540824" spans="7:7">
      <c r="G540824" s="2"/>
    </row>
    <row r="540825" spans="7:7">
      <c r="G540825" s="2"/>
    </row>
    <row r="540826" spans="7:7">
      <c r="G540826" s="2"/>
    </row>
    <row r="540827" spans="7:7">
      <c r="G540827" s="2"/>
    </row>
    <row r="540828" spans="7:7">
      <c r="G540828" s="2"/>
    </row>
    <row r="540829" spans="7:7">
      <c r="G540829" s="2"/>
    </row>
    <row r="540830" spans="7:7">
      <c r="G540830" s="2"/>
    </row>
    <row r="540831" spans="7:7">
      <c r="G540831" s="2"/>
    </row>
    <row r="540832" spans="7:7">
      <c r="G540832" s="2"/>
    </row>
    <row r="540833" spans="7:7">
      <c r="G540833" s="2"/>
    </row>
    <row r="540834" spans="7:7">
      <c r="G540834" s="2"/>
    </row>
    <row r="540835" spans="7:7">
      <c r="G540835" s="2"/>
    </row>
    <row r="540836" spans="7:7">
      <c r="G540836" s="2"/>
    </row>
    <row r="540837" spans="7:7">
      <c r="G540837" s="2"/>
    </row>
    <row r="540838" spans="7:7">
      <c r="G540838" s="2"/>
    </row>
    <row r="540839" spans="7:7">
      <c r="G540839" s="2"/>
    </row>
    <row r="540840" spans="7:7">
      <c r="G540840" s="2"/>
    </row>
    <row r="540841" spans="7:7">
      <c r="G540841" s="2"/>
    </row>
    <row r="540842" spans="7:7">
      <c r="G540842" s="2"/>
    </row>
    <row r="540843" spans="7:7">
      <c r="G540843" s="2"/>
    </row>
    <row r="540844" spans="7:7">
      <c r="G540844" s="2"/>
    </row>
    <row r="540845" spans="7:7">
      <c r="G540845" s="2"/>
    </row>
    <row r="540846" spans="7:7">
      <c r="G540846" s="2"/>
    </row>
    <row r="540847" spans="7:7">
      <c r="G540847" s="2"/>
    </row>
    <row r="540848" spans="7:7">
      <c r="G540848" s="2"/>
    </row>
    <row r="540849" spans="7:7">
      <c r="G540849" s="2"/>
    </row>
    <row r="540850" spans="7:7">
      <c r="G540850" s="2"/>
    </row>
    <row r="540851" spans="7:7">
      <c r="G540851" s="2"/>
    </row>
    <row r="540852" spans="7:7">
      <c r="G540852" s="2"/>
    </row>
    <row r="540853" spans="7:7">
      <c r="G540853" s="2"/>
    </row>
    <row r="540854" spans="7:7">
      <c r="G540854" s="2"/>
    </row>
    <row r="540855" spans="7:7">
      <c r="G540855" s="2"/>
    </row>
    <row r="540856" spans="7:7">
      <c r="G540856" s="2"/>
    </row>
    <row r="540857" spans="7:7">
      <c r="G540857" s="2"/>
    </row>
    <row r="540858" spans="7:7">
      <c r="G540858" s="2"/>
    </row>
    <row r="540859" spans="7:7">
      <c r="G540859" s="2"/>
    </row>
    <row r="540860" spans="7:7">
      <c r="G540860" s="2"/>
    </row>
    <row r="540861" spans="7:7">
      <c r="G540861" s="2"/>
    </row>
    <row r="540862" spans="7:7">
      <c r="G540862" s="2"/>
    </row>
    <row r="540863" spans="7:7">
      <c r="G540863" s="2"/>
    </row>
    <row r="540864" spans="7:7">
      <c r="G540864" s="2"/>
    </row>
    <row r="540865" spans="7:7">
      <c r="G540865" s="2"/>
    </row>
    <row r="540866" spans="7:7">
      <c r="G540866" s="2"/>
    </row>
    <row r="540867" spans="7:7">
      <c r="G540867" s="2"/>
    </row>
    <row r="540868" spans="7:7">
      <c r="G540868" s="2"/>
    </row>
    <row r="540869" spans="7:7">
      <c r="G540869" s="2"/>
    </row>
    <row r="540870" spans="7:7">
      <c r="G540870" s="2"/>
    </row>
    <row r="540871" spans="7:7">
      <c r="G540871" s="2"/>
    </row>
    <row r="540872" spans="7:7">
      <c r="G540872" s="2"/>
    </row>
    <row r="540873" spans="7:7">
      <c r="G540873" s="2"/>
    </row>
    <row r="540874" spans="7:7">
      <c r="G540874" s="2"/>
    </row>
    <row r="540875" spans="7:7">
      <c r="G540875" s="2"/>
    </row>
    <row r="540876" spans="7:7">
      <c r="G540876" s="2"/>
    </row>
    <row r="540877" spans="7:7">
      <c r="G540877" s="2"/>
    </row>
    <row r="540878" spans="7:7">
      <c r="G540878" s="2"/>
    </row>
    <row r="540879" spans="7:7">
      <c r="G540879" s="2"/>
    </row>
    <row r="540880" spans="7:7">
      <c r="G540880" s="2"/>
    </row>
    <row r="540881" spans="7:7">
      <c r="G540881" s="2"/>
    </row>
    <row r="540882" spans="7:7">
      <c r="G540882" s="2"/>
    </row>
    <row r="540883" spans="7:7">
      <c r="G540883" s="2"/>
    </row>
    <row r="540884" spans="7:7">
      <c r="G540884" s="2"/>
    </row>
    <row r="540885" spans="7:7">
      <c r="G540885" s="2"/>
    </row>
    <row r="540886" spans="7:7">
      <c r="G540886" s="2"/>
    </row>
    <row r="540887" spans="7:7">
      <c r="G540887" s="2"/>
    </row>
    <row r="540888" spans="7:7">
      <c r="G540888" s="2"/>
    </row>
    <row r="540889" spans="7:7">
      <c r="G540889" s="2"/>
    </row>
    <row r="540890" spans="7:7">
      <c r="G540890" s="2"/>
    </row>
    <row r="540891" spans="7:7">
      <c r="G540891" s="2"/>
    </row>
    <row r="540892" spans="7:7">
      <c r="G540892" s="2"/>
    </row>
    <row r="540893" spans="7:7">
      <c r="G540893" s="2"/>
    </row>
    <row r="540894" spans="7:7">
      <c r="G540894" s="2"/>
    </row>
    <row r="540895" spans="7:7">
      <c r="G540895" s="2"/>
    </row>
    <row r="540896" spans="7:7">
      <c r="G540896" s="2"/>
    </row>
    <row r="540897" spans="7:7">
      <c r="G540897" s="2"/>
    </row>
    <row r="540898" spans="7:7">
      <c r="G540898" s="2"/>
    </row>
    <row r="540899" spans="7:7">
      <c r="G540899" s="2"/>
    </row>
    <row r="540900" spans="7:7">
      <c r="G540900" s="2"/>
    </row>
    <row r="540901" spans="7:7">
      <c r="G540901" s="2"/>
    </row>
    <row r="540902" spans="7:7">
      <c r="G540902" s="2"/>
    </row>
    <row r="540903" spans="7:7">
      <c r="G540903" s="2"/>
    </row>
    <row r="540904" spans="7:7">
      <c r="G540904" s="2"/>
    </row>
    <row r="540905" spans="7:7">
      <c r="G540905" s="2"/>
    </row>
    <row r="540906" spans="7:7">
      <c r="G540906" s="2"/>
    </row>
    <row r="540907" spans="7:7">
      <c r="G540907" s="2"/>
    </row>
    <row r="540908" spans="7:7">
      <c r="G540908" s="2"/>
    </row>
    <row r="540909" spans="7:7">
      <c r="G540909" s="2"/>
    </row>
    <row r="540910" spans="7:7">
      <c r="G540910" s="2"/>
    </row>
    <row r="540911" spans="7:7">
      <c r="G540911" s="2"/>
    </row>
    <row r="540912" spans="7:7">
      <c r="G540912" s="2"/>
    </row>
    <row r="540913" spans="7:7">
      <c r="G540913" s="2"/>
    </row>
    <row r="540914" spans="7:7">
      <c r="G540914" s="2"/>
    </row>
    <row r="540915" spans="7:7">
      <c r="G540915" s="2"/>
    </row>
    <row r="540916" spans="7:7">
      <c r="G540916" s="2"/>
    </row>
    <row r="540917" spans="7:7">
      <c r="G540917" s="2"/>
    </row>
    <row r="540918" spans="7:7">
      <c r="G540918" s="2"/>
    </row>
    <row r="540919" spans="7:7">
      <c r="G540919" s="2"/>
    </row>
    <row r="540920" spans="7:7">
      <c r="G540920" s="2"/>
    </row>
    <row r="540921" spans="7:7">
      <c r="G540921" s="2"/>
    </row>
    <row r="540922" spans="7:7">
      <c r="G540922" s="2"/>
    </row>
    <row r="540923" spans="7:7">
      <c r="G540923" s="2"/>
    </row>
    <row r="540924" spans="7:7">
      <c r="G540924" s="2"/>
    </row>
    <row r="540925" spans="7:7">
      <c r="G540925" s="2"/>
    </row>
    <row r="540926" spans="7:7">
      <c r="G540926" s="2"/>
    </row>
    <row r="540927" spans="7:7">
      <c r="G540927" s="2"/>
    </row>
    <row r="540928" spans="7:7">
      <c r="G540928" s="2"/>
    </row>
    <row r="540929" spans="7:7">
      <c r="G540929" s="2"/>
    </row>
    <row r="540930" spans="7:7">
      <c r="G540930" s="2"/>
    </row>
    <row r="540931" spans="7:7">
      <c r="G540931" s="2"/>
    </row>
    <row r="540932" spans="7:7">
      <c r="G540932" s="2"/>
    </row>
    <row r="540933" spans="7:7">
      <c r="G540933" s="2"/>
    </row>
    <row r="540934" spans="7:7">
      <c r="G540934" s="2"/>
    </row>
    <row r="540935" spans="7:7">
      <c r="G540935" s="2"/>
    </row>
    <row r="540936" spans="7:7">
      <c r="G540936" s="2"/>
    </row>
    <row r="540937" spans="7:7">
      <c r="G540937" s="2"/>
    </row>
    <row r="540938" spans="7:7">
      <c r="G540938" s="2"/>
    </row>
    <row r="540939" spans="7:7">
      <c r="G540939" s="2"/>
    </row>
    <row r="540940" spans="7:7">
      <c r="G540940" s="2"/>
    </row>
    <row r="540941" spans="7:7">
      <c r="G540941" s="2"/>
    </row>
    <row r="540942" spans="7:7">
      <c r="G540942" s="2"/>
    </row>
    <row r="540943" spans="7:7">
      <c r="G540943" s="2"/>
    </row>
    <row r="540944" spans="7:7">
      <c r="G540944" s="2"/>
    </row>
    <row r="540945" spans="7:7">
      <c r="G540945" s="2"/>
    </row>
    <row r="540946" spans="7:7">
      <c r="G540946" s="2"/>
    </row>
    <row r="540947" spans="7:7">
      <c r="G540947" s="2"/>
    </row>
    <row r="540948" spans="7:7">
      <c r="G540948" s="2"/>
    </row>
    <row r="540949" spans="7:7">
      <c r="G540949" s="2"/>
    </row>
    <row r="540950" spans="7:7">
      <c r="G540950" s="2"/>
    </row>
    <row r="540951" spans="7:7">
      <c r="G540951" s="2"/>
    </row>
    <row r="540952" spans="7:7">
      <c r="G540952" s="2"/>
    </row>
    <row r="540953" spans="7:7">
      <c r="G540953" s="2"/>
    </row>
    <row r="540954" spans="7:7">
      <c r="G540954" s="2"/>
    </row>
    <row r="540955" spans="7:7">
      <c r="G540955" s="2"/>
    </row>
    <row r="540956" spans="7:7">
      <c r="G540956" s="2"/>
    </row>
    <row r="540957" spans="7:7">
      <c r="G540957" s="2"/>
    </row>
    <row r="540958" spans="7:7">
      <c r="G540958" s="2"/>
    </row>
    <row r="540959" spans="7:7">
      <c r="G540959" s="2"/>
    </row>
    <row r="540960" spans="7:7">
      <c r="G540960" s="2"/>
    </row>
    <row r="540961" spans="7:7">
      <c r="G540961" s="2"/>
    </row>
    <row r="540962" spans="7:7">
      <c r="G540962" s="2"/>
    </row>
    <row r="540963" spans="7:7">
      <c r="G540963" s="2"/>
    </row>
    <row r="540964" spans="7:7">
      <c r="G540964" s="2"/>
    </row>
    <row r="540965" spans="7:7">
      <c r="G540965" s="2"/>
    </row>
    <row r="540966" spans="7:7">
      <c r="G540966" s="2"/>
    </row>
    <row r="540967" spans="7:7">
      <c r="G540967" s="2"/>
    </row>
    <row r="540968" spans="7:7">
      <c r="G540968" s="2"/>
    </row>
    <row r="540969" spans="7:7">
      <c r="G540969" s="2"/>
    </row>
    <row r="540970" spans="7:7">
      <c r="G540970" s="2"/>
    </row>
    <row r="540971" spans="7:7">
      <c r="G540971" s="2"/>
    </row>
    <row r="540972" spans="7:7">
      <c r="G540972" s="2"/>
    </row>
    <row r="540973" spans="7:7">
      <c r="G540973" s="2"/>
    </row>
    <row r="540974" spans="7:7">
      <c r="G540974" s="2"/>
    </row>
    <row r="540975" spans="7:7">
      <c r="G540975" s="2"/>
    </row>
    <row r="540976" spans="7:7">
      <c r="G540976" s="2"/>
    </row>
    <row r="540977" spans="7:7">
      <c r="G540977" s="2"/>
    </row>
    <row r="540978" spans="7:7">
      <c r="G540978" s="2"/>
    </row>
    <row r="540979" spans="7:7">
      <c r="G540979" s="2"/>
    </row>
    <row r="540980" spans="7:7">
      <c r="G540980" s="2"/>
    </row>
    <row r="540981" spans="7:7">
      <c r="G540981" s="2"/>
    </row>
    <row r="540982" spans="7:7">
      <c r="G540982" s="2"/>
    </row>
    <row r="540983" spans="7:7">
      <c r="G540983" s="2"/>
    </row>
    <row r="540984" spans="7:7">
      <c r="G540984" s="2"/>
    </row>
    <row r="540985" spans="7:7">
      <c r="G540985" s="2"/>
    </row>
    <row r="540986" spans="7:7">
      <c r="G540986" s="2"/>
    </row>
    <row r="540987" spans="7:7">
      <c r="G540987" s="2"/>
    </row>
    <row r="540988" spans="7:7">
      <c r="G540988" s="2"/>
    </row>
    <row r="540989" spans="7:7">
      <c r="G540989" s="2"/>
    </row>
    <row r="540990" spans="7:7">
      <c r="G540990" s="2"/>
    </row>
    <row r="540991" spans="7:7">
      <c r="G540991" s="2"/>
    </row>
    <row r="540992" spans="7:7">
      <c r="G540992" s="2"/>
    </row>
    <row r="540993" spans="7:7">
      <c r="G540993" s="2"/>
    </row>
    <row r="540994" spans="7:7">
      <c r="G540994" s="2"/>
    </row>
    <row r="540995" spans="7:7">
      <c r="G540995" s="2"/>
    </row>
    <row r="540996" spans="7:7">
      <c r="G540996" s="2"/>
    </row>
    <row r="540997" spans="7:7">
      <c r="G540997" s="2"/>
    </row>
    <row r="540998" spans="7:7">
      <c r="G540998" s="2"/>
    </row>
    <row r="540999" spans="7:7">
      <c r="G540999" s="2"/>
    </row>
    <row r="541000" spans="7:7">
      <c r="G541000" s="2"/>
    </row>
    <row r="541001" spans="7:7">
      <c r="G541001" s="2"/>
    </row>
    <row r="541002" spans="7:7">
      <c r="G541002" s="2"/>
    </row>
    <row r="541003" spans="7:7">
      <c r="G541003" s="2"/>
    </row>
    <row r="541004" spans="7:7">
      <c r="G541004" s="2"/>
    </row>
    <row r="541005" spans="7:7">
      <c r="G541005" s="2"/>
    </row>
    <row r="541006" spans="7:7">
      <c r="G541006" s="2"/>
    </row>
    <row r="541007" spans="7:7">
      <c r="G541007" s="2"/>
    </row>
    <row r="541008" spans="7:7">
      <c r="G541008" s="2"/>
    </row>
    <row r="541009" spans="7:7">
      <c r="G541009" s="2"/>
    </row>
    <row r="541010" spans="7:7">
      <c r="G541010" s="2"/>
    </row>
    <row r="541011" spans="7:7">
      <c r="G541011" s="2"/>
    </row>
    <row r="541012" spans="7:7">
      <c r="G541012" s="2"/>
    </row>
    <row r="541013" spans="7:7">
      <c r="G541013" s="2"/>
    </row>
    <row r="541014" spans="7:7">
      <c r="G541014" s="2"/>
    </row>
    <row r="541015" spans="7:7">
      <c r="G541015" s="2"/>
    </row>
    <row r="541016" spans="7:7">
      <c r="G541016" s="2"/>
    </row>
    <row r="541017" spans="7:7">
      <c r="G541017" s="2"/>
    </row>
    <row r="541018" spans="7:7">
      <c r="G541018" s="2"/>
    </row>
    <row r="541019" spans="7:7">
      <c r="G541019" s="2"/>
    </row>
    <row r="541020" spans="7:7">
      <c r="G541020" s="2"/>
    </row>
    <row r="541021" spans="7:7">
      <c r="G541021" s="2"/>
    </row>
    <row r="541022" spans="7:7">
      <c r="G541022" s="2"/>
    </row>
    <row r="541023" spans="7:7">
      <c r="G541023" s="2"/>
    </row>
    <row r="541024" spans="7:7">
      <c r="G541024" s="2"/>
    </row>
    <row r="541025" spans="7:7">
      <c r="G541025" s="2"/>
    </row>
    <row r="541026" spans="7:7">
      <c r="G541026" s="2"/>
    </row>
    <row r="541027" spans="7:7">
      <c r="G541027" s="2"/>
    </row>
    <row r="541028" spans="7:7">
      <c r="G541028" s="2"/>
    </row>
    <row r="541029" spans="7:7">
      <c r="G541029" s="2"/>
    </row>
    <row r="541030" spans="7:7">
      <c r="G541030" s="2"/>
    </row>
    <row r="541031" spans="7:7">
      <c r="G541031" s="2"/>
    </row>
    <row r="541032" spans="7:7">
      <c r="G541032" s="2"/>
    </row>
    <row r="541033" spans="7:7">
      <c r="G541033" s="2"/>
    </row>
    <row r="541034" spans="7:7">
      <c r="G541034" s="2"/>
    </row>
    <row r="541035" spans="7:7">
      <c r="G541035" s="2"/>
    </row>
    <row r="541036" spans="7:7">
      <c r="G541036" s="2"/>
    </row>
    <row r="541037" spans="7:7">
      <c r="G541037" s="2"/>
    </row>
    <row r="541038" spans="7:7">
      <c r="G541038" s="2"/>
    </row>
    <row r="541039" spans="7:7">
      <c r="G541039" s="2"/>
    </row>
    <row r="541040" spans="7:7">
      <c r="G541040" s="2"/>
    </row>
    <row r="541041" spans="7:7">
      <c r="G541041" s="2"/>
    </row>
    <row r="541042" spans="7:7">
      <c r="G541042" s="2"/>
    </row>
    <row r="541043" spans="7:7">
      <c r="G541043" s="2"/>
    </row>
    <row r="541044" spans="7:7">
      <c r="G541044" s="2"/>
    </row>
    <row r="541045" spans="7:7">
      <c r="G541045" s="2"/>
    </row>
    <row r="541046" spans="7:7">
      <c r="G541046" s="2"/>
    </row>
    <row r="541047" spans="7:7">
      <c r="G541047" s="2"/>
    </row>
    <row r="541048" spans="7:7">
      <c r="G541048" s="2"/>
    </row>
    <row r="541049" spans="7:7">
      <c r="G541049" s="2"/>
    </row>
    <row r="541050" spans="7:7">
      <c r="G541050" s="2"/>
    </row>
    <row r="541051" spans="7:7">
      <c r="G541051" s="2"/>
    </row>
    <row r="541052" spans="7:7">
      <c r="G541052" s="2"/>
    </row>
    <row r="541053" spans="7:7">
      <c r="G541053" s="2"/>
    </row>
    <row r="541054" spans="7:7">
      <c r="G541054" s="2"/>
    </row>
    <row r="541055" spans="7:7">
      <c r="G541055" s="2"/>
    </row>
    <row r="541056" spans="7:7">
      <c r="G541056" s="2"/>
    </row>
    <row r="541057" spans="7:7">
      <c r="G541057" s="2"/>
    </row>
    <row r="541058" spans="7:7">
      <c r="G541058" s="2"/>
    </row>
    <row r="541059" spans="7:7">
      <c r="G541059" s="2"/>
    </row>
    <row r="541060" spans="7:7">
      <c r="G541060" s="2"/>
    </row>
    <row r="541061" spans="7:7">
      <c r="G541061" s="2"/>
    </row>
    <row r="541062" spans="7:7">
      <c r="G541062" s="2"/>
    </row>
    <row r="541063" spans="7:7">
      <c r="G541063" s="2"/>
    </row>
    <row r="541064" spans="7:7">
      <c r="G541064" s="2"/>
    </row>
    <row r="541065" spans="7:7">
      <c r="G541065" s="2"/>
    </row>
    <row r="541066" spans="7:7">
      <c r="G541066" s="2"/>
    </row>
    <row r="541067" spans="7:7">
      <c r="G541067" s="2"/>
    </row>
    <row r="541068" spans="7:7">
      <c r="G541068" s="2"/>
    </row>
    <row r="541069" spans="7:7">
      <c r="G541069" s="2"/>
    </row>
    <row r="541070" spans="7:7">
      <c r="G541070" s="2"/>
    </row>
    <row r="541071" spans="7:7">
      <c r="G541071" s="2"/>
    </row>
    <row r="541072" spans="7:7">
      <c r="G541072" s="2"/>
    </row>
    <row r="541073" spans="7:7">
      <c r="G541073" s="2"/>
    </row>
    <row r="541074" spans="7:7">
      <c r="G541074" s="2"/>
    </row>
    <row r="541075" spans="7:7">
      <c r="G541075" s="2"/>
    </row>
    <row r="541076" spans="7:7">
      <c r="G541076" s="2"/>
    </row>
    <row r="541077" spans="7:7">
      <c r="G541077" s="2"/>
    </row>
    <row r="541078" spans="7:7">
      <c r="G541078" s="2"/>
    </row>
    <row r="541079" spans="7:7">
      <c r="G541079" s="2"/>
    </row>
    <row r="541080" spans="7:7">
      <c r="G541080" s="2"/>
    </row>
    <row r="541081" spans="7:7">
      <c r="G541081" s="2"/>
    </row>
    <row r="541082" spans="7:7">
      <c r="G541082" s="2"/>
    </row>
    <row r="541083" spans="7:7">
      <c r="G541083" s="2"/>
    </row>
    <row r="541084" spans="7:7">
      <c r="G541084" s="2"/>
    </row>
    <row r="541085" spans="7:7">
      <c r="G541085" s="2"/>
    </row>
    <row r="541086" spans="7:7">
      <c r="G541086" s="2"/>
    </row>
    <row r="541087" spans="7:7">
      <c r="G541087" s="2"/>
    </row>
    <row r="541088" spans="7:7">
      <c r="G541088" s="2"/>
    </row>
    <row r="541089" spans="7:7">
      <c r="G541089" s="2"/>
    </row>
    <row r="541090" spans="7:7">
      <c r="G541090" s="2"/>
    </row>
    <row r="541091" spans="7:7">
      <c r="G541091" s="2"/>
    </row>
    <row r="541092" spans="7:7">
      <c r="G541092" s="2"/>
    </row>
    <row r="541093" spans="7:7">
      <c r="G541093" s="2"/>
    </row>
    <row r="541094" spans="7:7">
      <c r="G541094" s="2"/>
    </row>
    <row r="541095" spans="7:7">
      <c r="G541095" s="2"/>
    </row>
    <row r="541096" spans="7:7">
      <c r="G541096" s="2"/>
    </row>
    <row r="541097" spans="7:7">
      <c r="G541097" s="2"/>
    </row>
    <row r="541098" spans="7:7">
      <c r="G541098" s="2"/>
    </row>
    <row r="541099" spans="7:7">
      <c r="G541099" s="2"/>
    </row>
    <row r="541100" spans="7:7">
      <c r="G541100" s="2"/>
    </row>
    <row r="541101" spans="7:7">
      <c r="G541101" s="2"/>
    </row>
    <row r="541102" spans="7:7">
      <c r="G541102" s="2"/>
    </row>
    <row r="541103" spans="7:7">
      <c r="G541103" s="2"/>
    </row>
    <row r="541104" spans="7:7">
      <c r="G541104" s="2"/>
    </row>
    <row r="541105" spans="7:7">
      <c r="G541105" s="2"/>
    </row>
    <row r="541106" spans="7:7">
      <c r="G541106" s="2"/>
    </row>
    <row r="541107" spans="7:7">
      <c r="G541107" s="2"/>
    </row>
    <row r="541108" spans="7:7">
      <c r="G541108" s="2"/>
    </row>
    <row r="541109" spans="7:7">
      <c r="G541109" s="2"/>
    </row>
    <row r="541110" spans="7:7">
      <c r="G541110" s="2"/>
    </row>
    <row r="541111" spans="7:7">
      <c r="G541111" s="2"/>
    </row>
    <row r="541112" spans="7:7">
      <c r="G541112" s="2"/>
    </row>
    <row r="541113" spans="7:7">
      <c r="G541113" s="2"/>
    </row>
    <row r="541114" spans="7:7">
      <c r="G541114" s="2"/>
    </row>
    <row r="541115" spans="7:7">
      <c r="G541115" s="2"/>
    </row>
    <row r="541116" spans="7:7">
      <c r="G541116" s="2"/>
    </row>
    <row r="541117" spans="7:7">
      <c r="G541117" s="2"/>
    </row>
    <row r="541118" spans="7:7">
      <c r="G541118" s="2"/>
    </row>
    <row r="541119" spans="7:7">
      <c r="G541119" s="2"/>
    </row>
    <row r="541120" spans="7:7">
      <c r="G541120" s="2"/>
    </row>
    <row r="541121" spans="7:7">
      <c r="G541121" s="2"/>
    </row>
    <row r="541122" spans="7:7">
      <c r="G541122" s="2"/>
    </row>
    <row r="541123" spans="7:7">
      <c r="G541123" s="2"/>
    </row>
    <row r="541124" spans="7:7">
      <c r="G541124" s="2"/>
    </row>
    <row r="541125" spans="7:7">
      <c r="G541125" s="2"/>
    </row>
    <row r="541126" spans="7:7">
      <c r="G541126" s="2"/>
    </row>
    <row r="541127" spans="7:7">
      <c r="G541127" s="2"/>
    </row>
    <row r="541128" spans="7:7">
      <c r="G541128" s="2"/>
    </row>
    <row r="541129" spans="7:7">
      <c r="G541129" s="2"/>
    </row>
    <row r="541130" spans="7:7">
      <c r="G541130" s="2"/>
    </row>
    <row r="541131" spans="7:7">
      <c r="G541131" s="2"/>
    </row>
    <row r="541132" spans="7:7">
      <c r="G541132" s="2"/>
    </row>
    <row r="541133" spans="7:7">
      <c r="G541133" s="2"/>
    </row>
    <row r="541134" spans="7:7">
      <c r="G541134" s="2"/>
    </row>
    <row r="541135" spans="7:7">
      <c r="G541135" s="2"/>
    </row>
    <row r="541136" spans="7:7">
      <c r="G541136" s="2"/>
    </row>
    <row r="541137" spans="7:7">
      <c r="G541137" s="2"/>
    </row>
    <row r="541138" spans="7:7">
      <c r="G541138" s="2"/>
    </row>
    <row r="541139" spans="7:7">
      <c r="G541139" s="2"/>
    </row>
    <row r="541140" spans="7:7">
      <c r="G541140" s="2"/>
    </row>
    <row r="541141" spans="7:7">
      <c r="G541141" s="2"/>
    </row>
    <row r="541142" spans="7:7">
      <c r="G541142" s="2"/>
    </row>
    <row r="541143" spans="7:7">
      <c r="G541143" s="2"/>
    </row>
    <row r="541144" spans="7:7">
      <c r="G541144" s="2"/>
    </row>
    <row r="541145" spans="7:7">
      <c r="G541145" s="2"/>
    </row>
    <row r="541146" spans="7:7">
      <c r="G541146" s="2"/>
    </row>
    <row r="541147" spans="7:7">
      <c r="G541147" s="2"/>
    </row>
    <row r="541148" spans="7:7">
      <c r="G541148" s="2"/>
    </row>
    <row r="541149" spans="7:7">
      <c r="G541149" s="2"/>
    </row>
    <row r="541150" spans="7:7">
      <c r="G541150" s="2"/>
    </row>
    <row r="541151" spans="7:7">
      <c r="G541151" s="2"/>
    </row>
    <row r="541152" spans="7:7">
      <c r="G541152" s="2"/>
    </row>
    <row r="541153" spans="7:7">
      <c r="G541153" s="2"/>
    </row>
    <row r="541154" spans="7:7">
      <c r="G541154" s="2"/>
    </row>
    <row r="541155" spans="7:7">
      <c r="G541155" s="2"/>
    </row>
    <row r="541156" spans="7:7">
      <c r="G541156" s="2"/>
    </row>
    <row r="541157" spans="7:7">
      <c r="G541157" s="2"/>
    </row>
    <row r="541158" spans="7:7">
      <c r="G541158" s="2"/>
    </row>
    <row r="541159" spans="7:7">
      <c r="G541159" s="2"/>
    </row>
    <row r="541160" spans="7:7">
      <c r="G541160" s="2"/>
    </row>
    <row r="541161" spans="7:7">
      <c r="G541161" s="2"/>
    </row>
    <row r="541162" spans="7:7">
      <c r="G541162" s="2"/>
    </row>
    <row r="541163" spans="7:7">
      <c r="G541163" s="2"/>
    </row>
    <row r="541164" spans="7:7">
      <c r="G541164" s="2"/>
    </row>
    <row r="541165" spans="7:7">
      <c r="G541165" s="2"/>
    </row>
    <row r="541166" spans="7:7">
      <c r="G541166" s="2"/>
    </row>
    <row r="541167" spans="7:7">
      <c r="G541167" s="2"/>
    </row>
    <row r="541168" spans="7:7">
      <c r="G541168" s="2"/>
    </row>
    <row r="541169" spans="7:7">
      <c r="G541169" s="2"/>
    </row>
    <row r="541170" spans="7:7">
      <c r="G541170" s="2"/>
    </row>
    <row r="541171" spans="7:7">
      <c r="G541171" s="2"/>
    </row>
    <row r="541172" spans="7:7">
      <c r="G541172" s="2"/>
    </row>
    <row r="541173" spans="7:7">
      <c r="G541173" s="2"/>
    </row>
    <row r="541174" spans="7:7">
      <c r="G541174" s="2"/>
    </row>
    <row r="541175" spans="7:7">
      <c r="G541175" s="2"/>
    </row>
    <row r="541176" spans="7:7">
      <c r="G541176" s="2"/>
    </row>
    <row r="541177" spans="7:7">
      <c r="G541177" s="2"/>
    </row>
    <row r="541178" spans="7:7">
      <c r="G541178" s="2"/>
    </row>
    <row r="541179" spans="7:7">
      <c r="G541179" s="2"/>
    </row>
    <row r="541180" spans="7:7">
      <c r="G541180" s="2"/>
    </row>
    <row r="541181" spans="7:7">
      <c r="G541181" s="2"/>
    </row>
    <row r="541182" spans="7:7">
      <c r="G541182" s="2"/>
    </row>
    <row r="541183" spans="7:7">
      <c r="G541183" s="2"/>
    </row>
    <row r="541184" spans="7:7">
      <c r="G541184" s="2"/>
    </row>
    <row r="541185" spans="7:7">
      <c r="G541185" s="2"/>
    </row>
    <row r="541186" spans="7:7">
      <c r="G541186" s="2"/>
    </row>
    <row r="541187" spans="7:7">
      <c r="G541187" s="2"/>
    </row>
    <row r="541188" spans="7:7">
      <c r="G541188" s="2"/>
    </row>
    <row r="541189" spans="7:7">
      <c r="G541189" s="2"/>
    </row>
    <row r="541190" spans="7:7">
      <c r="G541190" s="2"/>
    </row>
    <row r="541191" spans="7:7">
      <c r="G541191" s="2"/>
    </row>
    <row r="541192" spans="7:7">
      <c r="G541192" s="2"/>
    </row>
    <row r="541193" spans="7:7">
      <c r="G541193" s="2"/>
    </row>
    <row r="541194" spans="7:7">
      <c r="G541194" s="2"/>
    </row>
    <row r="541195" spans="7:7">
      <c r="G541195" s="2"/>
    </row>
    <row r="541196" spans="7:7">
      <c r="G541196" s="2"/>
    </row>
    <row r="541197" spans="7:7">
      <c r="G541197" s="2"/>
    </row>
    <row r="541198" spans="7:7">
      <c r="G541198" s="2"/>
    </row>
    <row r="541199" spans="7:7">
      <c r="G541199" s="2"/>
    </row>
    <row r="541200" spans="7:7">
      <c r="G541200" s="2"/>
    </row>
    <row r="541201" spans="7:7">
      <c r="G541201" s="2"/>
    </row>
    <row r="541202" spans="7:7">
      <c r="G541202" s="2"/>
    </row>
    <row r="541203" spans="7:7">
      <c r="G541203" s="2"/>
    </row>
    <row r="541204" spans="7:7">
      <c r="G541204" s="2"/>
    </row>
    <row r="541205" spans="7:7">
      <c r="G541205" s="2"/>
    </row>
    <row r="541206" spans="7:7">
      <c r="G541206" s="2"/>
    </row>
    <row r="541207" spans="7:7">
      <c r="G541207" s="2"/>
    </row>
    <row r="541208" spans="7:7">
      <c r="G541208" s="2"/>
    </row>
    <row r="541209" spans="7:7">
      <c r="G541209" s="2"/>
    </row>
    <row r="541210" spans="7:7">
      <c r="G541210" s="2"/>
    </row>
    <row r="541211" spans="7:7">
      <c r="G541211" s="2"/>
    </row>
    <row r="541212" spans="7:7">
      <c r="G541212" s="2"/>
    </row>
    <row r="541213" spans="7:7">
      <c r="G541213" s="2"/>
    </row>
    <row r="541214" spans="7:7">
      <c r="G541214" s="2"/>
    </row>
    <row r="541215" spans="7:7">
      <c r="G541215" s="2"/>
    </row>
    <row r="541216" spans="7:7">
      <c r="G541216" s="2"/>
    </row>
    <row r="541217" spans="7:7">
      <c r="G541217" s="2"/>
    </row>
    <row r="541218" spans="7:7">
      <c r="G541218" s="2"/>
    </row>
    <row r="541219" spans="7:7">
      <c r="G541219" s="2"/>
    </row>
    <row r="541220" spans="7:7">
      <c r="G541220" s="2"/>
    </row>
    <row r="541221" spans="7:7">
      <c r="G541221" s="2"/>
    </row>
    <row r="541222" spans="7:7">
      <c r="G541222" s="2"/>
    </row>
    <row r="541223" spans="7:7">
      <c r="G541223" s="2"/>
    </row>
    <row r="541224" spans="7:7">
      <c r="G541224" s="2"/>
    </row>
    <row r="541225" spans="7:7">
      <c r="G541225" s="2"/>
    </row>
    <row r="541226" spans="7:7">
      <c r="G541226" s="2"/>
    </row>
    <row r="541227" spans="7:7">
      <c r="G541227" s="2"/>
    </row>
    <row r="541228" spans="7:7">
      <c r="G541228" s="2"/>
    </row>
    <row r="541229" spans="7:7">
      <c r="G541229" s="2"/>
    </row>
    <row r="541230" spans="7:7">
      <c r="G541230" s="2"/>
    </row>
    <row r="541231" spans="7:7">
      <c r="G541231" s="2"/>
    </row>
    <row r="541232" spans="7:7">
      <c r="G541232" s="2"/>
    </row>
    <row r="541233" spans="7:7">
      <c r="G541233" s="2"/>
    </row>
    <row r="541234" spans="7:7">
      <c r="G541234" s="2"/>
    </row>
    <row r="541235" spans="7:7">
      <c r="G541235" s="2"/>
    </row>
    <row r="541236" spans="7:7">
      <c r="G541236" s="2"/>
    </row>
    <row r="541237" spans="7:7">
      <c r="G541237" s="2"/>
    </row>
    <row r="541238" spans="7:7">
      <c r="G541238" s="2"/>
    </row>
    <row r="541239" spans="7:7">
      <c r="G541239" s="2"/>
    </row>
    <row r="541240" spans="7:7">
      <c r="G541240" s="2"/>
    </row>
    <row r="541241" spans="7:7">
      <c r="G541241" s="2"/>
    </row>
    <row r="541242" spans="7:7">
      <c r="G541242" s="2"/>
    </row>
    <row r="541243" spans="7:7">
      <c r="G541243" s="2"/>
    </row>
    <row r="541244" spans="7:7">
      <c r="G541244" s="2"/>
    </row>
    <row r="541245" spans="7:7">
      <c r="G541245" s="2"/>
    </row>
    <row r="541246" spans="7:7">
      <c r="G541246" s="2"/>
    </row>
    <row r="541247" spans="7:7">
      <c r="G541247" s="2"/>
    </row>
    <row r="541248" spans="7:7">
      <c r="G541248" s="2"/>
    </row>
    <row r="541249" spans="7:7">
      <c r="G541249" s="2"/>
    </row>
    <row r="541250" spans="7:7">
      <c r="G541250" s="2"/>
    </row>
    <row r="541251" spans="7:7">
      <c r="G541251" s="2"/>
    </row>
    <row r="541252" spans="7:7">
      <c r="G541252" s="2"/>
    </row>
    <row r="541253" spans="7:7">
      <c r="G541253" s="2"/>
    </row>
    <row r="541254" spans="7:7">
      <c r="G541254" s="2"/>
    </row>
    <row r="541255" spans="7:7">
      <c r="G541255" s="2"/>
    </row>
    <row r="541256" spans="7:7">
      <c r="G541256" s="2"/>
    </row>
    <row r="541257" spans="7:7">
      <c r="G541257" s="2"/>
    </row>
    <row r="541258" spans="7:7">
      <c r="G541258" s="2"/>
    </row>
    <row r="541259" spans="7:7">
      <c r="G541259" s="2"/>
    </row>
    <row r="541260" spans="7:7">
      <c r="G541260" s="2"/>
    </row>
    <row r="541261" spans="7:7">
      <c r="G541261" s="2"/>
    </row>
    <row r="541262" spans="7:7">
      <c r="G541262" s="2"/>
    </row>
    <row r="541263" spans="7:7">
      <c r="G541263" s="2"/>
    </row>
    <row r="541264" spans="7:7">
      <c r="G541264" s="2"/>
    </row>
    <row r="541265" spans="7:7">
      <c r="G541265" s="2"/>
    </row>
    <row r="541266" spans="7:7">
      <c r="G541266" s="2"/>
    </row>
    <row r="541267" spans="7:7">
      <c r="G541267" s="2"/>
    </row>
    <row r="541268" spans="7:7">
      <c r="G541268" s="2"/>
    </row>
    <row r="541269" spans="7:7">
      <c r="G541269" s="2"/>
    </row>
    <row r="541270" spans="7:7">
      <c r="G541270" s="2"/>
    </row>
    <row r="541271" spans="7:7">
      <c r="G541271" s="2"/>
    </row>
    <row r="541272" spans="7:7">
      <c r="G541272" s="2"/>
    </row>
    <row r="541273" spans="7:7">
      <c r="G541273" s="2"/>
    </row>
    <row r="541274" spans="7:7">
      <c r="G541274" s="2"/>
    </row>
    <row r="541275" spans="7:7">
      <c r="G541275" s="2"/>
    </row>
    <row r="541276" spans="7:7">
      <c r="G541276" s="2"/>
    </row>
    <row r="541277" spans="7:7">
      <c r="G541277" s="2"/>
    </row>
    <row r="541278" spans="7:7">
      <c r="G541278" s="2"/>
    </row>
    <row r="541279" spans="7:7">
      <c r="G541279" s="2"/>
    </row>
    <row r="541280" spans="7:7">
      <c r="G541280" s="2"/>
    </row>
    <row r="541281" spans="7:7">
      <c r="G541281" s="2"/>
    </row>
    <row r="541282" spans="7:7">
      <c r="G541282" s="2"/>
    </row>
    <row r="541283" spans="7:7">
      <c r="G541283" s="2"/>
    </row>
    <row r="541284" spans="7:7">
      <c r="G541284" s="2"/>
    </row>
    <row r="541285" spans="7:7">
      <c r="G541285" s="2"/>
    </row>
    <row r="541286" spans="7:7">
      <c r="G541286" s="2"/>
    </row>
    <row r="541287" spans="7:7">
      <c r="G541287" s="2"/>
    </row>
    <row r="541288" spans="7:7">
      <c r="G541288" s="2"/>
    </row>
    <row r="541289" spans="7:7">
      <c r="G541289" s="2"/>
    </row>
    <row r="541290" spans="7:7">
      <c r="G541290" s="2"/>
    </row>
    <row r="541291" spans="7:7">
      <c r="G541291" s="2"/>
    </row>
    <row r="541292" spans="7:7">
      <c r="G541292" s="2"/>
    </row>
    <row r="541293" spans="7:7">
      <c r="G541293" s="2"/>
    </row>
    <row r="541294" spans="7:7">
      <c r="G541294" s="2"/>
    </row>
    <row r="541295" spans="7:7">
      <c r="G541295" s="2"/>
    </row>
    <row r="541296" spans="7:7">
      <c r="G541296" s="2"/>
    </row>
    <row r="541297" spans="7:7">
      <c r="G541297" s="2"/>
    </row>
    <row r="541298" spans="7:7">
      <c r="G541298" s="2"/>
    </row>
    <row r="541299" spans="7:7">
      <c r="G541299" s="2"/>
    </row>
    <row r="541300" spans="7:7">
      <c r="G541300" s="2"/>
    </row>
    <row r="541301" spans="7:7">
      <c r="G541301" s="2"/>
    </row>
    <row r="541302" spans="7:7">
      <c r="G541302" s="2"/>
    </row>
    <row r="541303" spans="7:7">
      <c r="G541303" s="2"/>
    </row>
    <row r="541304" spans="7:7">
      <c r="G541304" s="2"/>
    </row>
    <row r="541305" spans="7:7">
      <c r="G541305" s="2"/>
    </row>
    <row r="541306" spans="7:7">
      <c r="G541306" s="2"/>
    </row>
    <row r="541307" spans="7:7">
      <c r="G541307" s="2"/>
    </row>
    <row r="541308" spans="7:7">
      <c r="G541308" s="2"/>
    </row>
    <row r="541309" spans="7:7">
      <c r="G541309" s="2"/>
    </row>
    <row r="541310" spans="7:7">
      <c r="G541310" s="2"/>
    </row>
    <row r="541311" spans="7:7">
      <c r="G541311" s="2"/>
    </row>
    <row r="541312" spans="7:7">
      <c r="G541312" s="2"/>
    </row>
    <row r="541313" spans="7:7">
      <c r="G541313" s="2"/>
    </row>
    <row r="541314" spans="7:7">
      <c r="G541314" s="2"/>
    </row>
    <row r="541315" spans="7:7">
      <c r="G541315" s="2"/>
    </row>
    <row r="541316" spans="7:7">
      <c r="G541316" s="2"/>
    </row>
    <row r="541317" spans="7:7">
      <c r="G541317" s="2"/>
    </row>
    <row r="541318" spans="7:7">
      <c r="G541318" s="2"/>
    </row>
    <row r="541319" spans="7:7">
      <c r="G541319" s="2"/>
    </row>
    <row r="541320" spans="7:7">
      <c r="G541320" s="2"/>
    </row>
    <row r="541321" spans="7:7">
      <c r="G541321" s="2"/>
    </row>
    <row r="541322" spans="7:7">
      <c r="G541322" s="2"/>
    </row>
    <row r="541323" spans="7:7">
      <c r="G541323" s="2"/>
    </row>
    <row r="541324" spans="7:7">
      <c r="G541324" s="2"/>
    </row>
    <row r="541325" spans="7:7">
      <c r="G541325" s="2"/>
    </row>
    <row r="541326" spans="7:7">
      <c r="G541326" s="2"/>
    </row>
    <row r="541327" spans="7:7">
      <c r="G541327" s="2"/>
    </row>
    <row r="541328" spans="7:7">
      <c r="G541328" s="2"/>
    </row>
    <row r="541329" spans="7:7">
      <c r="G541329" s="2"/>
    </row>
    <row r="541330" spans="7:7">
      <c r="G541330" s="2"/>
    </row>
    <row r="541331" spans="7:7">
      <c r="G541331" s="2"/>
    </row>
    <row r="541332" spans="7:7">
      <c r="G541332" s="2"/>
    </row>
    <row r="541333" spans="7:7">
      <c r="G541333" s="2"/>
    </row>
    <row r="541334" spans="7:7">
      <c r="G541334" s="2"/>
    </row>
    <row r="541335" spans="7:7">
      <c r="G541335" s="2"/>
    </row>
    <row r="541336" spans="7:7">
      <c r="G541336" s="2"/>
    </row>
    <row r="541337" spans="7:7">
      <c r="G541337" s="2"/>
    </row>
    <row r="541338" spans="7:7">
      <c r="G541338" s="2"/>
    </row>
    <row r="541339" spans="7:7">
      <c r="G541339" s="2"/>
    </row>
    <row r="541340" spans="7:7">
      <c r="G541340" s="2"/>
    </row>
    <row r="541341" spans="7:7">
      <c r="G541341" s="2"/>
    </row>
    <row r="541342" spans="7:7">
      <c r="G541342" s="2"/>
    </row>
    <row r="541343" spans="7:7">
      <c r="G541343" s="2"/>
    </row>
    <row r="541344" spans="7:7">
      <c r="G541344" s="2"/>
    </row>
    <row r="541345" spans="7:7">
      <c r="G541345" s="2"/>
    </row>
    <row r="541346" spans="7:7">
      <c r="G541346" s="2"/>
    </row>
    <row r="541347" spans="7:7">
      <c r="G541347" s="2"/>
    </row>
    <row r="541348" spans="7:7">
      <c r="G541348" s="2"/>
    </row>
    <row r="541349" spans="7:7">
      <c r="G541349" s="2"/>
    </row>
    <row r="541350" spans="7:7">
      <c r="G541350" s="2"/>
    </row>
    <row r="541351" spans="7:7">
      <c r="G541351" s="2"/>
    </row>
    <row r="541352" spans="7:7">
      <c r="G541352" s="2"/>
    </row>
    <row r="541353" spans="7:7">
      <c r="G541353" s="2"/>
    </row>
    <row r="541354" spans="7:7">
      <c r="G541354" s="2"/>
    </row>
    <row r="541355" spans="7:7">
      <c r="G541355" s="2"/>
    </row>
    <row r="541356" spans="7:7">
      <c r="G541356" s="2"/>
    </row>
    <row r="541357" spans="7:7">
      <c r="G541357" s="2"/>
    </row>
    <row r="541358" spans="7:7">
      <c r="G541358" s="2"/>
    </row>
    <row r="541359" spans="7:7">
      <c r="G541359" s="2"/>
    </row>
    <row r="541360" spans="7:7">
      <c r="G541360" s="2"/>
    </row>
    <row r="541361" spans="7:7">
      <c r="G541361" s="2"/>
    </row>
    <row r="541362" spans="7:7">
      <c r="G541362" s="2"/>
    </row>
    <row r="541363" spans="7:7">
      <c r="G541363" s="2"/>
    </row>
    <row r="541364" spans="7:7">
      <c r="G541364" s="2"/>
    </row>
    <row r="541365" spans="7:7">
      <c r="G541365" s="2"/>
    </row>
    <row r="541366" spans="7:7">
      <c r="G541366" s="2"/>
    </row>
    <row r="541367" spans="7:7">
      <c r="G541367" s="2"/>
    </row>
    <row r="541368" spans="7:7">
      <c r="G541368" s="2"/>
    </row>
    <row r="541369" spans="7:7">
      <c r="G541369" s="2"/>
    </row>
    <row r="541370" spans="7:7">
      <c r="G541370" s="2"/>
    </row>
    <row r="541371" spans="7:7">
      <c r="G541371" s="2"/>
    </row>
    <row r="541372" spans="7:7">
      <c r="G541372" s="2"/>
    </row>
    <row r="541373" spans="7:7">
      <c r="G541373" s="2"/>
    </row>
    <row r="541374" spans="7:7">
      <c r="G541374" s="2"/>
    </row>
    <row r="541375" spans="7:7">
      <c r="G541375" s="2"/>
    </row>
    <row r="541376" spans="7:7">
      <c r="G541376" s="2"/>
    </row>
    <row r="541377" spans="7:7">
      <c r="G541377" s="2"/>
    </row>
    <row r="541378" spans="7:7">
      <c r="G541378" s="2"/>
    </row>
    <row r="541379" spans="7:7">
      <c r="G541379" s="2"/>
    </row>
    <row r="541380" spans="7:7">
      <c r="G541380" s="2"/>
    </row>
    <row r="541381" spans="7:7">
      <c r="G541381" s="2"/>
    </row>
    <row r="541382" spans="7:7">
      <c r="G541382" s="2"/>
    </row>
    <row r="541383" spans="7:7">
      <c r="G541383" s="2"/>
    </row>
    <row r="541384" spans="7:7">
      <c r="G541384" s="2"/>
    </row>
    <row r="541385" spans="7:7">
      <c r="G541385" s="2"/>
    </row>
    <row r="541386" spans="7:7">
      <c r="G541386" s="2"/>
    </row>
    <row r="541387" spans="7:7">
      <c r="G541387" s="2"/>
    </row>
    <row r="541388" spans="7:7">
      <c r="G541388" s="2"/>
    </row>
    <row r="541389" spans="7:7">
      <c r="G541389" s="2"/>
    </row>
    <row r="541390" spans="7:7">
      <c r="G541390" s="2"/>
    </row>
    <row r="541391" spans="7:7">
      <c r="G541391" s="2"/>
    </row>
    <row r="541392" spans="7:7">
      <c r="G541392" s="2"/>
    </row>
    <row r="541393" spans="7:7">
      <c r="G541393" s="2"/>
    </row>
    <row r="541394" spans="7:7">
      <c r="G541394" s="2"/>
    </row>
    <row r="541395" spans="7:7">
      <c r="G541395" s="2"/>
    </row>
    <row r="541396" spans="7:7">
      <c r="G541396" s="2"/>
    </row>
    <row r="541397" spans="7:7">
      <c r="G541397" s="2"/>
    </row>
    <row r="541398" spans="7:7">
      <c r="G541398" s="2"/>
    </row>
    <row r="541399" spans="7:7">
      <c r="G541399" s="2"/>
    </row>
    <row r="541400" spans="7:7">
      <c r="G541400" s="2"/>
    </row>
    <row r="541401" spans="7:7">
      <c r="G541401" s="2"/>
    </row>
    <row r="541402" spans="7:7">
      <c r="G541402" s="2"/>
    </row>
    <row r="541403" spans="7:7">
      <c r="G541403" s="2"/>
    </row>
    <row r="541404" spans="7:7">
      <c r="G541404" s="2"/>
    </row>
    <row r="541405" spans="7:7">
      <c r="G541405" s="2"/>
    </row>
    <row r="541406" spans="7:7">
      <c r="G541406" s="2"/>
    </row>
    <row r="541407" spans="7:7">
      <c r="G541407" s="2"/>
    </row>
    <row r="541408" spans="7:7">
      <c r="G541408" s="2"/>
    </row>
    <row r="541409" spans="7:7">
      <c r="G541409" s="2"/>
    </row>
    <row r="541410" spans="7:7">
      <c r="G541410" s="2"/>
    </row>
    <row r="541411" spans="7:7">
      <c r="G541411" s="2"/>
    </row>
    <row r="541412" spans="7:7">
      <c r="G541412" s="2"/>
    </row>
    <row r="541413" spans="7:7">
      <c r="G541413" s="2"/>
    </row>
    <row r="541414" spans="7:7">
      <c r="G541414" s="2"/>
    </row>
    <row r="541415" spans="7:7">
      <c r="G541415" s="2"/>
    </row>
    <row r="541416" spans="7:7">
      <c r="G541416" s="2"/>
    </row>
    <row r="541417" spans="7:7">
      <c r="G541417" s="2"/>
    </row>
    <row r="541418" spans="7:7">
      <c r="G541418" s="2"/>
    </row>
    <row r="541419" spans="7:7">
      <c r="G541419" s="2"/>
    </row>
    <row r="541420" spans="7:7">
      <c r="G541420" s="2"/>
    </row>
    <row r="541421" spans="7:7">
      <c r="G541421" s="2"/>
    </row>
    <row r="541422" spans="7:7">
      <c r="G541422" s="2"/>
    </row>
    <row r="541423" spans="7:7">
      <c r="G541423" s="2"/>
    </row>
    <row r="541424" spans="7:7">
      <c r="G541424" s="2"/>
    </row>
    <row r="541425" spans="7:7">
      <c r="G541425" s="2"/>
    </row>
    <row r="541426" spans="7:7">
      <c r="G541426" s="2"/>
    </row>
    <row r="541427" spans="7:7">
      <c r="G541427" s="2"/>
    </row>
    <row r="541428" spans="7:7">
      <c r="G541428" s="2"/>
    </row>
    <row r="541429" spans="7:7">
      <c r="G541429" s="2"/>
    </row>
    <row r="541430" spans="7:7">
      <c r="G541430" s="2"/>
    </row>
    <row r="541431" spans="7:7">
      <c r="G541431" s="2"/>
    </row>
    <row r="541432" spans="7:7">
      <c r="G541432" s="2"/>
    </row>
    <row r="541433" spans="7:7">
      <c r="G541433" s="2"/>
    </row>
    <row r="541434" spans="7:7">
      <c r="G541434" s="2"/>
    </row>
    <row r="541435" spans="7:7">
      <c r="G541435" s="2"/>
    </row>
    <row r="541436" spans="7:7">
      <c r="G541436" s="2"/>
    </row>
    <row r="541437" spans="7:7">
      <c r="G541437" s="2"/>
    </row>
    <row r="541438" spans="7:7">
      <c r="G541438" s="2"/>
    </row>
    <row r="541439" spans="7:7">
      <c r="G541439" s="2"/>
    </row>
    <row r="541440" spans="7:7">
      <c r="G541440" s="2"/>
    </row>
    <row r="541441" spans="7:7">
      <c r="G541441" s="2"/>
    </row>
    <row r="541442" spans="7:7">
      <c r="G541442" s="2"/>
    </row>
    <row r="541443" spans="7:7">
      <c r="G541443" s="2"/>
    </row>
    <row r="541444" spans="7:7">
      <c r="G541444" s="2"/>
    </row>
    <row r="541445" spans="7:7">
      <c r="G541445" s="2"/>
    </row>
    <row r="541446" spans="7:7">
      <c r="G541446" s="2"/>
    </row>
    <row r="541447" spans="7:7">
      <c r="G541447" s="2"/>
    </row>
    <row r="541448" spans="7:7">
      <c r="G541448" s="2"/>
    </row>
    <row r="541449" spans="7:7">
      <c r="G541449" s="2"/>
    </row>
    <row r="541450" spans="7:7">
      <c r="G541450" s="2"/>
    </row>
    <row r="541451" spans="7:7">
      <c r="G541451" s="2"/>
    </row>
    <row r="541452" spans="7:7">
      <c r="G541452" s="2"/>
    </row>
    <row r="541453" spans="7:7">
      <c r="G541453" s="2"/>
    </row>
    <row r="541454" spans="7:7">
      <c r="G541454" s="2"/>
    </row>
    <row r="541455" spans="7:7">
      <c r="G541455" s="2"/>
    </row>
    <row r="541456" spans="7:7">
      <c r="G541456" s="2"/>
    </row>
    <row r="541457" spans="7:7">
      <c r="G541457" s="2"/>
    </row>
    <row r="541458" spans="7:7">
      <c r="G541458" s="2"/>
    </row>
    <row r="541459" spans="7:7">
      <c r="G541459" s="2"/>
    </row>
    <row r="541460" spans="7:7">
      <c r="G541460" s="2"/>
    </row>
    <row r="541461" spans="7:7">
      <c r="G541461" s="2"/>
    </row>
    <row r="541462" spans="7:7">
      <c r="G541462" s="2"/>
    </row>
    <row r="541463" spans="7:7">
      <c r="G541463" s="2"/>
    </row>
    <row r="541464" spans="7:7">
      <c r="G541464" s="2"/>
    </row>
    <row r="541465" spans="7:7">
      <c r="G541465" s="2"/>
    </row>
    <row r="541466" spans="7:7">
      <c r="G541466" s="2"/>
    </row>
    <row r="541467" spans="7:7">
      <c r="G541467" s="2"/>
    </row>
    <row r="541468" spans="7:7">
      <c r="G541468" s="2"/>
    </row>
    <row r="541469" spans="7:7">
      <c r="G541469" s="2"/>
    </row>
    <row r="541470" spans="7:7">
      <c r="G541470" s="2"/>
    </row>
    <row r="541471" spans="7:7">
      <c r="G541471" s="2"/>
    </row>
    <row r="541472" spans="7:7">
      <c r="G541472" s="2"/>
    </row>
    <row r="541473" spans="7:7">
      <c r="G541473" s="2"/>
    </row>
    <row r="541474" spans="7:7">
      <c r="G541474" s="2"/>
    </row>
    <row r="541475" spans="7:7">
      <c r="G541475" s="2"/>
    </row>
    <row r="541476" spans="7:7">
      <c r="G541476" s="2"/>
    </row>
    <row r="541477" spans="7:7">
      <c r="G541477" s="2"/>
    </row>
    <row r="541478" spans="7:7">
      <c r="G541478" s="2"/>
    </row>
    <row r="541479" spans="7:7">
      <c r="G541479" s="2"/>
    </row>
    <row r="541480" spans="7:7">
      <c r="G541480" s="2"/>
    </row>
    <row r="541481" spans="7:7">
      <c r="G541481" s="2"/>
    </row>
    <row r="541482" spans="7:7">
      <c r="G541482" s="2"/>
    </row>
    <row r="541483" spans="7:7">
      <c r="G541483" s="2"/>
    </row>
    <row r="541484" spans="7:7">
      <c r="G541484" s="2"/>
    </row>
    <row r="541485" spans="7:7">
      <c r="G541485" s="2"/>
    </row>
    <row r="541486" spans="7:7">
      <c r="G541486" s="2"/>
    </row>
    <row r="541487" spans="7:7">
      <c r="G541487" s="2"/>
    </row>
    <row r="541488" spans="7:7">
      <c r="G541488" s="2"/>
    </row>
    <row r="541489" spans="7:7">
      <c r="G541489" s="2"/>
    </row>
    <row r="541490" spans="7:7">
      <c r="G541490" s="2"/>
    </row>
    <row r="541491" spans="7:7">
      <c r="G541491" s="2"/>
    </row>
    <row r="541492" spans="7:7">
      <c r="G541492" s="2"/>
    </row>
    <row r="541493" spans="7:7">
      <c r="G541493" s="2"/>
    </row>
    <row r="541494" spans="7:7">
      <c r="G541494" s="2"/>
    </row>
    <row r="541495" spans="7:7">
      <c r="G541495" s="2"/>
    </row>
    <row r="541496" spans="7:7">
      <c r="G541496" s="2"/>
    </row>
    <row r="541497" spans="7:7">
      <c r="G541497" s="2"/>
    </row>
    <row r="541498" spans="7:7">
      <c r="G541498" s="2"/>
    </row>
    <row r="541499" spans="7:7">
      <c r="G541499" s="2"/>
    </row>
    <row r="541500" spans="7:7">
      <c r="G541500" s="2"/>
    </row>
    <row r="541501" spans="7:7">
      <c r="G541501" s="2"/>
    </row>
    <row r="541502" spans="7:7">
      <c r="G541502" s="2"/>
    </row>
    <row r="541503" spans="7:7">
      <c r="G541503" s="2"/>
    </row>
    <row r="541504" spans="7:7">
      <c r="G541504" s="2"/>
    </row>
    <row r="541505" spans="7:7">
      <c r="G541505" s="2"/>
    </row>
    <row r="541506" spans="7:7">
      <c r="G541506" s="2"/>
    </row>
    <row r="541507" spans="7:7">
      <c r="G541507" s="2"/>
    </row>
    <row r="541508" spans="7:7">
      <c r="G541508" s="2"/>
    </row>
    <row r="541509" spans="7:7">
      <c r="G541509" s="2"/>
    </row>
    <row r="541510" spans="7:7">
      <c r="G541510" s="2"/>
    </row>
    <row r="541511" spans="7:7">
      <c r="G541511" s="2"/>
    </row>
    <row r="541512" spans="7:7">
      <c r="G541512" s="2"/>
    </row>
    <row r="541513" spans="7:7">
      <c r="G541513" s="2"/>
    </row>
    <row r="541514" spans="7:7">
      <c r="G541514" s="2"/>
    </row>
    <row r="541515" spans="7:7">
      <c r="G541515" s="2"/>
    </row>
    <row r="541516" spans="7:7">
      <c r="G541516" s="2"/>
    </row>
    <row r="541517" spans="7:7">
      <c r="G541517" s="2"/>
    </row>
    <row r="541518" spans="7:7">
      <c r="G541518" s="2"/>
    </row>
    <row r="541519" spans="7:7">
      <c r="G541519" s="2"/>
    </row>
    <row r="541520" spans="7:7">
      <c r="G541520" s="2"/>
    </row>
    <row r="541521" spans="7:7">
      <c r="G541521" s="2"/>
    </row>
    <row r="541522" spans="7:7">
      <c r="G541522" s="2"/>
    </row>
    <row r="541523" spans="7:7">
      <c r="G541523" s="2"/>
    </row>
    <row r="541524" spans="7:7">
      <c r="G541524" s="2"/>
    </row>
    <row r="541525" spans="7:7">
      <c r="G541525" s="2"/>
    </row>
    <row r="541526" spans="7:7">
      <c r="G541526" s="2"/>
    </row>
    <row r="541527" spans="7:7">
      <c r="G541527" s="2"/>
    </row>
    <row r="541528" spans="7:7">
      <c r="G541528" s="2"/>
    </row>
    <row r="541529" spans="7:7">
      <c r="G541529" s="2"/>
    </row>
    <row r="541530" spans="7:7">
      <c r="G541530" s="2"/>
    </row>
    <row r="541531" spans="7:7">
      <c r="G541531" s="2"/>
    </row>
    <row r="541532" spans="7:7">
      <c r="G541532" s="2"/>
    </row>
    <row r="541533" spans="7:7">
      <c r="G541533" s="2"/>
    </row>
    <row r="541534" spans="7:7">
      <c r="G541534" s="2"/>
    </row>
    <row r="541535" spans="7:7">
      <c r="G541535" s="2"/>
    </row>
    <row r="541536" spans="7:7">
      <c r="G541536" s="2"/>
    </row>
    <row r="541537" spans="7:7">
      <c r="G541537" s="2"/>
    </row>
    <row r="541538" spans="7:7">
      <c r="G541538" s="2"/>
    </row>
    <row r="541539" spans="7:7">
      <c r="G541539" s="2"/>
    </row>
    <row r="541540" spans="7:7">
      <c r="G541540" s="2"/>
    </row>
    <row r="541541" spans="7:7">
      <c r="G541541" s="2"/>
    </row>
    <row r="541542" spans="7:7">
      <c r="G541542" s="2"/>
    </row>
    <row r="541543" spans="7:7">
      <c r="G541543" s="2"/>
    </row>
    <row r="541544" spans="7:7">
      <c r="G541544" s="2"/>
    </row>
    <row r="541545" spans="7:7">
      <c r="G541545" s="2"/>
    </row>
    <row r="541546" spans="7:7">
      <c r="G541546" s="2"/>
    </row>
    <row r="541547" spans="7:7">
      <c r="G541547" s="2"/>
    </row>
    <row r="541548" spans="7:7">
      <c r="G541548" s="2"/>
    </row>
    <row r="541549" spans="7:7">
      <c r="G541549" s="2"/>
    </row>
    <row r="541550" spans="7:7">
      <c r="G541550" s="2"/>
    </row>
    <row r="541551" spans="7:7">
      <c r="G541551" s="2"/>
    </row>
    <row r="541552" spans="7:7">
      <c r="G541552" s="2"/>
    </row>
    <row r="541553" spans="7:7">
      <c r="G541553" s="2"/>
    </row>
    <row r="541554" spans="7:7">
      <c r="G541554" s="2"/>
    </row>
    <row r="541555" spans="7:7">
      <c r="G541555" s="2"/>
    </row>
    <row r="541556" spans="7:7">
      <c r="G541556" s="2"/>
    </row>
    <row r="541557" spans="7:7">
      <c r="G541557" s="2"/>
    </row>
    <row r="541558" spans="7:7">
      <c r="G541558" s="2"/>
    </row>
    <row r="541559" spans="7:7">
      <c r="G541559" s="2"/>
    </row>
    <row r="541560" spans="7:7">
      <c r="G541560" s="2"/>
    </row>
    <row r="541561" spans="7:7">
      <c r="G541561" s="2"/>
    </row>
    <row r="541562" spans="7:7">
      <c r="G541562" s="2"/>
    </row>
    <row r="541563" spans="7:7">
      <c r="G541563" s="2"/>
    </row>
    <row r="541564" spans="7:7">
      <c r="G541564" s="2"/>
    </row>
    <row r="541565" spans="7:7">
      <c r="G541565" s="2"/>
    </row>
    <row r="541566" spans="7:7">
      <c r="G541566" s="2"/>
    </row>
    <row r="541567" spans="7:7">
      <c r="G541567" s="2"/>
    </row>
    <row r="541568" spans="7:7">
      <c r="G541568" s="2"/>
    </row>
    <row r="541569" spans="7:7">
      <c r="G541569" s="2"/>
    </row>
    <row r="541570" spans="7:7">
      <c r="G541570" s="2"/>
    </row>
    <row r="541571" spans="7:7">
      <c r="G541571" s="2"/>
    </row>
    <row r="541572" spans="7:7">
      <c r="G541572" s="2"/>
    </row>
    <row r="541573" spans="7:7">
      <c r="G541573" s="2"/>
    </row>
    <row r="541574" spans="7:7">
      <c r="G541574" s="2"/>
    </row>
    <row r="541575" spans="7:7">
      <c r="G541575" s="2"/>
    </row>
    <row r="541576" spans="7:7">
      <c r="G541576" s="2"/>
    </row>
    <row r="541577" spans="7:7">
      <c r="G541577" s="2"/>
    </row>
    <row r="541578" spans="7:7">
      <c r="G541578" s="2"/>
    </row>
    <row r="541579" spans="7:7">
      <c r="G541579" s="2"/>
    </row>
    <row r="541580" spans="7:7">
      <c r="G541580" s="2"/>
    </row>
    <row r="541581" spans="7:7">
      <c r="G541581" s="2"/>
    </row>
    <row r="541582" spans="7:7">
      <c r="G541582" s="2"/>
    </row>
    <row r="541583" spans="7:7">
      <c r="G541583" s="2"/>
    </row>
    <row r="541584" spans="7:7">
      <c r="G541584" s="2"/>
    </row>
    <row r="541585" spans="7:7">
      <c r="G541585" s="2"/>
    </row>
    <row r="541586" spans="7:7">
      <c r="G541586" s="2"/>
    </row>
    <row r="541587" spans="7:7">
      <c r="G541587" s="2"/>
    </row>
    <row r="541588" spans="7:7">
      <c r="G541588" s="2"/>
    </row>
    <row r="541589" spans="7:7">
      <c r="G541589" s="2"/>
    </row>
    <row r="541590" spans="7:7">
      <c r="G541590" s="2"/>
    </row>
    <row r="541591" spans="7:7">
      <c r="G541591" s="2"/>
    </row>
    <row r="541592" spans="7:7">
      <c r="G541592" s="2"/>
    </row>
    <row r="541593" spans="7:7">
      <c r="G541593" s="2"/>
    </row>
    <row r="541594" spans="7:7">
      <c r="G541594" s="2"/>
    </row>
    <row r="541595" spans="7:7">
      <c r="G541595" s="2"/>
    </row>
    <row r="541596" spans="7:7">
      <c r="G541596" s="2"/>
    </row>
    <row r="541597" spans="7:7">
      <c r="G541597" s="2"/>
    </row>
    <row r="541598" spans="7:7">
      <c r="G541598" s="2"/>
    </row>
    <row r="541599" spans="7:7">
      <c r="G541599" s="2"/>
    </row>
    <row r="541600" spans="7:7">
      <c r="G541600" s="2"/>
    </row>
    <row r="541601" spans="7:7">
      <c r="G541601" s="2"/>
    </row>
    <row r="541602" spans="7:7">
      <c r="G541602" s="2"/>
    </row>
    <row r="541603" spans="7:7">
      <c r="G541603" s="2"/>
    </row>
    <row r="541604" spans="7:7">
      <c r="G541604" s="2"/>
    </row>
    <row r="541605" spans="7:7">
      <c r="G541605" s="2"/>
    </row>
    <row r="541606" spans="7:7">
      <c r="G541606" s="2"/>
    </row>
    <row r="541607" spans="7:7">
      <c r="G541607" s="2"/>
    </row>
    <row r="541608" spans="7:7">
      <c r="G541608" s="2"/>
    </row>
    <row r="541609" spans="7:7">
      <c r="G541609" s="2"/>
    </row>
    <row r="541610" spans="7:7">
      <c r="G541610" s="2"/>
    </row>
    <row r="541611" spans="7:7">
      <c r="G541611" s="2"/>
    </row>
    <row r="541612" spans="7:7">
      <c r="G541612" s="2"/>
    </row>
    <row r="541613" spans="7:7">
      <c r="G541613" s="2"/>
    </row>
    <row r="541614" spans="7:7">
      <c r="G541614" s="2"/>
    </row>
    <row r="541615" spans="7:7">
      <c r="G541615" s="2"/>
    </row>
    <row r="541616" spans="7:7">
      <c r="G541616" s="2"/>
    </row>
    <row r="541617" spans="7:7">
      <c r="G541617" s="2"/>
    </row>
    <row r="541618" spans="7:7">
      <c r="G541618" s="2"/>
    </row>
    <row r="541619" spans="7:7">
      <c r="G541619" s="2"/>
    </row>
    <row r="541620" spans="7:7">
      <c r="G541620" s="2"/>
    </row>
    <row r="541621" spans="7:7">
      <c r="G541621" s="2"/>
    </row>
    <row r="541622" spans="7:7">
      <c r="G541622" s="2"/>
    </row>
    <row r="541623" spans="7:7">
      <c r="G541623" s="2"/>
    </row>
    <row r="541624" spans="7:7">
      <c r="G541624" s="2"/>
    </row>
    <row r="541625" spans="7:7">
      <c r="G541625" s="2"/>
    </row>
    <row r="541626" spans="7:7">
      <c r="G541626" s="2"/>
    </row>
    <row r="541627" spans="7:7">
      <c r="G541627" s="2"/>
    </row>
    <row r="541628" spans="7:7">
      <c r="G541628" s="2"/>
    </row>
    <row r="541629" spans="7:7">
      <c r="G541629" s="2"/>
    </row>
    <row r="541630" spans="7:7">
      <c r="G541630" s="2"/>
    </row>
    <row r="541631" spans="7:7">
      <c r="G541631" s="2"/>
    </row>
    <row r="541632" spans="7:7">
      <c r="G541632" s="2"/>
    </row>
    <row r="541633" spans="7:7">
      <c r="G541633" s="2"/>
    </row>
    <row r="541634" spans="7:7">
      <c r="G541634" s="2"/>
    </row>
    <row r="541635" spans="7:7">
      <c r="G541635" s="2"/>
    </row>
    <row r="541636" spans="7:7">
      <c r="G541636" s="2"/>
    </row>
    <row r="541637" spans="7:7">
      <c r="G541637" s="2"/>
    </row>
    <row r="541638" spans="7:7">
      <c r="G541638" s="2"/>
    </row>
    <row r="541639" spans="7:7">
      <c r="G541639" s="2"/>
    </row>
    <row r="541640" spans="7:7">
      <c r="G541640" s="2"/>
    </row>
    <row r="541641" spans="7:7">
      <c r="G541641" s="2"/>
    </row>
    <row r="541642" spans="7:7">
      <c r="G541642" s="2"/>
    </row>
    <row r="541643" spans="7:7">
      <c r="G541643" s="2"/>
    </row>
    <row r="541644" spans="7:7">
      <c r="G541644" s="2"/>
    </row>
    <row r="541645" spans="7:7">
      <c r="G541645" s="2"/>
    </row>
    <row r="541646" spans="7:7">
      <c r="G541646" s="2"/>
    </row>
    <row r="541647" spans="7:7">
      <c r="G541647" s="2"/>
    </row>
    <row r="541648" spans="7:7">
      <c r="G541648" s="2"/>
    </row>
    <row r="541649" spans="7:7">
      <c r="G541649" s="2"/>
    </row>
    <row r="541650" spans="7:7">
      <c r="G541650" s="2"/>
    </row>
    <row r="541651" spans="7:7">
      <c r="G541651" s="2"/>
    </row>
    <row r="541652" spans="7:7">
      <c r="G541652" s="2"/>
    </row>
    <row r="541653" spans="7:7">
      <c r="G541653" s="2"/>
    </row>
    <row r="541654" spans="7:7">
      <c r="G541654" s="2"/>
    </row>
    <row r="541655" spans="7:7">
      <c r="G541655" s="2"/>
    </row>
    <row r="541656" spans="7:7">
      <c r="G541656" s="2"/>
    </row>
    <row r="541657" spans="7:7">
      <c r="G541657" s="2"/>
    </row>
    <row r="541658" spans="7:7">
      <c r="G541658" s="2"/>
    </row>
    <row r="541659" spans="7:7">
      <c r="G541659" s="2"/>
    </row>
    <row r="541660" spans="7:7">
      <c r="G541660" s="2"/>
    </row>
    <row r="541661" spans="7:7">
      <c r="G541661" s="2"/>
    </row>
    <row r="541662" spans="7:7">
      <c r="G541662" s="2"/>
    </row>
    <row r="541663" spans="7:7">
      <c r="G541663" s="2"/>
    </row>
    <row r="541664" spans="7:7">
      <c r="G541664" s="2"/>
    </row>
    <row r="541665" spans="7:7">
      <c r="G541665" s="2"/>
    </row>
    <row r="541666" spans="7:7">
      <c r="G541666" s="2"/>
    </row>
    <row r="541667" spans="7:7">
      <c r="G541667" s="2"/>
    </row>
    <row r="541668" spans="7:7">
      <c r="G541668" s="2"/>
    </row>
    <row r="541669" spans="7:7">
      <c r="G541669" s="2"/>
    </row>
    <row r="541670" spans="7:7">
      <c r="G541670" s="2"/>
    </row>
    <row r="541671" spans="7:7">
      <c r="G541671" s="2"/>
    </row>
    <row r="541672" spans="7:7">
      <c r="G541672" s="2"/>
    </row>
    <row r="541673" spans="7:7">
      <c r="G541673" s="2"/>
    </row>
    <row r="541674" spans="7:7">
      <c r="G541674" s="2"/>
    </row>
    <row r="541675" spans="7:7">
      <c r="G541675" s="2"/>
    </row>
    <row r="541676" spans="7:7">
      <c r="G541676" s="2"/>
    </row>
    <row r="541677" spans="7:7">
      <c r="G541677" s="2"/>
    </row>
    <row r="541678" spans="7:7">
      <c r="G541678" s="2"/>
    </row>
    <row r="541679" spans="7:7">
      <c r="G541679" s="2"/>
    </row>
    <row r="541680" spans="7:7">
      <c r="G541680" s="2"/>
    </row>
    <row r="541681" spans="7:7">
      <c r="G541681" s="2"/>
    </row>
    <row r="541682" spans="7:7">
      <c r="G541682" s="2"/>
    </row>
    <row r="541683" spans="7:7">
      <c r="G541683" s="2"/>
    </row>
    <row r="541684" spans="7:7">
      <c r="G541684" s="2"/>
    </row>
    <row r="541685" spans="7:7">
      <c r="G541685" s="2"/>
    </row>
    <row r="541686" spans="7:7">
      <c r="G541686" s="2"/>
    </row>
    <row r="541687" spans="7:7">
      <c r="G541687" s="2"/>
    </row>
    <row r="541688" spans="7:7">
      <c r="G541688" s="2"/>
    </row>
    <row r="541689" spans="7:7">
      <c r="G541689" s="2"/>
    </row>
    <row r="541690" spans="7:7">
      <c r="G541690" s="2"/>
    </row>
    <row r="541691" spans="7:7">
      <c r="G541691" s="2"/>
    </row>
    <row r="541692" spans="7:7">
      <c r="G541692" s="2"/>
    </row>
    <row r="541693" spans="7:7">
      <c r="G541693" s="2"/>
    </row>
    <row r="541694" spans="7:7">
      <c r="G541694" s="2"/>
    </row>
    <row r="541695" spans="7:7">
      <c r="G541695" s="2"/>
    </row>
    <row r="541696" spans="7:7">
      <c r="G541696" s="2"/>
    </row>
    <row r="541697" spans="7:7">
      <c r="G541697" s="2"/>
    </row>
    <row r="541698" spans="7:7">
      <c r="G541698" s="2"/>
    </row>
    <row r="541699" spans="7:7">
      <c r="G541699" s="2"/>
    </row>
    <row r="541700" spans="7:7">
      <c r="G541700" s="2"/>
    </row>
    <row r="541701" spans="7:7">
      <c r="G541701" s="2"/>
    </row>
    <row r="541702" spans="7:7">
      <c r="G541702" s="2"/>
    </row>
    <row r="541703" spans="7:7">
      <c r="G541703" s="2"/>
    </row>
    <row r="541704" spans="7:7">
      <c r="G541704" s="2"/>
    </row>
    <row r="541705" spans="7:7">
      <c r="G541705" s="2"/>
    </row>
    <row r="541706" spans="7:7">
      <c r="G541706" s="2"/>
    </row>
    <row r="541707" spans="7:7">
      <c r="G541707" s="2"/>
    </row>
    <row r="541708" spans="7:7">
      <c r="G541708" s="2"/>
    </row>
    <row r="541709" spans="7:7">
      <c r="G541709" s="2"/>
    </row>
    <row r="541710" spans="7:7">
      <c r="G541710" s="2"/>
    </row>
    <row r="541711" spans="7:7">
      <c r="G541711" s="2"/>
    </row>
    <row r="541712" spans="7:7">
      <c r="G541712" s="2"/>
    </row>
    <row r="541713" spans="7:7">
      <c r="G541713" s="2"/>
    </row>
    <row r="541714" spans="7:7">
      <c r="G541714" s="2"/>
    </row>
    <row r="541715" spans="7:7">
      <c r="G541715" s="2"/>
    </row>
    <row r="541716" spans="7:7">
      <c r="G541716" s="2"/>
    </row>
    <row r="541717" spans="7:7">
      <c r="G541717" s="2"/>
    </row>
    <row r="541718" spans="7:7">
      <c r="G541718" s="2"/>
    </row>
    <row r="541719" spans="7:7">
      <c r="G541719" s="2"/>
    </row>
    <row r="541720" spans="7:7">
      <c r="G541720" s="2"/>
    </row>
    <row r="541721" spans="7:7">
      <c r="G541721" s="2"/>
    </row>
    <row r="541722" spans="7:7">
      <c r="G541722" s="2"/>
    </row>
    <row r="541723" spans="7:7">
      <c r="G541723" s="2"/>
    </row>
    <row r="541724" spans="7:7">
      <c r="G541724" s="2"/>
    </row>
    <row r="541725" spans="7:7">
      <c r="G541725" s="2"/>
    </row>
    <row r="541726" spans="7:7">
      <c r="G541726" s="2"/>
    </row>
    <row r="541727" spans="7:7">
      <c r="G541727" s="2"/>
    </row>
    <row r="541728" spans="7:7">
      <c r="G541728" s="2"/>
    </row>
    <row r="541729" spans="7:7">
      <c r="G541729" s="2"/>
    </row>
    <row r="541730" spans="7:7">
      <c r="G541730" s="2"/>
    </row>
    <row r="541731" spans="7:7">
      <c r="G541731" s="2"/>
    </row>
    <row r="541732" spans="7:7">
      <c r="G541732" s="2"/>
    </row>
    <row r="541733" spans="7:7">
      <c r="G541733" s="2"/>
    </row>
    <row r="541734" spans="7:7">
      <c r="G541734" s="2"/>
    </row>
    <row r="541735" spans="7:7">
      <c r="G541735" s="2"/>
    </row>
    <row r="541736" spans="7:7">
      <c r="G541736" s="2"/>
    </row>
    <row r="541737" spans="7:7">
      <c r="G541737" s="2"/>
    </row>
    <row r="541738" spans="7:7">
      <c r="G541738" s="2"/>
    </row>
    <row r="541739" spans="7:7">
      <c r="G541739" s="2"/>
    </row>
    <row r="541740" spans="7:7">
      <c r="G541740" s="2"/>
    </row>
    <row r="541741" spans="7:7">
      <c r="G541741" s="2"/>
    </row>
    <row r="541742" spans="7:7">
      <c r="G541742" s="2"/>
    </row>
    <row r="541743" spans="7:7">
      <c r="G541743" s="2"/>
    </row>
    <row r="541744" spans="7:7">
      <c r="G541744" s="2"/>
    </row>
    <row r="541745" spans="7:7">
      <c r="G541745" s="2"/>
    </row>
    <row r="541746" spans="7:7">
      <c r="G541746" s="2"/>
    </row>
    <row r="541747" spans="7:7">
      <c r="G541747" s="2"/>
    </row>
    <row r="541748" spans="7:7">
      <c r="G541748" s="2"/>
    </row>
    <row r="541749" spans="7:7">
      <c r="G541749" s="2"/>
    </row>
    <row r="541750" spans="7:7">
      <c r="G541750" s="2"/>
    </row>
    <row r="541751" spans="7:7">
      <c r="G541751" s="2"/>
    </row>
    <row r="541752" spans="7:7">
      <c r="G541752" s="2"/>
    </row>
    <row r="541753" spans="7:7">
      <c r="G541753" s="2"/>
    </row>
    <row r="541754" spans="7:7">
      <c r="G541754" s="2"/>
    </row>
    <row r="541755" spans="7:7">
      <c r="G541755" s="2"/>
    </row>
    <row r="541756" spans="7:7">
      <c r="G541756" s="2"/>
    </row>
    <row r="541757" spans="7:7">
      <c r="G541757" s="2"/>
    </row>
    <row r="541758" spans="7:7">
      <c r="G541758" s="2"/>
    </row>
    <row r="541759" spans="7:7">
      <c r="G541759" s="2"/>
    </row>
    <row r="541760" spans="7:7">
      <c r="G541760" s="2"/>
    </row>
    <row r="541761" spans="7:7">
      <c r="G541761" s="2"/>
    </row>
    <row r="541762" spans="7:7">
      <c r="G541762" s="2"/>
    </row>
    <row r="541763" spans="7:7">
      <c r="G541763" s="2"/>
    </row>
    <row r="541764" spans="7:7">
      <c r="G541764" s="2"/>
    </row>
    <row r="541765" spans="7:7">
      <c r="G541765" s="2"/>
    </row>
    <row r="541766" spans="7:7">
      <c r="G541766" s="2"/>
    </row>
    <row r="541767" spans="7:7">
      <c r="G541767" s="2"/>
    </row>
    <row r="541768" spans="7:7">
      <c r="G541768" s="2"/>
    </row>
    <row r="541769" spans="7:7">
      <c r="G541769" s="2"/>
    </row>
    <row r="541770" spans="7:7">
      <c r="G541770" s="2"/>
    </row>
    <row r="541771" spans="7:7">
      <c r="G541771" s="2"/>
    </row>
    <row r="541772" spans="7:7">
      <c r="G541772" s="2"/>
    </row>
    <row r="541773" spans="7:7">
      <c r="G541773" s="2"/>
    </row>
    <row r="541774" spans="7:7">
      <c r="G541774" s="2"/>
    </row>
    <row r="541775" spans="7:7">
      <c r="G541775" s="2"/>
    </row>
    <row r="541776" spans="7:7">
      <c r="G541776" s="2"/>
    </row>
    <row r="541777" spans="7:7">
      <c r="G541777" s="2"/>
    </row>
    <row r="541778" spans="7:7">
      <c r="G541778" s="2"/>
    </row>
    <row r="541779" spans="7:7">
      <c r="G541779" s="2"/>
    </row>
    <row r="541780" spans="7:7">
      <c r="G541780" s="2"/>
    </row>
    <row r="541781" spans="7:7">
      <c r="G541781" s="2"/>
    </row>
    <row r="541782" spans="7:7">
      <c r="G541782" s="2"/>
    </row>
    <row r="541783" spans="7:7">
      <c r="G541783" s="2"/>
    </row>
    <row r="541784" spans="7:7">
      <c r="G541784" s="2"/>
    </row>
    <row r="541785" spans="7:7">
      <c r="G541785" s="2"/>
    </row>
    <row r="541786" spans="7:7">
      <c r="G541786" s="2"/>
    </row>
    <row r="541787" spans="7:7">
      <c r="G541787" s="2"/>
    </row>
    <row r="541788" spans="7:7">
      <c r="G541788" s="2"/>
    </row>
    <row r="541789" spans="7:7">
      <c r="G541789" s="2"/>
    </row>
    <row r="541790" spans="7:7">
      <c r="G541790" s="2"/>
    </row>
    <row r="541791" spans="7:7">
      <c r="G541791" s="2"/>
    </row>
    <row r="541792" spans="7:7">
      <c r="G541792" s="2"/>
    </row>
    <row r="541793" spans="7:7">
      <c r="G541793" s="2"/>
    </row>
    <row r="541794" spans="7:7">
      <c r="G541794" s="2"/>
    </row>
    <row r="541795" spans="7:7">
      <c r="G541795" s="2"/>
    </row>
    <row r="541796" spans="7:7">
      <c r="G541796" s="2"/>
    </row>
    <row r="541797" spans="7:7">
      <c r="G541797" s="2"/>
    </row>
    <row r="541798" spans="7:7">
      <c r="G541798" s="2"/>
    </row>
    <row r="541799" spans="7:7">
      <c r="G541799" s="2"/>
    </row>
    <row r="541800" spans="7:7">
      <c r="G541800" s="2"/>
    </row>
    <row r="541801" spans="7:7">
      <c r="G541801" s="2"/>
    </row>
    <row r="541802" spans="7:7">
      <c r="G541802" s="2"/>
    </row>
    <row r="541803" spans="7:7">
      <c r="G541803" s="2"/>
    </row>
    <row r="541804" spans="7:7">
      <c r="G541804" s="2"/>
    </row>
    <row r="541805" spans="7:7">
      <c r="G541805" s="2"/>
    </row>
    <row r="541806" spans="7:7">
      <c r="G541806" s="2"/>
    </row>
    <row r="541807" spans="7:7">
      <c r="G541807" s="2"/>
    </row>
    <row r="541808" spans="7:7">
      <c r="G541808" s="2"/>
    </row>
    <row r="541809" spans="7:7">
      <c r="G541809" s="2"/>
    </row>
    <row r="541810" spans="7:7">
      <c r="G541810" s="2"/>
    </row>
    <row r="541811" spans="7:7">
      <c r="G541811" s="2"/>
    </row>
    <row r="541812" spans="7:7">
      <c r="G541812" s="2"/>
    </row>
    <row r="541813" spans="7:7">
      <c r="G541813" s="2"/>
    </row>
    <row r="541814" spans="7:7">
      <c r="G541814" s="2"/>
    </row>
    <row r="541815" spans="7:7">
      <c r="G541815" s="2"/>
    </row>
    <row r="541816" spans="7:7">
      <c r="G541816" s="2"/>
    </row>
    <row r="541817" spans="7:7">
      <c r="G541817" s="2"/>
    </row>
    <row r="541818" spans="7:7">
      <c r="G541818" s="2"/>
    </row>
    <row r="541819" spans="7:7">
      <c r="G541819" s="2"/>
    </row>
    <row r="541820" spans="7:7">
      <c r="G541820" s="2"/>
    </row>
    <row r="541821" spans="7:7">
      <c r="G541821" s="2"/>
    </row>
    <row r="541822" spans="7:7">
      <c r="G541822" s="2"/>
    </row>
    <row r="541823" spans="7:7">
      <c r="G541823" s="2"/>
    </row>
    <row r="541824" spans="7:7">
      <c r="G541824" s="2"/>
    </row>
    <row r="541825" spans="7:7">
      <c r="G541825" s="2"/>
    </row>
    <row r="541826" spans="7:7">
      <c r="G541826" s="2"/>
    </row>
    <row r="541827" spans="7:7">
      <c r="G541827" s="2"/>
    </row>
    <row r="541828" spans="7:7">
      <c r="G541828" s="2"/>
    </row>
    <row r="541829" spans="7:7">
      <c r="G541829" s="2"/>
    </row>
    <row r="541830" spans="7:7">
      <c r="G541830" s="2"/>
    </row>
    <row r="541831" spans="7:7">
      <c r="G541831" s="2"/>
    </row>
    <row r="541832" spans="7:7">
      <c r="G541832" s="2"/>
    </row>
    <row r="541833" spans="7:7">
      <c r="G541833" s="2"/>
    </row>
    <row r="541834" spans="7:7">
      <c r="G541834" s="2"/>
    </row>
    <row r="541835" spans="7:7">
      <c r="G541835" s="2"/>
    </row>
    <row r="541836" spans="7:7">
      <c r="G541836" s="2"/>
    </row>
    <row r="541837" spans="7:7">
      <c r="G541837" s="2"/>
    </row>
    <row r="541838" spans="7:7">
      <c r="G541838" s="2"/>
    </row>
    <row r="541839" spans="7:7">
      <c r="G541839" s="2"/>
    </row>
    <row r="541840" spans="7:7">
      <c r="G541840" s="2"/>
    </row>
    <row r="541841" spans="7:7">
      <c r="G541841" s="2"/>
    </row>
    <row r="541842" spans="7:7">
      <c r="G541842" s="2"/>
    </row>
    <row r="541843" spans="7:7">
      <c r="G541843" s="2"/>
    </row>
    <row r="541844" spans="7:7">
      <c r="G541844" s="2"/>
    </row>
    <row r="541845" spans="7:7">
      <c r="G541845" s="2"/>
    </row>
    <row r="541846" spans="7:7">
      <c r="G541846" s="2"/>
    </row>
    <row r="541847" spans="7:7">
      <c r="G541847" s="2"/>
    </row>
    <row r="541848" spans="7:7">
      <c r="G541848" s="2"/>
    </row>
    <row r="541849" spans="7:7">
      <c r="G541849" s="2"/>
    </row>
    <row r="541850" spans="7:7">
      <c r="G541850" s="2"/>
    </row>
    <row r="541851" spans="7:7">
      <c r="G541851" s="2"/>
    </row>
    <row r="541852" spans="7:7">
      <c r="G541852" s="2"/>
    </row>
    <row r="541853" spans="7:7">
      <c r="G541853" s="2"/>
    </row>
    <row r="541854" spans="7:7">
      <c r="G541854" s="2"/>
    </row>
    <row r="541855" spans="7:7">
      <c r="G541855" s="2"/>
    </row>
    <row r="541856" spans="7:7">
      <c r="G541856" s="2"/>
    </row>
    <row r="541857" spans="7:7">
      <c r="G541857" s="2"/>
    </row>
    <row r="541858" spans="7:7">
      <c r="G541858" s="2"/>
    </row>
    <row r="541859" spans="7:7">
      <c r="G541859" s="2"/>
    </row>
    <row r="541860" spans="7:7">
      <c r="G541860" s="2"/>
    </row>
    <row r="541861" spans="7:7">
      <c r="G541861" s="2"/>
    </row>
    <row r="541862" spans="7:7">
      <c r="G541862" s="2"/>
    </row>
    <row r="541863" spans="7:7">
      <c r="G541863" s="2"/>
    </row>
    <row r="541864" spans="7:7">
      <c r="G541864" s="2"/>
    </row>
    <row r="541865" spans="7:7">
      <c r="G541865" s="2"/>
    </row>
    <row r="541866" spans="7:7">
      <c r="G541866" s="2"/>
    </row>
    <row r="541867" spans="7:7">
      <c r="G541867" s="2"/>
    </row>
    <row r="541868" spans="7:7">
      <c r="G541868" s="2"/>
    </row>
    <row r="541869" spans="7:7">
      <c r="G541869" s="2"/>
    </row>
    <row r="541870" spans="7:7">
      <c r="G541870" s="2"/>
    </row>
    <row r="541871" spans="7:7">
      <c r="G541871" s="2"/>
    </row>
    <row r="541872" spans="7:7">
      <c r="G541872" s="2"/>
    </row>
    <row r="541873" spans="7:7">
      <c r="G541873" s="2"/>
    </row>
    <row r="541874" spans="7:7">
      <c r="G541874" s="2"/>
    </row>
    <row r="541875" spans="7:7">
      <c r="G541875" s="2"/>
    </row>
    <row r="541876" spans="7:7">
      <c r="G541876" s="2"/>
    </row>
    <row r="541877" spans="7:7">
      <c r="G541877" s="2"/>
    </row>
    <row r="541878" spans="7:7">
      <c r="G541878" s="2"/>
    </row>
    <row r="541879" spans="7:7">
      <c r="G541879" s="2"/>
    </row>
    <row r="541880" spans="7:7">
      <c r="G541880" s="2"/>
    </row>
    <row r="541881" spans="7:7">
      <c r="G541881" s="2"/>
    </row>
    <row r="541882" spans="7:7">
      <c r="G541882" s="2"/>
    </row>
    <row r="541883" spans="7:7">
      <c r="G541883" s="2"/>
    </row>
    <row r="541884" spans="7:7">
      <c r="G541884" s="2"/>
    </row>
    <row r="541885" spans="7:7">
      <c r="G541885" s="2"/>
    </row>
    <row r="541886" spans="7:7">
      <c r="G541886" s="2"/>
    </row>
    <row r="541887" spans="7:7">
      <c r="G541887" s="2"/>
    </row>
    <row r="541888" spans="7:7">
      <c r="G541888" s="2"/>
    </row>
    <row r="541889" spans="7:7">
      <c r="G541889" s="2"/>
    </row>
    <row r="541890" spans="7:7">
      <c r="G541890" s="2"/>
    </row>
    <row r="541891" spans="7:7">
      <c r="G541891" s="2"/>
    </row>
    <row r="541892" spans="7:7">
      <c r="G541892" s="2"/>
    </row>
    <row r="541893" spans="7:7">
      <c r="G541893" s="2"/>
    </row>
    <row r="541894" spans="7:7">
      <c r="G541894" s="2"/>
    </row>
    <row r="541895" spans="7:7">
      <c r="G541895" s="2"/>
    </row>
    <row r="541896" spans="7:7">
      <c r="G541896" s="2"/>
    </row>
    <row r="541897" spans="7:7">
      <c r="G541897" s="2"/>
    </row>
    <row r="541898" spans="7:7">
      <c r="G541898" s="2"/>
    </row>
    <row r="541899" spans="7:7">
      <c r="G541899" s="2"/>
    </row>
    <row r="541900" spans="7:7">
      <c r="G541900" s="2"/>
    </row>
    <row r="541901" spans="7:7">
      <c r="G541901" s="2"/>
    </row>
    <row r="541902" spans="7:7">
      <c r="G541902" s="2"/>
    </row>
    <row r="541903" spans="7:7">
      <c r="G541903" s="2"/>
    </row>
    <row r="541904" spans="7:7">
      <c r="G541904" s="2"/>
    </row>
    <row r="541905" spans="7:7">
      <c r="G541905" s="2"/>
    </row>
    <row r="541906" spans="7:7">
      <c r="G541906" s="2"/>
    </row>
    <row r="541907" spans="7:7">
      <c r="G541907" s="2"/>
    </row>
    <row r="541908" spans="7:7">
      <c r="G541908" s="2"/>
    </row>
    <row r="541909" spans="7:7">
      <c r="G541909" s="2"/>
    </row>
    <row r="541910" spans="7:7">
      <c r="G541910" s="2"/>
    </row>
    <row r="541911" spans="7:7">
      <c r="G541911" s="2"/>
    </row>
    <row r="541912" spans="7:7">
      <c r="G541912" s="2"/>
    </row>
    <row r="541913" spans="7:7">
      <c r="G541913" s="2"/>
    </row>
    <row r="541914" spans="7:7">
      <c r="G541914" s="2"/>
    </row>
    <row r="541915" spans="7:7">
      <c r="G541915" s="2"/>
    </row>
    <row r="541916" spans="7:7">
      <c r="G541916" s="2"/>
    </row>
    <row r="541917" spans="7:7">
      <c r="G541917" s="2"/>
    </row>
    <row r="541918" spans="7:7">
      <c r="G541918" s="2"/>
    </row>
    <row r="541919" spans="7:7">
      <c r="G541919" s="2"/>
    </row>
    <row r="541920" spans="7:7">
      <c r="G541920" s="2"/>
    </row>
    <row r="541921" spans="7:7">
      <c r="G541921" s="2"/>
    </row>
    <row r="541922" spans="7:7">
      <c r="G541922" s="2"/>
    </row>
    <row r="541923" spans="7:7">
      <c r="G541923" s="2"/>
    </row>
    <row r="541924" spans="7:7">
      <c r="G541924" s="2"/>
    </row>
    <row r="541925" spans="7:7">
      <c r="G541925" s="2"/>
    </row>
    <row r="541926" spans="7:7">
      <c r="G541926" s="2"/>
    </row>
    <row r="541927" spans="7:7">
      <c r="G541927" s="2"/>
    </row>
    <row r="541928" spans="7:7">
      <c r="G541928" s="2"/>
    </row>
    <row r="541929" spans="7:7">
      <c r="G541929" s="2"/>
    </row>
    <row r="541930" spans="7:7">
      <c r="G541930" s="2"/>
    </row>
    <row r="541931" spans="7:7">
      <c r="G541931" s="2"/>
    </row>
    <row r="541932" spans="7:7">
      <c r="G541932" s="2"/>
    </row>
    <row r="541933" spans="7:7">
      <c r="G541933" s="2"/>
    </row>
    <row r="541934" spans="7:7">
      <c r="G541934" s="2"/>
    </row>
    <row r="541935" spans="7:7">
      <c r="G541935" s="2"/>
    </row>
    <row r="541936" spans="7:7">
      <c r="G541936" s="2"/>
    </row>
    <row r="541937" spans="7:7">
      <c r="G541937" s="2"/>
    </row>
    <row r="541938" spans="7:7">
      <c r="G541938" s="2"/>
    </row>
    <row r="541939" spans="7:7">
      <c r="G541939" s="2"/>
    </row>
    <row r="541940" spans="7:7">
      <c r="G541940" s="2"/>
    </row>
    <row r="541941" spans="7:7">
      <c r="G541941" s="2"/>
    </row>
    <row r="541942" spans="7:7">
      <c r="G541942" s="2"/>
    </row>
    <row r="541943" spans="7:7">
      <c r="G541943" s="2"/>
    </row>
    <row r="541944" spans="7:7">
      <c r="G541944" s="2"/>
    </row>
    <row r="541945" spans="7:7">
      <c r="G541945" s="2"/>
    </row>
    <row r="541946" spans="7:7">
      <c r="G541946" s="2"/>
    </row>
    <row r="541947" spans="7:7">
      <c r="G541947" s="2"/>
    </row>
    <row r="541948" spans="7:7">
      <c r="G541948" s="2"/>
    </row>
    <row r="541949" spans="7:7">
      <c r="G541949" s="2"/>
    </row>
    <row r="541950" spans="7:7">
      <c r="G541950" s="2"/>
    </row>
    <row r="541951" spans="7:7">
      <c r="G541951" s="2"/>
    </row>
    <row r="541952" spans="7:7">
      <c r="G541952" s="2"/>
    </row>
    <row r="541953" spans="7:7">
      <c r="G541953" s="2"/>
    </row>
    <row r="541954" spans="7:7">
      <c r="G541954" s="2"/>
    </row>
    <row r="541955" spans="7:7">
      <c r="G541955" s="2"/>
    </row>
    <row r="541956" spans="7:7">
      <c r="G541956" s="2"/>
    </row>
    <row r="541957" spans="7:7">
      <c r="G541957" s="2"/>
    </row>
    <row r="541958" spans="7:7">
      <c r="G541958" s="2"/>
    </row>
    <row r="541959" spans="7:7">
      <c r="G541959" s="2"/>
    </row>
    <row r="541960" spans="7:7">
      <c r="G541960" s="2"/>
    </row>
    <row r="541961" spans="7:7">
      <c r="G541961" s="2"/>
    </row>
    <row r="541962" spans="7:7">
      <c r="G541962" s="2"/>
    </row>
    <row r="541963" spans="7:7">
      <c r="G541963" s="2"/>
    </row>
    <row r="541964" spans="7:7">
      <c r="G541964" s="2"/>
    </row>
    <row r="541965" spans="7:7">
      <c r="G541965" s="2"/>
    </row>
    <row r="541966" spans="7:7">
      <c r="G541966" s="2"/>
    </row>
    <row r="541967" spans="7:7">
      <c r="G541967" s="2"/>
    </row>
    <row r="541968" spans="7:7">
      <c r="G541968" s="2"/>
    </row>
    <row r="541969" spans="7:7">
      <c r="G541969" s="2"/>
    </row>
    <row r="541970" spans="7:7">
      <c r="G541970" s="2"/>
    </row>
    <row r="541971" spans="7:7">
      <c r="G541971" s="2"/>
    </row>
    <row r="541972" spans="7:7">
      <c r="G541972" s="2"/>
    </row>
    <row r="541973" spans="7:7">
      <c r="G541973" s="2"/>
    </row>
    <row r="541974" spans="7:7">
      <c r="G541974" s="2"/>
    </row>
    <row r="541975" spans="7:7">
      <c r="G541975" s="2"/>
    </row>
    <row r="541976" spans="7:7">
      <c r="G541976" s="2"/>
    </row>
    <row r="541977" spans="7:7">
      <c r="G541977" s="2"/>
    </row>
    <row r="541978" spans="7:7">
      <c r="G541978" s="2"/>
    </row>
    <row r="541979" spans="7:7">
      <c r="G541979" s="2"/>
    </row>
    <row r="541980" spans="7:7">
      <c r="G541980" s="2"/>
    </row>
    <row r="541981" spans="7:7">
      <c r="G541981" s="2"/>
    </row>
    <row r="541982" spans="7:7">
      <c r="G541982" s="2"/>
    </row>
    <row r="541983" spans="7:7">
      <c r="G541983" s="2"/>
    </row>
    <row r="541984" spans="7:7">
      <c r="G541984" s="2"/>
    </row>
    <row r="541985" spans="7:7">
      <c r="G541985" s="2"/>
    </row>
    <row r="541986" spans="7:7">
      <c r="G541986" s="2"/>
    </row>
    <row r="541987" spans="7:7">
      <c r="G541987" s="2"/>
    </row>
    <row r="541988" spans="7:7">
      <c r="G541988" s="2"/>
    </row>
    <row r="541989" spans="7:7">
      <c r="G541989" s="2"/>
    </row>
    <row r="541990" spans="7:7">
      <c r="G541990" s="2"/>
    </row>
    <row r="541991" spans="7:7">
      <c r="G541991" s="2"/>
    </row>
    <row r="541992" spans="7:7">
      <c r="G541992" s="2"/>
    </row>
    <row r="541993" spans="7:7">
      <c r="G541993" s="2"/>
    </row>
    <row r="541994" spans="7:7">
      <c r="G541994" s="2"/>
    </row>
    <row r="541995" spans="7:7">
      <c r="G541995" s="2"/>
    </row>
    <row r="541996" spans="7:7">
      <c r="G541996" s="2"/>
    </row>
    <row r="541997" spans="7:7">
      <c r="G541997" s="2"/>
    </row>
    <row r="541998" spans="7:7">
      <c r="G541998" s="2"/>
    </row>
    <row r="541999" spans="7:7">
      <c r="G541999" s="2"/>
    </row>
    <row r="542000" spans="7:7">
      <c r="G542000" s="2"/>
    </row>
    <row r="542001" spans="7:7">
      <c r="G542001" s="2"/>
    </row>
    <row r="542002" spans="7:7">
      <c r="G542002" s="2"/>
    </row>
    <row r="542003" spans="7:7">
      <c r="G542003" s="2"/>
    </row>
    <row r="542004" spans="7:7">
      <c r="G542004" s="2"/>
    </row>
    <row r="542005" spans="7:7">
      <c r="G542005" s="2"/>
    </row>
    <row r="542006" spans="7:7">
      <c r="G542006" s="2"/>
    </row>
    <row r="542007" spans="7:7">
      <c r="G542007" s="2"/>
    </row>
    <row r="542008" spans="7:7">
      <c r="G542008" s="2"/>
    </row>
    <row r="542009" spans="7:7">
      <c r="G542009" s="2"/>
    </row>
    <row r="542010" spans="7:7">
      <c r="G542010" s="2"/>
    </row>
    <row r="542011" spans="7:7">
      <c r="G542011" s="2"/>
    </row>
    <row r="542012" spans="7:7">
      <c r="G542012" s="2"/>
    </row>
    <row r="542013" spans="7:7">
      <c r="G542013" s="2"/>
    </row>
    <row r="542014" spans="7:7">
      <c r="G542014" s="2"/>
    </row>
    <row r="542015" spans="7:7">
      <c r="G542015" s="2"/>
    </row>
    <row r="542016" spans="7:7">
      <c r="G542016" s="2"/>
    </row>
    <row r="542017" spans="7:7">
      <c r="G542017" s="2"/>
    </row>
    <row r="542018" spans="7:7">
      <c r="G542018" s="2"/>
    </row>
    <row r="542019" spans="7:7">
      <c r="G542019" s="2"/>
    </row>
    <row r="542020" spans="7:7">
      <c r="G542020" s="2"/>
    </row>
    <row r="542021" spans="7:7">
      <c r="G542021" s="2"/>
    </row>
    <row r="542022" spans="7:7">
      <c r="G542022" s="2"/>
    </row>
    <row r="542023" spans="7:7">
      <c r="G542023" s="2"/>
    </row>
    <row r="542024" spans="7:7">
      <c r="G542024" s="2"/>
    </row>
    <row r="542025" spans="7:7">
      <c r="G542025" s="2"/>
    </row>
    <row r="542026" spans="7:7">
      <c r="G542026" s="2"/>
    </row>
    <row r="542027" spans="7:7">
      <c r="G542027" s="2"/>
    </row>
    <row r="542028" spans="7:7">
      <c r="G542028" s="2"/>
    </row>
    <row r="542029" spans="7:7">
      <c r="G542029" s="2"/>
    </row>
    <row r="542030" spans="7:7">
      <c r="G542030" s="2"/>
    </row>
    <row r="542031" spans="7:7">
      <c r="G542031" s="2"/>
    </row>
    <row r="542032" spans="7:7">
      <c r="G542032" s="2"/>
    </row>
    <row r="542033" spans="7:7">
      <c r="G542033" s="2"/>
    </row>
    <row r="542034" spans="7:7">
      <c r="G542034" s="2"/>
    </row>
    <row r="542035" spans="7:7">
      <c r="G542035" s="2"/>
    </row>
    <row r="542036" spans="7:7">
      <c r="G542036" s="2"/>
    </row>
    <row r="542037" spans="7:7">
      <c r="G542037" s="2"/>
    </row>
    <row r="542038" spans="7:7">
      <c r="G542038" s="2"/>
    </row>
    <row r="542039" spans="7:7">
      <c r="G542039" s="2"/>
    </row>
    <row r="542040" spans="7:7">
      <c r="G542040" s="2"/>
    </row>
    <row r="542041" spans="7:7">
      <c r="G542041" s="2"/>
    </row>
    <row r="542042" spans="7:7">
      <c r="G542042" s="2"/>
    </row>
    <row r="542043" spans="7:7">
      <c r="G542043" s="2"/>
    </row>
    <row r="542044" spans="7:7">
      <c r="G542044" s="2"/>
    </row>
    <row r="542045" spans="7:7">
      <c r="G542045" s="2"/>
    </row>
    <row r="542046" spans="7:7">
      <c r="G542046" s="2"/>
    </row>
    <row r="542047" spans="7:7">
      <c r="G542047" s="2"/>
    </row>
    <row r="542048" spans="7:7">
      <c r="G542048" s="2"/>
    </row>
    <row r="542049" spans="7:7">
      <c r="G542049" s="2"/>
    </row>
    <row r="542050" spans="7:7">
      <c r="G542050" s="2"/>
    </row>
    <row r="542051" spans="7:7">
      <c r="G542051" s="2"/>
    </row>
    <row r="542052" spans="7:7">
      <c r="G542052" s="2"/>
    </row>
    <row r="542053" spans="7:7">
      <c r="G542053" s="2"/>
    </row>
    <row r="542054" spans="7:7">
      <c r="G542054" s="2"/>
    </row>
    <row r="542055" spans="7:7">
      <c r="G542055" s="2"/>
    </row>
    <row r="542056" spans="7:7">
      <c r="G542056" s="2"/>
    </row>
    <row r="542057" spans="7:7">
      <c r="G542057" s="2"/>
    </row>
    <row r="542058" spans="7:7">
      <c r="G542058" s="2"/>
    </row>
    <row r="542059" spans="7:7">
      <c r="G542059" s="2"/>
    </row>
    <row r="542060" spans="7:7">
      <c r="G542060" s="2"/>
    </row>
    <row r="542061" spans="7:7">
      <c r="G542061" s="2"/>
    </row>
    <row r="542062" spans="7:7">
      <c r="G542062" s="2"/>
    </row>
    <row r="542063" spans="7:7">
      <c r="G542063" s="2"/>
    </row>
    <row r="542064" spans="7:7">
      <c r="G542064" s="2"/>
    </row>
    <row r="542065" spans="7:7">
      <c r="G542065" s="2"/>
    </row>
    <row r="542066" spans="7:7">
      <c r="G542066" s="2"/>
    </row>
    <row r="542067" spans="7:7">
      <c r="G542067" s="2"/>
    </row>
    <row r="542068" spans="7:7">
      <c r="G542068" s="2"/>
    </row>
    <row r="542069" spans="7:7">
      <c r="G542069" s="2"/>
    </row>
    <row r="542070" spans="7:7">
      <c r="G542070" s="2"/>
    </row>
    <row r="542071" spans="7:7">
      <c r="G542071" s="2"/>
    </row>
    <row r="542072" spans="7:7">
      <c r="G542072" s="2"/>
    </row>
    <row r="542073" spans="7:7">
      <c r="G542073" s="2"/>
    </row>
    <row r="542074" spans="7:7">
      <c r="G542074" s="2"/>
    </row>
    <row r="542075" spans="7:7">
      <c r="G542075" s="2"/>
    </row>
    <row r="542076" spans="7:7">
      <c r="G542076" s="2"/>
    </row>
    <row r="542077" spans="7:7">
      <c r="G542077" s="2"/>
    </row>
    <row r="542078" spans="7:7">
      <c r="G542078" s="2"/>
    </row>
    <row r="542079" spans="7:7">
      <c r="G542079" s="2"/>
    </row>
    <row r="542080" spans="7:7">
      <c r="G542080" s="2"/>
    </row>
    <row r="542081" spans="7:7">
      <c r="G542081" s="2"/>
    </row>
    <row r="542082" spans="7:7">
      <c r="G542082" s="2"/>
    </row>
    <row r="542083" spans="7:7">
      <c r="G542083" s="2"/>
    </row>
    <row r="542084" spans="7:7">
      <c r="G542084" s="2"/>
    </row>
    <row r="542085" spans="7:7">
      <c r="G542085" s="2"/>
    </row>
    <row r="542086" spans="7:7">
      <c r="G542086" s="2"/>
    </row>
    <row r="542087" spans="7:7">
      <c r="G542087" s="2"/>
    </row>
    <row r="542088" spans="7:7">
      <c r="G542088" s="2"/>
    </row>
    <row r="542089" spans="7:7">
      <c r="G542089" s="2"/>
    </row>
    <row r="542090" spans="7:7">
      <c r="G542090" s="2"/>
    </row>
    <row r="542091" spans="7:7">
      <c r="G542091" s="2"/>
    </row>
    <row r="542092" spans="7:7">
      <c r="G542092" s="2"/>
    </row>
    <row r="542093" spans="7:7">
      <c r="G542093" s="2"/>
    </row>
    <row r="542094" spans="7:7">
      <c r="G542094" s="2"/>
    </row>
    <row r="542095" spans="7:7">
      <c r="G542095" s="2"/>
    </row>
    <row r="542096" spans="7:7">
      <c r="G542096" s="2"/>
    </row>
    <row r="542097" spans="7:7">
      <c r="G542097" s="2"/>
    </row>
    <row r="542098" spans="7:7">
      <c r="G542098" s="2"/>
    </row>
    <row r="542099" spans="7:7">
      <c r="G542099" s="2"/>
    </row>
    <row r="542100" spans="7:7">
      <c r="G542100" s="2"/>
    </row>
    <row r="542101" spans="7:7">
      <c r="G542101" s="2"/>
    </row>
    <row r="542102" spans="7:7">
      <c r="G542102" s="2"/>
    </row>
    <row r="542103" spans="7:7">
      <c r="G542103" s="2"/>
    </row>
    <row r="542104" spans="7:7">
      <c r="G542104" s="2"/>
    </row>
    <row r="542105" spans="7:7">
      <c r="G542105" s="2"/>
    </row>
    <row r="542106" spans="7:7">
      <c r="G542106" s="2"/>
    </row>
    <row r="542107" spans="7:7">
      <c r="G542107" s="2"/>
    </row>
    <row r="542108" spans="7:7">
      <c r="G542108" s="2"/>
    </row>
    <row r="542109" spans="7:7">
      <c r="G542109" s="2"/>
    </row>
    <row r="542110" spans="7:7">
      <c r="G542110" s="2"/>
    </row>
    <row r="542111" spans="7:7">
      <c r="G542111" s="2"/>
    </row>
    <row r="542112" spans="7:7">
      <c r="G542112" s="2"/>
    </row>
    <row r="542113" spans="7:7">
      <c r="G542113" s="2"/>
    </row>
    <row r="542114" spans="7:7">
      <c r="G542114" s="2"/>
    </row>
    <row r="542115" spans="7:7">
      <c r="G542115" s="2"/>
    </row>
    <row r="542116" spans="7:7">
      <c r="G542116" s="2"/>
    </row>
    <row r="542117" spans="7:7">
      <c r="G542117" s="2"/>
    </row>
    <row r="542118" spans="7:7">
      <c r="G542118" s="2"/>
    </row>
    <row r="542119" spans="7:7">
      <c r="G542119" s="2"/>
    </row>
    <row r="542120" spans="7:7">
      <c r="G542120" s="2"/>
    </row>
    <row r="542121" spans="7:7">
      <c r="G542121" s="2"/>
    </row>
    <row r="542122" spans="7:7">
      <c r="G542122" s="2"/>
    </row>
    <row r="542123" spans="7:7">
      <c r="G542123" s="2"/>
    </row>
    <row r="542124" spans="7:7">
      <c r="G542124" s="2"/>
    </row>
    <row r="542125" spans="7:7">
      <c r="G542125" s="2"/>
    </row>
    <row r="542126" spans="7:7">
      <c r="G542126" s="2"/>
    </row>
    <row r="542127" spans="7:7">
      <c r="G542127" s="2"/>
    </row>
    <row r="542128" spans="7:7">
      <c r="G542128" s="2"/>
    </row>
    <row r="542129" spans="7:7">
      <c r="G542129" s="2"/>
    </row>
    <row r="542130" spans="7:7">
      <c r="G542130" s="2"/>
    </row>
    <row r="542131" spans="7:7">
      <c r="G542131" s="2"/>
    </row>
    <row r="542132" spans="7:7">
      <c r="G542132" s="2"/>
    </row>
    <row r="542133" spans="7:7">
      <c r="G542133" s="2"/>
    </row>
    <row r="542134" spans="7:7">
      <c r="G542134" s="2"/>
    </row>
    <row r="542135" spans="7:7">
      <c r="G542135" s="2"/>
    </row>
    <row r="542136" spans="7:7">
      <c r="G542136" s="2"/>
    </row>
    <row r="542137" spans="7:7">
      <c r="G542137" s="2"/>
    </row>
    <row r="542138" spans="7:7">
      <c r="G542138" s="2"/>
    </row>
    <row r="542139" spans="7:7">
      <c r="G542139" s="2"/>
    </row>
    <row r="542140" spans="7:7">
      <c r="G542140" s="2"/>
    </row>
    <row r="542141" spans="7:7">
      <c r="G542141" s="2"/>
    </row>
    <row r="542142" spans="7:7">
      <c r="G542142" s="2"/>
    </row>
    <row r="542143" spans="7:7">
      <c r="G542143" s="2"/>
    </row>
    <row r="542144" spans="7:7">
      <c r="G542144" s="2"/>
    </row>
    <row r="542145" spans="7:7">
      <c r="G542145" s="2"/>
    </row>
    <row r="542146" spans="7:7">
      <c r="G542146" s="2"/>
    </row>
    <row r="542147" spans="7:7">
      <c r="G542147" s="2"/>
    </row>
    <row r="542148" spans="7:7">
      <c r="G542148" s="2"/>
    </row>
    <row r="542149" spans="7:7">
      <c r="G542149" s="2"/>
    </row>
    <row r="542150" spans="7:7">
      <c r="G542150" s="2"/>
    </row>
    <row r="542151" spans="7:7">
      <c r="G542151" s="2"/>
    </row>
    <row r="542152" spans="7:7">
      <c r="G542152" s="2"/>
    </row>
    <row r="542153" spans="7:7">
      <c r="G542153" s="2"/>
    </row>
    <row r="542154" spans="7:7">
      <c r="G542154" s="2"/>
    </row>
    <row r="542155" spans="7:7">
      <c r="G542155" s="2"/>
    </row>
    <row r="542156" spans="7:7">
      <c r="G542156" s="2"/>
    </row>
    <row r="542157" spans="7:7">
      <c r="G542157" s="2"/>
    </row>
    <row r="542158" spans="7:7">
      <c r="G542158" s="2"/>
    </row>
    <row r="542159" spans="7:7">
      <c r="G542159" s="2"/>
    </row>
    <row r="542160" spans="7:7">
      <c r="G542160" s="2"/>
    </row>
    <row r="542161" spans="7:7">
      <c r="G542161" s="2"/>
    </row>
    <row r="542162" spans="7:7">
      <c r="G542162" s="2"/>
    </row>
    <row r="542163" spans="7:7">
      <c r="G542163" s="2"/>
    </row>
    <row r="542164" spans="7:7">
      <c r="G542164" s="2"/>
    </row>
    <row r="542165" spans="7:7">
      <c r="G542165" s="2"/>
    </row>
    <row r="542166" spans="7:7">
      <c r="G542166" s="2"/>
    </row>
    <row r="542167" spans="7:7">
      <c r="G542167" s="2"/>
    </row>
    <row r="542168" spans="7:7">
      <c r="G542168" s="2"/>
    </row>
    <row r="542169" spans="7:7">
      <c r="G542169" s="2"/>
    </row>
    <row r="542170" spans="7:7">
      <c r="G542170" s="2"/>
    </row>
    <row r="542171" spans="7:7">
      <c r="G542171" s="2"/>
    </row>
    <row r="542172" spans="7:7">
      <c r="G542172" s="2"/>
    </row>
    <row r="542173" spans="7:7">
      <c r="G542173" s="2"/>
    </row>
    <row r="542174" spans="7:7">
      <c r="G542174" s="2"/>
    </row>
    <row r="542175" spans="7:7">
      <c r="G542175" s="2"/>
    </row>
    <row r="542176" spans="7:7">
      <c r="G542176" s="2"/>
    </row>
    <row r="542177" spans="7:7">
      <c r="G542177" s="2"/>
    </row>
    <row r="542178" spans="7:7">
      <c r="G542178" s="2"/>
    </row>
    <row r="542179" spans="7:7">
      <c r="G542179" s="2"/>
    </row>
    <row r="542180" spans="7:7">
      <c r="G542180" s="2"/>
    </row>
    <row r="542181" spans="7:7">
      <c r="G542181" s="2"/>
    </row>
    <row r="542182" spans="7:7">
      <c r="G542182" s="2"/>
    </row>
    <row r="542183" spans="7:7">
      <c r="G542183" s="2"/>
    </row>
    <row r="542184" spans="7:7">
      <c r="G542184" s="2"/>
    </row>
    <row r="542185" spans="7:7">
      <c r="G542185" s="2"/>
    </row>
    <row r="542186" spans="7:7">
      <c r="G542186" s="2"/>
    </row>
    <row r="542187" spans="7:7">
      <c r="G542187" s="2"/>
    </row>
    <row r="542188" spans="7:7">
      <c r="G542188" s="2"/>
    </row>
    <row r="542189" spans="7:7">
      <c r="G542189" s="2"/>
    </row>
    <row r="542190" spans="7:7">
      <c r="G542190" s="2"/>
    </row>
    <row r="542191" spans="7:7">
      <c r="G542191" s="2"/>
    </row>
    <row r="542192" spans="7:7">
      <c r="G542192" s="2"/>
    </row>
    <row r="542193" spans="7:7">
      <c r="G542193" s="2"/>
    </row>
    <row r="542194" spans="7:7">
      <c r="G542194" s="2"/>
    </row>
    <row r="542195" spans="7:7">
      <c r="G542195" s="2"/>
    </row>
    <row r="542196" spans="7:7">
      <c r="G542196" s="2"/>
    </row>
    <row r="542197" spans="7:7">
      <c r="G542197" s="2"/>
    </row>
    <row r="542198" spans="7:7">
      <c r="G542198" s="2"/>
    </row>
    <row r="542199" spans="7:7">
      <c r="G542199" s="2"/>
    </row>
    <row r="542200" spans="7:7">
      <c r="G542200" s="2"/>
    </row>
    <row r="542201" spans="7:7">
      <c r="G542201" s="2"/>
    </row>
    <row r="542202" spans="7:7">
      <c r="G542202" s="2"/>
    </row>
    <row r="542203" spans="7:7">
      <c r="G542203" s="2"/>
    </row>
    <row r="542204" spans="7:7">
      <c r="G542204" s="2"/>
    </row>
    <row r="542205" spans="7:7">
      <c r="G542205" s="2"/>
    </row>
    <row r="542206" spans="7:7">
      <c r="G542206" s="2"/>
    </row>
    <row r="542207" spans="7:7">
      <c r="G542207" s="2"/>
    </row>
    <row r="542208" spans="7:7">
      <c r="G542208" s="2"/>
    </row>
    <row r="542209" spans="7:7">
      <c r="G542209" s="2"/>
    </row>
    <row r="542210" spans="7:7">
      <c r="G542210" s="2"/>
    </row>
    <row r="542211" spans="7:7">
      <c r="G542211" s="2"/>
    </row>
    <row r="542212" spans="7:7">
      <c r="G542212" s="2"/>
    </row>
    <row r="542213" spans="7:7">
      <c r="G542213" s="2"/>
    </row>
    <row r="542214" spans="7:7">
      <c r="G542214" s="2"/>
    </row>
    <row r="542215" spans="7:7">
      <c r="G542215" s="2"/>
    </row>
    <row r="542216" spans="7:7">
      <c r="G542216" s="2"/>
    </row>
    <row r="542217" spans="7:7">
      <c r="G542217" s="2"/>
    </row>
    <row r="542218" spans="7:7">
      <c r="G542218" s="2"/>
    </row>
    <row r="542219" spans="7:7">
      <c r="G542219" s="2"/>
    </row>
    <row r="542220" spans="7:7">
      <c r="G542220" s="2"/>
    </row>
    <row r="542221" spans="7:7">
      <c r="G542221" s="2"/>
    </row>
    <row r="542222" spans="7:7">
      <c r="G542222" s="2"/>
    </row>
    <row r="542223" spans="7:7">
      <c r="G542223" s="2"/>
    </row>
    <row r="542224" spans="7:7">
      <c r="G542224" s="2"/>
    </row>
    <row r="542225" spans="7:7">
      <c r="G542225" s="2"/>
    </row>
    <row r="542226" spans="7:7">
      <c r="G542226" s="2"/>
    </row>
    <row r="542227" spans="7:7">
      <c r="G542227" s="2"/>
    </row>
    <row r="542228" spans="7:7">
      <c r="G542228" s="2"/>
    </row>
    <row r="542229" spans="7:7">
      <c r="G542229" s="2"/>
    </row>
    <row r="542230" spans="7:7">
      <c r="G542230" s="2"/>
    </row>
    <row r="542231" spans="7:7">
      <c r="G542231" s="2"/>
    </row>
    <row r="542232" spans="7:7">
      <c r="G542232" s="2"/>
    </row>
    <row r="542233" spans="7:7">
      <c r="G542233" s="2"/>
    </row>
    <row r="542234" spans="7:7">
      <c r="G542234" s="2"/>
    </row>
    <row r="542235" spans="7:7">
      <c r="G542235" s="2"/>
    </row>
    <row r="542236" spans="7:7">
      <c r="G542236" s="2"/>
    </row>
    <row r="542237" spans="7:7">
      <c r="G542237" s="2"/>
    </row>
    <row r="542238" spans="7:7">
      <c r="G542238" s="2"/>
    </row>
    <row r="542239" spans="7:7">
      <c r="G542239" s="2"/>
    </row>
    <row r="542240" spans="7:7">
      <c r="G542240" s="2"/>
    </row>
    <row r="542241" spans="7:7">
      <c r="G542241" s="2"/>
    </row>
    <row r="542242" spans="7:7">
      <c r="G542242" s="2"/>
    </row>
    <row r="542243" spans="7:7">
      <c r="G542243" s="2"/>
    </row>
    <row r="542244" spans="7:7">
      <c r="G542244" s="2"/>
    </row>
    <row r="542245" spans="7:7">
      <c r="G542245" s="2"/>
    </row>
    <row r="542246" spans="7:7">
      <c r="G542246" s="2"/>
    </row>
    <row r="542247" spans="7:7">
      <c r="G542247" s="2"/>
    </row>
    <row r="542248" spans="7:7">
      <c r="G542248" s="2"/>
    </row>
    <row r="542249" spans="7:7">
      <c r="G542249" s="2"/>
    </row>
    <row r="542250" spans="7:7">
      <c r="G542250" s="2"/>
    </row>
    <row r="542251" spans="7:7">
      <c r="G542251" s="2"/>
    </row>
    <row r="542252" spans="7:7">
      <c r="G542252" s="2"/>
    </row>
    <row r="542253" spans="7:7">
      <c r="G542253" s="2"/>
    </row>
    <row r="542254" spans="7:7">
      <c r="G542254" s="2"/>
    </row>
    <row r="542255" spans="7:7">
      <c r="G542255" s="2"/>
    </row>
    <row r="542256" spans="7:7">
      <c r="G542256" s="2"/>
    </row>
    <row r="542257" spans="7:7">
      <c r="G542257" s="2"/>
    </row>
    <row r="542258" spans="7:7">
      <c r="G542258" s="2"/>
    </row>
    <row r="542259" spans="7:7">
      <c r="G542259" s="2"/>
    </row>
    <row r="542260" spans="7:7">
      <c r="G542260" s="2"/>
    </row>
    <row r="542261" spans="7:7">
      <c r="G542261" s="2"/>
    </row>
    <row r="542262" spans="7:7">
      <c r="G542262" s="2"/>
    </row>
    <row r="542263" spans="7:7">
      <c r="G542263" s="2"/>
    </row>
    <row r="542264" spans="7:7">
      <c r="G542264" s="2"/>
    </row>
    <row r="542265" spans="7:7">
      <c r="G542265" s="2"/>
    </row>
    <row r="542266" spans="7:7">
      <c r="G542266" s="2"/>
    </row>
    <row r="542267" spans="7:7">
      <c r="G542267" s="2"/>
    </row>
    <row r="542268" spans="7:7">
      <c r="G542268" s="2"/>
    </row>
    <row r="542269" spans="7:7">
      <c r="G542269" s="2"/>
    </row>
    <row r="542270" spans="7:7">
      <c r="G542270" s="2"/>
    </row>
    <row r="542271" spans="7:7">
      <c r="G542271" s="2"/>
    </row>
    <row r="542272" spans="7:7">
      <c r="G542272" s="2"/>
    </row>
    <row r="542273" spans="7:7">
      <c r="G542273" s="2"/>
    </row>
    <row r="542274" spans="7:7">
      <c r="G542274" s="2"/>
    </row>
    <row r="542275" spans="7:7">
      <c r="G542275" s="2"/>
    </row>
    <row r="542276" spans="7:7">
      <c r="G542276" s="2"/>
    </row>
    <row r="542277" spans="7:7">
      <c r="G542277" s="2"/>
    </row>
    <row r="542278" spans="7:7">
      <c r="G542278" s="2"/>
    </row>
    <row r="542279" spans="7:7">
      <c r="G542279" s="2"/>
    </row>
    <row r="542280" spans="7:7">
      <c r="G542280" s="2"/>
    </row>
    <row r="542281" spans="7:7">
      <c r="G542281" s="2"/>
    </row>
    <row r="542282" spans="7:7">
      <c r="G542282" s="2"/>
    </row>
    <row r="542283" spans="7:7">
      <c r="G542283" s="2"/>
    </row>
    <row r="542284" spans="7:7">
      <c r="G542284" s="2"/>
    </row>
    <row r="542285" spans="7:7">
      <c r="G542285" s="2"/>
    </row>
    <row r="542286" spans="7:7">
      <c r="G542286" s="2"/>
    </row>
    <row r="542287" spans="7:7">
      <c r="G542287" s="2"/>
    </row>
    <row r="542288" spans="7:7">
      <c r="G542288" s="2"/>
    </row>
    <row r="542289" spans="7:7">
      <c r="G542289" s="2"/>
    </row>
    <row r="542290" spans="7:7">
      <c r="G542290" s="2"/>
    </row>
    <row r="542291" spans="7:7">
      <c r="G542291" s="2"/>
    </row>
    <row r="542292" spans="7:7">
      <c r="G542292" s="2"/>
    </row>
    <row r="542293" spans="7:7">
      <c r="G542293" s="2"/>
    </row>
    <row r="542294" spans="7:7">
      <c r="G542294" s="2"/>
    </row>
    <row r="542295" spans="7:7">
      <c r="G542295" s="2"/>
    </row>
    <row r="542296" spans="7:7">
      <c r="G542296" s="2"/>
    </row>
    <row r="542297" spans="7:7">
      <c r="G542297" s="2"/>
    </row>
    <row r="542298" spans="7:7">
      <c r="G542298" s="2"/>
    </row>
    <row r="542299" spans="7:7">
      <c r="G542299" s="2"/>
    </row>
    <row r="542300" spans="7:7">
      <c r="G542300" s="2"/>
    </row>
    <row r="542301" spans="7:7">
      <c r="G542301" s="2"/>
    </row>
    <row r="542302" spans="7:7">
      <c r="G542302" s="2"/>
    </row>
    <row r="542303" spans="7:7">
      <c r="G542303" s="2"/>
    </row>
    <row r="542304" spans="7:7">
      <c r="G542304" s="2"/>
    </row>
    <row r="542305" spans="7:7">
      <c r="G542305" s="2"/>
    </row>
    <row r="542306" spans="7:7">
      <c r="G542306" s="2"/>
    </row>
    <row r="542307" spans="7:7">
      <c r="G542307" s="2"/>
    </row>
    <row r="542308" spans="7:7">
      <c r="G542308" s="2"/>
    </row>
    <row r="542309" spans="7:7">
      <c r="G542309" s="2"/>
    </row>
    <row r="542310" spans="7:7">
      <c r="G542310" s="2"/>
    </row>
    <row r="542311" spans="7:7">
      <c r="G542311" s="2"/>
    </row>
    <row r="542312" spans="7:7">
      <c r="G542312" s="2"/>
    </row>
    <row r="542313" spans="7:7">
      <c r="G542313" s="2"/>
    </row>
    <row r="542314" spans="7:7">
      <c r="G542314" s="2"/>
    </row>
    <row r="542315" spans="7:7">
      <c r="G542315" s="2"/>
    </row>
    <row r="542316" spans="7:7">
      <c r="G542316" s="2"/>
    </row>
    <row r="542317" spans="7:7">
      <c r="G542317" s="2"/>
    </row>
    <row r="542318" spans="7:7">
      <c r="G542318" s="2"/>
    </row>
    <row r="542319" spans="7:7">
      <c r="G542319" s="2"/>
    </row>
    <row r="542320" spans="7:7">
      <c r="G542320" s="2"/>
    </row>
    <row r="542321" spans="7:7">
      <c r="G542321" s="2"/>
    </row>
    <row r="542322" spans="7:7">
      <c r="G542322" s="2"/>
    </row>
    <row r="542323" spans="7:7">
      <c r="G542323" s="2"/>
    </row>
    <row r="542324" spans="7:7">
      <c r="G542324" s="2"/>
    </row>
    <row r="542325" spans="7:7">
      <c r="G542325" s="2"/>
    </row>
    <row r="542326" spans="7:7">
      <c r="G542326" s="2"/>
    </row>
    <row r="542327" spans="7:7">
      <c r="G542327" s="2"/>
    </row>
    <row r="542328" spans="7:7">
      <c r="G542328" s="2"/>
    </row>
    <row r="542329" spans="7:7">
      <c r="G542329" s="2"/>
    </row>
    <row r="542330" spans="7:7">
      <c r="G542330" s="2"/>
    </row>
    <row r="542331" spans="7:7">
      <c r="G542331" s="2"/>
    </row>
    <row r="542332" spans="7:7">
      <c r="G542332" s="2"/>
    </row>
    <row r="542333" spans="7:7">
      <c r="G542333" s="2"/>
    </row>
    <row r="542334" spans="7:7">
      <c r="G542334" s="2"/>
    </row>
    <row r="542335" spans="7:7">
      <c r="G542335" s="2"/>
    </row>
    <row r="542336" spans="7:7">
      <c r="G542336" s="2"/>
    </row>
    <row r="542337" spans="7:7">
      <c r="G542337" s="2"/>
    </row>
    <row r="542338" spans="7:7">
      <c r="G542338" s="2"/>
    </row>
    <row r="542339" spans="7:7">
      <c r="G542339" s="2"/>
    </row>
    <row r="542340" spans="7:7">
      <c r="G542340" s="2"/>
    </row>
    <row r="542341" spans="7:7">
      <c r="G542341" s="2"/>
    </row>
    <row r="542342" spans="7:7">
      <c r="G542342" s="2"/>
    </row>
    <row r="542343" spans="7:7">
      <c r="G542343" s="2"/>
    </row>
    <row r="542344" spans="7:7">
      <c r="G542344" s="2"/>
    </row>
    <row r="542345" spans="7:7">
      <c r="G542345" s="2"/>
    </row>
    <row r="542346" spans="7:7">
      <c r="G542346" s="2"/>
    </row>
    <row r="542347" spans="7:7">
      <c r="G542347" s="2"/>
    </row>
    <row r="542348" spans="7:7">
      <c r="G542348" s="2"/>
    </row>
    <row r="542349" spans="7:7">
      <c r="G542349" s="2"/>
    </row>
    <row r="542350" spans="7:7">
      <c r="G542350" s="2"/>
    </row>
    <row r="542351" spans="7:7">
      <c r="G542351" s="2"/>
    </row>
    <row r="542352" spans="7:7">
      <c r="G542352" s="2"/>
    </row>
    <row r="542353" spans="7:7">
      <c r="G542353" s="2"/>
    </row>
    <row r="542354" spans="7:7">
      <c r="G542354" s="2"/>
    </row>
    <row r="542355" spans="7:7">
      <c r="G542355" s="2"/>
    </row>
    <row r="542356" spans="7:7">
      <c r="G542356" s="2"/>
    </row>
    <row r="542357" spans="7:7">
      <c r="G542357" s="2"/>
    </row>
    <row r="542358" spans="7:7">
      <c r="G542358" s="2"/>
    </row>
    <row r="542359" spans="7:7">
      <c r="G542359" s="2"/>
    </row>
    <row r="542360" spans="7:7">
      <c r="G542360" s="2"/>
    </row>
    <row r="542361" spans="7:7">
      <c r="G542361" s="2"/>
    </row>
    <row r="542362" spans="7:7">
      <c r="G542362" s="2"/>
    </row>
    <row r="542363" spans="7:7">
      <c r="G542363" s="2"/>
    </row>
    <row r="542364" spans="7:7">
      <c r="G542364" s="2"/>
    </row>
    <row r="542365" spans="7:7">
      <c r="G542365" s="2"/>
    </row>
    <row r="542366" spans="7:7">
      <c r="G542366" s="2"/>
    </row>
    <row r="542367" spans="7:7">
      <c r="G542367" s="2"/>
    </row>
    <row r="542368" spans="7:7">
      <c r="G542368" s="2"/>
    </row>
    <row r="542369" spans="7:7">
      <c r="G542369" s="2"/>
    </row>
    <row r="542370" spans="7:7">
      <c r="G542370" s="2"/>
    </row>
    <row r="542371" spans="7:7">
      <c r="G542371" s="2"/>
    </row>
    <row r="542372" spans="7:7">
      <c r="G542372" s="2"/>
    </row>
    <row r="542373" spans="7:7">
      <c r="G542373" s="2"/>
    </row>
    <row r="542374" spans="7:7">
      <c r="G542374" s="2"/>
    </row>
    <row r="542375" spans="7:7">
      <c r="G542375" s="2"/>
    </row>
    <row r="542376" spans="7:7">
      <c r="G542376" s="2"/>
    </row>
    <row r="542377" spans="7:7">
      <c r="G542377" s="2"/>
    </row>
    <row r="542378" spans="7:7">
      <c r="G542378" s="2"/>
    </row>
    <row r="542379" spans="7:7">
      <c r="G542379" s="2"/>
    </row>
    <row r="542380" spans="7:7">
      <c r="G542380" s="2"/>
    </row>
    <row r="542381" spans="7:7">
      <c r="G542381" s="2"/>
    </row>
    <row r="542382" spans="7:7">
      <c r="G542382" s="2"/>
    </row>
    <row r="542383" spans="7:7">
      <c r="G542383" s="2"/>
    </row>
    <row r="542384" spans="7:7">
      <c r="G542384" s="2"/>
    </row>
    <row r="542385" spans="7:7">
      <c r="G542385" s="2"/>
    </row>
    <row r="542386" spans="7:7">
      <c r="G542386" s="2"/>
    </row>
    <row r="542387" spans="7:7">
      <c r="G542387" s="2"/>
    </row>
    <row r="542388" spans="7:7">
      <c r="G542388" s="2"/>
    </row>
    <row r="542389" spans="7:7">
      <c r="G542389" s="2"/>
    </row>
    <row r="542390" spans="7:7">
      <c r="G542390" s="2"/>
    </row>
    <row r="542391" spans="7:7">
      <c r="G542391" s="2"/>
    </row>
    <row r="542392" spans="7:7">
      <c r="G542392" s="2"/>
    </row>
    <row r="542393" spans="7:7">
      <c r="G542393" s="2"/>
    </row>
    <row r="542394" spans="7:7">
      <c r="G542394" s="2"/>
    </row>
    <row r="542395" spans="7:7">
      <c r="G542395" s="2"/>
    </row>
    <row r="542396" spans="7:7">
      <c r="G542396" s="2"/>
    </row>
    <row r="542397" spans="7:7">
      <c r="G542397" s="2"/>
    </row>
    <row r="542398" spans="7:7">
      <c r="G542398" s="2"/>
    </row>
    <row r="542399" spans="7:7">
      <c r="G542399" s="2"/>
    </row>
    <row r="542400" spans="7:7">
      <c r="G542400" s="2"/>
    </row>
    <row r="542401" spans="7:7">
      <c r="G542401" s="2"/>
    </row>
    <row r="542402" spans="7:7">
      <c r="G542402" s="2"/>
    </row>
    <row r="542403" spans="7:7">
      <c r="G542403" s="2"/>
    </row>
    <row r="542404" spans="7:7">
      <c r="G542404" s="2"/>
    </row>
    <row r="542405" spans="7:7">
      <c r="G542405" s="2"/>
    </row>
    <row r="542406" spans="7:7">
      <c r="G542406" s="2"/>
    </row>
    <row r="542407" spans="7:7">
      <c r="G542407" s="2"/>
    </row>
    <row r="542408" spans="7:7">
      <c r="G542408" s="2"/>
    </row>
    <row r="542409" spans="7:7">
      <c r="G542409" s="2"/>
    </row>
    <row r="542410" spans="7:7">
      <c r="G542410" s="2"/>
    </row>
    <row r="542411" spans="7:7">
      <c r="G542411" s="2"/>
    </row>
    <row r="542412" spans="7:7">
      <c r="G542412" s="2"/>
    </row>
    <row r="542413" spans="7:7">
      <c r="G542413" s="2"/>
    </row>
    <row r="542414" spans="7:7">
      <c r="G542414" s="2"/>
    </row>
    <row r="542415" spans="7:7">
      <c r="G542415" s="2"/>
    </row>
    <row r="542416" spans="7:7">
      <c r="G542416" s="2"/>
    </row>
    <row r="542417" spans="7:7">
      <c r="G542417" s="2"/>
    </row>
    <row r="542418" spans="7:7">
      <c r="G542418" s="2"/>
    </row>
    <row r="542419" spans="7:7">
      <c r="G542419" s="2"/>
    </row>
    <row r="542420" spans="7:7">
      <c r="G542420" s="2"/>
    </row>
    <row r="542421" spans="7:7">
      <c r="G542421" s="2"/>
    </row>
    <row r="542422" spans="7:7">
      <c r="G542422" s="2"/>
    </row>
    <row r="542423" spans="7:7">
      <c r="G542423" s="2"/>
    </row>
    <row r="542424" spans="7:7">
      <c r="G542424" s="2"/>
    </row>
    <row r="542425" spans="7:7">
      <c r="G542425" s="2"/>
    </row>
    <row r="542426" spans="7:7">
      <c r="G542426" s="2"/>
    </row>
    <row r="542427" spans="7:7">
      <c r="G542427" s="2"/>
    </row>
    <row r="542428" spans="7:7">
      <c r="G542428" s="2"/>
    </row>
    <row r="542429" spans="7:7">
      <c r="G542429" s="2"/>
    </row>
    <row r="542430" spans="7:7">
      <c r="G542430" s="2"/>
    </row>
    <row r="542431" spans="7:7">
      <c r="G542431" s="2"/>
    </row>
    <row r="542432" spans="7:7">
      <c r="G542432" s="2"/>
    </row>
    <row r="542433" spans="7:7">
      <c r="G542433" s="2"/>
    </row>
    <row r="542434" spans="7:7">
      <c r="G542434" s="2"/>
    </row>
    <row r="542435" spans="7:7">
      <c r="G542435" s="2"/>
    </row>
    <row r="542436" spans="7:7">
      <c r="G542436" s="2"/>
    </row>
    <row r="542437" spans="7:7">
      <c r="G542437" s="2"/>
    </row>
    <row r="542438" spans="7:7">
      <c r="G542438" s="2"/>
    </row>
    <row r="542439" spans="7:7">
      <c r="G542439" s="2"/>
    </row>
    <row r="542440" spans="7:7">
      <c r="G542440" s="2"/>
    </row>
    <row r="542441" spans="7:7">
      <c r="G542441" s="2"/>
    </row>
    <row r="542442" spans="7:7">
      <c r="G542442" s="2"/>
    </row>
    <row r="542443" spans="7:7">
      <c r="G542443" s="2"/>
    </row>
    <row r="542444" spans="7:7">
      <c r="G542444" s="2"/>
    </row>
    <row r="542445" spans="7:7">
      <c r="G542445" s="2"/>
    </row>
    <row r="542446" spans="7:7">
      <c r="G542446" s="2"/>
    </row>
    <row r="542447" spans="7:7">
      <c r="G542447" s="2"/>
    </row>
    <row r="542448" spans="7:7">
      <c r="G542448" s="2"/>
    </row>
    <row r="542449" spans="7:7">
      <c r="G542449" s="2"/>
    </row>
    <row r="542450" spans="7:7">
      <c r="G542450" s="2"/>
    </row>
    <row r="542451" spans="7:7">
      <c r="G542451" s="2"/>
    </row>
    <row r="542452" spans="7:7">
      <c r="G542452" s="2"/>
    </row>
    <row r="542453" spans="7:7">
      <c r="G542453" s="2"/>
    </row>
    <row r="542454" spans="7:7">
      <c r="G542454" s="2"/>
    </row>
    <row r="542455" spans="7:7">
      <c r="G542455" s="2"/>
    </row>
    <row r="542456" spans="7:7">
      <c r="G542456" s="2"/>
    </row>
    <row r="542457" spans="7:7">
      <c r="G542457" s="2"/>
    </row>
    <row r="542458" spans="7:7">
      <c r="G542458" s="2"/>
    </row>
    <row r="542459" spans="7:7">
      <c r="G542459" s="2"/>
    </row>
    <row r="542460" spans="7:7">
      <c r="G542460" s="2"/>
    </row>
    <row r="542461" spans="7:7">
      <c r="G542461" s="2"/>
    </row>
    <row r="542462" spans="7:7">
      <c r="G542462" s="2"/>
    </row>
    <row r="542463" spans="7:7">
      <c r="G542463" s="2"/>
    </row>
    <row r="542464" spans="7:7">
      <c r="G542464" s="2"/>
    </row>
    <row r="542465" spans="7:7">
      <c r="G542465" s="2"/>
    </row>
    <row r="542466" spans="7:7">
      <c r="G542466" s="2"/>
    </row>
    <row r="542467" spans="7:7">
      <c r="G542467" s="2"/>
    </row>
    <row r="542468" spans="7:7">
      <c r="G542468" s="2"/>
    </row>
    <row r="542469" spans="7:7">
      <c r="G542469" s="2"/>
    </row>
    <row r="542470" spans="7:7">
      <c r="G542470" s="2"/>
    </row>
    <row r="542471" spans="7:7">
      <c r="G542471" s="2"/>
    </row>
    <row r="542472" spans="7:7">
      <c r="G542472" s="2"/>
    </row>
    <row r="542473" spans="7:7">
      <c r="G542473" s="2"/>
    </row>
    <row r="542474" spans="7:7">
      <c r="G542474" s="2"/>
    </row>
    <row r="542475" spans="7:7">
      <c r="G542475" s="2"/>
    </row>
    <row r="542476" spans="7:7">
      <c r="G542476" s="2"/>
    </row>
    <row r="542477" spans="7:7">
      <c r="G542477" s="2"/>
    </row>
    <row r="542478" spans="7:7">
      <c r="G542478" s="2"/>
    </row>
    <row r="542479" spans="7:7">
      <c r="G542479" s="2"/>
    </row>
    <row r="542480" spans="7:7">
      <c r="G542480" s="2"/>
    </row>
    <row r="542481" spans="7:7">
      <c r="G542481" s="2"/>
    </row>
    <row r="542482" spans="7:7">
      <c r="G542482" s="2"/>
    </row>
    <row r="542483" spans="7:7">
      <c r="G542483" s="2"/>
    </row>
    <row r="542484" spans="7:7">
      <c r="G542484" s="2"/>
    </row>
    <row r="542485" spans="7:7">
      <c r="G542485" s="2"/>
    </row>
    <row r="542486" spans="7:7">
      <c r="G542486" s="2"/>
    </row>
    <row r="542487" spans="7:7">
      <c r="G542487" s="2"/>
    </row>
    <row r="542488" spans="7:7">
      <c r="G542488" s="2"/>
    </row>
    <row r="542489" spans="7:7">
      <c r="G542489" s="2"/>
    </row>
    <row r="542490" spans="7:7">
      <c r="G542490" s="2"/>
    </row>
    <row r="542491" spans="7:7">
      <c r="G542491" s="2"/>
    </row>
    <row r="542492" spans="7:7">
      <c r="G542492" s="2"/>
    </row>
    <row r="542493" spans="7:7">
      <c r="G542493" s="2"/>
    </row>
    <row r="542494" spans="7:7">
      <c r="G542494" s="2"/>
    </row>
    <row r="542495" spans="7:7">
      <c r="G542495" s="2"/>
    </row>
    <row r="542496" spans="7:7">
      <c r="G542496" s="2"/>
    </row>
    <row r="542497" spans="7:7">
      <c r="G542497" s="2"/>
    </row>
    <row r="542498" spans="7:7">
      <c r="G542498" s="2"/>
    </row>
    <row r="542499" spans="7:7">
      <c r="G542499" s="2"/>
    </row>
    <row r="542500" spans="7:7">
      <c r="G542500" s="2"/>
    </row>
    <row r="542501" spans="7:7">
      <c r="G542501" s="2"/>
    </row>
    <row r="542502" spans="7:7">
      <c r="G542502" s="2"/>
    </row>
    <row r="542503" spans="7:7">
      <c r="G542503" s="2"/>
    </row>
    <row r="542504" spans="7:7">
      <c r="G542504" s="2"/>
    </row>
    <row r="542505" spans="7:7">
      <c r="G542505" s="2"/>
    </row>
    <row r="542506" spans="7:7">
      <c r="G542506" s="2"/>
    </row>
    <row r="542507" spans="7:7">
      <c r="G542507" s="2"/>
    </row>
    <row r="542508" spans="7:7">
      <c r="G542508" s="2"/>
    </row>
    <row r="542509" spans="7:7">
      <c r="G542509" s="2"/>
    </row>
    <row r="542510" spans="7:7">
      <c r="G542510" s="2"/>
    </row>
    <row r="542511" spans="7:7">
      <c r="G542511" s="2"/>
    </row>
    <row r="542512" spans="7:7">
      <c r="G542512" s="2"/>
    </row>
    <row r="542513" spans="7:7">
      <c r="G542513" s="2"/>
    </row>
    <row r="542514" spans="7:7">
      <c r="G542514" s="2"/>
    </row>
    <row r="542515" spans="7:7">
      <c r="G542515" s="2"/>
    </row>
    <row r="542516" spans="7:7">
      <c r="G542516" s="2"/>
    </row>
    <row r="542517" spans="7:7">
      <c r="G542517" s="2"/>
    </row>
    <row r="542518" spans="7:7">
      <c r="G542518" s="2"/>
    </row>
    <row r="542519" spans="7:7">
      <c r="G542519" s="2"/>
    </row>
    <row r="542520" spans="7:7">
      <c r="G542520" s="2"/>
    </row>
    <row r="542521" spans="7:7">
      <c r="G542521" s="2"/>
    </row>
    <row r="542522" spans="7:7">
      <c r="G542522" s="2"/>
    </row>
    <row r="542523" spans="7:7">
      <c r="G542523" s="2"/>
    </row>
    <row r="542524" spans="7:7">
      <c r="G542524" s="2"/>
    </row>
    <row r="542525" spans="7:7">
      <c r="G542525" s="2"/>
    </row>
    <row r="542526" spans="7:7">
      <c r="G542526" s="2"/>
    </row>
    <row r="542527" spans="7:7">
      <c r="G542527" s="2"/>
    </row>
    <row r="542528" spans="7:7">
      <c r="G542528" s="2"/>
    </row>
    <row r="542529" spans="7:7">
      <c r="G542529" s="2"/>
    </row>
    <row r="542530" spans="7:7">
      <c r="G542530" s="2"/>
    </row>
    <row r="542531" spans="7:7">
      <c r="G542531" s="2"/>
    </row>
    <row r="542532" spans="7:7">
      <c r="G542532" s="2"/>
    </row>
    <row r="542533" spans="7:7">
      <c r="G542533" s="2"/>
    </row>
    <row r="542534" spans="7:7">
      <c r="G542534" s="2"/>
    </row>
    <row r="542535" spans="7:7">
      <c r="G542535" s="2"/>
    </row>
    <row r="542536" spans="7:7">
      <c r="G542536" s="2"/>
    </row>
    <row r="542537" spans="7:7">
      <c r="G542537" s="2"/>
    </row>
    <row r="542538" spans="7:7">
      <c r="G542538" s="2"/>
    </row>
    <row r="542539" spans="7:7">
      <c r="G542539" s="2"/>
    </row>
    <row r="542540" spans="7:7">
      <c r="G542540" s="2"/>
    </row>
    <row r="542541" spans="7:7">
      <c r="G542541" s="2"/>
    </row>
    <row r="542542" spans="7:7">
      <c r="G542542" s="2"/>
    </row>
    <row r="542543" spans="7:7">
      <c r="G542543" s="2"/>
    </row>
    <row r="542544" spans="7:7">
      <c r="G542544" s="2"/>
    </row>
    <row r="542545" spans="7:7">
      <c r="G542545" s="2"/>
    </row>
    <row r="542546" spans="7:7">
      <c r="G542546" s="2"/>
    </row>
    <row r="542547" spans="7:7">
      <c r="G542547" s="2"/>
    </row>
    <row r="542548" spans="7:7">
      <c r="G542548" s="2"/>
    </row>
    <row r="542549" spans="7:7">
      <c r="G542549" s="2"/>
    </row>
    <row r="542550" spans="7:7">
      <c r="G542550" s="2"/>
    </row>
    <row r="542551" spans="7:7">
      <c r="G542551" s="2"/>
    </row>
    <row r="542552" spans="7:7">
      <c r="G542552" s="2"/>
    </row>
    <row r="542553" spans="7:7">
      <c r="G542553" s="2"/>
    </row>
    <row r="542554" spans="7:7">
      <c r="G542554" s="2"/>
    </row>
    <row r="542555" spans="7:7">
      <c r="G542555" s="2"/>
    </row>
    <row r="542556" spans="7:7">
      <c r="G542556" s="2"/>
    </row>
    <row r="542557" spans="7:7">
      <c r="G542557" s="2"/>
    </row>
    <row r="542558" spans="7:7">
      <c r="G542558" s="2"/>
    </row>
    <row r="542559" spans="7:7">
      <c r="G542559" s="2"/>
    </row>
    <row r="542560" spans="7:7">
      <c r="G542560" s="2"/>
    </row>
    <row r="542561" spans="7:7">
      <c r="G542561" s="2"/>
    </row>
    <row r="542562" spans="7:7">
      <c r="G542562" s="2"/>
    </row>
    <row r="542563" spans="7:7">
      <c r="G542563" s="2"/>
    </row>
    <row r="542564" spans="7:7">
      <c r="G542564" s="2"/>
    </row>
    <row r="542565" spans="7:7">
      <c r="G542565" s="2"/>
    </row>
    <row r="542566" spans="7:7">
      <c r="G542566" s="2"/>
    </row>
    <row r="542567" spans="7:7">
      <c r="G542567" s="2"/>
    </row>
    <row r="542568" spans="7:7">
      <c r="G542568" s="2"/>
    </row>
    <row r="542569" spans="7:7">
      <c r="G542569" s="2"/>
    </row>
    <row r="542570" spans="7:7">
      <c r="G542570" s="2"/>
    </row>
    <row r="542571" spans="7:7">
      <c r="G542571" s="2"/>
    </row>
    <row r="542572" spans="7:7">
      <c r="G542572" s="2"/>
    </row>
    <row r="542573" spans="7:7">
      <c r="G542573" s="2"/>
    </row>
    <row r="542574" spans="7:7">
      <c r="G542574" s="2"/>
    </row>
    <row r="542575" spans="7:7">
      <c r="G542575" s="2"/>
    </row>
    <row r="542576" spans="7:7">
      <c r="G542576" s="2"/>
    </row>
    <row r="542577" spans="7:7">
      <c r="G542577" s="2"/>
    </row>
    <row r="542578" spans="7:7">
      <c r="G542578" s="2"/>
    </row>
    <row r="542579" spans="7:7">
      <c r="G542579" s="2"/>
    </row>
    <row r="542580" spans="7:7">
      <c r="G542580" s="2"/>
    </row>
    <row r="542581" spans="7:7">
      <c r="G542581" s="2"/>
    </row>
    <row r="542582" spans="7:7">
      <c r="G542582" s="2"/>
    </row>
    <row r="542583" spans="7:7">
      <c r="G542583" s="2"/>
    </row>
    <row r="542584" spans="7:7">
      <c r="G542584" s="2"/>
    </row>
    <row r="542585" spans="7:7">
      <c r="G542585" s="2"/>
    </row>
    <row r="542586" spans="7:7">
      <c r="G542586" s="2"/>
    </row>
    <row r="542587" spans="7:7">
      <c r="G542587" s="2"/>
    </row>
    <row r="542588" spans="7:7">
      <c r="G542588" s="2"/>
    </row>
    <row r="542589" spans="7:7">
      <c r="G542589" s="2"/>
    </row>
    <row r="542590" spans="7:7">
      <c r="G542590" s="2"/>
    </row>
    <row r="542591" spans="7:7">
      <c r="G542591" s="2"/>
    </row>
    <row r="542592" spans="7:7">
      <c r="G542592" s="2"/>
    </row>
    <row r="542593" spans="7:7">
      <c r="G542593" s="2"/>
    </row>
    <row r="542594" spans="7:7">
      <c r="G542594" s="2"/>
    </row>
    <row r="542595" spans="7:7">
      <c r="G542595" s="2"/>
    </row>
    <row r="542596" spans="7:7">
      <c r="G542596" s="2"/>
    </row>
    <row r="542597" spans="7:7">
      <c r="G542597" s="2"/>
    </row>
    <row r="542598" spans="7:7">
      <c r="G542598" s="2"/>
    </row>
    <row r="542599" spans="7:7">
      <c r="G542599" s="2"/>
    </row>
    <row r="542600" spans="7:7">
      <c r="G542600" s="2"/>
    </row>
    <row r="542601" spans="7:7">
      <c r="G542601" s="2"/>
    </row>
    <row r="542602" spans="7:7">
      <c r="G542602" s="2"/>
    </row>
    <row r="542603" spans="7:7">
      <c r="G542603" s="2"/>
    </row>
    <row r="542604" spans="7:7">
      <c r="G542604" s="2"/>
    </row>
    <row r="542605" spans="7:7">
      <c r="G542605" s="2"/>
    </row>
    <row r="542606" spans="7:7">
      <c r="G542606" s="2"/>
    </row>
    <row r="542607" spans="7:7">
      <c r="G542607" s="2"/>
    </row>
    <row r="542608" spans="7:7">
      <c r="G542608" s="2"/>
    </row>
    <row r="542609" spans="7:7">
      <c r="G542609" s="2"/>
    </row>
    <row r="542610" spans="7:7">
      <c r="G542610" s="2"/>
    </row>
    <row r="542611" spans="7:7">
      <c r="G542611" s="2"/>
    </row>
    <row r="542612" spans="7:7">
      <c r="G542612" s="2"/>
    </row>
    <row r="542613" spans="7:7">
      <c r="G542613" s="2"/>
    </row>
    <row r="542614" spans="7:7">
      <c r="G542614" s="2"/>
    </row>
    <row r="542615" spans="7:7">
      <c r="G542615" s="2"/>
    </row>
    <row r="542616" spans="7:7">
      <c r="G542616" s="2"/>
    </row>
    <row r="542617" spans="7:7">
      <c r="G542617" s="2"/>
    </row>
    <row r="542618" spans="7:7">
      <c r="G542618" s="2"/>
    </row>
    <row r="542619" spans="7:7">
      <c r="G542619" s="2"/>
    </row>
    <row r="542620" spans="7:7">
      <c r="G542620" s="2"/>
    </row>
    <row r="542621" spans="7:7">
      <c r="G542621" s="2"/>
    </row>
    <row r="542622" spans="7:7">
      <c r="G542622" s="2"/>
    </row>
    <row r="542623" spans="7:7">
      <c r="G542623" s="2"/>
    </row>
    <row r="542624" spans="7:7">
      <c r="G542624" s="2"/>
    </row>
    <row r="542625" spans="7:7">
      <c r="G542625" s="2"/>
    </row>
    <row r="542626" spans="7:7">
      <c r="G542626" s="2"/>
    </row>
    <row r="542627" spans="7:7">
      <c r="G542627" s="2"/>
    </row>
    <row r="542628" spans="7:7">
      <c r="G542628" s="2"/>
    </row>
    <row r="542629" spans="7:7">
      <c r="G542629" s="2"/>
    </row>
    <row r="542630" spans="7:7">
      <c r="G542630" s="2"/>
    </row>
    <row r="542631" spans="7:7">
      <c r="G542631" s="2"/>
    </row>
    <row r="542632" spans="7:7">
      <c r="G542632" s="2"/>
    </row>
    <row r="542633" spans="7:7">
      <c r="G542633" s="2"/>
    </row>
    <row r="542634" spans="7:7">
      <c r="G542634" s="2"/>
    </row>
    <row r="542635" spans="7:7">
      <c r="G542635" s="2"/>
    </row>
    <row r="542636" spans="7:7">
      <c r="G542636" s="2"/>
    </row>
    <row r="542637" spans="7:7">
      <c r="G542637" s="2"/>
    </row>
    <row r="542638" spans="7:7">
      <c r="G542638" s="2"/>
    </row>
    <row r="542639" spans="7:7">
      <c r="G542639" s="2"/>
    </row>
    <row r="542640" spans="7:7">
      <c r="G542640" s="2"/>
    </row>
    <row r="542641" spans="7:7">
      <c r="G542641" s="2"/>
    </row>
    <row r="542642" spans="7:7">
      <c r="G542642" s="2"/>
    </row>
    <row r="542643" spans="7:7">
      <c r="G542643" s="2"/>
    </row>
    <row r="542644" spans="7:7">
      <c r="G542644" s="2"/>
    </row>
    <row r="542645" spans="7:7">
      <c r="G542645" s="2"/>
    </row>
    <row r="542646" spans="7:7">
      <c r="G542646" s="2"/>
    </row>
    <row r="542647" spans="7:7">
      <c r="G542647" s="2"/>
    </row>
    <row r="542648" spans="7:7">
      <c r="G542648" s="2"/>
    </row>
    <row r="542649" spans="7:7">
      <c r="G542649" s="2"/>
    </row>
    <row r="542650" spans="7:7">
      <c r="G542650" s="2"/>
    </row>
    <row r="542651" spans="7:7">
      <c r="G542651" s="2"/>
    </row>
    <row r="542652" spans="7:7">
      <c r="G542652" s="2"/>
    </row>
    <row r="542653" spans="7:7">
      <c r="G542653" s="2"/>
    </row>
    <row r="542654" spans="7:7">
      <c r="G542654" s="2"/>
    </row>
    <row r="542655" spans="7:7">
      <c r="G542655" s="2"/>
    </row>
    <row r="542656" spans="7:7">
      <c r="G542656" s="2"/>
    </row>
    <row r="542657" spans="7:7">
      <c r="G542657" s="2"/>
    </row>
    <row r="542658" spans="7:7">
      <c r="G542658" s="2"/>
    </row>
    <row r="542659" spans="7:7">
      <c r="G542659" s="2"/>
    </row>
    <row r="542660" spans="7:7">
      <c r="G542660" s="2"/>
    </row>
    <row r="542661" spans="7:7">
      <c r="G542661" s="2"/>
    </row>
    <row r="542662" spans="7:7">
      <c r="G542662" s="2"/>
    </row>
    <row r="542663" spans="7:7">
      <c r="G542663" s="2"/>
    </row>
    <row r="542664" spans="7:7">
      <c r="G542664" s="2"/>
    </row>
    <row r="542665" spans="7:7">
      <c r="G542665" s="2"/>
    </row>
    <row r="542666" spans="7:7">
      <c r="G542666" s="2"/>
    </row>
    <row r="542667" spans="7:7">
      <c r="G542667" s="2"/>
    </row>
    <row r="542668" spans="7:7">
      <c r="G542668" s="2"/>
    </row>
    <row r="542669" spans="7:7">
      <c r="G542669" s="2"/>
    </row>
    <row r="542670" spans="7:7">
      <c r="G542670" s="2"/>
    </row>
    <row r="542671" spans="7:7">
      <c r="G542671" s="2"/>
    </row>
    <row r="542672" spans="7:7">
      <c r="G542672" s="2"/>
    </row>
    <row r="542673" spans="7:7">
      <c r="G542673" s="2"/>
    </row>
    <row r="542674" spans="7:7">
      <c r="G542674" s="2"/>
    </row>
    <row r="542675" spans="7:7">
      <c r="G542675" s="2"/>
    </row>
    <row r="542676" spans="7:7">
      <c r="G542676" s="2"/>
    </row>
    <row r="542677" spans="7:7">
      <c r="G542677" s="2"/>
    </row>
    <row r="542678" spans="7:7">
      <c r="G542678" s="2"/>
    </row>
    <row r="542679" spans="7:7">
      <c r="G542679" s="2"/>
    </row>
    <row r="542680" spans="7:7">
      <c r="G542680" s="2"/>
    </row>
    <row r="542681" spans="7:7">
      <c r="G542681" s="2"/>
    </row>
    <row r="542682" spans="7:7">
      <c r="G542682" s="2"/>
    </row>
    <row r="542683" spans="7:7">
      <c r="G542683" s="2"/>
    </row>
    <row r="542684" spans="7:7">
      <c r="G542684" s="2"/>
    </row>
    <row r="542685" spans="7:7">
      <c r="G542685" s="2"/>
    </row>
    <row r="542686" spans="7:7">
      <c r="G542686" s="2"/>
    </row>
    <row r="542687" spans="7:7">
      <c r="G542687" s="2"/>
    </row>
    <row r="542688" spans="7:7">
      <c r="G542688" s="2"/>
    </row>
    <row r="542689" spans="7:7">
      <c r="G542689" s="2"/>
    </row>
    <row r="542690" spans="7:7">
      <c r="G542690" s="2"/>
    </row>
    <row r="542691" spans="7:7">
      <c r="G542691" s="2"/>
    </row>
    <row r="542692" spans="7:7">
      <c r="G542692" s="2"/>
    </row>
    <row r="542693" spans="7:7">
      <c r="G542693" s="2"/>
    </row>
    <row r="542694" spans="7:7">
      <c r="G542694" s="2"/>
    </row>
    <row r="542695" spans="7:7">
      <c r="G542695" s="2"/>
    </row>
    <row r="542696" spans="7:7">
      <c r="G542696" s="2"/>
    </row>
    <row r="542697" spans="7:7">
      <c r="G542697" s="2"/>
    </row>
    <row r="542698" spans="7:7">
      <c r="G542698" s="2"/>
    </row>
    <row r="542699" spans="7:7">
      <c r="G542699" s="2"/>
    </row>
    <row r="542700" spans="7:7">
      <c r="G542700" s="2"/>
    </row>
    <row r="542701" spans="7:7">
      <c r="G542701" s="2"/>
    </row>
    <row r="542702" spans="7:7">
      <c r="G542702" s="2"/>
    </row>
    <row r="542703" spans="7:7">
      <c r="G542703" s="2"/>
    </row>
    <row r="542704" spans="7:7">
      <c r="G542704" s="2"/>
    </row>
    <row r="542705" spans="7:7">
      <c r="G542705" s="2"/>
    </row>
    <row r="542706" spans="7:7">
      <c r="G542706" s="2"/>
    </row>
    <row r="542707" spans="7:7">
      <c r="G542707" s="2"/>
    </row>
    <row r="542708" spans="7:7">
      <c r="G542708" s="2"/>
    </row>
    <row r="542709" spans="7:7">
      <c r="G542709" s="2"/>
    </row>
    <row r="542710" spans="7:7">
      <c r="G542710" s="2"/>
    </row>
    <row r="542711" spans="7:7">
      <c r="G542711" s="2"/>
    </row>
    <row r="542712" spans="7:7">
      <c r="G542712" s="2"/>
    </row>
    <row r="542713" spans="7:7">
      <c r="G542713" s="2"/>
    </row>
    <row r="542714" spans="7:7">
      <c r="G542714" s="2"/>
    </row>
    <row r="542715" spans="7:7">
      <c r="G542715" s="2"/>
    </row>
    <row r="542716" spans="7:7">
      <c r="G542716" s="2"/>
    </row>
    <row r="542717" spans="7:7">
      <c r="G542717" s="2"/>
    </row>
    <row r="542718" spans="7:7">
      <c r="G542718" s="2"/>
    </row>
    <row r="542719" spans="7:7">
      <c r="G542719" s="2"/>
    </row>
    <row r="542720" spans="7:7">
      <c r="G542720" s="2"/>
    </row>
    <row r="542721" spans="7:7">
      <c r="G542721" s="2"/>
    </row>
    <row r="542722" spans="7:7">
      <c r="G542722" s="2"/>
    </row>
    <row r="542723" spans="7:7">
      <c r="G542723" s="2"/>
    </row>
    <row r="542724" spans="7:7">
      <c r="G542724" s="2"/>
    </row>
    <row r="542725" spans="7:7">
      <c r="G542725" s="2"/>
    </row>
    <row r="542726" spans="7:7">
      <c r="G542726" s="2"/>
    </row>
    <row r="542727" spans="7:7">
      <c r="G542727" s="2"/>
    </row>
    <row r="542728" spans="7:7">
      <c r="G542728" s="2"/>
    </row>
    <row r="542729" spans="7:7">
      <c r="G542729" s="2"/>
    </row>
    <row r="542730" spans="7:7">
      <c r="G542730" s="2"/>
    </row>
    <row r="542731" spans="7:7">
      <c r="G542731" s="2"/>
    </row>
    <row r="542732" spans="7:7">
      <c r="G542732" s="2"/>
    </row>
    <row r="542733" spans="7:7">
      <c r="G542733" s="2"/>
    </row>
    <row r="542734" spans="7:7">
      <c r="G542734" s="2"/>
    </row>
    <row r="542735" spans="7:7">
      <c r="G542735" s="2"/>
    </row>
    <row r="542736" spans="7:7">
      <c r="G542736" s="2"/>
    </row>
    <row r="542737" spans="7:7">
      <c r="G542737" s="2"/>
    </row>
    <row r="542738" spans="7:7">
      <c r="G542738" s="2"/>
    </row>
    <row r="542739" spans="7:7">
      <c r="G542739" s="2"/>
    </row>
    <row r="542740" spans="7:7">
      <c r="G542740" s="2"/>
    </row>
    <row r="542741" spans="7:7">
      <c r="G542741" s="2"/>
    </row>
    <row r="542742" spans="7:7">
      <c r="G542742" s="2"/>
    </row>
    <row r="542743" spans="7:7">
      <c r="G542743" s="2"/>
    </row>
    <row r="542744" spans="7:7">
      <c r="G542744" s="2"/>
    </row>
    <row r="542745" spans="7:7">
      <c r="G542745" s="2"/>
    </row>
    <row r="542746" spans="7:7">
      <c r="G542746" s="2"/>
    </row>
    <row r="542747" spans="7:7">
      <c r="G542747" s="2"/>
    </row>
    <row r="542748" spans="7:7">
      <c r="G542748" s="2"/>
    </row>
    <row r="542749" spans="7:7">
      <c r="G542749" s="2"/>
    </row>
    <row r="542750" spans="7:7">
      <c r="G542750" s="2"/>
    </row>
    <row r="542751" spans="7:7">
      <c r="G542751" s="2"/>
    </row>
    <row r="542752" spans="7:7">
      <c r="G542752" s="2"/>
    </row>
    <row r="542753" spans="7:7">
      <c r="G542753" s="2"/>
    </row>
    <row r="542754" spans="7:7">
      <c r="G542754" s="2"/>
    </row>
    <row r="542755" spans="7:7">
      <c r="G542755" s="2"/>
    </row>
    <row r="542756" spans="7:7">
      <c r="G542756" s="2"/>
    </row>
    <row r="542757" spans="7:7">
      <c r="G542757" s="2"/>
    </row>
    <row r="542758" spans="7:7">
      <c r="G542758" s="2"/>
    </row>
    <row r="542759" spans="7:7">
      <c r="G542759" s="2"/>
    </row>
    <row r="542760" spans="7:7">
      <c r="G542760" s="2"/>
    </row>
    <row r="542761" spans="7:7">
      <c r="G542761" s="2"/>
    </row>
    <row r="542762" spans="7:7">
      <c r="G542762" s="2"/>
    </row>
    <row r="542763" spans="7:7">
      <c r="G542763" s="2"/>
    </row>
    <row r="542764" spans="7:7">
      <c r="G542764" s="2"/>
    </row>
    <row r="542765" spans="7:7">
      <c r="G542765" s="2"/>
    </row>
    <row r="542766" spans="7:7">
      <c r="G542766" s="2"/>
    </row>
    <row r="542767" spans="7:7">
      <c r="G542767" s="2"/>
    </row>
    <row r="542768" spans="7:7">
      <c r="G542768" s="2"/>
    </row>
    <row r="542769" spans="7:7">
      <c r="G542769" s="2"/>
    </row>
    <row r="542770" spans="7:7">
      <c r="G542770" s="2"/>
    </row>
    <row r="542771" spans="7:7">
      <c r="G542771" s="2"/>
    </row>
    <row r="542772" spans="7:7">
      <c r="G542772" s="2"/>
    </row>
    <row r="542773" spans="7:7">
      <c r="G542773" s="2"/>
    </row>
    <row r="542774" spans="7:7">
      <c r="G542774" s="2"/>
    </row>
    <row r="542775" spans="7:7">
      <c r="G542775" s="2"/>
    </row>
    <row r="542776" spans="7:7">
      <c r="G542776" s="2"/>
    </row>
    <row r="542777" spans="7:7">
      <c r="G542777" s="2"/>
    </row>
    <row r="542778" spans="7:7">
      <c r="G542778" s="2"/>
    </row>
    <row r="542779" spans="7:7">
      <c r="G542779" s="2"/>
    </row>
    <row r="542780" spans="7:7">
      <c r="G542780" s="2"/>
    </row>
    <row r="542781" spans="7:7">
      <c r="G542781" s="2"/>
    </row>
    <row r="542782" spans="7:7">
      <c r="G542782" s="2"/>
    </row>
    <row r="542783" spans="7:7">
      <c r="G542783" s="2"/>
    </row>
    <row r="542784" spans="7:7">
      <c r="G542784" s="2"/>
    </row>
    <row r="542785" spans="7:7">
      <c r="G542785" s="2"/>
    </row>
    <row r="542786" spans="7:7">
      <c r="G542786" s="2"/>
    </row>
    <row r="542787" spans="7:7">
      <c r="G542787" s="2"/>
    </row>
    <row r="542788" spans="7:7">
      <c r="G542788" s="2"/>
    </row>
    <row r="542789" spans="7:7">
      <c r="G542789" s="2"/>
    </row>
    <row r="542790" spans="7:7">
      <c r="G542790" s="2"/>
    </row>
    <row r="542791" spans="7:7">
      <c r="G542791" s="2"/>
    </row>
    <row r="542792" spans="7:7">
      <c r="G542792" s="2"/>
    </row>
    <row r="542793" spans="7:7">
      <c r="G542793" s="2"/>
    </row>
    <row r="542794" spans="7:7">
      <c r="G542794" s="2"/>
    </row>
    <row r="542795" spans="7:7">
      <c r="G542795" s="2"/>
    </row>
    <row r="542796" spans="7:7">
      <c r="G542796" s="2"/>
    </row>
    <row r="542797" spans="7:7">
      <c r="G542797" s="2"/>
    </row>
    <row r="542798" spans="7:7">
      <c r="G542798" s="2"/>
    </row>
    <row r="542799" spans="7:7">
      <c r="G542799" s="2"/>
    </row>
    <row r="542800" spans="7:7">
      <c r="G542800" s="2"/>
    </row>
    <row r="542801" spans="7:7">
      <c r="G542801" s="2"/>
    </row>
    <row r="542802" spans="7:7">
      <c r="G542802" s="2"/>
    </row>
    <row r="542803" spans="7:7">
      <c r="G542803" s="2"/>
    </row>
    <row r="542804" spans="7:7">
      <c r="G542804" s="2"/>
    </row>
    <row r="542805" spans="7:7">
      <c r="G542805" s="2"/>
    </row>
    <row r="542806" spans="7:7">
      <c r="G542806" s="2"/>
    </row>
    <row r="542807" spans="7:7">
      <c r="G542807" s="2"/>
    </row>
    <row r="542808" spans="7:7">
      <c r="G542808" s="2"/>
    </row>
    <row r="542809" spans="7:7">
      <c r="G542809" s="2"/>
    </row>
    <row r="542810" spans="7:7">
      <c r="G542810" s="2"/>
    </row>
    <row r="542811" spans="7:7">
      <c r="G542811" s="2"/>
    </row>
    <row r="542812" spans="7:7">
      <c r="G542812" s="2"/>
    </row>
    <row r="542813" spans="7:7">
      <c r="G542813" s="2"/>
    </row>
    <row r="542814" spans="7:7">
      <c r="G542814" s="2"/>
    </row>
    <row r="542815" spans="7:7">
      <c r="G542815" s="2"/>
    </row>
    <row r="542816" spans="7:7">
      <c r="G542816" s="2"/>
    </row>
    <row r="542817" spans="7:7">
      <c r="G542817" s="2"/>
    </row>
    <row r="542818" spans="7:7">
      <c r="G542818" s="2"/>
    </row>
    <row r="542819" spans="7:7">
      <c r="G542819" s="2"/>
    </row>
    <row r="542820" spans="7:7">
      <c r="G542820" s="2"/>
    </row>
    <row r="542821" spans="7:7">
      <c r="G542821" s="2"/>
    </row>
    <row r="542822" spans="7:7">
      <c r="G542822" s="2"/>
    </row>
    <row r="542823" spans="7:7">
      <c r="G542823" s="2"/>
    </row>
    <row r="542824" spans="7:7">
      <c r="G542824" s="2"/>
    </row>
    <row r="542825" spans="7:7">
      <c r="G542825" s="2"/>
    </row>
    <row r="542826" spans="7:7">
      <c r="G542826" s="2"/>
    </row>
    <row r="542827" spans="7:7">
      <c r="G542827" s="2"/>
    </row>
    <row r="542828" spans="7:7">
      <c r="G542828" s="2"/>
    </row>
    <row r="542829" spans="7:7">
      <c r="G542829" s="2"/>
    </row>
    <row r="542830" spans="7:7">
      <c r="G542830" s="2"/>
    </row>
    <row r="542831" spans="7:7">
      <c r="G542831" s="2"/>
    </row>
    <row r="542832" spans="7:7">
      <c r="G542832" s="2"/>
    </row>
    <row r="542833" spans="7:7">
      <c r="G542833" s="2"/>
    </row>
    <row r="542834" spans="7:7">
      <c r="G542834" s="2"/>
    </row>
    <row r="542835" spans="7:7">
      <c r="G542835" s="2"/>
    </row>
    <row r="542836" spans="7:7">
      <c r="G542836" s="2"/>
    </row>
    <row r="542837" spans="7:7">
      <c r="G542837" s="2"/>
    </row>
    <row r="542838" spans="7:7">
      <c r="G542838" s="2"/>
    </row>
    <row r="542839" spans="7:7">
      <c r="G542839" s="2"/>
    </row>
    <row r="542840" spans="7:7">
      <c r="G542840" s="2"/>
    </row>
    <row r="542841" spans="7:7">
      <c r="G542841" s="2"/>
    </row>
    <row r="542842" spans="7:7">
      <c r="G542842" s="2"/>
    </row>
    <row r="542843" spans="7:7">
      <c r="G542843" s="2"/>
    </row>
    <row r="542844" spans="7:7">
      <c r="G542844" s="2"/>
    </row>
    <row r="542845" spans="7:7">
      <c r="G542845" s="2"/>
    </row>
    <row r="542846" spans="7:7">
      <c r="G542846" s="2"/>
    </row>
    <row r="542847" spans="7:7">
      <c r="G542847" s="2"/>
    </row>
    <row r="542848" spans="7:7">
      <c r="G542848" s="2"/>
    </row>
    <row r="542849" spans="7:7">
      <c r="G542849" s="2"/>
    </row>
    <row r="542850" spans="7:7">
      <c r="G542850" s="2"/>
    </row>
    <row r="542851" spans="7:7">
      <c r="G542851" s="2"/>
    </row>
    <row r="542852" spans="7:7">
      <c r="G542852" s="2"/>
    </row>
    <row r="542853" spans="7:7">
      <c r="G542853" s="2"/>
    </row>
    <row r="542854" spans="7:7">
      <c r="G542854" s="2"/>
    </row>
    <row r="542855" spans="7:7">
      <c r="G542855" s="2"/>
    </row>
    <row r="542856" spans="7:7">
      <c r="G542856" s="2"/>
    </row>
    <row r="542857" spans="7:7">
      <c r="G542857" s="2"/>
    </row>
    <row r="542858" spans="7:7">
      <c r="G542858" s="2"/>
    </row>
    <row r="542859" spans="7:7">
      <c r="G542859" s="2"/>
    </row>
    <row r="542860" spans="7:7">
      <c r="G542860" s="2"/>
    </row>
    <row r="542861" spans="7:7">
      <c r="G542861" s="2"/>
    </row>
    <row r="542862" spans="7:7">
      <c r="G542862" s="2"/>
    </row>
    <row r="542863" spans="7:7">
      <c r="G542863" s="2"/>
    </row>
    <row r="542864" spans="7:7">
      <c r="G542864" s="2"/>
    </row>
    <row r="542865" spans="7:7">
      <c r="G542865" s="2"/>
    </row>
    <row r="542866" spans="7:7">
      <c r="G542866" s="2"/>
    </row>
    <row r="542867" spans="7:7">
      <c r="G542867" s="2"/>
    </row>
    <row r="542868" spans="7:7">
      <c r="G542868" s="2"/>
    </row>
    <row r="542869" spans="7:7">
      <c r="G542869" s="2"/>
    </row>
    <row r="542870" spans="7:7">
      <c r="G542870" s="2"/>
    </row>
    <row r="542871" spans="7:7">
      <c r="G542871" s="2"/>
    </row>
    <row r="542872" spans="7:7">
      <c r="G542872" s="2"/>
    </row>
    <row r="542873" spans="7:7">
      <c r="G542873" s="2"/>
    </row>
    <row r="542874" spans="7:7">
      <c r="G542874" s="2"/>
    </row>
    <row r="542875" spans="7:7">
      <c r="G542875" s="2"/>
    </row>
    <row r="542876" spans="7:7">
      <c r="G542876" s="2"/>
    </row>
    <row r="542877" spans="7:7">
      <c r="G542877" s="2"/>
    </row>
    <row r="542878" spans="7:7">
      <c r="G542878" s="2"/>
    </row>
    <row r="542879" spans="7:7">
      <c r="G542879" s="2"/>
    </row>
    <row r="542880" spans="7:7">
      <c r="G542880" s="2"/>
    </row>
    <row r="542881" spans="7:7">
      <c r="G542881" s="2"/>
    </row>
    <row r="542882" spans="7:7">
      <c r="G542882" s="2"/>
    </row>
    <row r="542883" spans="7:7">
      <c r="G542883" s="2"/>
    </row>
    <row r="542884" spans="7:7">
      <c r="G542884" s="2"/>
    </row>
    <row r="542885" spans="7:7">
      <c r="G542885" s="2"/>
    </row>
    <row r="542886" spans="7:7">
      <c r="G542886" s="2"/>
    </row>
    <row r="542887" spans="7:7">
      <c r="G542887" s="2"/>
    </row>
    <row r="542888" spans="7:7">
      <c r="G542888" s="2"/>
    </row>
    <row r="542889" spans="7:7">
      <c r="G542889" s="2"/>
    </row>
    <row r="542890" spans="7:7">
      <c r="G542890" s="2"/>
    </row>
    <row r="542891" spans="7:7">
      <c r="G542891" s="2"/>
    </row>
    <row r="542892" spans="7:7">
      <c r="G542892" s="2"/>
    </row>
    <row r="542893" spans="7:7">
      <c r="G542893" s="2"/>
    </row>
    <row r="542894" spans="7:7">
      <c r="G542894" s="2"/>
    </row>
    <row r="542895" spans="7:7">
      <c r="G542895" s="2"/>
    </row>
    <row r="542896" spans="7:7">
      <c r="G542896" s="2"/>
    </row>
    <row r="542897" spans="7:7">
      <c r="G542897" s="2"/>
    </row>
    <row r="542898" spans="7:7">
      <c r="G542898" s="2"/>
    </row>
    <row r="542899" spans="7:7">
      <c r="G542899" s="2"/>
    </row>
    <row r="542900" spans="7:7">
      <c r="G542900" s="2"/>
    </row>
    <row r="542901" spans="7:7">
      <c r="G542901" s="2"/>
    </row>
    <row r="542902" spans="7:7">
      <c r="G542902" s="2"/>
    </row>
    <row r="542903" spans="7:7">
      <c r="G542903" s="2"/>
    </row>
    <row r="542904" spans="7:7">
      <c r="G542904" s="2"/>
    </row>
    <row r="542905" spans="7:7">
      <c r="G542905" s="2"/>
    </row>
    <row r="542906" spans="7:7">
      <c r="G542906" s="2"/>
    </row>
    <row r="542907" spans="7:7">
      <c r="G542907" s="2"/>
    </row>
    <row r="542908" spans="7:7">
      <c r="G542908" s="2"/>
    </row>
    <row r="542909" spans="7:7">
      <c r="G542909" s="2"/>
    </row>
    <row r="542910" spans="7:7">
      <c r="G542910" s="2"/>
    </row>
    <row r="542911" spans="7:7">
      <c r="G542911" s="2"/>
    </row>
    <row r="542912" spans="7:7">
      <c r="G542912" s="2"/>
    </row>
    <row r="542913" spans="7:7">
      <c r="G542913" s="2"/>
    </row>
    <row r="542914" spans="7:7">
      <c r="G542914" s="2"/>
    </row>
    <row r="542915" spans="7:7">
      <c r="G542915" s="2"/>
    </row>
    <row r="542916" spans="7:7">
      <c r="G542916" s="2"/>
    </row>
    <row r="542917" spans="7:7">
      <c r="G542917" s="2"/>
    </row>
    <row r="542918" spans="7:7">
      <c r="G542918" s="2"/>
    </row>
    <row r="542919" spans="7:7">
      <c r="G542919" s="2"/>
    </row>
    <row r="542920" spans="7:7">
      <c r="G542920" s="2"/>
    </row>
    <row r="542921" spans="7:7">
      <c r="G542921" s="2"/>
    </row>
    <row r="542922" spans="7:7">
      <c r="G542922" s="2"/>
    </row>
    <row r="542923" spans="7:7">
      <c r="G542923" s="2"/>
    </row>
    <row r="542924" spans="7:7">
      <c r="G542924" s="2"/>
    </row>
    <row r="542925" spans="7:7">
      <c r="G542925" s="2"/>
    </row>
    <row r="542926" spans="7:7">
      <c r="G542926" s="2"/>
    </row>
    <row r="542927" spans="7:7">
      <c r="G542927" s="2"/>
    </row>
    <row r="542928" spans="7:7">
      <c r="G542928" s="2"/>
    </row>
    <row r="542929" spans="7:7">
      <c r="G542929" s="2"/>
    </row>
    <row r="542930" spans="7:7">
      <c r="G542930" s="2"/>
    </row>
    <row r="542931" spans="7:7">
      <c r="G542931" s="2"/>
    </row>
    <row r="542932" spans="7:7">
      <c r="G542932" s="2"/>
    </row>
    <row r="542933" spans="7:7">
      <c r="G542933" s="2"/>
    </row>
    <row r="542934" spans="7:7">
      <c r="G542934" s="2"/>
    </row>
    <row r="542935" spans="7:7">
      <c r="G542935" s="2"/>
    </row>
    <row r="542936" spans="7:7">
      <c r="G542936" s="2"/>
    </row>
    <row r="542937" spans="7:7">
      <c r="G542937" s="2"/>
    </row>
    <row r="542938" spans="7:7">
      <c r="G542938" s="2"/>
    </row>
    <row r="542939" spans="7:7">
      <c r="G542939" s="2"/>
    </row>
    <row r="542940" spans="7:7">
      <c r="G542940" s="2"/>
    </row>
    <row r="542941" spans="7:7">
      <c r="G542941" s="2"/>
    </row>
    <row r="542942" spans="7:7">
      <c r="G542942" s="2"/>
    </row>
    <row r="542943" spans="7:7">
      <c r="G542943" s="2"/>
    </row>
    <row r="542944" spans="7:7">
      <c r="G542944" s="2"/>
    </row>
    <row r="542945" spans="7:7">
      <c r="G542945" s="2"/>
    </row>
    <row r="542946" spans="7:7">
      <c r="G542946" s="2"/>
    </row>
    <row r="542947" spans="7:7">
      <c r="G542947" s="2"/>
    </row>
    <row r="542948" spans="7:7">
      <c r="G542948" s="2"/>
    </row>
    <row r="542949" spans="7:7">
      <c r="G542949" s="2"/>
    </row>
    <row r="542950" spans="7:7">
      <c r="G542950" s="2"/>
    </row>
    <row r="542951" spans="7:7">
      <c r="G542951" s="2"/>
    </row>
    <row r="542952" spans="7:7">
      <c r="G542952" s="2"/>
    </row>
    <row r="542953" spans="7:7">
      <c r="G542953" s="2"/>
    </row>
    <row r="542954" spans="7:7">
      <c r="G542954" s="2"/>
    </row>
    <row r="542955" spans="7:7">
      <c r="G542955" s="2"/>
    </row>
    <row r="542956" spans="7:7">
      <c r="G542956" s="2"/>
    </row>
    <row r="542957" spans="7:7">
      <c r="G542957" s="2"/>
    </row>
    <row r="542958" spans="7:7">
      <c r="G542958" s="2"/>
    </row>
    <row r="542959" spans="7:7">
      <c r="G542959" s="2"/>
    </row>
    <row r="542960" spans="7:7">
      <c r="G542960" s="2"/>
    </row>
    <row r="542961" spans="7:7">
      <c r="G542961" s="2"/>
    </row>
    <row r="542962" spans="7:7">
      <c r="G542962" s="2"/>
    </row>
    <row r="542963" spans="7:7">
      <c r="G542963" s="2"/>
    </row>
    <row r="542964" spans="7:7">
      <c r="G542964" s="2"/>
    </row>
    <row r="542965" spans="7:7">
      <c r="G542965" s="2"/>
    </row>
    <row r="542966" spans="7:7">
      <c r="G542966" s="2"/>
    </row>
    <row r="542967" spans="7:7">
      <c r="G542967" s="2"/>
    </row>
    <row r="542968" spans="7:7">
      <c r="G542968" s="2"/>
    </row>
    <row r="542969" spans="7:7">
      <c r="G542969" s="2"/>
    </row>
    <row r="542970" spans="7:7">
      <c r="G542970" s="2"/>
    </row>
    <row r="542971" spans="7:7">
      <c r="G542971" s="2"/>
    </row>
    <row r="542972" spans="7:7">
      <c r="G542972" s="2"/>
    </row>
    <row r="542973" spans="7:7">
      <c r="G542973" s="2"/>
    </row>
    <row r="542974" spans="7:7">
      <c r="G542974" s="2"/>
    </row>
    <row r="542975" spans="7:7">
      <c r="G542975" s="2"/>
    </row>
    <row r="542976" spans="7:7">
      <c r="G542976" s="2"/>
    </row>
    <row r="542977" spans="7:7">
      <c r="G542977" s="2"/>
    </row>
    <row r="542978" spans="7:7">
      <c r="G542978" s="2"/>
    </row>
    <row r="542979" spans="7:7">
      <c r="G542979" s="2"/>
    </row>
    <row r="542980" spans="7:7">
      <c r="G542980" s="2"/>
    </row>
    <row r="542981" spans="7:7">
      <c r="G542981" s="2"/>
    </row>
    <row r="542982" spans="7:7">
      <c r="G542982" s="2"/>
    </row>
    <row r="542983" spans="7:7">
      <c r="G542983" s="2"/>
    </row>
    <row r="542984" spans="7:7">
      <c r="G542984" s="2"/>
    </row>
    <row r="542985" spans="7:7">
      <c r="G542985" s="2"/>
    </row>
    <row r="542986" spans="7:7">
      <c r="G542986" s="2"/>
    </row>
    <row r="542987" spans="7:7">
      <c r="G542987" s="2"/>
    </row>
    <row r="542988" spans="7:7">
      <c r="G542988" s="2"/>
    </row>
    <row r="542989" spans="7:7">
      <c r="G542989" s="2"/>
    </row>
    <row r="542990" spans="7:7">
      <c r="G542990" s="2"/>
    </row>
    <row r="542991" spans="7:7">
      <c r="G542991" s="2"/>
    </row>
    <row r="542992" spans="7:7">
      <c r="G542992" s="2"/>
    </row>
    <row r="542993" spans="7:7">
      <c r="G542993" s="2"/>
    </row>
    <row r="542994" spans="7:7">
      <c r="G542994" s="2"/>
    </row>
    <row r="542995" spans="7:7">
      <c r="G542995" s="2"/>
    </row>
    <row r="542996" spans="7:7">
      <c r="G542996" s="2"/>
    </row>
    <row r="542997" spans="7:7">
      <c r="G542997" s="2"/>
    </row>
    <row r="542998" spans="7:7">
      <c r="G542998" s="2"/>
    </row>
    <row r="542999" spans="7:7">
      <c r="G542999" s="2"/>
    </row>
    <row r="543000" spans="7:7">
      <c r="G543000" s="2"/>
    </row>
    <row r="543001" spans="7:7">
      <c r="G543001" s="2"/>
    </row>
    <row r="543002" spans="7:7">
      <c r="G543002" s="2"/>
    </row>
    <row r="543003" spans="7:7">
      <c r="G543003" s="2"/>
    </row>
    <row r="543004" spans="7:7">
      <c r="G543004" s="2"/>
    </row>
    <row r="543005" spans="7:7">
      <c r="G543005" s="2"/>
    </row>
    <row r="543006" spans="7:7">
      <c r="G543006" s="2"/>
    </row>
    <row r="543007" spans="7:7">
      <c r="G543007" s="2"/>
    </row>
    <row r="543008" spans="7:7">
      <c r="G543008" s="2"/>
    </row>
    <row r="543009" spans="7:7">
      <c r="G543009" s="2"/>
    </row>
    <row r="543010" spans="7:7">
      <c r="G543010" s="2"/>
    </row>
    <row r="543011" spans="7:7">
      <c r="G543011" s="2"/>
    </row>
    <row r="543012" spans="7:7">
      <c r="G543012" s="2"/>
    </row>
    <row r="543013" spans="7:7">
      <c r="G543013" s="2"/>
    </row>
    <row r="543014" spans="7:7">
      <c r="G543014" s="2"/>
    </row>
    <row r="543015" spans="7:7">
      <c r="G543015" s="2"/>
    </row>
    <row r="543016" spans="7:7">
      <c r="G543016" s="2"/>
    </row>
    <row r="543017" spans="7:7">
      <c r="G543017" s="2"/>
    </row>
    <row r="543018" spans="7:7">
      <c r="G543018" s="2"/>
    </row>
    <row r="543019" spans="7:7">
      <c r="G543019" s="2"/>
    </row>
    <row r="543020" spans="7:7">
      <c r="G543020" s="2"/>
    </row>
    <row r="543021" spans="7:7">
      <c r="G543021" s="2"/>
    </row>
    <row r="543022" spans="7:7">
      <c r="G543022" s="2"/>
    </row>
    <row r="543023" spans="7:7">
      <c r="G543023" s="2"/>
    </row>
    <row r="543024" spans="7:7">
      <c r="G543024" s="2"/>
    </row>
    <row r="543025" spans="7:7">
      <c r="G543025" s="2"/>
    </row>
    <row r="543026" spans="7:7">
      <c r="G543026" s="2"/>
    </row>
    <row r="543027" spans="7:7">
      <c r="G543027" s="2"/>
    </row>
    <row r="543028" spans="7:7">
      <c r="G543028" s="2"/>
    </row>
    <row r="543029" spans="7:7">
      <c r="G543029" s="2"/>
    </row>
    <row r="543030" spans="7:7">
      <c r="G543030" s="2"/>
    </row>
    <row r="543031" spans="7:7">
      <c r="G543031" s="2"/>
    </row>
    <row r="543032" spans="7:7">
      <c r="G543032" s="2"/>
    </row>
    <row r="543033" spans="7:7">
      <c r="G543033" s="2"/>
    </row>
    <row r="543034" spans="7:7">
      <c r="G543034" s="2"/>
    </row>
    <row r="543035" spans="7:7">
      <c r="G543035" s="2"/>
    </row>
    <row r="543036" spans="7:7">
      <c r="G543036" s="2"/>
    </row>
    <row r="543037" spans="7:7">
      <c r="G543037" s="2"/>
    </row>
    <row r="543038" spans="7:7">
      <c r="G543038" s="2"/>
    </row>
    <row r="543039" spans="7:7">
      <c r="G543039" s="2"/>
    </row>
    <row r="543040" spans="7:7">
      <c r="G543040" s="2"/>
    </row>
    <row r="543041" spans="7:7">
      <c r="G543041" s="2"/>
    </row>
    <row r="543042" spans="7:7">
      <c r="G543042" s="2"/>
    </row>
    <row r="543043" spans="7:7">
      <c r="G543043" s="2"/>
    </row>
    <row r="543044" spans="7:7">
      <c r="G543044" s="2"/>
    </row>
    <row r="543045" spans="7:7">
      <c r="G543045" s="2"/>
    </row>
    <row r="543046" spans="7:7">
      <c r="G543046" s="2"/>
    </row>
    <row r="543047" spans="7:7">
      <c r="G543047" s="2"/>
    </row>
    <row r="543048" spans="7:7">
      <c r="G543048" s="2"/>
    </row>
    <row r="543049" spans="7:7">
      <c r="G543049" s="2"/>
    </row>
    <row r="543050" spans="7:7">
      <c r="G543050" s="2"/>
    </row>
    <row r="543051" spans="7:7">
      <c r="G543051" s="2"/>
    </row>
    <row r="543052" spans="7:7">
      <c r="G543052" s="2"/>
    </row>
    <row r="543053" spans="7:7">
      <c r="G543053" s="2"/>
    </row>
    <row r="543054" spans="7:7">
      <c r="G543054" s="2"/>
    </row>
    <row r="543055" spans="7:7">
      <c r="G543055" s="2"/>
    </row>
    <row r="543056" spans="7:7">
      <c r="G543056" s="2"/>
    </row>
    <row r="543057" spans="7:7">
      <c r="G543057" s="2"/>
    </row>
    <row r="543058" spans="7:7">
      <c r="G543058" s="2"/>
    </row>
    <row r="543059" spans="7:7">
      <c r="G543059" s="2"/>
    </row>
    <row r="543060" spans="7:7">
      <c r="G543060" s="2"/>
    </row>
    <row r="543061" spans="7:7">
      <c r="G543061" s="2"/>
    </row>
    <row r="543062" spans="7:7">
      <c r="G543062" s="2"/>
    </row>
    <row r="543063" spans="7:7">
      <c r="G543063" s="2"/>
    </row>
    <row r="543064" spans="7:7">
      <c r="G543064" s="2"/>
    </row>
    <row r="543065" spans="7:7">
      <c r="G543065" s="2"/>
    </row>
    <row r="543066" spans="7:7">
      <c r="G543066" s="2"/>
    </row>
    <row r="543067" spans="7:7">
      <c r="G543067" s="2"/>
    </row>
    <row r="543068" spans="7:7">
      <c r="G543068" s="2"/>
    </row>
    <row r="543069" spans="7:7">
      <c r="G543069" s="2"/>
    </row>
    <row r="543070" spans="7:7">
      <c r="G543070" s="2"/>
    </row>
    <row r="543071" spans="7:7">
      <c r="G543071" s="2"/>
    </row>
    <row r="543072" spans="7:7">
      <c r="G543072" s="2"/>
    </row>
    <row r="543073" spans="7:7">
      <c r="G543073" s="2"/>
    </row>
    <row r="543074" spans="7:7">
      <c r="G543074" s="2"/>
    </row>
    <row r="543075" spans="7:7">
      <c r="G543075" s="2"/>
    </row>
    <row r="543076" spans="7:7">
      <c r="G543076" s="2"/>
    </row>
    <row r="543077" spans="7:7">
      <c r="G543077" s="2"/>
    </row>
    <row r="543078" spans="7:7">
      <c r="G543078" s="2"/>
    </row>
    <row r="543079" spans="7:7">
      <c r="G543079" s="2"/>
    </row>
    <row r="543080" spans="7:7">
      <c r="G543080" s="2"/>
    </row>
    <row r="543081" spans="7:7">
      <c r="G543081" s="2"/>
    </row>
    <row r="543082" spans="7:7">
      <c r="G543082" s="2"/>
    </row>
    <row r="543083" spans="7:7">
      <c r="G543083" s="2"/>
    </row>
    <row r="543084" spans="7:7">
      <c r="G543084" s="2"/>
    </row>
    <row r="543085" spans="7:7">
      <c r="G543085" s="2"/>
    </row>
    <row r="543086" spans="7:7">
      <c r="G543086" s="2"/>
    </row>
    <row r="543087" spans="7:7">
      <c r="G543087" s="2"/>
    </row>
    <row r="543088" spans="7:7">
      <c r="G543088" s="2"/>
    </row>
    <row r="543089" spans="7:7">
      <c r="G543089" s="2"/>
    </row>
    <row r="543090" spans="7:7">
      <c r="G543090" s="2"/>
    </row>
    <row r="543091" spans="7:7">
      <c r="G543091" s="2"/>
    </row>
    <row r="543092" spans="7:7">
      <c r="G543092" s="2"/>
    </row>
    <row r="543093" spans="7:7">
      <c r="G543093" s="2"/>
    </row>
    <row r="543094" spans="7:7">
      <c r="G543094" s="2"/>
    </row>
    <row r="543095" spans="7:7">
      <c r="G543095" s="2"/>
    </row>
    <row r="543096" spans="7:7">
      <c r="G543096" s="2"/>
    </row>
    <row r="543097" spans="7:7">
      <c r="G543097" s="2"/>
    </row>
    <row r="543098" spans="7:7">
      <c r="G543098" s="2"/>
    </row>
    <row r="543099" spans="7:7">
      <c r="G543099" s="2"/>
    </row>
    <row r="543100" spans="7:7">
      <c r="G543100" s="2"/>
    </row>
    <row r="543101" spans="7:7">
      <c r="G543101" s="2"/>
    </row>
    <row r="543102" spans="7:7">
      <c r="G543102" s="2"/>
    </row>
    <row r="543103" spans="7:7">
      <c r="G543103" s="2"/>
    </row>
    <row r="543104" spans="7:7">
      <c r="G543104" s="2"/>
    </row>
    <row r="543105" spans="7:7">
      <c r="G543105" s="2"/>
    </row>
    <row r="543106" spans="7:7">
      <c r="G543106" s="2"/>
    </row>
    <row r="543107" spans="7:7">
      <c r="G543107" s="2"/>
    </row>
    <row r="543108" spans="7:7">
      <c r="G543108" s="2"/>
    </row>
    <row r="543109" spans="7:7">
      <c r="G543109" s="2"/>
    </row>
    <row r="543110" spans="7:7">
      <c r="G543110" s="2"/>
    </row>
    <row r="543111" spans="7:7">
      <c r="G543111" s="2"/>
    </row>
    <row r="543112" spans="7:7">
      <c r="G543112" s="2"/>
    </row>
    <row r="543113" spans="7:7">
      <c r="G543113" s="2"/>
    </row>
    <row r="543114" spans="7:7">
      <c r="G543114" s="2"/>
    </row>
    <row r="543115" spans="7:7">
      <c r="G543115" s="2"/>
    </row>
    <row r="543116" spans="7:7">
      <c r="G543116" s="2"/>
    </row>
    <row r="543117" spans="7:7">
      <c r="G543117" s="2"/>
    </row>
    <row r="543118" spans="7:7">
      <c r="G543118" s="2"/>
    </row>
    <row r="543119" spans="7:7">
      <c r="G543119" s="2"/>
    </row>
    <row r="543120" spans="7:7">
      <c r="G543120" s="2"/>
    </row>
    <row r="543121" spans="7:7">
      <c r="G543121" s="2"/>
    </row>
    <row r="543122" spans="7:7">
      <c r="G543122" s="2"/>
    </row>
    <row r="543123" spans="7:7">
      <c r="G543123" s="2"/>
    </row>
    <row r="543124" spans="7:7">
      <c r="G543124" s="2"/>
    </row>
    <row r="543125" spans="7:7">
      <c r="G543125" s="2"/>
    </row>
    <row r="543126" spans="7:7">
      <c r="G543126" s="2"/>
    </row>
    <row r="543127" spans="7:7">
      <c r="G543127" s="2"/>
    </row>
    <row r="543128" spans="7:7">
      <c r="G543128" s="2"/>
    </row>
    <row r="543129" spans="7:7">
      <c r="G543129" s="2"/>
    </row>
    <row r="543130" spans="7:7">
      <c r="G543130" s="2"/>
    </row>
    <row r="543131" spans="7:7">
      <c r="G543131" s="2"/>
    </row>
    <row r="543132" spans="7:7">
      <c r="G543132" s="2"/>
    </row>
    <row r="543133" spans="7:7">
      <c r="G543133" s="2"/>
    </row>
    <row r="543134" spans="7:7">
      <c r="G543134" s="2"/>
    </row>
    <row r="543135" spans="7:7">
      <c r="G543135" s="2"/>
    </row>
    <row r="543136" spans="7:7">
      <c r="G543136" s="2"/>
    </row>
    <row r="543137" spans="7:7">
      <c r="G543137" s="2"/>
    </row>
    <row r="543138" spans="7:7">
      <c r="G543138" s="2"/>
    </row>
    <row r="543139" spans="7:7">
      <c r="G543139" s="2"/>
    </row>
    <row r="543140" spans="7:7">
      <c r="G543140" s="2"/>
    </row>
    <row r="543141" spans="7:7">
      <c r="G543141" s="2"/>
    </row>
    <row r="543142" spans="7:7">
      <c r="G543142" s="2"/>
    </row>
    <row r="543143" spans="7:7">
      <c r="G543143" s="2"/>
    </row>
    <row r="543144" spans="7:7">
      <c r="G543144" s="2"/>
    </row>
    <row r="543145" spans="7:7">
      <c r="G543145" s="2"/>
    </row>
    <row r="543146" spans="7:7">
      <c r="G543146" s="2"/>
    </row>
    <row r="543147" spans="7:7">
      <c r="G543147" s="2"/>
    </row>
    <row r="543148" spans="7:7">
      <c r="G543148" s="2"/>
    </row>
    <row r="543149" spans="7:7">
      <c r="G543149" s="2"/>
    </row>
    <row r="543150" spans="7:7">
      <c r="G543150" s="2"/>
    </row>
    <row r="543151" spans="7:7">
      <c r="G543151" s="2"/>
    </row>
    <row r="543152" spans="7:7">
      <c r="G543152" s="2"/>
    </row>
    <row r="543153" spans="7:7">
      <c r="G543153" s="2"/>
    </row>
    <row r="543154" spans="7:7">
      <c r="G543154" s="2"/>
    </row>
    <row r="543155" spans="7:7">
      <c r="G543155" s="2"/>
    </row>
    <row r="543156" spans="7:7">
      <c r="G543156" s="2"/>
    </row>
    <row r="543157" spans="7:7">
      <c r="G543157" s="2"/>
    </row>
    <row r="543158" spans="7:7">
      <c r="G543158" s="2"/>
    </row>
    <row r="543159" spans="7:7">
      <c r="G543159" s="2"/>
    </row>
    <row r="543160" spans="7:7">
      <c r="G543160" s="2"/>
    </row>
    <row r="543161" spans="7:7">
      <c r="G543161" s="2"/>
    </row>
    <row r="543162" spans="7:7">
      <c r="G543162" s="2"/>
    </row>
    <row r="543163" spans="7:7">
      <c r="G543163" s="2"/>
    </row>
    <row r="543164" spans="7:7">
      <c r="G543164" s="2"/>
    </row>
    <row r="543165" spans="7:7">
      <c r="G543165" s="2"/>
    </row>
    <row r="543166" spans="7:7">
      <c r="G543166" s="2"/>
    </row>
    <row r="543167" spans="7:7">
      <c r="G543167" s="2"/>
    </row>
    <row r="543168" spans="7:7">
      <c r="G543168" s="2"/>
    </row>
    <row r="543169" spans="7:7">
      <c r="G543169" s="2"/>
    </row>
    <row r="543170" spans="7:7">
      <c r="G543170" s="2"/>
    </row>
    <row r="543171" spans="7:7">
      <c r="G543171" s="2"/>
    </row>
    <row r="543172" spans="7:7">
      <c r="G543172" s="2"/>
    </row>
    <row r="543173" spans="7:7">
      <c r="G543173" s="2"/>
    </row>
    <row r="543174" spans="7:7">
      <c r="G543174" s="2"/>
    </row>
    <row r="543175" spans="7:7">
      <c r="G543175" s="2"/>
    </row>
    <row r="543176" spans="7:7">
      <c r="G543176" s="2"/>
    </row>
    <row r="543177" spans="7:7">
      <c r="G543177" s="2"/>
    </row>
    <row r="543178" spans="7:7">
      <c r="G543178" s="2"/>
    </row>
    <row r="543179" spans="7:7">
      <c r="G543179" s="2"/>
    </row>
    <row r="543180" spans="7:7">
      <c r="G543180" s="2"/>
    </row>
    <row r="543181" spans="7:7">
      <c r="G543181" s="2"/>
    </row>
    <row r="543182" spans="7:7">
      <c r="G543182" s="2"/>
    </row>
    <row r="543183" spans="7:7">
      <c r="G543183" s="2"/>
    </row>
    <row r="543184" spans="7:7">
      <c r="G543184" s="2"/>
    </row>
    <row r="543185" spans="7:7">
      <c r="G543185" s="2"/>
    </row>
    <row r="543186" spans="7:7">
      <c r="G543186" s="2"/>
    </row>
    <row r="543187" spans="7:7">
      <c r="G543187" s="2"/>
    </row>
    <row r="543188" spans="7:7">
      <c r="G543188" s="2"/>
    </row>
    <row r="543189" spans="7:7">
      <c r="G543189" s="2"/>
    </row>
    <row r="543190" spans="7:7">
      <c r="G543190" s="2"/>
    </row>
    <row r="543191" spans="7:7">
      <c r="G543191" s="2"/>
    </row>
    <row r="543192" spans="7:7">
      <c r="G543192" s="2"/>
    </row>
    <row r="543193" spans="7:7">
      <c r="G543193" s="2"/>
    </row>
    <row r="543194" spans="7:7">
      <c r="G543194" s="2"/>
    </row>
    <row r="543195" spans="7:7">
      <c r="G543195" s="2"/>
    </row>
    <row r="543196" spans="7:7">
      <c r="G543196" s="2"/>
    </row>
    <row r="543197" spans="7:7">
      <c r="G543197" s="2"/>
    </row>
    <row r="543198" spans="7:7">
      <c r="G543198" s="2"/>
    </row>
    <row r="543199" spans="7:7">
      <c r="G543199" s="2"/>
    </row>
    <row r="543200" spans="7:7">
      <c r="G543200" s="2"/>
    </row>
    <row r="543201" spans="7:7">
      <c r="G543201" s="2"/>
    </row>
    <row r="543202" spans="7:7">
      <c r="G543202" s="2"/>
    </row>
    <row r="543203" spans="7:7">
      <c r="G543203" s="2"/>
    </row>
    <row r="543204" spans="7:7">
      <c r="G543204" s="2"/>
    </row>
    <row r="543205" spans="7:7">
      <c r="G543205" s="2"/>
    </row>
    <row r="543206" spans="7:7">
      <c r="G543206" s="2"/>
    </row>
    <row r="543207" spans="7:7">
      <c r="G543207" s="2"/>
    </row>
    <row r="543208" spans="7:7">
      <c r="G543208" s="2"/>
    </row>
    <row r="543209" spans="7:7">
      <c r="G543209" s="2"/>
    </row>
    <row r="543210" spans="7:7">
      <c r="G543210" s="2"/>
    </row>
    <row r="543211" spans="7:7">
      <c r="G543211" s="2"/>
    </row>
    <row r="543212" spans="7:7">
      <c r="G543212" s="2"/>
    </row>
    <row r="543213" spans="7:7">
      <c r="G543213" s="2"/>
    </row>
    <row r="543214" spans="7:7">
      <c r="G543214" s="2"/>
    </row>
    <row r="543215" spans="7:7">
      <c r="G543215" s="2"/>
    </row>
    <row r="543216" spans="7:7">
      <c r="G543216" s="2"/>
    </row>
    <row r="543217" spans="7:7">
      <c r="G543217" s="2"/>
    </row>
    <row r="543218" spans="7:7">
      <c r="G543218" s="2"/>
    </row>
    <row r="543219" spans="7:7">
      <c r="G543219" s="2"/>
    </row>
    <row r="543220" spans="7:7">
      <c r="G543220" s="2"/>
    </row>
    <row r="543221" spans="7:7">
      <c r="G543221" s="2"/>
    </row>
    <row r="543222" spans="7:7">
      <c r="G543222" s="2"/>
    </row>
    <row r="543223" spans="7:7">
      <c r="G543223" s="2"/>
    </row>
    <row r="543224" spans="7:7">
      <c r="G543224" s="2"/>
    </row>
    <row r="543225" spans="7:7">
      <c r="G543225" s="2"/>
    </row>
    <row r="543226" spans="7:7">
      <c r="G543226" s="2"/>
    </row>
    <row r="543227" spans="7:7">
      <c r="G543227" s="2"/>
    </row>
    <row r="543228" spans="7:7">
      <c r="G543228" s="2"/>
    </row>
    <row r="543229" spans="7:7">
      <c r="G543229" s="2"/>
    </row>
    <row r="543230" spans="7:7">
      <c r="G543230" s="2"/>
    </row>
    <row r="543231" spans="7:7">
      <c r="G543231" s="2"/>
    </row>
    <row r="543232" spans="7:7">
      <c r="G543232" s="2"/>
    </row>
    <row r="543233" spans="7:7">
      <c r="G543233" s="2"/>
    </row>
    <row r="543234" spans="7:7">
      <c r="G543234" s="2"/>
    </row>
    <row r="543235" spans="7:7">
      <c r="G543235" s="2"/>
    </row>
    <row r="543236" spans="7:7">
      <c r="G543236" s="2"/>
    </row>
    <row r="543237" spans="7:7">
      <c r="G543237" s="2"/>
    </row>
    <row r="543238" spans="7:7">
      <c r="G543238" s="2"/>
    </row>
    <row r="543239" spans="7:7">
      <c r="G543239" s="2"/>
    </row>
    <row r="543240" spans="7:7">
      <c r="G543240" s="2"/>
    </row>
    <row r="543241" spans="7:7">
      <c r="G543241" s="2"/>
    </row>
    <row r="543242" spans="7:7">
      <c r="G543242" s="2"/>
    </row>
    <row r="543243" spans="7:7">
      <c r="G543243" s="2"/>
    </row>
    <row r="543244" spans="7:7">
      <c r="G543244" s="2"/>
    </row>
    <row r="543245" spans="7:7">
      <c r="G543245" s="2"/>
    </row>
    <row r="543246" spans="7:7">
      <c r="G543246" s="2"/>
    </row>
    <row r="543247" spans="7:7">
      <c r="G543247" s="2"/>
    </row>
    <row r="543248" spans="7:7">
      <c r="G543248" s="2"/>
    </row>
    <row r="543249" spans="7:7">
      <c r="G543249" s="2"/>
    </row>
    <row r="543250" spans="7:7">
      <c r="G543250" s="2"/>
    </row>
    <row r="543251" spans="7:7">
      <c r="G543251" s="2"/>
    </row>
    <row r="543252" spans="7:7">
      <c r="G543252" s="2"/>
    </row>
    <row r="543253" spans="7:7">
      <c r="G543253" s="2"/>
    </row>
    <row r="543254" spans="7:7">
      <c r="G543254" s="2"/>
    </row>
    <row r="543255" spans="7:7">
      <c r="G543255" s="2"/>
    </row>
    <row r="543256" spans="7:7">
      <c r="G543256" s="2"/>
    </row>
    <row r="543257" spans="7:7">
      <c r="G543257" s="2"/>
    </row>
    <row r="543258" spans="7:7">
      <c r="G543258" s="2"/>
    </row>
    <row r="543259" spans="7:7">
      <c r="G543259" s="2"/>
    </row>
    <row r="543260" spans="7:7">
      <c r="G543260" s="2"/>
    </row>
    <row r="543261" spans="7:7">
      <c r="G543261" s="2"/>
    </row>
    <row r="543262" spans="7:7">
      <c r="G543262" s="2"/>
    </row>
    <row r="543263" spans="7:7">
      <c r="G543263" s="2"/>
    </row>
    <row r="543264" spans="7:7">
      <c r="G543264" s="2"/>
    </row>
    <row r="543265" spans="7:7">
      <c r="G543265" s="2"/>
    </row>
    <row r="543266" spans="7:7">
      <c r="G543266" s="2"/>
    </row>
    <row r="543267" spans="7:7">
      <c r="G543267" s="2"/>
    </row>
    <row r="543268" spans="7:7">
      <c r="G543268" s="2"/>
    </row>
    <row r="543269" spans="7:7">
      <c r="G543269" s="2"/>
    </row>
    <row r="543270" spans="7:7">
      <c r="G543270" s="2"/>
    </row>
    <row r="543271" spans="7:7">
      <c r="G543271" s="2"/>
    </row>
    <row r="543272" spans="7:7">
      <c r="G543272" s="2"/>
    </row>
    <row r="543273" spans="7:7">
      <c r="G543273" s="2"/>
    </row>
    <row r="543274" spans="7:7">
      <c r="G543274" s="2"/>
    </row>
    <row r="543275" spans="7:7">
      <c r="G543275" s="2"/>
    </row>
    <row r="543276" spans="7:7">
      <c r="G543276" s="2"/>
    </row>
    <row r="543277" spans="7:7">
      <c r="G543277" s="2"/>
    </row>
    <row r="543278" spans="7:7">
      <c r="G543278" s="2"/>
    </row>
    <row r="543279" spans="7:7">
      <c r="G543279" s="2"/>
    </row>
    <row r="543280" spans="7:7">
      <c r="G543280" s="2"/>
    </row>
    <row r="543281" spans="7:7">
      <c r="G543281" s="2"/>
    </row>
    <row r="543282" spans="7:7">
      <c r="G543282" s="2"/>
    </row>
    <row r="543283" spans="7:7">
      <c r="G543283" s="2"/>
    </row>
    <row r="543284" spans="7:7">
      <c r="G543284" s="2"/>
    </row>
    <row r="543285" spans="7:7">
      <c r="G543285" s="2"/>
    </row>
    <row r="543286" spans="7:7">
      <c r="G543286" s="2"/>
    </row>
    <row r="543287" spans="7:7">
      <c r="G543287" s="2"/>
    </row>
    <row r="543288" spans="7:7">
      <c r="G543288" s="2"/>
    </row>
    <row r="543289" spans="7:7">
      <c r="G543289" s="2"/>
    </row>
    <row r="543290" spans="7:7">
      <c r="G543290" s="2"/>
    </row>
    <row r="543291" spans="7:7">
      <c r="G543291" s="2"/>
    </row>
    <row r="543292" spans="7:7">
      <c r="G543292" s="2"/>
    </row>
    <row r="543293" spans="7:7">
      <c r="G543293" s="2"/>
    </row>
    <row r="543294" spans="7:7">
      <c r="G543294" s="2"/>
    </row>
    <row r="543295" spans="7:7">
      <c r="G543295" s="2"/>
    </row>
    <row r="543296" spans="7:7">
      <c r="G543296" s="2"/>
    </row>
    <row r="543297" spans="7:7">
      <c r="G543297" s="2"/>
    </row>
    <row r="543298" spans="7:7">
      <c r="G543298" s="2"/>
    </row>
    <row r="543299" spans="7:7">
      <c r="G543299" s="2"/>
    </row>
    <row r="543300" spans="7:7">
      <c r="G543300" s="2"/>
    </row>
    <row r="543301" spans="7:7">
      <c r="G543301" s="2"/>
    </row>
    <row r="543302" spans="7:7">
      <c r="G543302" s="2"/>
    </row>
    <row r="543303" spans="7:7">
      <c r="G543303" s="2"/>
    </row>
    <row r="543304" spans="7:7">
      <c r="G543304" s="2"/>
    </row>
    <row r="543305" spans="7:7">
      <c r="G543305" s="2"/>
    </row>
    <row r="543306" spans="7:7">
      <c r="G543306" s="2"/>
    </row>
    <row r="543307" spans="7:7">
      <c r="G543307" s="2"/>
    </row>
    <row r="543308" spans="7:7">
      <c r="G543308" s="2"/>
    </row>
    <row r="543309" spans="7:7">
      <c r="G543309" s="2"/>
    </row>
    <row r="543310" spans="7:7">
      <c r="G543310" s="2"/>
    </row>
    <row r="543311" spans="7:7">
      <c r="G543311" s="2"/>
    </row>
    <row r="543312" spans="7:7">
      <c r="G543312" s="2"/>
    </row>
    <row r="543313" spans="7:7">
      <c r="G543313" s="2"/>
    </row>
    <row r="543314" spans="7:7">
      <c r="G543314" s="2"/>
    </row>
    <row r="543315" spans="7:7">
      <c r="G543315" s="2"/>
    </row>
    <row r="543316" spans="7:7">
      <c r="G543316" s="2"/>
    </row>
    <row r="543317" spans="7:7">
      <c r="G543317" s="2"/>
    </row>
    <row r="543318" spans="7:7">
      <c r="G543318" s="2"/>
    </row>
    <row r="543319" spans="7:7">
      <c r="G543319" s="2"/>
    </row>
    <row r="543320" spans="7:7">
      <c r="G543320" s="2"/>
    </row>
    <row r="543321" spans="7:7">
      <c r="G543321" s="2"/>
    </row>
    <row r="543322" spans="7:7">
      <c r="G543322" s="2"/>
    </row>
    <row r="543323" spans="7:7">
      <c r="G543323" s="2"/>
    </row>
    <row r="543324" spans="7:7">
      <c r="G543324" s="2"/>
    </row>
    <row r="543325" spans="7:7">
      <c r="G543325" s="2"/>
    </row>
    <row r="543326" spans="7:7">
      <c r="G543326" s="2"/>
    </row>
    <row r="543327" spans="7:7">
      <c r="G543327" s="2"/>
    </row>
    <row r="543328" spans="7:7">
      <c r="G543328" s="2"/>
    </row>
    <row r="543329" spans="7:7">
      <c r="G543329" s="2"/>
    </row>
    <row r="543330" spans="7:7">
      <c r="G543330" s="2"/>
    </row>
    <row r="543331" spans="7:7">
      <c r="G543331" s="2"/>
    </row>
    <row r="543332" spans="7:7">
      <c r="G543332" s="2"/>
    </row>
    <row r="543333" spans="7:7">
      <c r="G543333" s="2"/>
    </row>
    <row r="543334" spans="7:7">
      <c r="G543334" s="2"/>
    </row>
    <row r="543335" spans="7:7">
      <c r="G543335" s="2"/>
    </row>
    <row r="543336" spans="7:7">
      <c r="G543336" s="2"/>
    </row>
    <row r="543337" spans="7:7">
      <c r="G543337" s="2"/>
    </row>
    <row r="543338" spans="7:7">
      <c r="G543338" s="2"/>
    </row>
    <row r="543339" spans="7:7">
      <c r="G543339" s="2"/>
    </row>
    <row r="543340" spans="7:7">
      <c r="G543340" s="2"/>
    </row>
    <row r="543341" spans="7:7">
      <c r="G543341" s="2"/>
    </row>
    <row r="543342" spans="7:7">
      <c r="G543342" s="2"/>
    </row>
    <row r="543343" spans="7:7">
      <c r="G543343" s="2"/>
    </row>
    <row r="543344" spans="7:7">
      <c r="G543344" s="2"/>
    </row>
    <row r="543345" spans="7:7">
      <c r="G543345" s="2"/>
    </row>
    <row r="543346" spans="7:7">
      <c r="G543346" s="2"/>
    </row>
    <row r="543347" spans="7:7">
      <c r="G543347" s="2"/>
    </row>
    <row r="543348" spans="7:7">
      <c r="G543348" s="2"/>
    </row>
    <row r="543349" spans="7:7">
      <c r="G543349" s="2"/>
    </row>
    <row r="543350" spans="7:7">
      <c r="G543350" s="2"/>
    </row>
    <row r="543351" spans="7:7">
      <c r="G543351" s="2"/>
    </row>
    <row r="543352" spans="7:7">
      <c r="G543352" s="2"/>
    </row>
    <row r="543353" spans="7:7">
      <c r="G543353" s="2"/>
    </row>
    <row r="543354" spans="7:7">
      <c r="G543354" s="2"/>
    </row>
    <row r="543355" spans="7:7">
      <c r="G543355" s="2"/>
    </row>
    <row r="543356" spans="7:7">
      <c r="G543356" s="2"/>
    </row>
    <row r="543357" spans="7:7">
      <c r="G543357" s="2"/>
    </row>
    <row r="543358" spans="7:7">
      <c r="G543358" s="2"/>
    </row>
    <row r="543359" spans="7:7">
      <c r="G543359" s="2"/>
    </row>
    <row r="543360" spans="7:7">
      <c r="G543360" s="2"/>
    </row>
    <row r="543361" spans="7:7">
      <c r="G543361" s="2"/>
    </row>
    <row r="543362" spans="7:7">
      <c r="G543362" s="2"/>
    </row>
    <row r="543363" spans="7:7">
      <c r="G543363" s="2"/>
    </row>
    <row r="543364" spans="7:7">
      <c r="G543364" s="2"/>
    </row>
    <row r="543365" spans="7:7">
      <c r="G543365" s="2"/>
    </row>
    <row r="543366" spans="7:7">
      <c r="G543366" s="2"/>
    </row>
    <row r="543367" spans="7:7">
      <c r="G543367" s="2"/>
    </row>
    <row r="543368" spans="7:7">
      <c r="G543368" s="2"/>
    </row>
    <row r="543369" spans="7:7">
      <c r="G543369" s="2"/>
    </row>
    <row r="543370" spans="7:7">
      <c r="G543370" s="2"/>
    </row>
    <row r="543371" spans="7:7">
      <c r="G543371" s="2"/>
    </row>
    <row r="543372" spans="7:7">
      <c r="G543372" s="2"/>
    </row>
    <row r="543373" spans="7:7">
      <c r="G543373" s="2"/>
    </row>
    <row r="543374" spans="7:7">
      <c r="G543374" s="2"/>
    </row>
    <row r="543375" spans="7:7">
      <c r="G543375" s="2"/>
    </row>
    <row r="543376" spans="7:7">
      <c r="G543376" s="2"/>
    </row>
    <row r="543377" spans="7:7">
      <c r="G543377" s="2"/>
    </row>
    <row r="543378" spans="7:7">
      <c r="G543378" s="2"/>
    </row>
    <row r="543379" spans="7:7">
      <c r="G543379" s="2"/>
    </row>
    <row r="543380" spans="7:7">
      <c r="G543380" s="2"/>
    </row>
    <row r="543381" spans="7:7">
      <c r="G543381" s="2"/>
    </row>
    <row r="543382" spans="7:7">
      <c r="G543382" s="2"/>
    </row>
    <row r="543383" spans="7:7">
      <c r="G543383" s="2"/>
    </row>
    <row r="543384" spans="7:7">
      <c r="G543384" s="2"/>
    </row>
    <row r="543385" spans="7:7">
      <c r="G543385" s="2"/>
    </row>
    <row r="543386" spans="7:7">
      <c r="G543386" s="2"/>
    </row>
    <row r="543387" spans="7:7">
      <c r="G543387" s="2"/>
    </row>
    <row r="543388" spans="7:7">
      <c r="G543388" s="2"/>
    </row>
    <row r="543389" spans="7:7">
      <c r="G543389" s="2"/>
    </row>
    <row r="543390" spans="7:7">
      <c r="G543390" s="2"/>
    </row>
    <row r="543391" spans="7:7">
      <c r="G543391" s="2"/>
    </row>
    <row r="543392" spans="7:7">
      <c r="G543392" s="2"/>
    </row>
    <row r="543393" spans="7:7">
      <c r="G543393" s="2"/>
    </row>
    <row r="543394" spans="7:7">
      <c r="G543394" s="2"/>
    </row>
    <row r="543395" spans="7:7">
      <c r="G543395" s="2"/>
    </row>
    <row r="543396" spans="7:7">
      <c r="G543396" s="2"/>
    </row>
    <row r="543397" spans="7:7">
      <c r="G543397" s="2"/>
    </row>
    <row r="543398" spans="7:7">
      <c r="G543398" s="2"/>
    </row>
    <row r="543399" spans="7:7">
      <c r="G543399" s="2"/>
    </row>
    <row r="543400" spans="7:7">
      <c r="G543400" s="2"/>
    </row>
    <row r="543401" spans="7:7">
      <c r="G543401" s="2"/>
    </row>
    <row r="543402" spans="7:7">
      <c r="G543402" s="2"/>
    </row>
    <row r="543403" spans="7:7">
      <c r="G543403" s="2"/>
    </row>
    <row r="543404" spans="7:7">
      <c r="G543404" s="2"/>
    </row>
    <row r="543405" spans="7:7">
      <c r="G543405" s="2"/>
    </row>
    <row r="543406" spans="7:7">
      <c r="G543406" s="2"/>
    </row>
    <row r="543407" spans="7:7">
      <c r="G543407" s="2"/>
    </row>
    <row r="543408" spans="7:7">
      <c r="G543408" s="2"/>
    </row>
    <row r="543409" spans="7:7">
      <c r="G543409" s="2"/>
    </row>
    <row r="543410" spans="7:7">
      <c r="G543410" s="2"/>
    </row>
    <row r="543411" spans="7:7">
      <c r="G543411" s="2"/>
    </row>
    <row r="543412" spans="7:7">
      <c r="G543412" s="2"/>
    </row>
    <row r="543413" spans="7:7">
      <c r="G543413" s="2"/>
    </row>
    <row r="543414" spans="7:7">
      <c r="G543414" s="2"/>
    </row>
    <row r="543415" spans="7:7">
      <c r="G543415" s="2"/>
    </row>
    <row r="543416" spans="7:7">
      <c r="G543416" s="2"/>
    </row>
    <row r="543417" spans="7:7">
      <c r="G543417" s="2"/>
    </row>
    <row r="543418" spans="7:7">
      <c r="G543418" s="2"/>
    </row>
    <row r="543419" spans="7:7">
      <c r="G543419" s="2"/>
    </row>
    <row r="543420" spans="7:7">
      <c r="G543420" s="2"/>
    </row>
    <row r="543421" spans="7:7">
      <c r="G543421" s="2"/>
    </row>
    <row r="543422" spans="7:7">
      <c r="G543422" s="2"/>
    </row>
    <row r="543423" spans="7:7">
      <c r="G543423" s="2"/>
    </row>
    <row r="543424" spans="7:7">
      <c r="G543424" s="2"/>
    </row>
    <row r="543425" spans="7:7">
      <c r="G543425" s="2"/>
    </row>
    <row r="543426" spans="7:7">
      <c r="G543426" s="2"/>
    </row>
    <row r="543427" spans="7:7">
      <c r="G543427" s="2"/>
    </row>
    <row r="543428" spans="7:7">
      <c r="G543428" s="2"/>
    </row>
    <row r="543429" spans="7:7">
      <c r="G543429" s="2"/>
    </row>
    <row r="543430" spans="7:7">
      <c r="G543430" s="2"/>
    </row>
    <row r="543431" spans="7:7">
      <c r="G543431" s="2"/>
    </row>
    <row r="543432" spans="7:7">
      <c r="G543432" s="2"/>
    </row>
    <row r="543433" spans="7:7">
      <c r="G543433" s="2"/>
    </row>
    <row r="543434" spans="7:7">
      <c r="G543434" s="2"/>
    </row>
    <row r="543435" spans="7:7">
      <c r="G543435" s="2"/>
    </row>
    <row r="543436" spans="7:7">
      <c r="G543436" s="2"/>
    </row>
    <row r="543437" spans="7:7">
      <c r="G543437" s="2"/>
    </row>
    <row r="543438" spans="7:7">
      <c r="G543438" s="2"/>
    </row>
    <row r="543439" spans="7:7">
      <c r="G543439" s="2"/>
    </row>
    <row r="543440" spans="7:7">
      <c r="G543440" s="2"/>
    </row>
    <row r="543441" spans="7:7">
      <c r="G543441" s="2"/>
    </row>
    <row r="543442" spans="7:7">
      <c r="G543442" s="2"/>
    </row>
    <row r="543443" spans="7:7">
      <c r="G543443" s="2"/>
    </row>
    <row r="543444" spans="7:7">
      <c r="G543444" s="2"/>
    </row>
    <row r="543445" spans="7:7">
      <c r="G543445" s="2"/>
    </row>
    <row r="543446" spans="7:7">
      <c r="G543446" s="2"/>
    </row>
    <row r="543447" spans="7:7">
      <c r="G543447" s="2"/>
    </row>
    <row r="543448" spans="7:7">
      <c r="G543448" s="2"/>
    </row>
    <row r="543449" spans="7:7">
      <c r="G543449" s="2"/>
    </row>
    <row r="543450" spans="7:7">
      <c r="G543450" s="2"/>
    </row>
    <row r="543451" spans="7:7">
      <c r="G543451" s="2"/>
    </row>
    <row r="543452" spans="7:7">
      <c r="G543452" s="2"/>
    </row>
    <row r="543453" spans="7:7">
      <c r="G543453" s="2"/>
    </row>
    <row r="543454" spans="7:7">
      <c r="G543454" s="2"/>
    </row>
    <row r="543455" spans="7:7">
      <c r="G543455" s="2"/>
    </row>
    <row r="543456" spans="7:7">
      <c r="G543456" s="2"/>
    </row>
    <row r="543457" spans="7:7">
      <c r="G543457" s="2"/>
    </row>
    <row r="543458" spans="7:7">
      <c r="G543458" s="2"/>
    </row>
    <row r="543459" spans="7:7">
      <c r="G543459" s="2"/>
    </row>
    <row r="543460" spans="7:7">
      <c r="G543460" s="2"/>
    </row>
    <row r="543461" spans="7:7">
      <c r="G543461" s="2"/>
    </row>
    <row r="543462" spans="7:7">
      <c r="G543462" s="2"/>
    </row>
    <row r="543463" spans="7:7">
      <c r="G543463" s="2"/>
    </row>
    <row r="543464" spans="7:7">
      <c r="G543464" s="2"/>
    </row>
    <row r="543465" spans="7:7">
      <c r="G543465" s="2"/>
    </row>
    <row r="543466" spans="7:7">
      <c r="G543466" s="2"/>
    </row>
    <row r="543467" spans="7:7">
      <c r="G543467" s="2"/>
    </row>
    <row r="543468" spans="7:7">
      <c r="G543468" s="2"/>
    </row>
    <row r="543469" spans="7:7">
      <c r="G543469" s="2"/>
    </row>
    <row r="543470" spans="7:7">
      <c r="G543470" s="2"/>
    </row>
    <row r="543471" spans="7:7">
      <c r="G543471" s="2"/>
    </row>
    <row r="543472" spans="7:7">
      <c r="G543472" s="2"/>
    </row>
    <row r="543473" spans="7:7">
      <c r="G543473" s="2"/>
    </row>
    <row r="543474" spans="7:7">
      <c r="G543474" s="2"/>
    </row>
    <row r="543475" spans="7:7">
      <c r="G543475" s="2"/>
    </row>
    <row r="543476" spans="7:7">
      <c r="G543476" s="2"/>
    </row>
    <row r="543477" spans="7:7">
      <c r="G543477" s="2"/>
    </row>
    <row r="543478" spans="7:7">
      <c r="G543478" s="2"/>
    </row>
    <row r="543479" spans="7:7">
      <c r="G543479" s="2"/>
    </row>
    <row r="543480" spans="7:7">
      <c r="G543480" s="2"/>
    </row>
    <row r="543481" spans="7:7">
      <c r="G543481" s="2"/>
    </row>
    <row r="543482" spans="7:7">
      <c r="G543482" s="2"/>
    </row>
    <row r="543483" spans="7:7">
      <c r="G543483" s="2"/>
    </row>
    <row r="543484" spans="7:7">
      <c r="G543484" s="2"/>
    </row>
    <row r="543485" spans="7:7">
      <c r="G543485" s="2"/>
    </row>
    <row r="543486" spans="7:7">
      <c r="G543486" s="2"/>
    </row>
    <row r="543487" spans="7:7">
      <c r="G543487" s="2"/>
    </row>
    <row r="543488" spans="7:7">
      <c r="G543488" s="2"/>
    </row>
    <row r="543489" spans="7:7">
      <c r="G543489" s="2"/>
    </row>
    <row r="543490" spans="7:7">
      <c r="G543490" s="2"/>
    </row>
    <row r="543491" spans="7:7">
      <c r="G543491" s="2"/>
    </row>
    <row r="543492" spans="7:7">
      <c r="G543492" s="2"/>
    </row>
    <row r="543493" spans="7:7">
      <c r="G543493" s="2"/>
    </row>
    <row r="543494" spans="7:7">
      <c r="G543494" s="2"/>
    </row>
    <row r="543495" spans="7:7">
      <c r="G543495" s="2"/>
    </row>
    <row r="543496" spans="7:7">
      <c r="G543496" s="2"/>
    </row>
    <row r="543497" spans="7:7">
      <c r="G543497" s="2"/>
    </row>
    <row r="543498" spans="7:7">
      <c r="G543498" s="2"/>
    </row>
    <row r="543499" spans="7:7">
      <c r="G543499" s="2"/>
    </row>
    <row r="543500" spans="7:7">
      <c r="G543500" s="2"/>
    </row>
    <row r="543501" spans="7:7">
      <c r="G543501" s="2"/>
    </row>
    <row r="543502" spans="7:7">
      <c r="G543502" s="2"/>
    </row>
    <row r="543503" spans="7:7">
      <c r="G543503" s="2"/>
    </row>
    <row r="543504" spans="7:7">
      <c r="G543504" s="2"/>
    </row>
    <row r="543505" spans="7:7">
      <c r="G543505" s="2"/>
    </row>
    <row r="543506" spans="7:7">
      <c r="G543506" s="2"/>
    </row>
    <row r="543507" spans="7:7">
      <c r="G543507" s="2"/>
    </row>
    <row r="543508" spans="7:7">
      <c r="G543508" s="2"/>
    </row>
    <row r="543509" spans="7:7">
      <c r="G543509" s="2"/>
    </row>
    <row r="543510" spans="7:7">
      <c r="G543510" s="2"/>
    </row>
    <row r="543511" spans="7:7">
      <c r="G543511" s="2"/>
    </row>
    <row r="543512" spans="7:7">
      <c r="G543512" s="2"/>
    </row>
    <row r="543513" spans="7:7">
      <c r="G543513" s="2"/>
    </row>
    <row r="543514" spans="7:7">
      <c r="G543514" s="2"/>
    </row>
    <row r="543515" spans="7:7">
      <c r="G543515" s="2"/>
    </row>
    <row r="543516" spans="7:7">
      <c r="G543516" s="2"/>
    </row>
    <row r="543517" spans="7:7">
      <c r="G543517" s="2"/>
    </row>
    <row r="543518" spans="7:7">
      <c r="G543518" s="2"/>
    </row>
    <row r="543519" spans="7:7">
      <c r="G543519" s="2"/>
    </row>
    <row r="543520" spans="7:7">
      <c r="G543520" s="2"/>
    </row>
    <row r="543521" spans="7:7">
      <c r="G543521" s="2"/>
    </row>
    <row r="543522" spans="7:7">
      <c r="G543522" s="2"/>
    </row>
    <row r="543523" spans="7:7">
      <c r="G543523" s="2"/>
    </row>
    <row r="543524" spans="7:7">
      <c r="G543524" s="2"/>
    </row>
    <row r="543525" spans="7:7">
      <c r="G543525" s="2"/>
    </row>
    <row r="543526" spans="7:7">
      <c r="G543526" s="2"/>
    </row>
    <row r="543527" spans="7:7">
      <c r="G543527" s="2"/>
    </row>
    <row r="543528" spans="7:7">
      <c r="G543528" s="2"/>
    </row>
    <row r="543529" spans="7:7">
      <c r="G543529" s="2"/>
    </row>
    <row r="543530" spans="7:7">
      <c r="G543530" s="2"/>
    </row>
    <row r="543531" spans="7:7">
      <c r="G543531" s="2"/>
    </row>
    <row r="543532" spans="7:7">
      <c r="G543532" s="2"/>
    </row>
    <row r="543533" spans="7:7">
      <c r="G543533" s="2"/>
    </row>
    <row r="543534" spans="7:7">
      <c r="G543534" s="2"/>
    </row>
    <row r="543535" spans="7:7">
      <c r="G543535" s="2"/>
    </row>
    <row r="543536" spans="7:7">
      <c r="G543536" s="2"/>
    </row>
    <row r="543537" spans="7:7">
      <c r="G543537" s="2"/>
    </row>
    <row r="543538" spans="7:7">
      <c r="G543538" s="2"/>
    </row>
    <row r="543539" spans="7:7">
      <c r="G543539" s="2"/>
    </row>
    <row r="543540" spans="7:7">
      <c r="G543540" s="2"/>
    </row>
    <row r="543541" spans="7:7">
      <c r="G543541" s="2"/>
    </row>
    <row r="543542" spans="7:7">
      <c r="G543542" s="2"/>
    </row>
    <row r="543543" spans="7:7">
      <c r="G543543" s="2"/>
    </row>
    <row r="543544" spans="7:7">
      <c r="G543544" s="2"/>
    </row>
    <row r="543545" spans="7:7">
      <c r="G543545" s="2"/>
    </row>
    <row r="543546" spans="7:7">
      <c r="G543546" s="2"/>
    </row>
    <row r="543547" spans="7:7">
      <c r="G543547" s="2"/>
    </row>
    <row r="543548" spans="7:7">
      <c r="G543548" s="2"/>
    </row>
    <row r="543549" spans="7:7">
      <c r="G543549" s="2"/>
    </row>
    <row r="543550" spans="7:7">
      <c r="G543550" s="2"/>
    </row>
    <row r="543551" spans="7:7">
      <c r="G543551" s="2"/>
    </row>
    <row r="543552" spans="7:7">
      <c r="G543552" s="2"/>
    </row>
    <row r="543553" spans="7:7">
      <c r="G543553" s="2"/>
    </row>
    <row r="543554" spans="7:7">
      <c r="G543554" s="2"/>
    </row>
    <row r="543555" spans="7:7">
      <c r="G543555" s="2"/>
    </row>
    <row r="543556" spans="7:7">
      <c r="G543556" s="2"/>
    </row>
    <row r="543557" spans="7:7">
      <c r="G543557" s="2"/>
    </row>
    <row r="543558" spans="7:7">
      <c r="G543558" s="2"/>
    </row>
    <row r="543559" spans="7:7">
      <c r="G543559" s="2"/>
    </row>
    <row r="543560" spans="7:7">
      <c r="G543560" s="2"/>
    </row>
    <row r="543561" spans="7:7">
      <c r="G543561" s="2"/>
    </row>
    <row r="543562" spans="7:7">
      <c r="G543562" s="2"/>
    </row>
    <row r="543563" spans="7:7">
      <c r="G543563" s="2"/>
    </row>
    <row r="543564" spans="7:7">
      <c r="G543564" s="2"/>
    </row>
    <row r="543565" spans="7:7">
      <c r="G543565" s="2"/>
    </row>
    <row r="543566" spans="7:7">
      <c r="G543566" s="2"/>
    </row>
    <row r="543567" spans="7:7">
      <c r="G543567" s="2"/>
    </row>
    <row r="543568" spans="7:7">
      <c r="G543568" s="2"/>
    </row>
    <row r="543569" spans="7:7">
      <c r="G543569" s="2"/>
    </row>
    <row r="543570" spans="7:7">
      <c r="G543570" s="2"/>
    </row>
    <row r="543571" spans="7:7">
      <c r="G543571" s="2"/>
    </row>
    <row r="543572" spans="7:7">
      <c r="G543572" s="2"/>
    </row>
    <row r="543573" spans="7:7">
      <c r="G543573" s="2"/>
    </row>
    <row r="543574" spans="7:7">
      <c r="G543574" s="2"/>
    </row>
    <row r="543575" spans="7:7">
      <c r="G543575" s="2"/>
    </row>
    <row r="543576" spans="7:7">
      <c r="G543576" s="2"/>
    </row>
    <row r="543577" spans="7:7">
      <c r="G543577" s="2"/>
    </row>
    <row r="543578" spans="7:7">
      <c r="G543578" s="2"/>
    </row>
    <row r="543579" spans="7:7">
      <c r="G543579" s="2"/>
    </row>
    <row r="543580" spans="7:7">
      <c r="G543580" s="2"/>
    </row>
    <row r="543581" spans="7:7">
      <c r="G543581" s="2"/>
    </row>
    <row r="543582" spans="7:7">
      <c r="G543582" s="2"/>
    </row>
    <row r="543583" spans="7:7">
      <c r="G543583" s="2"/>
    </row>
    <row r="543584" spans="7:7">
      <c r="G543584" s="2"/>
    </row>
    <row r="543585" spans="7:7">
      <c r="G543585" s="2"/>
    </row>
    <row r="543586" spans="7:7">
      <c r="G543586" s="2"/>
    </row>
    <row r="543587" spans="7:7">
      <c r="G543587" s="2"/>
    </row>
    <row r="543588" spans="7:7">
      <c r="G543588" s="2"/>
    </row>
    <row r="543589" spans="7:7">
      <c r="G543589" s="2"/>
    </row>
    <row r="543590" spans="7:7">
      <c r="G543590" s="2"/>
    </row>
    <row r="543591" spans="7:7">
      <c r="G543591" s="2"/>
    </row>
    <row r="543592" spans="7:7">
      <c r="G543592" s="2"/>
    </row>
    <row r="543593" spans="7:7">
      <c r="G543593" s="2"/>
    </row>
    <row r="543594" spans="7:7">
      <c r="G543594" s="2"/>
    </row>
    <row r="543595" spans="7:7">
      <c r="G543595" s="2"/>
    </row>
    <row r="543596" spans="7:7">
      <c r="G543596" s="2"/>
    </row>
    <row r="543597" spans="7:7">
      <c r="G543597" s="2"/>
    </row>
    <row r="543598" spans="7:7">
      <c r="G543598" s="2"/>
    </row>
    <row r="543599" spans="7:7">
      <c r="G543599" s="2"/>
    </row>
    <row r="543600" spans="7:7">
      <c r="G543600" s="2"/>
    </row>
    <row r="543601" spans="7:7">
      <c r="G543601" s="2"/>
    </row>
    <row r="543602" spans="7:7">
      <c r="G543602" s="2"/>
    </row>
    <row r="543603" spans="7:7">
      <c r="G543603" s="2"/>
    </row>
    <row r="543604" spans="7:7">
      <c r="G543604" s="2"/>
    </row>
    <row r="543605" spans="7:7">
      <c r="G543605" s="2"/>
    </row>
    <row r="543606" spans="7:7">
      <c r="G543606" s="2"/>
    </row>
    <row r="543607" spans="7:7">
      <c r="G543607" s="2"/>
    </row>
    <row r="543608" spans="7:7">
      <c r="G543608" s="2"/>
    </row>
    <row r="543609" spans="7:7">
      <c r="G543609" s="2"/>
    </row>
    <row r="543610" spans="7:7">
      <c r="G543610" s="2"/>
    </row>
    <row r="543611" spans="7:7">
      <c r="G543611" s="2"/>
    </row>
    <row r="543612" spans="7:7">
      <c r="G543612" s="2"/>
    </row>
    <row r="543613" spans="7:7">
      <c r="G543613" s="2"/>
    </row>
    <row r="543614" spans="7:7">
      <c r="G543614" s="2"/>
    </row>
    <row r="543615" spans="7:7">
      <c r="G543615" s="2"/>
    </row>
    <row r="543616" spans="7:7">
      <c r="G543616" s="2"/>
    </row>
    <row r="543617" spans="7:7">
      <c r="G543617" s="2"/>
    </row>
    <row r="543618" spans="7:7">
      <c r="G543618" s="2"/>
    </row>
    <row r="543619" spans="7:7">
      <c r="G543619" s="2"/>
    </row>
    <row r="543620" spans="7:7">
      <c r="G543620" s="2"/>
    </row>
    <row r="543621" spans="7:7">
      <c r="G543621" s="2"/>
    </row>
    <row r="543622" spans="7:7">
      <c r="G543622" s="2"/>
    </row>
    <row r="543623" spans="7:7">
      <c r="G543623" s="2"/>
    </row>
    <row r="543624" spans="7:7">
      <c r="G543624" s="2"/>
    </row>
    <row r="543625" spans="7:7">
      <c r="G543625" s="2"/>
    </row>
    <row r="543626" spans="7:7">
      <c r="G543626" s="2"/>
    </row>
    <row r="543627" spans="7:7">
      <c r="G543627" s="2"/>
    </row>
    <row r="543628" spans="7:7">
      <c r="G543628" s="2"/>
    </row>
    <row r="543629" spans="7:7">
      <c r="G543629" s="2"/>
    </row>
    <row r="543630" spans="7:7">
      <c r="G543630" s="2"/>
    </row>
    <row r="543631" spans="7:7">
      <c r="G543631" s="2"/>
    </row>
    <row r="543632" spans="7:7">
      <c r="G543632" s="2"/>
    </row>
    <row r="543633" spans="7:7">
      <c r="G543633" s="2"/>
    </row>
    <row r="543634" spans="7:7">
      <c r="G543634" s="2"/>
    </row>
    <row r="543635" spans="7:7">
      <c r="G543635" s="2"/>
    </row>
    <row r="543636" spans="7:7">
      <c r="G543636" s="2"/>
    </row>
    <row r="543637" spans="7:7">
      <c r="G543637" s="2"/>
    </row>
    <row r="543638" spans="7:7">
      <c r="G543638" s="2"/>
    </row>
    <row r="543639" spans="7:7">
      <c r="G543639" s="2"/>
    </row>
    <row r="543640" spans="7:7">
      <c r="G543640" s="2"/>
    </row>
    <row r="543641" spans="7:7">
      <c r="G543641" s="2"/>
    </row>
    <row r="543642" spans="7:7">
      <c r="G543642" s="2"/>
    </row>
    <row r="543643" spans="7:7">
      <c r="G543643" s="2"/>
    </row>
    <row r="543644" spans="7:7">
      <c r="G543644" s="2"/>
    </row>
    <row r="543645" spans="7:7">
      <c r="G543645" s="2"/>
    </row>
    <row r="543646" spans="7:7">
      <c r="G543646" s="2"/>
    </row>
    <row r="543647" spans="7:7">
      <c r="G543647" s="2"/>
    </row>
    <row r="543648" spans="7:7">
      <c r="G543648" s="2"/>
    </row>
    <row r="543649" spans="7:7">
      <c r="G543649" s="2"/>
    </row>
    <row r="543650" spans="7:7">
      <c r="G543650" s="2"/>
    </row>
    <row r="543651" spans="7:7">
      <c r="G543651" s="2"/>
    </row>
    <row r="543652" spans="7:7">
      <c r="G543652" s="2"/>
    </row>
    <row r="543653" spans="7:7">
      <c r="G543653" s="2"/>
    </row>
    <row r="543654" spans="7:7">
      <c r="G543654" s="2"/>
    </row>
    <row r="543655" spans="7:7">
      <c r="G543655" s="2"/>
    </row>
    <row r="543656" spans="7:7">
      <c r="G543656" s="2"/>
    </row>
    <row r="543657" spans="7:7">
      <c r="G543657" s="2"/>
    </row>
    <row r="543658" spans="7:7">
      <c r="G543658" s="2"/>
    </row>
    <row r="543659" spans="7:7">
      <c r="G543659" s="2"/>
    </row>
    <row r="543660" spans="7:7">
      <c r="G543660" s="2"/>
    </row>
    <row r="543661" spans="7:7">
      <c r="G543661" s="2"/>
    </row>
    <row r="543662" spans="7:7">
      <c r="G543662" s="2"/>
    </row>
    <row r="543663" spans="7:7">
      <c r="G543663" s="2"/>
    </row>
    <row r="543664" spans="7:7">
      <c r="G543664" s="2"/>
    </row>
    <row r="543665" spans="7:7">
      <c r="G543665" s="2"/>
    </row>
    <row r="543666" spans="7:7">
      <c r="G543666" s="2"/>
    </row>
    <row r="543667" spans="7:7">
      <c r="G543667" s="2"/>
    </row>
    <row r="543668" spans="7:7">
      <c r="G543668" s="2"/>
    </row>
    <row r="543669" spans="7:7">
      <c r="G543669" s="2"/>
    </row>
    <row r="543670" spans="7:7">
      <c r="G543670" s="2"/>
    </row>
    <row r="543671" spans="7:7">
      <c r="G543671" s="2"/>
    </row>
    <row r="543672" spans="7:7">
      <c r="G543672" s="2"/>
    </row>
    <row r="543673" spans="7:7">
      <c r="G543673" s="2"/>
    </row>
    <row r="543674" spans="7:7">
      <c r="G543674" s="2"/>
    </row>
    <row r="543675" spans="7:7">
      <c r="G543675" s="2"/>
    </row>
    <row r="543676" spans="7:7">
      <c r="G543676" s="2"/>
    </row>
    <row r="543677" spans="7:7">
      <c r="G543677" s="2"/>
    </row>
    <row r="543678" spans="7:7">
      <c r="G543678" s="2"/>
    </row>
    <row r="543679" spans="7:7">
      <c r="G543679" s="2"/>
    </row>
    <row r="543680" spans="7:7">
      <c r="G543680" s="2"/>
    </row>
    <row r="543681" spans="7:7">
      <c r="G543681" s="2"/>
    </row>
    <row r="543682" spans="7:7">
      <c r="G543682" s="2"/>
    </row>
    <row r="543683" spans="7:7">
      <c r="G543683" s="2"/>
    </row>
    <row r="543684" spans="7:7">
      <c r="G543684" s="2"/>
    </row>
    <row r="543685" spans="7:7">
      <c r="G543685" s="2"/>
    </row>
    <row r="543686" spans="7:7">
      <c r="G543686" s="2"/>
    </row>
    <row r="543687" spans="7:7">
      <c r="G543687" s="2"/>
    </row>
    <row r="543688" spans="7:7">
      <c r="G543688" s="2"/>
    </row>
    <row r="543689" spans="7:7">
      <c r="G543689" s="2"/>
    </row>
    <row r="543690" spans="7:7">
      <c r="G543690" s="2"/>
    </row>
    <row r="543691" spans="7:7">
      <c r="G543691" s="2"/>
    </row>
    <row r="543692" spans="7:7">
      <c r="G543692" s="2"/>
    </row>
    <row r="543693" spans="7:7">
      <c r="G543693" s="2"/>
    </row>
    <row r="543694" spans="7:7">
      <c r="G543694" s="2"/>
    </row>
    <row r="543695" spans="7:7">
      <c r="G543695" s="2"/>
    </row>
    <row r="543696" spans="7:7">
      <c r="G543696" s="2"/>
    </row>
    <row r="543697" spans="7:7">
      <c r="G543697" s="2"/>
    </row>
    <row r="543698" spans="7:7">
      <c r="G543698" s="2"/>
    </row>
    <row r="543699" spans="7:7">
      <c r="G543699" s="2"/>
    </row>
    <row r="543700" spans="7:7">
      <c r="G543700" s="2"/>
    </row>
    <row r="543701" spans="7:7">
      <c r="G543701" s="2"/>
    </row>
    <row r="543702" spans="7:7">
      <c r="G543702" s="2"/>
    </row>
    <row r="543703" spans="7:7">
      <c r="G543703" s="2"/>
    </row>
    <row r="543704" spans="7:7">
      <c r="G543704" s="2"/>
    </row>
    <row r="543705" spans="7:7">
      <c r="G543705" s="2"/>
    </row>
    <row r="543706" spans="7:7">
      <c r="G543706" s="2"/>
    </row>
    <row r="543707" spans="7:7">
      <c r="G543707" s="2"/>
    </row>
    <row r="543708" spans="7:7">
      <c r="G543708" s="2"/>
    </row>
    <row r="543709" spans="7:7">
      <c r="G543709" s="2"/>
    </row>
    <row r="543710" spans="7:7">
      <c r="G543710" s="2"/>
    </row>
    <row r="543711" spans="7:7">
      <c r="G543711" s="2"/>
    </row>
    <row r="543712" spans="7:7">
      <c r="G543712" s="2"/>
    </row>
    <row r="543713" spans="7:7">
      <c r="G543713" s="2"/>
    </row>
    <row r="543714" spans="7:7">
      <c r="G543714" s="2"/>
    </row>
    <row r="543715" spans="7:7">
      <c r="G543715" s="2"/>
    </row>
    <row r="543716" spans="7:7">
      <c r="G543716" s="2"/>
    </row>
    <row r="543717" spans="7:7">
      <c r="G543717" s="2"/>
    </row>
    <row r="543718" spans="7:7">
      <c r="G543718" s="2"/>
    </row>
    <row r="543719" spans="7:7">
      <c r="G543719" s="2"/>
    </row>
    <row r="543720" spans="7:7">
      <c r="G543720" s="2"/>
    </row>
    <row r="543721" spans="7:7">
      <c r="G543721" s="2"/>
    </row>
    <row r="543722" spans="7:7">
      <c r="G543722" s="2"/>
    </row>
    <row r="543723" spans="7:7">
      <c r="G543723" s="2"/>
    </row>
    <row r="543724" spans="7:7">
      <c r="G543724" s="2"/>
    </row>
    <row r="543725" spans="7:7">
      <c r="G543725" s="2"/>
    </row>
    <row r="543726" spans="7:7">
      <c r="G543726" s="2"/>
    </row>
    <row r="543727" spans="7:7">
      <c r="G543727" s="2"/>
    </row>
    <row r="543728" spans="7:7">
      <c r="G543728" s="2"/>
    </row>
    <row r="543729" spans="7:7">
      <c r="G543729" s="2"/>
    </row>
    <row r="543730" spans="7:7">
      <c r="G543730" s="2"/>
    </row>
    <row r="543731" spans="7:7">
      <c r="G543731" s="2"/>
    </row>
    <row r="543732" spans="7:7">
      <c r="G543732" s="2"/>
    </row>
    <row r="543733" spans="7:7">
      <c r="G543733" s="2"/>
    </row>
    <row r="543734" spans="7:7">
      <c r="G543734" s="2"/>
    </row>
    <row r="543735" spans="7:7">
      <c r="G543735" s="2"/>
    </row>
    <row r="543736" spans="7:7">
      <c r="G543736" s="2"/>
    </row>
    <row r="543737" spans="7:7">
      <c r="G543737" s="2"/>
    </row>
    <row r="543738" spans="7:7">
      <c r="G543738" s="2"/>
    </row>
    <row r="543739" spans="7:7">
      <c r="G543739" s="2"/>
    </row>
    <row r="543740" spans="7:7">
      <c r="G543740" s="2"/>
    </row>
    <row r="543741" spans="7:7">
      <c r="G543741" s="2"/>
    </row>
    <row r="543742" spans="7:7">
      <c r="G543742" s="2"/>
    </row>
    <row r="543743" spans="7:7">
      <c r="G543743" s="2"/>
    </row>
    <row r="543744" spans="7:7">
      <c r="G543744" s="2"/>
    </row>
    <row r="543745" spans="7:7">
      <c r="G543745" s="2"/>
    </row>
    <row r="543746" spans="7:7">
      <c r="G543746" s="2"/>
    </row>
    <row r="543747" spans="7:7">
      <c r="G543747" s="2"/>
    </row>
    <row r="543748" spans="7:7">
      <c r="G543748" s="2"/>
    </row>
    <row r="543749" spans="7:7">
      <c r="G543749" s="2"/>
    </row>
    <row r="543750" spans="7:7">
      <c r="G543750" s="2"/>
    </row>
    <row r="543751" spans="7:7">
      <c r="G543751" s="2"/>
    </row>
    <row r="543752" spans="7:7">
      <c r="G543752" s="2"/>
    </row>
    <row r="543753" spans="7:7">
      <c r="G543753" s="2"/>
    </row>
    <row r="543754" spans="7:7">
      <c r="G543754" s="2"/>
    </row>
    <row r="543755" spans="7:7">
      <c r="G543755" s="2"/>
    </row>
    <row r="543756" spans="7:7">
      <c r="G543756" s="2"/>
    </row>
    <row r="543757" spans="7:7">
      <c r="G543757" s="2"/>
    </row>
    <row r="543758" spans="7:7">
      <c r="G543758" s="2"/>
    </row>
    <row r="543759" spans="7:7">
      <c r="G543759" s="2"/>
    </row>
    <row r="543760" spans="7:7">
      <c r="G543760" s="2"/>
    </row>
    <row r="543761" spans="7:7">
      <c r="G543761" s="2"/>
    </row>
    <row r="543762" spans="7:7">
      <c r="G543762" s="2"/>
    </row>
    <row r="543763" spans="7:7">
      <c r="G543763" s="2"/>
    </row>
    <row r="543764" spans="7:7">
      <c r="G543764" s="2"/>
    </row>
    <row r="543765" spans="7:7">
      <c r="G543765" s="2"/>
    </row>
    <row r="543766" spans="7:7">
      <c r="G543766" s="2"/>
    </row>
    <row r="543767" spans="7:7">
      <c r="G543767" s="2"/>
    </row>
    <row r="543768" spans="7:7">
      <c r="G543768" s="2"/>
    </row>
    <row r="543769" spans="7:7">
      <c r="G543769" s="2"/>
    </row>
    <row r="543770" spans="7:7">
      <c r="G543770" s="2"/>
    </row>
    <row r="543771" spans="7:7">
      <c r="G543771" s="2"/>
    </row>
    <row r="543772" spans="7:7">
      <c r="G543772" s="2"/>
    </row>
    <row r="543773" spans="7:7">
      <c r="G543773" s="2"/>
    </row>
    <row r="543774" spans="7:7">
      <c r="G543774" s="2"/>
    </row>
    <row r="543775" spans="7:7">
      <c r="G543775" s="2"/>
    </row>
    <row r="543776" spans="7:7">
      <c r="G543776" s="2"/>
    </row>
    <row r="543777" spans="7:7">
      <c r="G543777" s="2"/>
    </row>
    <row r="543778" spans="7:7">
      <c r="G543778" s="2"/>
    </row>
    <row r="543779" spans="7:7">
      <c r="G543779" s="2"/>
    </row>
    <row r="543780" spans="7:7">
      <c r="G543780" s="2"/>
    </row>
    <row r="543781" spans="7:7">
      <c r="G543781" s="2"/>
    </row>
    <row r="543782" spans="7:7">
      <c r="G543782" s="2"/>
    </row>
    <row r="543783" spans="7:7">
      <c r="G543783" s="2"/>
    </row>
    <row r="543784" spans="7:7">
      <c r="G543784" s="2"/>
    </row>
    <row r="543785" spans="7:7">
      <c r="G543785" s="2"/>
    </row>
    <row r="543786" spans="7:7">
      <c r="G543786" s="2"/>
    </row>
    <row r="543787" spans="7:7">
      <c r="G543787" s="2"/>
    </row>
    <row r="543788" spans="7:7">
      <c r="G543788" s="2"/>
    </row>
    <row r="543789" spans="7:7">
      <c r="G543789" s="2"/>
    </row>
    <row r="543790" spans="7:7">
      <c r="G543790" s="2"/>
    </row>
    <row r="543791" spans="7:7">
      <c r="G543791" s="2"/>
    </row>
    <row r="543792" spans="7:7">
      <c r="G543792" s="2"/>
    </row>
    <row r="543793" spans="7:7">
      <c r="G543793" s="2"/>
    </row>
    <row r="543794" spans="7:7">
      <c r="G543794" s="2"/>
    </row>
    <row r="543795" spans="7:7">
      <c r="G543795" s="2"/>
    </row>
    <row r="543796" spans="7:7">
      <c r="G543796" s="2"/>
    </row>
    <row r="543797" spans="7:7">
      <c r="G543797" s="2"/>
    </row>
    <row r="543798" spans="7:7">
      <c r="G543798" s="2"/>
    </row>
    <row r="543799" spans="7:7">
      <c r="G543799" s="2"/>
    </row>
    <row r="543800" spans="7:7">
      <c r="G543800" s="2"/>
    </row>
    <row r="543801" spans="7:7">
      <c r="G543801" s="2"/>
    </row>
    <row r="543802" spans="7:7">
      <c r="G543802" s="2"/>
    </row>
    <row r="543803" spans="7:7">
      <c r="G543803" s="2"/>
    </row>
    <row r="543804" spans="7:7">
      <c r="G543804" s="2"/>
    </row>
    <row r="543805" spans="7:7">
      <c r="G543805" s="2"/>
    </row>
    <row r="543806" spans="7:7">
      <c r="G543806" s="2"/>
    </row>
    <row r="543807" spans="7:7">
      <c r="G543807" s="2"/>
    </row>
    <row r="543808" spans="7:7">
      <c r="G543808" s="2"/>
    </row>
    <row r="543809" spans="7:7">
      <c r="G543809" s="2"/>
    </row>
    <row r="543810" spans="7:7">
      <c r="G543810" s="2"/>
    </row>
    <row r="543811" spans="7:7">
      <c r="G543811" s="2"/>
    </row>
    <row r="543812" spans="7:7">
      <c r="G543812" s="2"/>
    </row>
    <row r="543813" spans="7:7">
      <c r="G543813" s="2"/>
    </row>
    <row r="543814" spans="7:7">
      <c r="G543814" s="2"/>
    </row>
    <row r="543815" spans="7:7">
      <c r="G543815" s="2"/>
    </row>
    <row r="543816" spans="7:7">
      <c r="G543816" s="2"/>
    </row>
    <row r="543817" spans="7:7">
      <c r="G543817" s="2"/>
    </row>
    <row r="543818" spans="7:7">
      <c r="G543818" s="2"/>
    </row>
    <row r="543819" spans="7:7">
      <c r="G543819" s="2"/>
    </row>
    <row r="543820" spans="7:7">
      <c r="G543820" s="2"/>
    </row>
    <row r="543821" spans="7:7">
      <c r="G543821" s="2"/>
    </row>
    <row r="543822" spans="7:7">
      <c r="G543822" s="2"/>
    </row>
    <row r="543823" spans="7:7">
      <c r="G543823" s="2"/>
    </row>
    <row r="543824" spans="7:7">
      <c r="G543824" s="2"/>
    </row>
    <row r="543825" spans="7:7">
      <c r="G543825" s="2"/>
    </row>
    <row r="543826" spans="7:7">
      <c r="G543826" s="2"/>
    </row>
    <row r="543827" spans="7:7">
      <c r="G543827" s="2"/>
    </row>
    <row r="543828" spans="7:7">
      <c r="G543828" s="2"/>
    </row>
    <row r="543829" spans="7:7">
      <c r="G543829" s="2"/>
    </row>
    <row r="543830" spans="7:7">
      <c r="G543830" s="2"/>
    </row>
    <row r="543831" spans="7:7">
      <c r="G543831" s="2"/>
    </row>
    <row r="543832" spans="7:7">
      <c r="G543832" s="2"/>
    </row>
    <row r="543833" spans="7:7">
      <c r="G543833" s="2"/>
    </row>
    <row r="543834" spans="7:7">
      <c r="G543834" s="2"/>
    </row>
    <row r="543835" spans="7:7">
      <c r="G543835" s="2"/>
    </row>
    <row r="543836" spans="7:7">
      <c r="G543836" s="2"/>
    </row>
    <row r="543837" spans="7:7">
      <c r="G543837" s="2"/>
    </row>
    <row r="543838" spans="7:7">
      <c r="G543838" s="2"/>
    </row>
    <row r="543839" spans="7:7">
      <c r="G543839" s="2"/>
    </row>
    <row r="543840" spans="7:7">
      <c r="G543840" s="2"/>
    </row>
    <row r="543841" spans="7:7">
      <c r="G543841" s="2"/>
    </row>
    <row r="543842" spans="7:7">
      <c r="G543842" s="2"/>
    </row>
    <row r="543843" spans="7:7">
      <c r="G543843" s="2"/>
    </row>
    <row r="543844" spans="7:7">
      <c r="G543844" s="2"/>
    </row>
    <row r="543845" spans="7:7">
      <c r="G543845" s="2"/>
    </row>
    <row r="543846" spans="7:7">
      <c r="G543846" s="2"/>
    </row>
    <row r="543847" spans="7:7">
      <c r="G543847" s="2"/>
    </row>
    <row r="543848" spans="7:7">
      <c r="G543848" s="2"/>
    </row>
    <row r="543849" spans="7:7">
      <c r="G543849" s="2"/>
    </row>
    <row r="543850" spans="7:7">
      <c r="G543850" s="2"/>
    </row>
    <row r="543851" spans="7:7">
      <c r="G543851" s="2"/>
    </row>
    <row r="543852" spans="7:7">
      <c r="G543852" s="2"/>
    </row>
    <row r="543853" spans="7:7">
      <c r="G543853" s="2"/>
    </row>
    <row r="543854" spans="7:7">
      <c r="G543854" s="2"/>
    </row>
    <row r="543855" spans="7:7">
      <c r="G543855" s="2"/>
    </row>
    <row r="543856" spans="7:7">
      <c r="G543856" s="2"/>
    </row>
    <row r="543857" spans="7:7">
      <c r="G543857" s="2"/>
    </row>
    <row r="543858" spans="7:7">
      <c r="G543858" s="2"/>
    </row>
    <row r="543859" spans="7:7">
      <c r="G543859" s="2"/>
    </row>
    <row r="543860" spans="7:7">
      <c r="G543860" s="2"/>
    </row>
    <row r="543861" spans="7:7">
      <c r="G543861" s="2"/>
    </row>
    <row r="543862" spans="7:7">
      <c r="G543862" s="2"/>
    </row>
    <row r="543863" spans="7:7">
      <c r="G543863" s="2"/>
    </row>
    <row r="543864" spans="7:7">
      <c r="G543864" s="2"/>
    </row>
    <row r="543865" spans="7:7">
      <c r="G543865" s="2"/>
    </row>
    <row r="543866" spans="7:7">
      <c r="G543866" s="2"/>
    </row>
    <row r="543867" spans="7:7">
      <c r="G543867" s="2"/>
    </row>
    <row r="543868" spans="7:7">
      <c r="G543868" s="2"/>
    </row>
    <row r="543869" spans="7:7">
      <c r="G543869" s="2"/>
    </row>
    <row r="543870" spans="7:7">
      <c r="G543870" s="2"/>
    </row>
    <row r="543871" spans="7:7">
      <c r="G543871" s="2"/>
    </row>
    <row r="543872" spans="7:7">
      <c r="G543872" s="2"/>
    </row>
    <row r="543873" spans="7:7">
      <c r="G543873" s="2"/>
    </row>
    <row r="543874" spans="7:7">
      <c r="G543874" s="2"/>
    </row>
    <row r="543875" spans="7:7">
      <c r="G543875" s="2"/>
    </row>
    <row r="543876" spans="7:7">
      <c r="G543876" s="2"/>
    </row>
    <row r="543877" spans="7:7">
      <c r="G543877" s="2"/>
    </row>
    <row r="543878" spans="7:7">
      <c r="G543878" s="2"/>
    </row>
    <row r="543879" spans="7:7">
      <c r="G543879" s="2"/>
    </row>
    <row r="543880" spans="7:7">
      <c r="G543880" s="2"/>
    </row>
    <row r="543881" spans="7:7">
      <c r="G543881" s="2"/>
    </row>
    <row r="543882" spans="7:7">
      <c r="G543882" s="2"/>
    </row>
    <row r="543883" spans="7:7">
      <c r="G543883" s="2"/>
    </row>
    <row r="543884" spans="7:7">
      <c r="G543884" s="2"/>
    </row>
    <row r="543885" spans="7:7">
      <c r="G543885" s="2"/>
    </row>
    <row r="543886" spans="7:7">
      <c r="G543886" s="2"/>
    </row>
    <row r="543887" spans="7:7">
      <c r="G543887" s="2"/>
    </row>
    <row r="543888" spans="7:7">
      <c r="G543888" s="2"/>
    </row>
    <row r="543889" spans="7:7">
      <c r="G543889" s="2"/>
    </row>
    <row r="543890" spans="7:7">
      <c r="G543890" s="2"/>
    </row>
    <row r="543891" spans="7:7">
      <c r="G543891" s="2"/>
    </row>
    <row r="543892" spans="7:7">
      <c r="G543892" s="2"/>
    </row>
    <row r="543893" spans="7:7">
      <c r="G543893" s="2"/>
    </row>
    <row r="543894" spans="7:7">
      <c r="G543894" s="2"/>
    </row>
    <row r="543895" spans="7:7">
      <c r="G543895" s="2"/>
    </row>
    <row r="543896" spans="7:7">
      <c r="G543896" s="2"/>
    </row>
    <row r="543897" spans="7:7">
      <c r="G543897" s="2"/>
    </row>
    <row r="543898" spans="7:7">
      <c r="G543898" s="2"/>
    </row>
    <row r="543899" spans="7:7">
      <c r="G543899" s="2"/>
    </row>
    <row r="543900" spans="7:7">
      <c r="G543900" s="2"/>
    </row>
    <row r="543901" spans="7:7">
      <c r="G543901" s="2"/>
    </row>
    <row r="543902" spans="7:7">
      <c r="G543902" s="2"/>
    </row>
    <row r="543903" spans="7:7">
      <c r="G543903" s="2"/>
    </row>
    <row r="543904" spans="7:7">
      <c r="G543904" s="2"/>
    </row>
    <row r="543905" spans="7:7">
      <c r="G543905" s="2"/>
    </row>
    <row r="543906" spans="7:7">
      <c r="G543906" s="2"/>
    </row>
    <row r="543907" spans="7:7">
      <c r="G543907" s="2"/>
    </row>
    <row r="543908" spans="7:7">
      <c r="G543908" s="2"/>
    </row>
    <row r="543909" spans="7:7">
      <c r="G543909" s="2"/>
    </row>
    <row r="543910" spans="7:7">
      <c r="G543910" s="2"/>
    </row>
    <row r="543911" spans="7:7">
      <c r="G543911" s="2"/>
    </row>
    <row r="543912" spans="7:7">
      <c r="G543912" s="2"/>
    </row>
    <row r="543913" spans="7:7">
      <c r="G543913" s="2"/>
    </row>
    <row r="543914" spans="7:7">
      <c r="G543914" s="2"/>
    </row>
    <row r="543915" spans="7:7">
      <c r="G543915" s="2"/>
    </row>
    <row r="543916" spans="7:7">
      <c r="G543916" s="2"/>
    </row>
    <row r="543917" spans="7:7">
      <c r="G543917" s="2"/>
    </row>
    <row r="543918" spans="7:7">
      <c r="G543918" s="2"/>
    </row>
    <row r="543919" spans="7:7">
      <c r="G543919" s="2"/>
    </row>
    <row r="543920" spans="7:7">
      <c r="G543920" s="2"/>
    </row>
    <row r="543921" spans="7:7">
      <c r="G543921" s="2"/>
    </row>
    <row r="543922" spans="7:7">
      <c r="G543922" s="2"/>
    </row>
    <row r="543923" spans="7:7">
      <c r="G543923" s="2"/>
    </row>
    <row r="543924" spans="7:7">
      <c r="G543924" s="2"/>
    </row>
    <row r="543925" spans="7:7">
      <c r="G543925" s="2"/>
    </row>
    <row r="543926" spans="7:7">
      <c r="G543926" s="2"/>
    </row>
    <row r="543927" spans="7:7">
      <c r="G543927" s="2"/>
    </row>
    <row r="543928" spans="7:7">
      <c r="G543928" s="2"/>
    </row>
    <row r="543929" spans="7:7">
      <c r="G543929" s="2"/>
    </row>
    <row r="543930" spans="7:7">
      <c r="G543930" s="2"/>
    </row>
    <row r="543931" spans="7:7">
      <c r="G543931" s="2"/>
    </row>
    <row r="543932" spans="7:7">
      <c r="G543932" s="2"/>
    </row>
    <row r="543933" spans="7:7">
      <c r="G543933" s="2"/>
    </row>
    <row r="543934" spans="7:7">
      <c r="G543934" s="2"/>
    </row>
    <row r="543935" spans="7:7">
      <c r="G543935" s="2"/>
    </row>
    <row r="543936" spans="7:7">
      <c r="G543936" s="2"/>
    </row>
    <row r="543937" spans="7:7">
      <c r="G543937" s="2"/>
    </row>
    <row r="543938" spans="7:7">
      <c r="G543938" s="2"/>
    </row>
    <row r="543939" spans="7:7">
      <c r="G543939" s="2"/>
    </row>
    <row r="543940" spans="7:7">
      <c r="G543940" s="2"/>
    </row>
    <row r="543941" spans="7:7">
      <c r="G543941" s="2"/>
    </row>
    <row r="543942" spans="7:7">
      <c r="G543942" s="2"/>
    </row>
    <row r="543943" spans="7:7">
      <c r="G543943" s="2"/>
    </row>
    <row r="543944" spans="7:7">
      <c r="G543944" s="2"/>
    </row>
    <row r="543945" spans="7:7">
      <c r="G543945" s="2"/>
    </row>
    <row r="543946" spans="7:7">
      <c r="G543946" s="2"/>
    </row>
    <row r="543947" spans="7:7">
      <c r="G543947" s="2"/>
    </row>
    <row r="543948" spans="7:7">
      <c r="G543948" s="2"/>
    </row>
    <row r="543949" spans="7:7">
      <c r="G543949" s="2"/>
    </row>
    <row r="543950" spans="7:7">
      <c r="G543950" s="2"/>
    </row>
    <row r="543951" spans="7:7">
      <c r="G543951" s="2"/>
    </row>
    <row r="543952" spans="7:7">
      <c r="G543952" s="2"/>
    </row>
    <row r="543953" spans="7:7">
      <c r="G543953" s="2"/>
    </row>
    <row r="543954" spans="7:7">
      <c r="G543954" s="2"/>
    </row>
    <row r="543955" spans="7:7">
      <c r="G543955" s="2"/>
    </row>
    <row r="543956" spans="7:7">
      <c r="G543956" s="2"/>
    </row>
    <row r="543957" spans="7:7">
      <c r="G543957" s="2"/>
    </row>
    <row r="543958" spans="7:7">
      <c r="G543958" s="2"/>
    </row>
    <row r="543959" spans="7:7">
      <c r="G543959" s="2"/>
    </row>
    <row r="543960" spans="7:7">
      <c r="G543960" s="2"/>
    </row>
    <row r="543961" spans="7:7">
      <c r="G543961" s="2"/>
    </row>
    <row r="543962" spans="7:7">
      <c r="G543962" s="2"/>
    </row>
    <row r="543963" spans="7:7">
      <c r="G543963" s="2"/>
    </row>
    <row r="543964" spans="7:7">
      <c r="G543964" s="2"/>
    </row>
    <row r="543965" spans="7:7">
      <c r="G543965" s="2"/>
    </row>
    <row r="543966" spans="7:7">
      <c r="G543966" s="2"/>
    </row>
    <row r="543967" spans="7:7">
      <c r="G543967" s="2"/>
    </row>
    <row r="543968" spans="7:7">
      <c r="G543968" s="2"/>
    </row>
    <row r="543969" spans="7:7">
      <c r="G543969" s="2"/>
    </row>
    <row r="543970" spans="7:7">
      <c r="G543970" s="2"/>
    </row>
    <row r="543971" spans="7:7">
      <c r="G543971" s="2"/>
    </row>
    <row r="543972" spans="7:7">
      <c r="G543972" s="2"/>
    </row>
    <row r="543973" spans="7:7">
      <c r="G543973" s="2"/>
    </row>
    <row r="543974" spans="7:7">
      <c r="G543974" s="2"/>
    </row>
    <row r="543975" spans="7:7">
      <c r="G543975" s="2"/>
    </row>
    <row r="543976" spans="7:7">
      <c r="G543976" s="2"/>
    </row>
    <row r="543977" spans="7:7">
      <c r="G543977" s="2"/>
    </row>
    <row r="543978" spans="7:7">
      <c r="G543978" s="2"/>
    </row>
    <row r="543979" spans="7:7">
      <c r="G543979" s="2"/>
    </row>
    <row r="543980" spans="7:7">
      <c r="G543980" s="2"/>
    </row>
    <row r="543981" spans="7:7">
      <c r="G543981" s="2"/>
    </row>
    <row r="543982" spans="7:7">
      <c r="G543982" s="2"/>
    </row>
    <row r="543983" spans="7:7">
      <c r="G543983" s="2"/>
    </row>
    <row r="543984" spans="7:7">
      <c r="G543984" s="2"/>
    </row>
    <row r="543985" spans="7:7">
      <c r="G543985" s="2"/>
    </row>
    <row r="543986" spans="7:7">
      <c r="G543986" s="2"/>
    </row>
    <row r="543987" spans="7:7">
      <c r="G543987" s="2"/>
    </row>
    <row r="543988" spans="7:7">
      <c r="G543988" s="2"/>
    </row>
    <row r="543989" spans="7:7">
      <c r="G543989" s="2"/>
    </row>
    <row r="543990" spans="7:7">
      <c r="G543990" s="2"/>
    </row>
    <row r="543991" spans="7:7">
      <c r="G543991" s="2"/>
    </row>
    <row r="543992" spans="7:7">
      <c r="G543992" s="2"/>
    </row>
    <row r="543993" spans="7:7">
      <c r="G543993" s="2"/>
    </row>
    <row r="543994" spans="7:7">
      <c r="G543994" s="2"/>
    </row>
    <row r="543995" spans="7:7">
      <c r="G543995" s="2"/>
    </row>
    <row r="543996" spans="7:7">
      <c r="G543996" s="2"/>
    </row>
    <row r="543997" spans="7:7">
      <c r="G543997" s="2"/>
    </row>
    <row r="543998" spans="7:7">
      <c r="G543998" s="2"/>
    </row>
    <row r="543999" spans="7:7">
      <c r="G543999" s="2"/>
    </row>
    <row r="544000" spans="7:7">
      <c r="G544000" s="2"/>
    </row>
    <row r="544001" spans="7:7">
      <c r="G544001" s="2"/>
    </row>
    <row r="544002" spans="7:7">
      <c r="G544002" s="2"/>
    </row>
    <row r="544003" spans="7:7">
      <c r="G544003" s="2"/>
    </row>
    <row r="544004" spans="7:7">
      <c r="G544004" s="2"/>
    </row>
    <row r="544005" spans="7:7">
      <c r="G544005" s="2"/>
    </row>
    <row r="544006" spans="7:7">
      <c r="G544006" s="2"/>
    </row>
    <row r="544007" spans="7:7">
      <c r="G544007" s="2"/>
    </row>
    <row r="544008" spans="7:7">
      <c r="G544008" s="2"/>
    </row>
    <row r="544009" spans="7:7">
      <c r="G544009" s="2"/>
    </row>
    <row r="544010" spans="7:7">
      <c r="G544010" s="2"/>
    </row>
    <row r="544011" spans="7:7">
      <c r="G544011" s="2"/>
    </row>
    <row r="544012" spans="7:7">
      <c r="G544012" s="2"/>
    </row>
    <row r="544013" spans="7:7">
      <c r="G544013" s="2"/>
    </row>
    <row r="544014" spans="7:7">
      <c r="G544014" s="2"/>
    </row>
    <row r="544015" spans="7:7">
      <c r="G544015" s="2"/>
    </row>
    <row r="544016" spans="7:7">
      <c r="G544016" s="2"/>
    </row>
    <row r="544017" spans="7:7">
      <c r="G544017" s="2"/>
    </row>
    <row r="544018" spans="7:7">
      <c r="G544018" s="2"/>
    </row>
    <row r="544019" spans="7:7">
      <c r="G544019" s="2"/>
    </row>
    <row r="544020" spans="7:7">
      <c r="G544020" s="2"/>
    </row>
    <row r="544021" spans="7:7">
      <c r="G544021" s="2"/>
    </row>
    <row r="544022" spans="7:7">
      <c r="G544022" s="2"/>
    </row>
    <row r="544023" spans="7:7">
      <c r="G544023" s="2"/>
    </row>
    <row r="544024" spans="7:7">
      <c r="G544024" s="2"/>
    </row>
    <row r="544025" spans="7:7">
      <c r="G544025" s="2"/>
    </row>
    <row r="544026" spans="7:7">
      <c r="G544026" s="2"/>
    </row>
    <row r="544027" spans="7:7">
      <c r="G544027" s="2"/>
    </row>
    <row r="544028" spans="7:7">
      <c r="G544028" s="2"/>
    </row>
    <row r="544029" spans="7:7">
      <c r="G544029" s="2"/>
    </row>
    <row r="544030" spans="7:7">
      <c r="G544030" s="2"/>
    </row>
    <row r="544031" spans="7:7">
      <c r="G544031" s="2"/>
    </row>
    <row r="544032" spans="7:7">
      <c r="G544032" s="2"/>
    </row>
    <row r="544033" spans="7:7">
      <c r="G544033" s="2"/>
    </row>
    <row r="544034" spans="7:7">
      <c r="G544034" s="2"/>
    </row>
    <row r="544035" spans="7:7">
      <c r="G544035" s="2"/>
    </row>
    <row r="544036" spans="7:7">
      <c r="G544036" s="2"/>
    </row>
    <row r="544037" spans="7:7">
      <c r="G544037" s="2"/>
    </row>
    <row r="544038" spans="7:7">
      <c r="G544038" s="2"/>
    </row>
    <row r="544039" spans="7:7">
      <c r="G544039" s="2"/>
    </row>
    <row r="544040" spans="7:7">
      <c r="G544040" s="2"/>
    </row>
    <row r="544041" spans="7:7">
      <c r="G544041" s="2"/>
    </row>
    <row r="544042" spans="7:7">
      <c r="G544042" s="2"/>
    </row>
    <row r="544043" spans="7:7">
      <c r="G544043" s="2"/>
    </row>
    <row r="544044" spans="7:7">
      <c r="G544044" s="2"/>
    </row>
    <row r="544045" spans="7:7">
      <c r="G544045" s="2"/>
    </row>
    <row r="544046" spans="7:7">
      <c r="G544046" s="2"/>
    </row>
    <row r="544047" spans="7:7">
      <c r="G544047" s="2"/>
    </row>
    <row r="544048" spans="7:7">
      <c r="G544048" s="2"/>
    </row>
    <row r="544049" spans="7:7">
      <c r="G544049" s="2"/>
    </row>
    <row r="544050" spans="7:7">
      <c r="G544050" s="2"/>
    </row>
    <row r="544051" spans="7:7">
      <c r="G544051" s="2"/>
    </row>
    <row r="544052" spans="7:7">
      <c r="G544052" s="2"/>
    </row>
    <row r="544053" spans="7:7">
      <c r="G544053" s="2"/>
    </row>
    <row r="544054" spans="7:7">
      <c r="G544054" s="2"/>
    </row>
    <row r="544055" spans="7:7">
      <c r="G544055" s="2"/>
    </row>
    <row r="544056" spans="7:7">
      <c r="G544056" s="2"/>
    </row>
    <row r="544057" spans="7:7">
      <c r="G544057" s="2"/>
    </row>
    <row r="544058" spans="7:7">
      <c r="G544058" s="2"/>
    </row>
    <row r="544059" spans="7:7">
      <c r="G544059" s="2"/>
    </row>
    <row r="544060" spans="7:7">
      <c r="G544060" s="2"/>
    </row>
    <row r="544061" spans="7:7">
      <c r="G544061" s="2"/>
    </row>
    <row r="544062" spans="7:7">
      <c r="G544062" s="2"/>
    </row>
    <row r="544063" spans="7:7">
      <c r="G544063" s="2"/>
    </row>
    <row r="544064" spans="7:7">
      <c r="G544064" s="2"/>
    </row>
    <row r="544065" spans="7:7">
      <c r="G544065" s="2"/>
    </row>
    <row r="544066" spans="7:7">
      <c r="G544066" s="2"/>
    </row>
    <row r="544067" spans="7:7">
      <c r="G544067" s="2"/>
    </row>
    <row r="544068" spans="7:7">
      <c r="G544068" s="2"/>
    </row>
    <row r="544069" spans="7:7">
      <c r="G544069" s="2"/>
    </row>
    <row r="544070" spans="7:7">
      <c r="G544070" s="2"/>
    </row>
    <row r="544071" spans="7:7">
      <c r="G544071" s="2"/>
    </row>
    <row r="544072" spans="7:7">
      <c r="G544072" s="2"/>
    </row>
    <row r="544073" spans="7:7">
      <c r="G544073" s="2"/>
    </row>
    <row r="544074" spans="7:7">
      <c r="G544074" s="2"/>
    </row>
    <row r="544075" spans="7:7">
      <c r="G544075" s="2"/>
    </row>
    <row r="544076" spans="7:7">
      <c r="G544076" s="2"/>
    </row>
    <row r="544077" spans="7:7">
      <c r="G544077" s="2"/>
    </row>
    <row r="544078" spans="7:7">
      <c r="G544078" s="2"/>
    </row>
    <row r="544079" spans="7:7">
      <c r="G544079" s="2"/>
    </row>
    <row r="544080" spans="7:7">
      <c r="G544080" s="2"/>
    </row>
    <row r="544081" spans="7:7">
      <c r="G544081" s="2"/>
    </row>
    <row r="544082" spans="7:7">
      <c r="G544082" s="2"/>
    </row>
    <row r="544083" spans="7:7">
      <c r="G544083" s="2"/>
    </row>
    <row r="544084" spans="7:7">
      <c r="G544084" s="2"/>
    </row>
    <row r="544085" spans="7:7">
      <c r="G544085" s="2"/>
    </row>
    <row r="544086" spans="7:7">
      <c r="G544086" s="2"/>
    </row>
    <row r="544087" spans="7:7">
      <c r="G544087" s="2"/>
    </row>
    <row r="544088" spans="7:7">
      <c r="G544088" s="2"/>
    </row>
    <row r="544089" spans="7:7">
      <c r="G544089" s="2"/>
    </row>
    <row r="544090" spans="7:7">
      <c r="G544090" s="2"/>
    </row>
    <row r="544091" spans="7:7">
      <c r="G544091" s="2"/>
    </row>
    <row r="544092" spans="7:7">
      <c r="G544092" s="2"/>
    </row>
    <row r="544093" spans="7:7">
      <c r="G544093" s="2"/>
    </row>
    <row r="544094" spans="7:7">
      <c r="G544094" s="2"/>
    </row>
    <row r="544095" spans="7:7">
      <c r="G544095" s="2"/>
    </row>
    <row r="544096" spans="7:7">
      <c r="G544096" s="2"/>
    </row>
    <row r="544097" spans="7:7">
      <c r="G544097" s="2"/>
    </row>
    <row r="544098" spans="7:7">
      <c r="G544098" s="2"/>
    </row>
    <row r="544099" spans="7:7">
      <c r="G544099" s="2"/>
    </row>
    <row r="544100" spans="7:7">
      <c r="G544100" s="2"/>
    </row>
    <row r="544101" spans="7:7">
      <c r="G544101" s="2"/>
    </row>
    <row r="544102" spans="7:7">
      <c r="G544102" s="2"/>
    </row>
    <row r="544103" spans="7:7">
      <c r="G544103" s="2"/>
    </row>
    <row r="544104" spans="7:7">
      <c r="G544104" s="2"/>
    </row>
    <row r="544105" spans="7:7">
      <c r="G544105" s="2"/>
    </row>
    <row r="544106" spans="7:7">
      <c r="G544106" s="2"/>
    </row>
    <row r="544107" spans="7:7">
      <c r="G544107" s="2"/>
    </row>
    <row r="544108" spans="7:7">
      <c r="G544108" s="2"/>
    </row>
    <row r="544109" spans="7:7">
      <c r="G544109" s="2"/>
    </row>
    <row r="544110" spans="7:7">
      <c r="G544110" s="2"/>
    </row>
    <row r="544111" spans="7:7">
      <c r="G544111" s="2"/>
    </row>
    <row r="544112" spans="7:7">
      <c r="G544112" s="2"/>
    </row>
    <row r="544113" spans="7:7">
      <c r="G544113" s="2"/>
    </row>
    <row r="544114" spans="7:7">
      <c r="G544114" s="2"/>
    </row>
    <row r="544115" spans="7:7">
      <c r="G544115" s="2"/>
    </row>
    <row r="544116" spans="7:7">
      <c r="G544116" s="2"/>
    </row>
    <row r="544117" spans="7:7">
      <c r="G544117" s="2"/>
    </row>
    <row r="544118" spans="7:7">
      <c r="G544118" s="2"/>
    </row>
    <row r="544119" spans="7:7">
      <c r="G544119" s="2"/>
    </row>
    <row r="544120" spans="7:7">
      <c r="G544120" s="2"/>
    </row>
    <row r="544121" spans="7:7">
      <c r="G544121" s="2"/>
    </row>
    <row r="544122" spans="7:7">
      <c r="G544122" s="2"/>
    </row>
    <row r="544123" spans="7:7">
      <c r="G544123" s="2"/>
    </row>
    <row r="544124" spans="7:7">
      <c r="G544124" s="2"/>
    </row>
    <row r="544125" spans="7:7">
      <c r="G544125" s="2"/>
    </row>
    <row r="544126" spans="7:7">
      <c r="G544126" s="2"/>
    </row>
    <row r="544127" spans="7:7">
      <c r="G544127" s="2"/>
    </row>
    <row r="544128" spans="7:7">
      <c r="G544128" s="2"/>
    </row>
    <row r="544129" spans="7:7">
      <c r="G544129" s="2"/>
    </row>
    <row r="544130" spans="7:7">
      <c r="G544130" s="2"/>
    </row>
    <row r="544131" spans="7:7">
      <c r="G544131" s="2"/>
    </row>
    <row r="544132" spans="7:7">
      <c r="G544132" s="2"/>
    </row>
    <row r="544133" spans="7:7">
      <c r="G544133" s="2"/>
    </row>
    <row r="544134" spans="7:7">
      <c r="G544134" s="2"/>
    </row>
    <row r="544135" spans="7:7">
      <c r="G544135" s="2"/>
    </row>
    <row r="544136" spans="7:7">
      <c r="G544136" s="2"/>
    </row>
    <row r="544137" spans="7:7">
      <c r="G544137" s="2"/>
    </row>
    <row r="544138" spans="7:7">
      <c r="G544138" s="2"/>
    </row>
    <row r="544139" spans="7:7">
      <c r="G544139" s="2"/>
    </row>
    <row r="544140" spans="7:7">
      <c r="G544140" s="2"/>
    </row>
    <row r="544141" spans="7:7">
      <c r="G544141" s="2"/>
    </row>
    <row r="544142" spans="7:7">
      <c r="G544142" s="2"/>
    </row>
    <row r="544143" spans="7:7">
      <c r="G544143" s="2"/>
    </row>
    <row r="544144" spans="7:7">
      <c r="G544144" s="2"/>
    </row>
    <row r="544145" spans="7:7">
      <c r="G544145" s="2"/>
    </row>
    <row r="544146" spans="7:7">
      <c r="G544146" s="2"/>
    </row>
    <row r="544147" spans="7:7">
      <c r="G544147" s="2"/>
    </row>
    <row r="544148" spans="7:7">
      <c r="G544148" s="2"/>
    </row>
    <row r="544149" spans="7:7">
      <c r="G544149" s="2"/>
    </row>
    <row r="544150" spans="7:7">
      <c r="G544150" s="2"/>
    </row>
    <row r="544151" spans="7:7">
      <c r="G544151" s="2"/>
    </row>
    <row r="544152" spans="7:7">
      <c r="G544152" s="2"/>
    </row>
    <row r="544153" spans="7:7">
      <c r="G544153" s="2"/>
    </row>
    <row r="544154" spans="7:7">
      <c r="G544154" s="2"/>
    </row>
    <row r="544155" spans="7:7">
      <c r="G544155" s="2"/>
    </row>
    <row r="544156" spans="7:7">
      <c r="G544156" s="2"/>
    </row>
    <row r="544157" spans="7:7">
      <c r="G544157" s="2"/>
    </row>
    <row r="544158" spans="7:7">
      <c r="G544158" s="2"/>
    </row>
    <row r="544159" spans="7:7">
      <c r="G544159" s="2"/>
    </row>
    <row r="544160" spans="7:7">
      <c r="G544160" s="2"/>
    </row>
    <row r="544161" spans="7:7">
      <c r="G544161" s="2"/>
    </row>
    <row r="544162" spans="7:7">
      <c r="G544162" s="2"/>
    </row>
    <row r="544163" spans="7:7">
      <c r="G544163" s="2"/>
    </row>
    <row r="544164" spans="7:7">
      <c r="G544164" s="2"/>
    </row>
    <row r="544165" spans="7:7">
      <c r="G544165" s="2"/>
    </row>
    <row r="544166" spans="7:7">
      <c r="G544166" s="2"/>
    </row>
    <row r="544167" spans="7:7">
      <c r="G544167" s="2"/>
    </row>
    <row r="544168" spans="7:7">
      <c r="G544168" s="2"/>
    </row>
    <row r="544169" spans="7:7">
      <c r="G544169" s="2"/>
    </row>
    <row r="544170" spans="7:7">
      <c r="G544170" s="2"/>
    </row>
    <row r="544171" spans="7:7">
      <c r="G544171" s="2"/>
    </row>
    <row r="544172" spans="7:7">
      <c r="G544172" s="2"/>
    </row>
    <row r="544173" spans="7:7">
      <c r="G544173" s="2"/>
    </row>
    <row r="544174" spans="7:7">
      <c r="G544174" s="2"/>
    </row>
    <row r="544175" spans="7:7">
      <c r="G544175" s="2"/>
    </row>
    <row r="544176" spans="7:7">
      <c r="G544176" s="2"/>
    </row>
    <row r="544177" spans="7:7">
      <c r="G544177" s="2"/>
    </row>
    <row r="544178" spans="7:7">
      <c r="G544178" s="2"/>
    </row>
    <row r="544179" spans="7:7">
      <c r="G544179" s="2"/>
    </row>
    <row r="544180" spans="7:7">
      <c r="G544180" s="2"/>
    </row>
    <row r="544181" spans="7:7">
      <c r="G544181" s="2"/>
    </row>
    <row r="544182" spans="7:7">
      <c r="G544182" s="2"/>
    </row>
    <row r="544183" spans="7:7">
      <c r="G544183" s="2"/>
    </row>
    <row r="544184" spans="7:7">
      <c r="G544184" s="2"/>
    </row>
    <row r="544185" spans="7:7">
      <c r="G544185" s="2"/>
    </row>
    <row r="544186" spans="7:7">
      <c r="G544186" s="2"/>
    </row>
    <row r="544187" spans="7:7">
      <c r="G544187" s="2"/>
    </row>
    <row r="544188" spans="7:7">
      <c r="G544188" s="2"/>
    </row>
    <row r="544189" spans="7:7">
      <c r="G544189" s="2"/>
    </row>
    <row r="544190" spans="7:7">
      <c r="G544190" s="2"/>
    </row>
    <row r="544191" spans="7:7">
      <c r="G544191" s="2"/>
    </row>
    <row r="544192" spans="7:7">
      <c r="G544192" s="2"/>
    </row>
    <row r="544193" spans="7:7">
      <c r="G544193" s="2"/>
    </row>
    <row r="544194" spans="7:7">
      <c r="G544194" s="2"/>
    </row>
    <row r="544195" spans="7:7">
      <c r="G544195" s="2"/>
    </row>
    <row r="544196" spans="7:7">
      <c r="G544196" s="2"/>
    </row>
    <row r="544197" spans="7:7">
      <c r="G544197" s="2"/>
    </row>
    <row r="544198" spans="7:7">
      <c r="G544198" s="2"/>
    </row>
    <row r="544199" spans="7:7">
      <c r="G544199" s="2"/>
    </row>
    <row r="544200" spans="7:7">
      <c r="G544200" s="2"/>
    </row>
    <row r="544201" spans="7:7">
      <c r="G544201" s="2"/>
    </row>
    <row r="544202" spans="7:7">
      <c r="G544202" s="2"/>
    </row>
    <row r="544203" spans="7:7">
      <c r="G544203" s="2"/>
    </row>
    <row r="544204" spans="7:7">
      <c r="G544204" s="2"/>
    </row>
    <row r="544205" spans="7:7">
      <c r="G544205" s="2"/>
    </row>
    <row r="544206" spans="7:7">
      <c r="G544206" s="2"/>
    </row>
    <row r="544207" spans="7:7">
      <c r="G544207" s="2"/>
    </row>
    <row r="544208" spans="7:7">
      <c r="G544208" s="2"/>
    </row>
    <row r="544209" spans="7:7">
      <c r="G544209" s="2"/>
    </row>
    <row r="544210" spans="7:7">
      <c r="G544210" s="2"/>
    </row>
    <row r="544211" spans="7:7">
      <c r="G544211" s="2"/>
    </row>
    <row r="544212" spans="7:7">
      <c r="G544212" s="2"/>
    </row>
    <row r="544213" spans="7:7">
      <c r="G544213" s="2"/>
    </row>
    <row r="544214" spans="7:7">
      <c r="G544214" s="2"/>
    </row>
    <row r="544215" spans="7:7">
      <c r="G544215" s="2"/>
    </row>
    <row r="544216" spans="7:7">
      <c r="G544216" s="2"/>
    </row>
    <row r="544217" spans="7:7">
      <c r="G544217" s="2"/>
    </row>
    <row r="544218" spans="7:7">
      <c r="G544218" s="2"/>
    </row>
    <row r="544219" spans="7:7">
      <c r="G544219" s="2"/>
    </row>
    <row r="544220" spans="7:7">
      <c r="G544220" s="2"/>
    </row>
    <row r="544221" spans="7:7">
      <c r="G544221" s="2"/>
    </row>
    <row r="544222" spans="7:7">
      <c r="G544222" s="2"/>
    </row>
    <row r="544223" spans="7:7">
      <c r="G544223" s="2"/>
    </row>
    <row r="544224" spans="7:7">
      <c r="G544224" s="2"/>
    </row>
    <row r="544225" spans="7:7">
      <c r="G544225" s="2"/>
    </row>
    <row r="544226" spans="7:7">
      <c r="G544226" s="2"/>
    </row>
    <row r="544227" spans="7:7">
      <c r="G544227" s="2"/>
    </row>
    <row r="544228" spans="7:7">
      <c r="G544228" s="2"/>
    </row>
    <row r="544229" spans="7:7">
      <c r="G544229" s="2"/>
    </row>
    <row r="544230" spans="7:7">
      <c r="G544230" s="2"/>
    </row>
    <row r="544231" spans="7:7">
      <c r="G544231" s="2"/>
    </row>
    <row r="544232" spans="7:7">
      <c r="G544232" s="2"/>
    </row>
    <row r="544233" spans="7:7">
      <c r="G544233" s="2"/>
    </row>
    <row r="544234" spans="7:7">
      <c r="G544234" s="2"/>
    </row>
    <row r="544235" spans="7:7">
      <c r="G544235" s="2"/>
    </row>
    <row r="544236" spans="7:7">
      <c r="G544236" s="2"/>
    </row>
    <row r="544237" spans="7:7">
      <c r="G544237" s="2"/>
    </row>
    <row r="544238" spans="7:7">
      <c r="G544238" s="2"/>
    </row>
    <row r="544239" spans="7:7">
      <c r="G544239" s="2"/>
    </row>
    <row r="544240" spans="7:7">
      <c r="G544240" s="2"/>
    </row>
    <row r="544241" spans="7:7">
      <c r="G544241" s="2"/>
    </row>
    <row r="544242" spans="7:7">
      <c r="G544242" s="2"/>
    </row>
    <row r="544243" spans="7:7">
      <c r="G544243" s="2"/>
    </row>
    <row r="544244" spans="7:7">
      <c r="G544244" s="2"/>
    </row>
    <row r="544245" spans="7:7">
      <c r="G544245" s="2"/>
    </row>
    <row r="544246" spans="7:7">
      <c r="G544246" s="2"/>
    </row>
    <row r="544247" spans="7:7">
      <c r="G544247" s="2"/>
    </row>
    <row r="544248" spans="7:7">
      <c r="G544248" s="2"/>
    </row>
    <row r="544249" spans="7:7">
      <c r="G544249" s="2"/>
    </row>
    <row r="544250" spans="7:7">
      <c r="G544250" s="2"/>
    </row>
    <row r="544251" spans="7:7">
      <c r="G544251" s="2"/>
    </row>
    <row r="544252" spans="7:7">
      <c r="G544252" s="2"/>
    </row>
    <row r="544253" spans="7:7">
      <c r="G544253" s="2"/>
    </row>
    <row r="544254" spans="7:7">
      <c r="G544254" s="2"/>
    </row>
    <row r="544255" spans="7:7">
      <c r="G544255" s="2"/>
    </row>
    <row r="544256" spans="7:7">
      <c r="G544256" s="2"/>
    </row>
    <row r="544257" spans="7:7">
      <c r="G544257" s="2"/>
    </row>
    <row r="544258" spans="7:7">
      <c r="G544258" s="2"/>
    </row>
    <row r="544259" spans="7:7">
      <c r="G544259" s="2"/>
    </row>
    <row r="544260" spans="7:7">
      <c r="G544260" s="2"/>
    </row>
    <row r="544261" spans="7:7">
      <c r="G544261" s="2"/>
    </row>
    <row r="544262" spans="7:7">
      <c r="G544262" s="2"/>
    </row>
    <row r="544263" spans="7:7">
      <c r="G544263" s="2"/>
    </row>
    <row r="544264" spans="7:7">
      <c r="G544264" s="2"/>
    </row>
    <row r="544265" spans="7:7">
      <c r="G544265" s="2"/>
    </row>
    <row r="544266" spans="7:7">
      <c r="G544266" s="2"/>
    </row>
    <row r="544267" spans="7:7">
      <c r="G544267" s="2"/>
    </row>
    <row r="544268" spans="7:7">
      <c r="G544268" s="2"/>
    </row>
    <row r="544269" spans="7:7">
      <c r="G544269" s="2"/>
    </row>
    <row r="544270" spans="7:7">
      <c r="G544270" s="2"/>
    </row>
    <row r="544271" spans="7:7">
      <c r="G544271" s="2"/>
    </row>
    <row r="544272" spans="7:7">
      <c r="G544272" s="2"/>
    </row>
    <row r="544273" spans="7:7">
      <c r="G544273" s="2"/>
    </row>
    <row r="544274" spans="7:7">
      <c r="G544274" s="2"/>
    </row>
    <row r="544275" spans="7:7">
      <c r="G544275" s="2"/>
    </row>
    <row r="544276" spans="7:7">
      <c r="G544276" s="2"/>
    </row>
    <row r="544277" spans="7:7">
      <c r="G544277" s="2"/>
    </row>
    <row r="544278" spans="7:7">
      <c r="G544278" s="2"/>
    </row>
    <row r="544279" spans="7:7">
      <c r="G544279" s="2"/>
    </row>
    <row r="544280" spans="7:7">
      <c r="G544280" s="2"/>
    </row>
    <row r="544281" spans="7:7">
      <c r="G544281" s="2"/>
    </row>
    <row r="544282" spans="7:7">
      <c r="G544282" s="2"/>
    </row>
    <row r="544283" spans="7:7">
      <c r="G544283" s="2"/>
    </row>
    <row r="544284" spans="7:7">
      <c r="G544284" s="2"/>
    </row>
    <row r="544285" spans="7:7">
      <c r="G544285" s="2"/>
    </row>
    <row r="544286" spans="7:7">
      <c r="G544286" s="2"/>
    </row>
    <row r="544287" spans="7:7">
      <c r="G544287" s="2"/>
    </row>
    <row r="544288" spans="7:7">
      <c r="G544288" s="2"/>
    </row>
    <row r="544289" spans="7:7">
      <c r="G544289" s="2"/>
    </row>
    <row r="544290" spans="7:7">
      <c r="G544290" s="2"/>
    </row>
    <row r="544291" spans="7:7">
      <c r="G544291" s="2"/>
    </row>
    <row r="544292" spans="7:7">
      <c r="G544292" s="2"/>
    </row>
    <row r="544293" spans="7:7">
      <c r="G544293" s="2"/>
    </row>
    <row r="544294" spans="7:7">
      <c r="G544294" s="2"/>
    </row>
    <row r="544295" spans="7:7">
      <c r="G544295" s="2"/>
    </row>
    <row r="544296" spans="7:7">
      <c r="G544296" s="2"/>
    </row>
    <row r="544297" spans="7:7">
      <c r="G544297" s="2"/>
    </row>
    <row r="544298" spans="7:7">
      <c r="G544298" s="2"/>
    </row>
    <row r="544299" spans="7:7">
      <c r="G544299" s="2"/>
    </row>
    <row r="544300" spans="7:7">
      <c r="G544300" s="2"/>
    </row>
    <row r="544301" spans="7:7">
      <c r="G544301" s="2"/>
    </row>
    <row r="544302" spans="7:7">
      <c r="G544302" s="2"/>
    </row>
    <row r="544303" spans="7:7">
      <c r="G544303" s="2"/>
    </row>
    <row r="544304" spans="7:7">
      <c r="G544304" s="2"/>
    </row>
    <row r="544305" spans="7:7">
      <c r="G544305" s="2"/>
    </row>
    <row r="544306" spans="7:7">
      <c r="G544306" s="2"/>
    </row>
    <row r="544307" spans="7:7">
      <c r="G544307" s="2"/>
    </row>
    <row r="544308" spans="7:7">
      <c r="G544308" s="2"/>
    </row>
    <row r="544309" spans="7:7">
      <c r="G544309" s="2"/>
    </row>
    <row r="544310" spans="7:7">
      <c r="G544310" s="2"/>
    </row>
    <row r="544311" spans="7:7">
      <c r="G544311" s="2"/>
    </row>
    <row r="544312" spans="7:7">
      <c r="G544312" s="2"/>
    </row>
    <row r="544313" spans="7:7">
      <c r="G544313" s="2"/>
    </row>
    <row r="544314" spans="7:7">
      <c r="G544314" s="2"/>
    </row>
    <row r="544315" spans="7:7">
      <c r="G544315" s="2"/>
    </row>
    <row r="544316" spans="7:7">
      <c r="G544316" s="2"/>
    </row>
    <row r="544317" spans="7:7">
      <c r="G544317" s="2"/>
    </row>
    <row r="544318" spans="7:7">
      <c r="G544318" s="2"/>
    </row>
    <row r="544319" spans="7:7">
      <c r="G544319" s="2"/>
    </row>
    <row r="544320" spans="7:7">
      <c r="G544320" s="2"/>
    </row>
    <row r="544321" spans="7:7">
      <c r="G544321" s="2"/>
    </row>
    <row r="544322" spans="7:7">
      <c r="G544322" s="2"/>
    </row>
    <row r="544323" spans="7:7">
      <c r="G544323" s="2"/>
    </row>
    <row r="544324" spans="7:7">
      <c r="G544324" s="2"/>
    </row>
    <row r="544325" spans="7:7">
      <c r="G544325" s="2"/>
    </row>
    <row r="544326" spans="7:7">
      <c r="G544326" s="2"/>
    </row>
    <row r="544327" spans="7:7">
      <c r="G544327" s="2"/>
    </row>
    <row r="544328" spans="7:7">
      <c r="G544328" s="2"/>
    </row>
    <row r="544329" spans="7:7">
      <c r="G544329" s="2"/>
    </row>
    <row r="544330" spans="7:7">
      <c r="G544330" s="2"/>
    </row>
    <row r="544331" spans="7:7">
      <c r="G544331" s="2"/>
    </row>
    <row r="544332" spans="7:7">
      <c r="G544332" s="2"/>
    </row>
    <row r="544333" spans="7:7">
      <c r="G544333" s="2"/>
    </row>
    <row r="544334" spans="7:7">
      <c r="G544334" s="2"/>
    </row>
    <row r="544335" spans="7:7">
      <c r="G544335" s="2"/>
    </row>
    <row r="544336" spans="7:7">
      <c r="G544336" s="2"/>
    </row>
    <row r="544337" spans="7:7">
      <c r="G544337" s="2"/>
    </row>
    <row r="544338" spans="7:7">
      <c r="G544338" s="2"/>
    </row>
    <row r="544339" spans="7:7">
      <c r="G544339" s="2"/>
    </row>
    <row r="544340" spans="7:7">
      <c r="G544340" s="2"/>
    </row>
    <row r="544341" spans="7:7">
      <c r="G544341" s="2"/>
    </row>
    <row r="544342" spans="7:7">
      <c r="G544342" s="2"/>
    </row>
    <row r="544343" spans="7:7">
      <c r="G544343" s="2"/>
    </row>
    <row r="544344" spans="7:7">
      <c r="G544344" s="2"/>
    </row>
    <row r="544345" spans="7:7">
      <c r="G544345" s="2"/>
    </row>
    <row r="544346" spans="7:7">
      <c r="G544346" s="2"/>
    </row>
    <row r="544347" spans="7:7">
      <c r="G544347" s="2"/>
    </row>
    <row r="544348" spans="7:7">
      <c r="G544348" s="2"/>
    </row>
    <row r="544349" spans="7:7">
      <c r="G544349" s="2"/>
    </row>
    <row r="544350" spans="7:7">
      <c r="G544350" s="2"/>
    </row>
    <row r="544351" spans="7:7">
      <c r="G544351" s="2"/>
    </row>
    <row r="544352" spans="7:7">
      <c r="G544352" s="2"/>
    </row>
    <row r="544353" spans="7:7">
      <c r="G544353" s="2"/>
    </row>
    <row r="544354" spans="7:7">
      <c r="G544354" s="2"/>
    </row>
    <row r="544355" spans="7:7">
      <c r="G544355" s="2"/>
    </row>
    <row r="544356" spans="7:7">
      <c r="G544356" s="2"/>
    </row>
    <row r="544357" spans="7:7">
      <c r="G544357" s="2"/>
    </row>
    <row r="544358" spans="7:7">
      <c r="G544358" s="2"/>
    </row>
    <row r="544359" spans="7:7">
      <c r="G544359" s="2"/>
    </row>
    <row r="544360" spans="7:7">
      <c r="G544360" s="2"/>
    </row>
    <row r="544361" spans="7:7">
      <c r="G544361" s="2"/>
    </row>
    <row r="544362" spans="7:7">
      <c r="G544362" s="2"/>
    </row>
    <row r="544363" spans="7:7">
      <c r="G544363" s="2"/>
    </row>
    <row r="544364" spans="7:7">
      <c r="G544364" s="2"/>
    </row>
    <row r="544365" spans="7:7">
      <c r="G544365" s="2"/>
    </row>
    <row r="544366" spans="7:7">
      <c r="G544366" s="2"/>
    </row>
    <row r="544367" spans="7:7">
      <c r="G544367" s="2"/>
    </row>
    <row r="544368" spans="7:7">
      <c r="G544368" s="2"/>
    </row>
    <row r="544369" spans="7:7">
      <c r="G544369" s="2"/>
    </row>
    <row r="544370" spans="7:7">
      <c r="G544370" s="2"/>
    </row>
    <row r="544371" spans="7:7">
      <c r="G544371" s="2"/>
    </row>
    <row r="544372" spans="7:7">
      <c r="G544372" s="2"/>
    </row>
    <row r="544373" spans="7:7">
      <c r="G544373" s="2"/>
    </row>
    <row r="544374" spans="7:7">
      <c r="G544374" s="2"/>
    </row>
    <row r="544375" spans="7:7">
      <c r="G544375" s="2"/>
    </row>
    <row r="544376" spans="7:7">
      <c r="G544376" s="2"/>
    </row>
    <row r="544377" spans="7:7">
      <c r="G544377" s="2"/>
    </row>
    <row r="544378" spans="7:7">
      <c r="G544378" s="2"/>
    </row>
    <row r="544379" spans="7:7">
      <c r="G544379" s="2"/>
    </row>
    <row r="544380" spans="7:7">
      <c r="G544380" s="2"/>
    </row>
    <row r="544381" spans="7:7">
      <c r="G544381" s="2"/>
    </row>
    <row r="544382" spans="7:7">
      <c r="G544382" s="2"/>
    </row>
    <row r="544383" spans="7:7">
      <c r="G544383" s="2"/>
    </row>
    <row r="544384" spans="7:7">
      <c r="G544384" s="2"/>
    </row>
    <row r="544385" spans="7:7">
      <c r="G544385" s="2"/>
    </row>
    <row r="544386" spans="7:7">
      <c r="G544386" s="2"/>
    </row>
    <row r="544387" spans="7:7">
      <c r="G544387" s="2"/>
    </row>
    <row r="544388" spans="7:7">
      <c r="G544388" s="2"/>
    </row>
    <row r="544389" spans="7:7">
      <c r="G544389" s="2"/>
    </row>
    <row r="544390" spans="7:7">
      <c r="G544390" s="2"/>
    </row>
    <row r="544391" spans="7:7">
      <c r="G544391" s="2"/>
    </row>
    <row r="544392" spans="7:7">
      <c r="G544392" s="2"/>
    </row>
    <row r="544393" spans="7:7">
      <c r="G544393" s="2"/>
    </row>
    <row r="544394" spans="7:7">
      <c r="G544394" s="2"/>
    </row>
    <row r="544395" spans="7:7">
      <c r="G544395" s="2"/>
    </row>
    <row r="544396" spans="7:7">
      <c r="G544396" s="2"/>
    </row>
    <row r="544397" spans="7:7">
      <c r="G544397" s="2"/>
    </row>
    <row r="544398" spans="7:7">
      <c r="G544398" s="2"/>
    </row>
    <row r="544399" spans="7:7">
      <c r="G544399" s="2"/>
    </row>
    <row r="544400" spans="7:7">
      <c r="G544400" s="2"/>
    </row>
    <row r="544401" spans="7:7">
      <c r="G544401" s="2"/>
    </row>
    <row r="544402" spans="7:7">
      <c r="G544402" s="2"/>
    </row>
    <row r="544403" spans="7:7">
      <c r="G544403" s="2"/>
    </row>
    <row r="544404" spans="7:7">
      <c r="G544404" s="2"/>
    </row>
    <row r="544405" spans="7:7">
      <c r="G544405" s="2"/>
    </row>
    <row r="544406" spans="7:7">
      <c r="G544406" s="2"/>
    </row>
    <row r="544407" spans="7:7">
      <c r="G544407" s="2"/>
    </row>
    <row r="544408" spans="7:7">
      <c r="G544408" s="2"/>
    </row>
    <row r="544409" spans="7:7">
      <c r="G544409" s="2"/>
    </row>
    <row r="544410" spans="7:7">
      <c r="G544410" s="2"/>
    </row>
    <row r="544411" spans="7:7">
      <c r="G544411" s="2"/>
    </row>
    <row r="544412" spans="7:7">
      <c r="G544412" s="2"/>
    </row>
    <row r="544413" spans="7:7">
      <c r="G544413" s="2"/>
    </row>
    <row r="544414" spans="7:7">
      <c r="G544414" s="2"/>
    </row>
    <row r="544415" spans="7:7">
      <c r="G544415" s="2"/>
    </row>
    <row r="544416" spans="7:7">
      <c r="G544416" s="2"/>
    </row>
    <row r="544417" spans="7:7">
      <c r="G544417" s="2"/>
    </row>
    <row r="544418" spans="7:7">
      <c r="G544418" s="2"/>
    </row>
    <row r="544419" spans="7:7">
      <c r="G544419" s="2"/>
    </row>
    <row r="544420" spans="7:7">
      <c r="G544420" s="2"/>
    </row>
    <row r="544421" spans="7:7">
      <c r="G544421" s="2"/>
    </row>
    <row r="544422" spans="7:7">
      <c r="G544422" s="2"/>
    </row>
    <row r="544423" spans="7:7">
      <c r="G544423" s="2"/>
    </row>
    <row r="544424" spans="7:7">
      <c r="G544424" s="2"/>
    </row>
    <row r="544425" spans="7:7">
      <c r="G544425" s="2"/>
    </row>
    <row r="544426" spans="7:7">
      <c r="G544426" s="2"/>
    </row>
    <row r="544427" spans="7:7">
      <c r="G544427" s="2"/>
    </row>
    <row r="544428" spans="7:7">
      <c r="G544428" s="2"/>
    </row>
    <row r="544429" spans="7:7">
      <c r="G544429" s="2"/>
    </row>
    <row r="544430" spans="7:7">
      <c r="G544430" s="2"/>
    </row>
    <row r="544431" spans="7:7">
      <c r="G544431" s="2"/>
    </row>
    <row r="544432" spans="7:7">
      <c r="G544432" s="2"/>
    </row>
    <row r="544433" spans="7:7">
      <c r="G544433" s="2"/>
    </row>
    <row r="544434" spans="7:7">
      <c r="G544434" s="2"/>
    </row>
    <row r="544435" spans="7:7">
      <c r="G544435" s="2"/>
    </row>
    <row r="544436" spans="7:7">
      <c r="G544436" s="2"/>
    </row>
    <row r="544437" spans="7:7">
      <c r="G544437" s="2"/>
    </row>
    <row r="544438" spans="7:7">
      <c r="G544438" s="2"/>
    </row>
    <row r="544439" spans="7:7">
      <c r="G544439" s="2"/>
    </row>
    <row r="544440" spans="7:7">
      <c r="G544440" s="2"/>
    </row>
    <row r="544441" spans="7:7">
      <c r="G544441" s="2"/>
    </row>
    <row r="544442" spans="7:7">
      <c r="G544442" s="2"/>
    </row>
    <row r="544443" spans="7:7">
      <c r="G544443" s="2"/>
    </row>
    <row r="544444" spans="7:7">
      <c r="G544444" s="2"/>
    </row>
    <row r="544445" spans="7:7">
      <c r="G544445" s="2"/>
    </row>
    <row r="544446" spans="7:7">
      <c r="G544446" s="2"/>
    </row>
    <row r="544447" spans="7:7">
      <c r="G544447" s="2"/>
    </row>
    <row r="544448" spans="7:7">
      <c r="G544448" s="2"/>
    </row>
    <row r="544449" spans="7:7">
      <c r="G544449" s="2"/>
    </row>
    <row r="544450" spans="7:7">
      <c r="G544450" s="2"/>
    </row>
    <row r="544451" spans="7:7">
      <c r="G544451" s="2"/>
    </row>
    <row r="544452" spans="7:7">
      <c r="G544452" s="2"/>
    </row>
    <row r="544453" spans="7:7">
      <c r="G544453" s="2"/>
    </row>
    <row r="544454" spans="7:7">
      <c r="G544454" s="2"/>
    </row>
    <row r="544455" spans="7:7">
      <c r="G544455" s="2"/>
    </row>
    <row r="544456" spans="7:7">
      <c r="G544456" s="2"/>
    </row>
    <row r="544457" spans="7:7">
      <c r="G544457" s="2"/>
    </row>
    <row r="544458" spans="7:7">
      <c r="G544458" s="2"/>
    </row>
    <row r="544459" spans="7:7">
      <c r="G544459" s="2"/>
    </row>
    <row r="544460" spans="7:7">
      <c r="G544460" s="2"/>
    </row>
    <row r="544461" spans="7:7">
      <c r="G544461" s="2"/>
    </row>
    <row r="544462" spans="7:7">
      <c r="G544462" s="2"/>
    </row>
    <row r="544463" spans="7:7">
      <c r="G544463" s="2"/>
    </row>
    <row r="544464" spans="7:7">
      <c r="G544464" s="2"/>
    </row>
    <row r="544465" spans="7:7">
      <c r="G544465" s="2"/>
    </row>
    <row r="544466" spans="7:7">
      <c r="G544466" s="2"/>
    </row>
    <row r="544467" spans="7:7">
      <c r="G544467" s="2"/>
    </row>
    <row r="544468" spans="7:7">
      <c r="G544468" s="2"/>
    </row>
    <row r="544469" spans="7:7">
      <c r="G544469" s="2"/>
    </row>
    <row r="544470" spans="7:7">
      <c r="G544470" s="2"/>
    </row>
    <row r="544471" spans="7:7">
      <c r="G544471" s="2"/>
    </row>
    <row r="544472" spans="7:7">
      <c r="G544472" s="2"/>
    </row>
    <row r="544473" spans="7:7">
      <c r="G544473" s="2"/>
    </row>
    <row r="544474" spans="7:7">
      <c r="G544474" s="2"/>
    </row>
    <row r="544475" spans="7:7">
      <c r="G544475" s="2"/>
    </row>
    <row r="544476" spans="7:7">
      <c r="G544476" s="2"/>
    </row>
    <row r="544477" spans="7:7">
      <c r="G544477" s="2"/>
    </row>
    <row r="544478" spans="7:7">
      <c r="G544478" s="2"/>
    </row>
    <row r="544479" spans="7:7">
      <c r="G544479" s="2"/>
    </row>
    <row r="544480" spans="7:7">
      <c r="G544480" s="2"/>
    </row>
    <row r="544481" spans="7:7">
      <c r="G544481" s="2"/>
    </row>
    <row r="544482" spans="7:7">
      <c r="G544482" s="2"/>
    </row>
    <row r="544483" spans="7:7">
      <c r="G544483" s="2"/>
    </row>
    <row r="544484" spans="7:7">
      <c r="G544484" s="2"/>
    </row>
    <row r="544485" spans="7:7">
      <c r="G544485" s="2"/>
    </row>
    <row r="544486" spans="7:7">
      <c r="G544486" s="2"/>
    </row>
    <row r="544487" spans="7:7">
      <c r="G544487" s="2"/>
    </row>
    <row r="544488" spans="7:7">
      <c r="G544488" s="2"/>
    </row>
    <row r="544489" spans="7:7">
      <c r="G544489" s="2"/>
    </row>
    <row r="544490" spans="7:7">
      <c r="G544490" s="2"/>
    </row>
    <row r="544491" spans="7:7">
      <c r="G544491" s="2"/>
    </row>
    <row r="544492" spans="7:7">
      <c r="G544492" s="2"/>
    </row>
    <row r="544493" spans="7:7">
      <c r="G544493" s="2"/>
    </row>
    <row r="544494" spans="7:7">
      <c r="G544494" s="2"/>
    </row>
    <row r="544495" spans="7:7">
      <c r="G544495" s="2"/>
    </row>
    <row r="544496" spans="7:7">
      <c r="G544496" s="2"/>
    </row>
    <row r="544497" spans="7:7">
      <c r="G544497" s="2"/>
    </row>
    <row r="544498" spans="7:7">
      <c r="G544498" s="2"/>
    </row>
    <row r="544499" spans="7:7">
      <c r="G544499" s="2"/>
    </row>
    <row r="544500" spans="7:7">
      <c r="G544500" s="2"/>
    </row>
    <row r="544501" spans="7:7">
      <c r="G544501" s="2"/>
    </row>
    <row r="544502" spans="7:7">
      <c r="G544502" s="2"/>
    </row>
    <row r="544503" spans="7:7">
      <c r="G544503" s="2"/>
    </row>
    <row r="544504" spans="7:7">
      <c r="G544504" s="2"/>
    </row>
    <row r="544505" spans="7:7">
      <c r="G544505" s="2"/>
    </row>
    <row r="544506" spans="7:7">
      <c r="G544506" s="2"/>
    </row>
    <row r="544507" spans="7:7">
      <c r="G544507" s="2"/>
    </row>
    <row r="544508" spans="7:7">
      <c r="G544508" s="2"/>
    </row>
    <row r="544509" spans="7:7">
      <c r="G544509" s="2"/>
    </row>
    <row r="544510" spans="7:7">
      <c r="G544510" s="2"/>
    </row>
    <row r="544511" spans="7:7">
      <c r="G544511" s="2"/>
    </row>
    <row r="544512" spans="7:7">
      <c r="G544512" s="2"/>
    </row>
    <row r="544513" spans="7:7">
      <c r="G544513" s="2"/>
    </row>
    <row r="544514" spans="7:7">
      <c r="G544514" s="2"/>
    </row>
    <row r="544515" spans="7:7">
      <c r="G544515" s="2"/>
    </row>
    <row r="544516" spans="7:7">
      <c r="G544516" s="2"/>
    </row>
    <row r="544517" spans="7:7">
      <c r="G544517" s="2"/>
    </row>
    <row r="544518" spans="7:7">
      <c r="G544518" s="2"/>
    </row>
    <row r="544519" spans="7:7">
      <c r="G544519" s="2"/>
    </row>
    <row r="544520" spans="7:7">
      <c r="G544520" s="2"/>
    </row>
    <row r="544521" spans="7:7">
      <c r="G544521" s="2"/>
    </row>
    <row r="544522" spans="7:7">
      <c r="G544522" s="2"/>
    </row>
    <row r="544523" spans="7:7">
      <c r="G544523" s="2"/>
    </row>
    <row r="544524" spans="7:7">
      <c r="G544524" s="2"/>
    </row>
    <row r="544525" spans="7:7">
      <c r="G544525" s="2"/>
    </row>
    <row r="544526" spans="7:7">
      <c r="G544526" s="2"/>
    </row>
    <row r="544527" spans="7:7">
      <c r="G544527" s="2"/>
    </row>
    <row r="544528" spans="7:7">
      <c r="G544528" s="2"/>
    </row>
    <row r="544529" spans="7:7">
      <c r="G544529" s="2"/>
    </row>
    <row r="544530" spans="7:7">
      <c r="G544530" s="2"/>
    </row>
    <row r="544531" spans="7:7">
      <c r="G544531" s="2"/>
    </row>
    <row r="544532" spans="7:7">
      <c r="G544532" s="2"/>
    </row>
    <row r="544533" spans="7:7">
      <c r="G544533" s="2"/>
    </row>
    <row r="544534" spans="7:7">
      <c r="G544534" s="2"/>
    </row>
    <row r="544535" spans="7:7">
      <c r="G544535" s="2"/>
    </row>
    <row r="544536" spans="7:7">
      <c r="G544536" s="2"/>
    </row>
    <row r="544537" spans="7:7">
      <c r="G544537" s="2"/>
    </row>
    <row r="544538" spans="7:7">
      <c r="G544538" s="2"/>
    </row>
    <row r="544539" spans="7:7">
      <c r="G544539" s="2"/>
    </row>
    <row r="544540" spans="7:7">
      <c r="G544540" s="2"/>
    </row>
    <row r="544541" spans="7:7">
      <c r="G544541" s="2"/>
    </row>
    <row r="544542" spans="7:7">
      <c r="G544542" s="2"/>
    </row>
    <row r="544543" spans="7:7">
      <c r="G544543" s="2"/>
    </row>
    <row r="544544" spans="7:7">
      <c r="G544544" s="2"/>
    </row>
    <row r="544545" spans="7:7">
      <c r="G544545" s="2"/>
    </row>
    <row r="544546" spans="7:7">
      <c r="G544546" s="2"/>
    </row>
    <row r="544547" spans="7:7">
      <c r="G544547" s="2"/>
    </row>
    <row r="544548" spans="7:7">
      <c r="G544548" s="2"/>
    </row>
    <row r="544549" spans="7:7">
      <c r="G544549" s="2"/>
    </row>
    <row r="544550" spans="7:7">
      <c r="G544550" s="2"/>
    </row>
    <row r="544551" spans="7:7">
      <c r="G544551" s="2"/>
    </row>
    <row r="544552" spans="7:7">
      <c r="G544552" s="2"/>
    </row>
    <row r="544553" spans="7:7">
      <c r="G544553" s="2"/>
    </row>
    <row r="544554" spans="7:7">
      <c r="G544554" s="2"/>
    </row>
    <row r="544555" spans="7:7">
      <c r="G544555" s="2"/>
    </row>
    <row r="544556" spans="7:7">
      <c r="G544556" s="2"/>
    </row>
    <row r="544557" spans="7:7">
      <c r="G544557" s="2"/>
    </row>
    <row r="544558" spans="7:7">
      <c r="G544558" s="2"/>
    </row>
    <row r="544559" spans="7:7">
      <c r="G544559" s="2"/>
    </row>
    <row r="544560" spans="7:7">
      <c r="G544560" s="2"/>
    </row>
    <row r="544561" spans="7:7">
      <c r="G544561" s="2"/>
    </row>
    <row r="544562" spans="7:7">
      <c r="G544562" s="2"/>
    </row>
    <row r="544563" spans="7:7">
      <c r="G544563" s="2"/>
    </row>
    <row r="544564" spans="7:7">
      <c r="G544564" s="2"/>
    </row>
    <row r="544565" spans="7:7">
      <c r="G544565" s="2"/>
    </row>
    <row r="544566" spans="7:7">
      <c r="G544566" s="2"/>
    </row>
    <row r="544567" spans="7:7">
      <c r="G544567" s="2"/>
    </row>
    <row r="544568" spans="7:7">
      <c r="G544568" s="2"/>
    </row>
    <row r="544569" spans="7:7">
      <c r="G544569" s="2"/>
    </row>
    <row r="544570" spans="7:7">
      <c r="G544570" s="2"/>
    </row>
    <row r="544571" spans="7:7">
      <c r="G544571" s="2"/>
    </row>
    <row r="544572" spans="7:7">
      <c r="G544572" s="2"/>
    </row>
    <row r="544573" spans="7:7">
      <c r="G544573" s="2"/>
    </row>
    <row r="544574" spans="7:7">
      <c r="G544574" s="2"/>
    </row>
    <row r="544575" spans="7:7">
      <c r="G544575" s="2"/>
    </row>
    <row r="544576" spans="7:7">
      <c r="G544576" s="2"/>
    </row>
    <row r="544577" spans="7:7">
      <c r="G544577" s="2"/>
    </row>
    <row r="544578" spans="7:7">
      <c r="G544578" s="2"/>
    </row>
    <row r="544579" spans="7:7">
      <c r="G544579" s="2"/>
    </row>
    <row r="544580" spans="7:7">
      <c r="G544580" s="2"/>
    </row>
    <row r="544581" spans="7:7">
      <c r="G544581" s="2"/>
    </row>
    <row r="544582" spans="7:7">
      <c r="G544582" s="2"/>
    </row>
    <row r="544583" spans="7:7">
      <c r="G544583" s="2"/>
    </row>
    <row r="544584" spans="7:7">
      <c r="G544584" s="2"/>
    </row>
    <row r="544585" spans="7:7">
      <c r="G544585" s="2"/>
    </row>
    <row r="544586" spans="7:7">
      <c r="G544586" s="2"/>
    </row>
    <row r="544587" spans="7:7">
      <c r="G544587" s="2"/>
    </row>
    <row r="544588" spans="7:7">
      <c r="G544588" s="2"/>
    </row>
    <row r="544589" spans="7:7">
      <c r="G544589" s="2"/>
    </row>
    <row r="544590" spans="7:7">
      <c r="G544590" s="2"/>
    </row>
    <row r="544591" spans="7:7">
      <c r="G544591" s="2"/>
    </row>
    <row r="544592" spans="7:7">
      <c r="G544592" s="2"/>
    </row>
    <row r="544593" spans="7:7">
      <c r="G544593" s="2"/>
    </row>
    <row r="544594" spans="7:7">
      <c r="G544594" s="2"/>
    </row>
    <row r="544595" spans="7:7">
      <c r="G544595" s="2"/>
    </row>
    <row r="544596" spans="7:7">
      <c r="G544596" s="2"/>
    </row>
    <row r="544597" spans="7:7">
      <c r="G544597" s="2"/>
    </row>
    <row r="544598" spans="7:7">
      <c r="G544598" s="2"/>
    </row>
    <row r="544599" spans="7:7">
      <c r="G544599" s="2"/>
    </row>
    <row r="544600" spans="7:7">
      <c r="G544600" s="2"/>
    </row>
    <row r="544601" spans="7:7">
      <c r="G544601" s="2"/>
    </row>
    <row r="544602" spans="7:7">
      <c r="G544602" s="2"/>
    </row>
    <row r="544603" spans="7:7">
      <c r="G544603" s="2"/>
    </row>
    <row r="544604" spans="7:7">
      <c r="G544604" s="2"/>
    </row>
    <row r="544605" spans="7:7">
      <c r="G544605" s="2"/>
    </row>
    <row r="544606" spans="7:7">
      <c r="G544606" s="2"/>
    </row>
    <row r="544607" spans="7:7">
      <c r="G544607" s="2"/>
    </row>
    <row r="544608" spans="7:7">
      <c r="G544608" s="2"/>
    </row>
    <row r="544609" spans="7:7">
      <c r="G544609" s="2"/>
    </row>
    <row r="544610" spans="7:7">
      <c r="G544610" s="2"/>
    </row>
    <row r="544611" spans="7:7">
      <c r="G544611" s="2"/>
    </row>
    <row r="544612" spans="7:7">
      <c r="G544612" s="2"/>
    </row>
    <row r="544613" spans="7:7">
      <c r="G544613" s="2"/>
    </row>
    <row r="544614" spans="7:7">
      <c r="G544614" s="2"/>
    </row>
    <row r="544615" spans="7:7">
      <c r="G544615" s="2"/>
    </row>
    <row r="544616" spans="7:7">
      <c r="G544616" s="2"/>
    </row>
    <row r="544617" spans="7:7">
      <c r="G544617" s="2"/>
    </row>
    <row r="544618" spans="7:7">
      <c r="G544618" s="2"/>
    </row>
    <row r="544619" spans="7:7">
      <c r="G544619" s="2"/>
    </row>
    <row r="544620" spans="7:7">
      <c r="G544620" s="2"/>
    </row>
    <row r="544621" spans="7:7">
      <c r="G544621" s="2"/>
    </row>
    <row r="544622" spans="7:7">
      <c r="G544622" s="2"/>
    </row>
    <row r="544623" spans="7:7">
      <c r="G544623" s="2"/>
    </row>
    <row r="544624" spans="7:7">
      <c r="G544624" s="2"/>
    </row>
    <row r="544625" spans="7:7">
      <c r="G544625" s="2"/>
    </row>
    <row r="544626" spans="7:7">
      <c r="G544626" s="2"/>
    </row>
    <row r="544627" spans="7:7">
      <c r="G544627" s="2"/>
    </row>
    <row r="544628" spans="7:7">
      <c r="G544628" s="2"/>
    </row>
    <row r="544629" spans="7:7">
      <c r="G544629" s="2"/>
    </row>
    <row r="544630" spans="7:7">
      <c r="G544630" s="2"/>
    </row>
    <row r="544631" spans="7:7">
      <c r="G544631" s="2"/>
    </row>
    <row r="544632" spans="7:7">
      <c r="G544632" s="2"/>
    </row>
    <row r="544633" spans="7:7">
      <c r="G544633" s="2"/>
    </row>
    <row r="544634" spans="7:7">
      <c r="G544634" s="2"/>
    </row>
    <row r="544635" spans="7:7">
      <c r="G544635" s="2"/>
    </row>
    <row r="544636" spans="7:7">
      <c r="G544636" s="2"/>
    </row>
    <row r="544637" spans="7:7">
      <c r="G544637" s="2"/>
    </row>
    <row r="544638" spans="7:7">
      <c r="G544638" s="2"/>
    </row>
    <row r="544639" spans="7:7">
      <c r="G544639" s="2"/>
    </row>
    <row r="544640" spans="7:7">
      <c r="G544640" s="2"/>
    </row>
    <row r="544641" spans="7:7">
      <c r="G544641" s="2"/>
    </row>
    <row r="544642" spans="7:7">
      <c r="G544642" s="2"/>
    </row>
    <row r="544643" spans="7:7">
      <c r="G544643" s="2"/>
    </row>
    <row r="544644" spans="7:7">
      <c r="G544644" s="2"/>
    </row>
    <row r="544645" spans="7:7">
      <c r="G544645" s="2"/>
    </row>
    <row r="544646" spans="7:7">
      <c r="G544646" s="2"/>
    </row>
    <row r="544647" spans="7:7">
      <c r="G544647" s="2"/>
    </row>
    <row r="544648" spans="7:7">
      <c r="G544648" s="2"/>
    </row>
    <row r="544649" spans="7:7">
      <c r="G544649" s="2"/>
    </row>
    <row r="544650" spans="7:7">
      <c r="G544650" s="2"/>
    </row>
    <row r="544651" spans="7:7">
      <c r="G544651" s="2"/>
    </row>
    <row r="544652" spans="7:7">
      <c r="G544652" s="2"/>
    </row>
    <row r="544653" spans="7:7">
      <c r="G544653" s="2"/>
    </row>
    <row r="544654" spans="7:7">
      <c r="G544654" s="2"/>
    </row>
    <row r="544655" spans="7:7">
      <c r="G544655" s="2"/>
    </row>
    <row r="544656" spans="7:7">
      <c r="G544656" s="2"/>
    </row>
    <row r="544657" spans="7:7">
      <c r="G544657" s="2"/>
    </row>
    <row r="544658" spans="7:7">
      <c r="G544658" s="2"/>
    </row>
    <row r="544659" spans="7:7">
      <c r="G544659" s="2"/>
    </row>
    <row r="544660" spans="7:7">
      <c r="G544660" s="2"/>
    </row>
    <row r="544661" spans="7:7">
      <c r="G544661" s="2"/>
    </row>
    <row r="544662" spans="7:7">
      <c r="G544662" s="2"/>
    </row>
    <row r="544663" spans="7:7">
      <c r="G544663" s="2"/>
    </row>
    <row r="544664" spans="7:7">
      <c r="G544664" s="2"/>
    </row>
    <row r="544665" spans="7:7">
      <c r="G544665" s="2"/>
    </row>
    <row r="544666" spans="7:7">
      <c r="G544666" s="2"/>
    </row>
    <row r="544667" spans="7:7">
      <c r="G544667" s="2"/>
    </row>
    <row r="544668" spans="7:7">
      <c r="G544668" s="2"/>
    </row>
    <row r="544669" spans="7:7">
      <c r="G544669" s="2"/>
    </row>
    <row r="544670" spans="7:7">
      <c r="G544670" s="2"/>
    </row>
    <row r="544671" spans="7:7">
      <c r="G544671" s="2"/>
    </row>
    <row r="544672" spans="7:7">
      <c r="G544672" s="2"/>
    </row>
    <row r="544673" spans="7:7">
      <c r="G544673" s="2"/>
    </row>
    <row r="544674" spans="7:7">
      <c r="G544674" s="2"/>
    </row>
    <row r="544675" spans="7:7">
      <c r="G544675" s="2"/>
    </row>
    <row r="544676" spans="7:7">
      <c r="G544676" s="2"/>
    </row>
    <row r="544677" spans="7:7">
      <c r="G544677" s="2"/>
    </row>
    <row r="544678" spans="7:7">
      <c r="G544678" s="2"/>
    </row>
    <row r="544679" spans="7:7">
      <c r="G544679" s="2"/>
    </row>
    <row r="544680" spans="7:7">
      <c r="G544680" s="2"/>
    </row>
    <row r="544681" spans="7:7">
      <c r="G544681" s="2"/>
    </row>
    <row r="544682" spans="7:7">
      <c r="G544682" s="2"/>
    </row>
    <row r="544683" spans="7:7">
      <c r="G544683" s="2"/>
    </row>
    <row r="544684" spans="7:7">
      <c r="G544684" s="2"/>
    </row>
    <row r="544685" spans="7:7">
      <c r="G544685" s="2"/>
    </row>
    <row r="544686" spans="7:7">
      <c r="G544686" s="2"/>
    </row>
    <row r="544687" spans="7:7">
      <c r="G544687" s="2"/>
    </row>
    <row r="544688" spans="7:7">
      <c r="G544688" s="2"/>
    </row>
    <row r="544689" spans="7:7">
      <c r="G544689" s="2"/>
    </row>
    <row r="544690" spans="7:7">
      <c r="G544690" s="2"/>
    </row>
    <row r="544691" spans="7:7">
      <c r="G544691" s="2"/>
    </row>
    <row r="544692" spans="7:7">
      <c r="G544692" s="2"/>
    </row>
    <row r="544693" spans="7:7">
      <c r="G544693" s="2"/>
    </row>
    <row r="544694" spans="7:7">
      <c r="G544694" s="2"/>
    </row>
    <row r="544695" spans="7:7">
      <c r="G544695" s="2"/>
    </row>
    <row r="544696" spans="7:7">
      <c r="G544696" s="2"/>
    </row>
    <row r="544697" spans="7:7">
      <c r="G544697" s="2"/>
    </row>
    <row r="544698" spans="7:7">
      <c r="G544698" s="2"/>
    </row>
    <row r="544699" spans="7:7">
      <c r="G544699" s="2"/>
    </row>
    <row r="544700" spans="7:7">
      <c r="G544700" s="2"/>
    </row>
    <row r="544701" spans="7:7">
      <c r="G544701" s="2"/>
    </row>
    <row r="544702" spans="7:7">
      <c r="G544702" s="2"/>
    </row>
    <row r="544703" spans="7:7">
      <c r="G544703" s="2"/>
    </row>
    <row r="544704" spans="7:7">
      <c r="G544704" s="2"/>
    </row>
    <row r="544705" spans="7:7">
      <c r="G544705" s="2"/>
    </row>
    <row r="544706" spans="7:7">
      <c r="G544706" s="2"/>
    </row>
    <row r="544707" spans="7:7">
      <c r="G544707" s="2"/>
    </row>
    <row r="544708" spans="7:7">
      <c r="G544708" s="2"/>
    </row>
    <row r="544709" spans="7:7">
      <c r="G544709" s="2"/>
    </row>
    <row r="544710" spans="7:7">
      <c r="G544710" s="2"/>
    </row>
    <row r="544711" spans="7:7">
      <c r="G544711" s="2"/>
    </row>
    <row r="544712" spans="7:7">
      <c r="G544712" s="2"/>
    </row>
    <row r="544713" spans="7:7">
      <c r="G544713" s="2"/>
    </row>
    <row r="544714" spans="7:7">
      <c r="G544714" s="2"/>
    </row>
    <row r="544715" spans="7:7">
      <c r="G544715" s="2"/>
    </row>
    <row r="544716" spans="7:7">
      <c r="G544716" s="2"/>
    </row>
    <row r="544717" spans="7:7">
      <c r="G544717" s="2"/>
    </row>
    <row r="544718" spans="7:7">
      <c r="G544718" s="2"/>
    </row>
    <row r="544719" spans="7:7">
      <c r="G544719" s="2"/>
    </row>
    <row r="544720" spans="7:7">
      <c r="G544720" s="2"/>
    </row>
    <row r="544721" spans="7:7">
      <c r="G544721" s="2"/>
    </row>
    <row r="544722" spans="7:7">
      <c r="G544722" s="2"/>
    </row>
    <row r="544723" spans="7:7">
      <c r="G544723" s="2"/>
    </row>
    <row r="544724" spans="7:7">
      <c r="G544724" s="2"/>
    </row>
    <row r="544725" spans="7:7">
      <c r="G544725" s="2"/>
    </row>
    <row r="544726" spans="7:7">
      <c r="G544726" s="2"/>
    </row>
    <row r="544727" spans="7:7">
      <c r="G544727" s="2"/>
    </row>
    <row r="544728" spans="7:7">
      <c r="G544728" s="2"/>
    </row>
    <row r="544729" spans="7:7">
      <c r="G544729" s="2"/>
    </row>
    <row r="544730" spans="7:7">
      <c r="G544730" s="2"/>
    </row>
    <row r="544731" spans="7:7">
      <c r="G544731" s="2"/>
    </row>
    <row r="544732" spans="7:7">
      <c r="G544732" s="2"/>
    </row>
    <row r="544733" spans="7:7">
      <c r="G544733" s="2"/>
    </row>
    <row r="544734" spans="7:7">
      <c r="G544734" s="2"/>
    </row>
    <row r="544735" spans="7:7">
      <c r="G544735" s="2"/>
    </row>
    <row r="544736" spans="7:7">
      <c r="G544736" s="2"/>
    </row>
    <row r="544737" spans="7:7">
      <c r="G544737" s="2"/>
    </row>
    <row r="544738" spans="7:7">
      <c r="G544738" s="2"/>
    </row>
    <row r="544739" spans="7:7">
      <c r="G544739" s="2"/>
    </row>
    <row r="544740" spans="7:7">
      <c r="G544740" s="2"/>
    </row>
    <row r="544741" spans="7:7">
      <c r="G544741" s="2"/>
    </row>
    <row r="544742" spans="7:7">
      <c r="G544742" s="2"/>
    </row>
    <row r="544743" spans="7:7">
      <c r="G544743" s="2"/>
    </row>
    <row r="544744" spans="7:7">
      <c r="G544744" s="2"/>
    </row>
    <row r="544745" spans="7:7">
      <c r="G544745" s="2"/>
    </row>
    <row r="544746" spans="7:7">
      <c r="G544746" s="2"/>
    </row>
    <row r="544747" spans="7:7">
      <c r="G544747" s="2"/>
    </row>
    <row r="544748" spans="7:7">
      <c r="G544748" s="2"/>
    </row>
    <row r="544749" spans="7:7">
      <c r="G544749" s="2"/>
    </row>
    <row r="544750" spans="7:7">
      <c r="G544750" s="2"/>
    </row>
    <row r="544751" spans="7:7">
      <c r="G544751" s="2"/>
    </row>
    <row r="544752" spans="7:7">
      <c r="G544752" s="2"/>
    </row>
    <row r="544753" spans="7:7">
      <c r="G544753" s="2"/>
    </row>
    <row r="544754" spans="7:7">
      <c r="G544754" s="2"/>
    </row>
    <row r="544755" spans="7:7">
      <c r="G544755" s="2"/>
    </row>
    <row r="544756" spans="7:7">
      <c r="G544756" s="2"/>
    </row>
    <row r="544757" spans="7:7">
      <c r="G544757" s="2"/>
    </row>
    <row r="544758" spans="7:7">
      <c r="G544758" s="2"/>
    </row>
    <row r="544759" spans="7:7">
      <c r="G544759" s="2"/>
    </row>
    <row r="544760" spans="7:7">
      <c r="G544760" s="2"/>
    </row>
    <row r="544761" spans="7:7">
      <c r="G544761" s="2"/>
    </row>
    <row r="544762" spans="7:7">
      <c r="G544762" s="2"/>
    </row>
    <row r="544763" spans="7:7">
      <c r="G544763" s="2"/>
    </row>
    <row r="544764" spans="7:7">
      <c r="G544764" s="2"/>
    </row>
    <row r="544765" spans="7:7">
      <c r="G544765" s="2"/>
    </row>
    <row r="544766" spans="7:7">
      <c r="G544766" s="2"/>
    </row>
    <row r="544767" spans="7:7">
      <c r="G544767" s="2"/>
    </row>
    <row r="544768" spans="7:7">
      <c r="G544768" s="2"/>
    </row>
    <row r="544769" spans="7:7">
      <c r="G544769" s="2"/>
    </row>
    <row r="544770" spans="7:7">
      <c r="G544770" s="2"/>
    </row>
    <row r="544771" spans="7:7">
      <c r="G544771" s="2"/>
    </row>
    <row r="544772" spans="7:7">
      <c r="G544772" s="2"/>
    </row>
    <row r="544773" spans="7:7">
      <c r="G544773" s="2"/>
    </row>
    <row r="544774" spans="7:7">
      <c r="G544774" s="2"/>
    </row>
    <row r="544775" spans="7:7">
      <c r="G544775" s="2"/>
    </row>
    <row r="544776" spans="7:7">
      <c r="G544776" s="2"/>
    </row>
    <row r="544777" spans="7:7">
      <c r="G544777" s="2"/>
    </row>
    <row r="544778" spans="7:7">
      <c r="G544778" s="2"/>
    </row>
    <row r="544779" spans="7:7">
      <c r="G544779" s="2"/>
    </row>
    <row r="544780" spans="7:7">
      <c r="G544780" s="2"/>
    </row>
    <row r="544781" spans="7:7">
      <c r="G544781" s="2"/>
    </row>
    <row r="544782" spans="7:7">
      <c r="G544782" s="2"/>
    </row>
    <row r="544783" spans="7:7">
      <c r="G544783" s="2"/>
    </row>
    <row r="544784" spans="7:7">
      <c r="G544784" s="2"/>
    </row>
    <row r="544785" spans="7:7">
      <c r="G544785" s="2"/>
    </row>
    <row r="544786" spans="7:7">
      <c r="G544786" s="2"/>
    </row>
    <row r="544787" spans="7:7">
      <c r="G544787" s="2"/>
    </row>
    <row r="544788" spans="7:7">
      <c r="G544788" s="2"/>
    </row>
    <row r="544789" spans="7:7">
      <c r="G544789" s="2"/>
    </row>
    <row r="544790" spans="7:7">
      <c r="G544790" s="2"/>
    </row>
    <row r="544791" spans="7:7">
      <c r="G544791" s="2"/>
    </row>
    <row r="544792" spans="7:7">
      <c r="G544792" s="2"/>
    </row>
    <row r="544793" spans="7:7">
      <c r="G544793" s="2"/>
    </row>
    <row r="544794" spans="7:7">
      <c r="G544794" s="2"/>
    </row>
    <row r="544795" spans="7:7">
      <c r="G544795" s="2"/>
    </row>
    <row r="544796" spans="7:7">
      <c r="G544796" s="2"/>
    </row>
    <row r="544797" spans="7:7">
      <c r="G544797" s="2"/>
    </row>
    <row r="544798" spans="7:7">
      <c r="G544798" s="2"/>
    </row>
    <row r="544799" spans="7:7">
      <c r="G544799" s="2"/>
    </row>
    <row r="544800" spans="7:7">
      <c r="G544800" s="2"/>
    </row>
    <row r="544801" spans="7:7">
      <c r="G544801" s="2"/>
    </row>
    <row r="544802" spans="7:7">
      <c r="G544802" s="2"/>
    </row>
    <row r="544803" spans="7:7">
      <c r="G544803" s="2"/>
    </row>
    <row r="544804" spans="7:7">
      <c r="G544804" s="2"/>
    </row>
    <row r="544805" spans="7:7">
      <c r="G544805" s="2"/>
    </row>
    <row r="544806" spans="7:7">
      <c r="G544806" s="2"/>
    </row>
    <row r="544807" spans="7:7">
      <c r="G544807" s="2"/>
    </row>
    <row r="544808" spans="7:7">
      <c r="G544808" s="2"/>
    </row>
    <row r="544809" spans="7:7">
      <c r="G544809" s="2"/>
    </row>
    <row r="544810" spans="7:7">
      <c r="G544810" s="2"/>
    </row>
    <row r="544811" spans="7:7">
      <c r="G544811" s="2"/>
    </row>
    <row r="544812" spans="7:7">
      <c r="G544812" s="2"/>
    </row>
    <row r="544813" spans="7:7">
      <c r="G544813" s="2"/>
    </row>
    <row r="544814" spans="7:7">
      <c r="G544814" s="2"/>
    </row>
    <row r="544815" spans="7:7">
      <c r="G544815" s="2"/>
    </row>
    <row r="544816" spans="7:7">
      <c r="G544816" s="2"/>
    </row>
    <row r="544817" spans="7:7">
      <c r="G544817" s="2"/>
    </row>
    <row r="544818" spans="7:7">
      <c r="G544818" s="2"/>
    </row>
    <row r="544819" spans="7:7">
      <c r="G544819" s="2"/>
    </row>
    <row r="544820" spans="7:7">
      <c r="G544820" s="2"/>
    </row>
    <row r="544821" spans="7:7">
      <c r="G544821" s="2"/>
    </row>
    <row r="544822" spans="7:7">
      <c r="G544822" s="2"/>
    </row>
    <row r="544823" spans="7:7">
      <c r="G544823" s="2"/>
    </row>
    <row r="544824" spans="7:7">
      <c r="G544824" s="2"/>
    </row>
    <row r="544825" spans="7:7">
      <c r="G544825" s="2"/>
    </row>
    <row r="544826" spans="7:7">
      <c r="G544826" s="2"/>
    </row>
    <row r="544827" spans="7:7">
      <c r="G544827" s="2"/>
    </row>
    <row r="544828" spans="7:7">
      <c r="G544828" s="2"/>
    </row>
    <row r="544829" spans="7:7">
      <c r="G544829" s="2"/>
    </row>
    <row r="544830" spans="7:7">
      <c r="G544830" s="2"/>
    </row>
    <row r="544831" spans="7:7">
      <c r="G544831" s="2"/>
    </row>
    <row r="544832" spans="7:7">
      <c r="G544832" s="2"/>
    </row>
    <row r="544833" spans="7:7">
      <c r="G544833" s="2"/>
    </row>
    <row r="544834" spans="7:7">
      <c r="G544834" s="2"/>
    </row>
    <row r="544835" spans="7:7">
      <c r="G544835" s="2"/>
    </row>
    <row r="544836" spans="7:7">
      <c r="G544836" s="2"/>
    </row>
    <row r="544837" spans="7:7">
      <c r="G544837" s="2"/>
    </row>
    <row r="544838" spans="7:7">
      <c r="G544838" s="2"/>
    </row>
    <row r="544839" spans="7:7">
      <c r="G544839" s="2"/>
    </row>
    <row r="544840" spans="7:7">
      <c r="G544840" s="2"/>
    </row>
    <row r="544841" spans="7:7">
      <c r="G544841" s="2"/>
    </row>
    <row r="544842" spans="7:7">
      <c r="G544842" s="2"/>
    </row>
    <row r="544843" spans="7:7">
      <c r="G544843" s="2"/>
    </row>
    <row r="544844" spans="7:7">
      <c r="G544844" s="2"/>
    </row>
    <row r="544845" spans="7:7">
      <c r="G544845" s="2"/>
    </row>
    <row r="544846" spans="7:7">
      <c r="G544846" s="2"/>
    </row>
    <row r="544847" spans="7:7">
      <c r="G544847" s="2"/>
    </row>
    <row r="544848" spans="7:7">
      <c r="G544848" s="2"/>
    </row>
    <row r="544849" spans="7:7">
      <c r="G544849" s="2"/>
    </row>
    <row r="544850" spans="7:7">
      <c r="G544850" s="2"/>
    </row>
    <row r="544851" spans="7:7">
      <c r="G544851" s="2"/>
    </row>
    <row r="544852" spans="7:7">
      <c r="G544852" s="2"/>
    </row>
    <row r="544853" spans="7:7">
      <c r="G544853" s="2"/>
    </row>
    <row r="544854" spans="7:7">
      <c r="G544854" s="2"/>
    </row>
    <row r="544855" spans="7:7">
      <c r="G544855" s="2"/>
    </row>
    <row r="544856" spans="7:7">
      <c r="G544856" s="2"/>
    </row>
    <row r="544857" spans="7:7">
      <c r="G544857" s="2"/>
    </row>
    <row r="544858" spans="7:7">
      <c r="G544858" s="2"/>
    </row>
    <row r="544859" spans="7:7">
      <c r="G544859" s="2"/>
    </row>
    <row r="544860" spans="7:7">
      <c r="G544860" s="2"/>
    </row>
    <row r="544861" spans="7:7">
      <c r="G544861" s="2"/>
    </row>
    <row r="544862" spans="7:7">
      <c r="G544862" s="2"/>
    </row>
    <row r="544863" spans="7:7">
      <c r="G544863" s="2"/>
    </row>
    <row r="544864" spans="7:7">
      <c r="G544864" s="2"/>
    </row>
    <row r="544865" spans="7:7">
      <c r="G544865" s="2"/>
    </row>
    <row r="544866" spans="7:7">
      <c r="G544866" s="2"/>
    </row>
    <row r="544867" spans="7:7">
      <c r="G544867" s="2"/>
    </row>
    <row r="544868" spans="7:7">
      <c r="G544868" s="2"/>
    </row>
    <row r="544869" spans="7:7">
      <c r="G544869" s="2"/>
    </row>
    <row r="544870" spans="7:7">
      <c r="G544870" s="2"/>
    </row>
    <row r="544871" spans="7:7">
      <c r="G544871" s="2"/>
    </row>
    <row r="544872" spans="7:7">
      <c r="G544872" s="2"/>
    </row>
    <row r="544873" spans="7:7">
      <c r="G544873" s="2"/>
    </row>
    <row r="544874" spans="7:7">
      <c r="G544874" s="2"/>
    </row>
    <row r="544875" spans="7:7">
      <c r="G544875" s="2"/>
    </row>
    <row r="544876" spans="7:7">
      <c r="G544876" s="2"/>
    </row>
    <row r="544877" spans="7:7">
      <c r="G544877" s="2"/>
    </row>
    <row r="544878" spans="7:7">
      <c r="G544878" s="2"/>
    </row>
    <row r="544879" spans="7:7">
      <c r="G544879" s="2"/>
    </row>
    <row r="544880" spans="7:7">
      <c r="G544880" s="2"/>
    </row>
    <row r="544881" spans="7:7">
      <c r="G544881" s="2"/>
    </row>
    <row r="544882" spans="7:7">
      <c r="G544882" s="2"/>
    </row>
    <row r="544883" spans="7:7">
      <c r="G544883" s="2"/>
    </row>
    <row r="544884" spans="7:7">
      <c r="G544884" s="2"/>
    </row>
    <row r="544885" spans="7:7">
      <c r="G544885" s="2"/>
    </row>
    <row r="544886" spans="7:7">
      <c r="G544886" s="2"/>
    </row>
    <row r="544887" spans="7:7">
      <c r="G544887" s="2"/>
    </row>
    <row r="544888" spans="7:7">
      <c r="G544888" s="2"/>
    </row>
    <row r="544889" spans="7:7">
      <c r="G544889" s="2"/>
    </row>
    <row r="544890" spans="7:7">
      <c r="G544890" s="2"/>
    </row>
    <row r="544891" spans="7:7">
      <c r="G544891" s="2"/>
    </row>
    <row r="544892" spans="7:7">
      <c r="G544892" s="2"/>
    </row>
    <row r="544893" spans="7:7">
      <c r="G544893" s="2"/>
    </row>
    <row r="544894" spans="7:7">
      <c r="G544894" s="2"/>
    </row>
    <row r="544895" spans="7:7">
      <c r="G544895" s="2"/>
    </row>
    <row r="544896" spans="7:7">
      <c r="G544896" s="2"/>
    </row>
    <row r="544897" spans="7:7">
      <c r="G544897" s="2"/>
    </row>
    <row r="544898" spans="7:7">
      <c r="G544898" s="2"/>
    </row>
    <row r="544899" spans="7:7">
      <c r="G544899" s="2"/>
    </row>
    <row r="544900" spans="7:7">
      <c r="G544900" s="2"/>
    </row>
    <row r="544901" spans="7:7">
      <c r="G544901" s="2"/>
    </row>
    <row r="544902" spans="7:7">
      <c r="G544902" s="2"/>
    </row>
    <row r="544903" spans="7:7">
      <c r="G544903" s="2"/>
    </row>
    <row r="544904" spans="7:7">
      <c r="G544904" s="2"/>
    </row>
    <row r="544905" spans="7:7">
      <c r="G544905" s="2"/>
    </row>
    <row r="544906" spans="7:7">
      <c r="G544906" s="2"/>
    </row>
    <row r="544907" spans="7:7">
      <c r="G544907" s="2"/>
    </row>
    <row r="544908" spans="7:7">
      <c r="G544908" s="2"/>
    </row>
    <row r="544909" spans="7:7">
      <c r="G544909" s="2"/>
    </row>
    <row r="544910" spans="7:7">
      <c r="G544910" s="2"/>
    </row>
    <row r="544911" spans="7:7">
      <c r="G544911" s="2"/>
    </row>
    <row r="544912" spans="7:7">
      <c r="G544912" s="2"/>
    </row>
    <row r="544913" spans="7:7">
      <c r="G544913" s="2"/>
    </row>
    <row r="544914" spans="7:7">
      <c r="G544914" s="2"/>
    </row>
    <row r="544915" spans="7:7">
      <c r="G544915" s="2"/>
    </row>
    <row r="544916" spans="7:7">
      <c r="G544916" s="2"/>
    </row>
    <row r="544917" spans="7:7">
      <c r="G544917" s="2"/>
    </row>
    <row r="544918" spans="7:7">
      <c r="G544918" s="2"/>
    </row>
    <row r="544919" spans="7:7">
      <c r="G544919" s="2"/>
    </row>
    <row r="544920" spans="7:7">
      <c r="G544920" s="2"/>
    </row>
    <row r="544921" spans="7:7">
      <c r="G544921" s="2"/>
    </row>
    <row r="544922" spans="7:7">
      <c r="G544922" s="2"/>
    </row>
    <row r="544923" spans="7:7">
      <c r="G544923" s="2"/>
    </row>
    <row r="544924" spans="7:7">
      <c r="G544924" s="2"/>
    </row>
    <row r="544925" spans="7:7">
      <c r="G544925" s="2"/>
    </row>
    <row r="544926" spans="7:7">
      <c r="G544926" s="2"/>
    </row>
    <row r="544927" spans="7:7">
      <c r="G544927" s="2"/>
    </row>
    <row r="544928" spans="7:7">
      <c r="G544928" s="2"/>
    </row>
    <row r="544929" spans="7:7">
      <c r="G544929" s="2"/>
    </row>
    <row r="544930" spans="7:7">
      <c r="G544930" s="2"/>
    </row>
    <row r="544931" spans="7:7">
      <c r="G544931" s="2"/>
    </row>
    <row r="544932" spans="7:7">
      <c r="G544932" s="2"/>
    </row>
    <row r="544933" spans="7:7">
      <c r="G544933" s="2"/>
    </row>
    <row r="544934" spans="7:7">
      <c r="G544934" s="2"/>
    </row>
    <row r="544935" spans="7:7">
      <c r="G544935" s="2"/>
    </row>
    <row r="544936" spans="7:7">
      <c r="G544936" s="2"/>
    </row>
    <row r="544937" spans="7:7">
      <c r="G544937" s="2"/>
    </row>
    <row r="544938" spans="7:7">
      <c r="G544938" s="2"/>
    </row>
    <row r="544939" spans="7:7">
      <c r="G544939" s="2"/>
    </row>
    <row r="544940" spans="7:7">
      <c r="G544940" s="2"/>
    </row>
    <row r="544941" spans="7:7">
      <c r="G544941" s="2"/>
    </row>
    <row r="544942" spans="7:7">
      <c r="G544942" s="2"/>
    </row>
    <row r="544943" spans="7:7">
      <c r="G544943" s="2"/>
    </row>
    <row r="544944" spans="7:7">
      <c r="G544944" s="2"/>
    </row>
    <row r="544945" spans="7:7">
      <c r="G544945" s="2"/>
    </row>
    <row r="544946" spans="7:7">
      <c r="G544946" s="2"/>
    </row>
    <row r="544947" spans="7:7">
      <c r="G544947" s="2"/>
    </row>
    <row r="544948" spans="7:7">
      <c r="G544948" s="2"/>
    </row>
    <row r="544949" spans="7:7">
      <c r="G544949" s="2"/>
    </row>
    <row r="544950" spans="7:7">
      <c r="G544950" s="2"/>
    </row>
    <row r="544951" spans="7:7">
      <c r="G544951" s="2"/>
    </row>
    <row r="544952" spans="7:7">
      <c r="G544952" s="2"/>
    </row>
    <row r="544953" spans="7:7">
      <c r="G544953" s="2"/>
    </row>
    <row r="544954" spans="7:7">
      <c r="G544954" s="2"/>
    </row>
    <row r="544955" spans="7:7">
      <c r="G544955" s="2"/>
    </row>
    <row r="544956" spans="7:7">
      <c r="G544956" s="2"/>
    </row>
    <row r="544957" spans="7:7">
      <c r="G544957" s="2"/>
    </row>
    <row r="544958" spans="7:7">
      <c r="G544958" s="2"/>
    </row>
    <row r="544959" spans="7:7">
      <c r="G544959" s="2"/>
    </row>
    <row r="544960" spans="7:7">
      <c r="G544960" s="2"/>
    </row>
    <row r="544961" spans="7:7">
      <c r="G544961" s="2"/>
    </row>
    <row r="544962" spans="7:7">
      <c r="G544962" s="2"/>
    </row>
    <row r="544963" spans="7:7">
      <c r="G544963" s="2"/>
    </row>
    <row r="544964" spans="7:7">
      <c r="G544964" s="2"/>
    </row>
    <row r="544965" spans="7:7">
      <c r="G544965" s="2"/>
    </row>
    <row r="544966" spans="7:7">
      <c r="G544966" s="2"/>
    </row>
    <row r="544967" spans="7:7">
      <c r="G544967" s="2"/>
    </row>
    <row r="544968" spans="7:7">
      <c r="G544968" s="2"/>
    </row>
    <row r="544969" spans="7:7">
      <c r="G544969" s="2"/>
    </row>
    <row r="544970" spans="7:7">
      <c r="G544970" s="2"/>
    </row>
    <row r="544971" spans="7:7">
      <c r="G544971" s="2"/>
    </row>
    <row r="544972" spans="7:7">
      <c r="G544972" s="2"/>
    </row>
    <row r="544973" spans="7:7">
      <c r="G544973" s="2"/>
    </row>
    <row r="544974" spans="7:7">
      <c r="G544974" s="2"/>
    </row>
    <row r="544975" spans="7:7">
      <c r="G544975" s="2"/>
    </row>
    <row r="544976" spans="7:7">
      <c r="G544976" s="2"/>
    </row>
    <row r="544977" spans="7:7">
      <c r="G544977" s="2"/>
    </row>
    <row r="544978" spans="7:7">
      <c r="G544978" s="2"/>
    </row>
    <row r="544979" spans="7:7">
      <c r="G544979" s="2"/>
    </row>
    <row r="544980" spans="7:7">
      <c r="G544980" s="2"/>
    </row>
    <row r="544981" spans="7:7">
      <c r="G544981" s="2"/>
    </row>
    <row r="544982" spans="7:7">
      <c r="G544982" s="2"/>
    </row>
    <row r="544983" spans="7:7">
      <c r="G544983" s="2"/>
    </row>
    <row r="544984" spans="7:7">
      <c r="G544984" s="2"/>
    </row>
    <row r="544985" spans="7:7">
      <c r="G544985" s="2"/>
    </row>
    <row r="544986" spans="7:7">
      <c r="G544986" s="2"/>
    </row>
    <row r="544987" spans="7:7">
      <c r="G544987" s="2"/>
    </row>
    <row r="544988" spans="7:7">
      <c r="G544988" s="2"/>
    </row>
    <row r="544989" spans="7:7">
      <c r="G544989" s="2"/>
    </row>
    <row r="544990" spans="7:7">
      <c r="G544990" s="2"/>
    </row>
    <row r="544991" spans="7:7">
      <c r="G544991" s="2"/>
    </row>
    <row r="544992" spans="7:7">
      <c r="G544992" s="2"/>
    </row>
    <row r="544993" spans="7:7">
      <c r="G544993" s="2"/>
    </row>
    <row r="544994" spans="7:7">
      <c r="G544994" s="2"/>
    </row>
    <row r="544995" spans="7:7">
      <c r="G544995" s="2"/>
    </row>
    <row r="544996" spans="7:7">
      <c r="G544996" s="2"/>
    </row>
    <row r="544997" spans="7:7">
      <c r="G544997" s="2"/>
    </row>
    <row r="544998" spans="7:7">
      <c r="G544998" s="2"/>
    </row>
    <row r="544999" spans="7:7">
      <c r="G544999" s="2"/>
    </row>
    <row r="545000" spans="7:7">
      <c r="G545000" s="2"/>
    </row>
    <row r="545001" spans="7:7">
      <c r="G545001" s="2"/>
    </row>
    <row r="545002" spans="7:7">
      <c r="G545002" s="2"/>
    </row>
    <row r="545003" spans="7:7">
      <c r="G545003" s="2"/>
    </row>
    <row r="545004" spans="7:7">
      <c r="G545004" s="2"/>
    </row>
    <row r="545005" spans="7:7">
      <c r="G545005" s="2"/>
    </row>
    <row r="545006" spans="7:7">
      <c r="G545006" s="2"/>
    </row>
    <row r="545007" spans="7:7">
      <c r="G545007" s="2"/>
    </row>
    <row r="545008" spans="7:7">
      <c r="G545008" s="2"/>
    </row>
    <row r="545009" spans="7:7">
      <c r="G545009" s="2"/>
    </row>
    <row r="545010" spans="7:7">
      <c r="G545010" s="2"/>
    </row>
    <row r="545011" spans="7:7">
      <c r="G545011" s="2"/>
    </row>
    <row r="545012" spans="7:7">
      <c r="G545012" s="2"/>
    </row>
    <row r="545013" spans="7:7">
      <c r="G545013" s="2"/>
    </row>
    <row r="545014" spans="7:7">
      <c r="G545014" s="2"/>
    </row>
    <row r="545015" spans="7:7">
      <c r="G545015" s="2"/>
    </row>
    <row r="545016" spans="7:7">
      <c r="G545016" s="2"/>
    </row>
    <row r="545017" spans="7:7">
      <c r="G545017" s="2"/>
    </row>
    <row r="545018" spans="7:7">
      <c r="G545018" s="2"/>
    </row>
    <row r="545019" spans="7:7">
      <c r="G545019" s="2"/>
    </row>
    <row r="545020" spans="7:7">
      <c r="G545020" s="2"/>
    </row>
    <row r="545021" spans="7:7">
      <c r="G545021" s="2"/>
    </row>
    <row r="545022" spans="7:7">
      <c r="G545022" s="2"/>
    </row>
    <row r="545023" spans="7:7">
      <c r="G545023" s="2"/>
    </row>
    <row r="545024" spans="7:7">
      <c r="G545024" s="2"/>
    </row>
    <row r="545025" spans="7:7">
      <c r="G545025" s="2"/>
    </row>
    <row r="545026" spans="7:7">
      <c r="G545026" s="2"/>
    </row>
    <row r="545027" spans="7:7">
      <c r="G545027" s="2"/>
    </row>
    <row r="545028" spans="7:7">
      <c r="G545028" s="2"/>
    </row>
    <row r="545029" spans="7:7">
      <c r="G545029" s="2"/>
    </row>
    <row r="545030" spans="7:7">
      <c r="G545030" s="2"/>
    </row>
    <row r="545031" spans="7:7">
      <c r="G545031" s="2"/>
    </row>
    <row r="545032" spans="7:7">
      <c r="G545032" s="2"/>
    </row>
    <row r="545033" spans="7:7">
      <c r="G545033" s="2"/>
    </row>
    <row r="545034" spans="7:7">
      <c r="G545034" s="2"/>
    </row>
    <row r="545035" spans="7:7">
      <c r="G545035" s="2"/>
    </row>
    <row r="545036" spans="7:7">
      <c r="G545036" s="2"/>
    </row>
    <row r="545037" spans="7:7">
      <c r="G545037" s="2"/>
    </row>
    <row r="545038" spans="7:7">
      <c r="G545038" s="2"/>
    </row>
    <row r="545039" spans="7:7">
      <c r="G545039" s="2"/>
    </row>
    <row r="545040" spans="7:7">
      <c r="G545040" s="2"/>
    </row>
    <row r="545041" spans="7:7">
      <c r="G545041" s="2"/>
    </row>
    <row r="545042" spans="7:7">
      <c r="G545042" s="2"/>
    </row>
    <row r="545043" spans="7:7">
      <c r="G545043" s="2"/>
    </row>
    <row r="545044" spans="7:7">
      <c r="G545044" s="2"/>
    </row>
    <row r="545045" spans="7:7">
      <c r="G545045" s="2"/>
    </row>
    <row r="545046" spans="7:7">
      <c r="G545046" s="2"/>
    </row>
    <row r="545047" spans="7:7">
      <c r="G545047" s="2"/>
    </row>
    <row r="545048" spans="7:7">
      <c r="G545048" s="2"/>
    </row>
    <row r="545049" spans="7:7">
      <c r="G545049" s="2"/>
    </row>
    <row r="545050" spans="7:7">
      <c r="G545050" s="2"/>
    </row>
    <row r="545051" spans="7:7">
      <c r="G545051" s="2"/>
    </row>
    <row r="545052" spans="7:7">
      <c r="G545052" s="2"/>
    </row>
    <row r="545053" spans="7:7">
      <c r="G545053" s="2"/>
    </row>
    <row r="545054" spans="7:7">
      <c r="G545054" s="2"/>
    </row>
    <row r="545055" spans="7:7">
      <c r="G545055" s="2"/>
    </row>
    <row r="545056" spans="7:7">
      <c r="G545056" s="2"/>
    </row>
    <row r="545057" spans="7:7">
      <c r="G545057" s="2"/>
    </row>
    <row r="545058" spans="7:7">
      <c r="G545058" s="2"/>
    </row>
    <row r="545059" spans="7:7">
      <c r="G545059" s="2"/>
    </row>
    <row r="545060" spans="7:7">
      <c r="G545060" s="2"/>
    </row>
    <row r="545061" spans="7:7">
      <c r="G545061" s="2"/>
    </row>
    <row r="545062" spans="7:7">
      <c r="G545062" s="2"/>
    </row>
    <row r="545063" spans="7:7">
      <c r="G545063" s="2"/>
    </row>
    <row r="545064" spans="7:7">
      <c r="G545064" s="2"/>
    </row>
    <row r="545065" spans="7:7">
      <c r="G545065" s="2"/>
    </row>
    <row r="545066" spans="7:7">
      <c r="G545066" s="2"/>
    </row>
    <row r="545067" spans="7:7">
      <c r="G545067" s="2"/>
    </row>
    <row r="545068" spans="7:7">
      <c r="G545068" s="2"/>
    </row>
    <row r="545069" spans="7:7">
      <c r="G545069" s="2"/>
    </row>
    <row r="545070" spans="7:7">
      <c r="G545070" s="2"/>
    </row>
    <row r="545071" spans="7:7">
      <c r="G545071" s="2"/>
    </row>
    <row r="545072" spans="7:7">
      <c r="G545072" s="2"/>
    </row>
    <row r="545073" spans="7:7">
      <c r="G545073" s="2"/>
    </row>
    <row r="545074" spans="7:7">
      <c r="G545074" s="2"/>
    </row>
    <row r="545075" spans="7:7">
      <c r="G545075" s="2"/>
    </row>
    <row r="545076" spans="7:7">
      <c r="G545076" s="2"/>
    </row>
    <row r="545077" spans="7:7">
      <c r="G545077" s="2"/>
    </row>
    <row r="545078" spans="7:7">
      <c r="G545078" s="2"/>
    </row>
    <row r="545079" spans="7:7">
      <c r="G545079" s="2"/>
    </row>
    <row r="545080" spans="7:7">
      <c r="G545080" s="2"/>
    </row>
    <row r="545081" spans="7:7">
      <c r="G545081" s="2"/>
    </row>
    <row r="545082" spans="7:7">
      <c r="G545082" s="2"/>
    </row>
    <row r="545083" spans="7:7">
      <c r="G545083" s="2"/>
    </row>
    <row r="545084" spans="7:7">
      <c r="G545084" s="2"/>
    </row>
    <row r="545085" spans="7:7">
      <c r="G545085" s="2"/>
    </row>
    <row r="545086" spans="7:7">
      <c r="G545086" s="2"/>
    </row>
    <row r="545087" spans="7:7">
      <c r="G545087" s="2"/>
    </row>
    <row r="545088" spans="7:7">
      <c r="G545088" s="2"/>
    </row>
    <row r="545089" spans="7:7">
      <c r="G545089" s="2"/>
    </row>
    <row r="545090" spans="7:7">
      <c r="G545090" s="2"/>
    </row>
    <row r="545091" spans="7:7">
      <c r="G545091" s="2"/>
    </row>
    <row r="545092" spans="7:7">
      <c r="G545092" s="2"/>
    </row>
    <row r="545093" spans="7:7">
      <c r="G545093" s="2"/>
    </row>
    <row r="545094" spans="7:7">
      <c r="G545094" s="2"/>
    </row>
    <row r="545095" spans="7:7">
      <c r="G545095" s="2"/>
    </row>
    <row r="545096" spans="7:7">
      <c r="G545096" s="2"/>
    </row>
    <row r="545097" spans="7:7">
      <c r="G545097" s="2"/>
    </row>
    <row r="545098" spans="7:7">
      <c r="G545098" s="2"/>
    </row>
    <row r="545099" spans="7:7">
      <c r="G545099" s="2"/>
    </row>
    <row r="545100" spans="7:7">
      <c r="G545100" s="2"/>
    </row>
    <row r="545101" spans="7:7">
      <c r="G545101" s="2"/>
    </row>
    <row r="545102" spans="7:7">
      <c r="G545102" s="2"/>
    </row>
    <row r="545103" spans="7:7">
      <c r="G545103" s="2"/>
    </row>
    <row r="545104" spans="7:7">
      <c r="G545104" s="2"/>
    </row>
    <row r="545105" spans="7:7">
      <c r="G545105" s="2"/>
    </row>
    <row r="545106" spans="7:7">
      <c r="G545106" s="2"/>
    </row>
    <row r="545107" spans="7:7">
      <c r="G545107" s="2"/>
    </row>
    <row r="545108" spans="7:7">
      <c r="G545108" s="2"/>
    </row>
    <row r="545109" spans="7:7">
      <c r="G545109" s="2"/>
    </row>
    <row r="545110" spans="7:7">
      <c r="G545110" s="2"/>
    </row>
    <row r="545111" spans="7:7">
      <c r="G545111" s="2"/>
    </row>
    <row r="545112" spans="7:7">
      <c r="G545112" s="2"/>
    </row>
    <row r="545113" spans="7:7">
      <c r="G545113" s="2"/>
    </row>
    <row r="545114" spans="7:7">
      <c r="G545114" s="2"/>
    </row>
    <row r="545115" spans="7:7">
      <c r="G545115" s="2"/>
    </row>
    <row r="545116" spans="7:7">
      <c r="G545116" s="2"/>
    </row>
    <row r="545117" spans="7:7">
      <c r="G545117" s="2"/>
    </row>
    <row r="545118" spans="7:7">
      <c r="G545118" s="2"/>
    </row>
    <row r="545119" spans="7:7">
      <c r="G545119" s="2"/>
    </row>
    <row r="545120" spans="7:7">
      <c r="G545120" s="2"/>
    </row>
    <row r="545121" spans="7:7">
      <c r="G545121" s="2"/>
    </row>
    <row r="545122" spans="7:7">
      <c r="G545122" s="2"/>
    </row>
    <row r="545123" spans="7:7">
      <c r="G545123" s="2"/>
    </row>
    <row r="545124" spans="7:7">
      <c r="G545124" s="2"/>
    </row>
    <row r="545125" spans="7:7">
      <c r="G545125" s="2"/>
    </row>
    <row r="545126" spans="7:7">
      <c r="G545126" s="2"/>
    </row>
    <row r="545127" spans="7:7">
      <c r="G545127" s="2"/>
    </row>
    <row r="545128" spans="7:7">
      <c r="G545128" s="2"/>
    </row>
    <row r="545129" spans="7:7">
      <c r="G545129" s="2"/>
    </row>
    <row r="545130" spans="7:7">
      <c r="G545130" s="2"/>
    </row>
    <row r="545131" spans="7:7">
      <c r="G545131" s="2"/>
    </row>
    <row r="545132" spans="7:7">
      <c r="G545132" s="2"/>
    </row>
    <row r="545133" spans="7:7">
      <c r="G545133" s="2"/>
    </row>
    <row r="545134" spans="7:7">
      <c r="G545134" s="2"/>
    </row>
    <row r="545135" spans="7:7">
      <c r="G545135" s="2"/>
    </row>
    <row r="545136" spans="7:7">
      <c r="G545136" s="2"/>
    </row>
    <row r="545137" spans="7:7">
      <c r="G545137" s="2"/>
    </row>
    <row r="545138" spans="7:7">
      <c r="G545138" s="2"/>
    </row>
    <row r="545139" spans="7:7">
      <c r="G545139" s="2"/>
    </row>
    <row r="545140" spans="7:7">
      <c r="G545140" s="2"/>
    </row>
    <row r="545141" spans="7:7">
      <c r="G545141" s="2"/>
    </row>
    <row r="545142" spans="7:7">
      <c r="G545142" s="2"/>
    </row>
    <row r="545143" spans="7:7">
      <c r="G545143" s="2"/>
    </row>
    <row r="545144" spans="7:7">
      <c r="G545144" s="2"/>
    </row>
    <row r="545145" spans="7:7">
      <c r="G545145" s="2"/>
    </row>
    <row r="545146" spans="7:7">
      <c r="G545146" s="2"/>
    </row>
    <row r="545147" spans="7:7">
      <c r="G545147" s="2"/>
    </row>
    <row r="545148" spans="7:7">
      <c r="G545148" s="2"/>
    </row>
    <row r="545149" spans="7:7">
      <c r="G545149" s="2"/>
    </row>
    <row r="545150" spans="7:7">
      <c r="G545150" s="2"/>
    </row>
    <row r="545151" spans="7:7">
      <c r="G545151" s="2"/>
    </row>
    <row r="545152" spans="7:7">
      <c r="G545152" s="2"/>
    </row>
    <row r="545153" spans="7:7">
      <c r="G545153" s="2"/>
    </row>
    <row r="545154" spans="7:7">
      <c r="G545154" s="2"/>
    </row>
    <row r="545155" spans="7:7">
      <c r="G545155" s="2"/>
    </row>
    <row r="545156" spans="7:7">
      <c r="G545156" s="2"/>
    </row>
    <row r="545157" spans="7:7">
      <c r="G545157" s="2"/>
    </row>
    <row r="545158" spans="7:7">
      <c r="G545158" s="2"/>
    </row>
    <row r="545159" spans="7:7">
      <c r="G545159" s="2"/>
    </row>
    <row r="545160" spans="7:7">
      <c r="G545160" s="2"/>
    </row>
    <row r="545161" spans="7:7">
      <c r="G545161" s="2"/>
    </row>
    <row r="545162" spans="7:7">
      <c r="G545162" s="2"/>
    </row>
    <row r="545163" spans="7:7">
      <c r="G545163" s="2"/>
    </row>
    <row r="545164" spans="7:7">
      <c r="G545164" s="2"/>
    </row>
    <row r="545165" spans="7:7">
      <c r="G545165" s="2"/>
    </row>
    <row r="545166" spans="7:7">
      <c r="G545166" s="2"/>
    </row>
    <row r="545167" spans="7:7">
      <c r="G545167" s="2"/>
    </row>
    <row r="545168" spans="7:7">
      <c r="G545168" s="2"/>
    </row>
    <row r="545169" spans="7:7">
      <c r="G545169" s="2"/>
    </row>
    <row r="545170" spans="7:7">
      <c r="G545170" s="2"/>
    </row>
    <row r="545171" spans="7:7">
      <c r="G545171" s="2"/>
    </row>
    <row r="545172" spans="7:7">
      <c r="G545172" s="2"/>
    </row>
    <row r="545173" spans="7:7">
      <c r="G545173" s="2"/>
    </row>
    <row r="545174" spans="7:7">
      <c r="G545174" s="2"/>
    </row>
    <row r="545175" spans="7:7">
      <c r="G545175" s="2"/>
    </row>
    <row r="545176" spans="7:7">
      <c r="G545176" s="2"/>
    </row>
    <row r="545177" spans="7:7">
      <c r="G545177" s="2"/>
    </row>
    <row r="545178" spans="7:7">
      <c r="G545178" s="2"/>
    </row>
    <row r="545179" spans="7:7">
      <c r="G545179" s="2"/>
    </row>
    <row r="545180" spans="7:7">
      <c r="G545180" s="2"/>
    </row>
    <row r="545181" spans="7:7">
      <c r="G545181" s="2"/>
    </row>
    <row r="545182" spans="7:7">
      <c r="G545182" s="2"/>
    </row>
    <row r="545183" spans="7:7">
      <c r="G545183" s="2"/>
    </row>
    <row r="545184" spans="7:7">
      <c r="G545184" s="2"/>
    </row>
    <row r="545185" spans="7:7">
      <c r="G545185" s="2"/>
    </row>
    <row r="545186" spans="7:7">
      <c r="G545186" s="2"/>
    </row>
    <row r="545187" spans="7:7">
      <c r="G545187" s="2"/>
    </row>
    <row r="545188" spans="7:7">
      <c r="G545188" s="2"/>
    </row>
    <row r="545189" spans="7:7">
      <c r="G545189" s="2"/>
    </row>
    <row r="545190" spans="7:7">
      <c r="G545190" s="2"/>
    </row>
    <row r="545191" spans="7:7">
      <c r="G545191" s="2"/>
    </row>
    <row r="545192" spans="7:7">
      <c r="G545192" s="2"/>
    </row>
    <row r="545193" spans="7:7">
      <c r="G545193" s="2"/>
    </row>
    <row r="545194" spans="7:7">
      <c r="G545194" s="2"/>
    </row>
    <row r="545195" spans="7:7">
      <c r="G545195" s="2"/>
    </row>
    <row r="545196" spans="7:7">
      <c r="G545196" s="2"/>
    </row>
    <row r="545197" spans="7:7">
      <c r="G545197" s="2"/>
    </row>
    <row r="545198" spans="7:7">
      <c r="G545198" s="2"/>
    </row>
    <row r="545199" spans="7:7">
      <c r="G545199" s="2"/>
    </row>
    <row r="545200" spans="7:7">
      <c r="G545200" s="2"/>
    </row>
    <row r="545201" spans="7:7">
      <c r="G545201" s="2"/>
    </row>
    <row r="545202" spans="7:7">
      <c r="G545202" s="2"/>
    </row>
    <row r="545203" spans="7:7">
      <c r="G545203" s="2"/>
    </row>
    <row r="545204" spans="7:7">
      <c r="G545204" s="2"/>
    </row>
    <row r="545205" spans="7:7">
      <c r="G545205" s="2"/>
    </row>
    <row r="545206" spans="7:7">
      <c r="G545206" s="2"/>
    </row>
    <row r="545207" spans="7:7">
      <c r="G545207" s="2"/>
    </row>
    <row r="545208" spans="7:7">
      <c r="G545208" s="2"/>
    </row>
    <row r="545209" spans="7:7">
      <c r="G545209" s="2"/>
    </row>
    <row r="545210" spans="7:7">
      <c r="G545210" s="2"/>
    </row>
    <row r="545211" spans="7:7">
      <c r="G545211" s="2"/>
    </row>
    <row r="545212" spans="7:7">
      <c r="G545212" s="2"/>
    </row>
    <row r="545213" spans="7:7">
      <c r="G545213" s="2"/>
    </row>
    <row r="545214" spans="7:7">
      <c r="G545214" s="2"/>
    </row>
    <row r="545215" spans="7:7">
      <c r="G545215" s="2"/>
    </row>
    <row r="545216" spans="7:7">
      <c r="G545216" s="2"/>
    </row>
    <row r="545217" spans="7:7">
      <c r="G545217" s="2"/>
    </row>
    <row r="545218" spans="7:7">
      <c r="G545218" s="2"/>
    </row>
    <row r="545219" spans="7:7">
      <c r="G545219" s="2"/>
    </row>
    <row r="545220" spans="7:7">
      <c r="G545220" s="2"/>
    </row>
    <row r="545221" spans="7:7">
      <c r="G545221" s="2"/>
    </row>
    <row r="545222" spans="7:7">
      <c r="G545222" s="2"/>
    </row>
    <row r="545223" spans="7:7">
      <c r="G545223" s="2"/>
    </row>
    <row r="545224" spans="7:7">
      <c r="G545224" s="2"/>
    </row>
    <row r="545225" spans="7:7">
      <c r="G545225" s="2"/>
    </row>
    <row r="545226" spans="7:7">
      <c r="G545226" s="2"/>
    </row>
    <row r="545227" spans="7:7">
      <c r="G545227" s="2"/>
    </row>
    <row r="545228" spans="7:7">
      <c r="G545228" s="2"/>
    </row>
    <row r="545229" spans="7:7">
      <c r="G545229" s="2"/>
    </row>
    <row r="545230" spans="7:7">
      <c r="G545230" s="2"/>
    </row>
    <row r="545231" spans="7:7">
      <c r="G545231" s="2"/>
    </row>
    <row r="545232" spans="7:7">
      <c r="G545232" s="2"/>
    </row>
    <row r="545233" spans="7:7">
      <c r="G545233" s="2"/>
    </row>
    <row r="545234" spans="7:7">
      <c r="G545234" s="2"/>
    </row>
    <row r="545235" spans="7:7">
      <c r="G545235" s="2"/>
    </row>
    <row r="545236" spans="7:7">
      <c r="G545236" s="2"/>
    </row>
    <row r="545237" spans="7:7">
      <c r="G545237" s="2"/>
    </row>
    <row r="545238" spans="7:7">
      <c r="G545238" s="2"/>
    </row>
    <row r="545239" spans="7:7">
      <c r="G545239" s="2"/>
    </row>
    <row r="545240" spans="7:7">
      <c r="G545240" s="2"/>
    </row>
    <row r="545241" spans="7:7">
      <c r="G545241" s="2"/>
    </row>
    <row r="545242" spans="7:7">
      <c r="G545242" s="2"/>
    </row>
    <row r="545243" spans="7:7">
      <c r="G545243" s="2"/>
    </row>
    <row r="545244" spans="7:7">
      <c r="G545244" s="2"/>
    </row>
    <row r="545245" spans="7:7">
      <c r="G545245" s="2"/>
    </row>
    <row r="545246" spans="7:7">
      <c r="G545246" s="2"/>
    </row>
    <row r="545247" spans="7:7">
      <c r="G545247" s="2"/>
    </row>
    <row r="545248" spans="7:7">
      <c r="G545248" s="2"/>
    </row>
    <row r="545249" spans="7:7">
      <c r="G545249" s="2"/>
    </row>
    <row r="545250" spans="7:7">
      <c r="G545250" s="2"/>
    </row>
    <row r="545251" spans="7:7">
      <c r="G545251" s="2"/>
    </row>
    <row r="545252" spans="7:7">
      <c r="G545252" s="2"/>
    </row>
    <row r="545253" spans="7:7">
      <c r="G545253" s="2"/>
    </row>
    <row r="545254" spans="7:7">
      <c r="G545254" s="2"/>
    </row>
    <row r="545255" spans="7:7">
      <c r="G545255" s="2"/>
    </row>
    <row r="545256" spans="7:7">
      <c r="G545256" s="2"/>
    </row>
    <row r="545257" spans="7:7">
      <c r="G545257" s="2"/>
    </row>
    <row r="545258" spans="7:7">
      <c r="G545258" s="2"/>
    </row>
    <row r="545259" spans="7:7">
      <c r="G545259" s="2"/>
    </row>
    <row r="545260" spans="7:7">
      <c r="G545260" s="2"/>
    </row>
    <row r="545261" spans="7:7">
      <c r="G545261" s="2"/>
    </row>
    <row r="545262" spans="7:7">
      <c r="G545262" s="2"/>
    </row>
    <row r="545263" spans="7:7">
      <c r="G545263" s="2"/>
    </row>
    <row r="545264" spans="7:7">
      <c r="G545264" s="2"/>
    </row>
    <row r="545265" spans="7:7">
      <c r="G545265" s="2"/>
    </row>
    <row r="545266" spans="7:7">
      <c r="G545266" s="2"/>
    </row>
    <row r="545267" spans="7:7">
      <c r="G545267" s="2"/>
    </row>
    <row r="545268" spans="7:7">
      <c r="G545268" s="2"/>
    </row>
    <row r="545269" spans="7:7">
      <c r="G545269" s="2"/>
    </row>
    <row r="545270" spans="7:7">
      <c r="G545270" s="2"/>
    </row>
    <row r="545271" spans="7:7">
      <c r="G545271" s="2"/>
    </row>
    <row r="545272" spans="7:7">
      <c r="G545272" s="2"/>
    </row>
    <row r="545273" spans="7:7">
      <c r="G545273" s="2"/>
    </row>
    <row r="545274" spans="7:7">
      <c r="G545274" s="2"/>
    </row>
    <row r="545275" spans="7:7">
      <c r="G545275" s="2"/>
    </row>
    <row r="545276" spans="7:7">
      <c r="G545276" s="2"/>
    </row>
    <row r="545277" spans="7:7">
      <c r="G545277" s="2"/>
    </row>
    <row r="545278" spans="7:7">
      <c r="G545278" s="2"/>
    </row>
    <row r="545279" spans="7:7">
      <c r="G545279" s="2"/>
    </row>
    <row r="545280" spans="7:7">
      <c r="G545280" s="2"/>
    </row>
    <row r="545281" spans="7:7">
      <c r="G545281" s="2"/>
    </row>
    <row r="545282" spans="7:7">
      <c r="G545282" s="2"/>
    </row>
    <row r="545283" spans="7:7">
      <c r="G545283" s="2"/>
    </row>
    <row r="545284" spans="7:7">
      <c r="G545284" s="2"/>
    </row>
    <row r="545285" spans="7:7">
      <c r="G545285" s="2"/>
    </row>
    <row r="545286" spans="7:7">
      <c r="G545286" s="2"/>
    </row>
    <row r="545287" spans="7:7">
      <c r="G545287" s="2"/>
    </row>
    <row r="545288" spans="7:7">
      <c r="G545288" s="2"/>
    </row>
    <row r="545289" spans="7:7">
      <c r="G545289" s="2"/>
    </row>
    <row r="545290" spans="7:7">
      <c r="G545290" s="2"/>
    </row>
    <row r="545291" spans="7:7">
      <c r="G545291" s="2"/>
    </row>
    <row r="545292" spans="7:7">
      <c r="G545292" s="2"/>
    </row>
    <row r="545293" spans="7:7">
      <c r="G545293" s="2"/>
    </row>
    <row r="545294" spans="7:7">
      <c r="G545294" s="2"/>
    </row>
    <row r="545295" spans="7:7">
      <c r="G545295" s="2"/>
    </row>
    <row r="545296" spans="7:7">
      <c r="G545296" s="2"/>
    </row>
    <row r="545297" spans="7:7">
      <c r="G545297" s="2"/>
    </row>
    <row r="545298" spans="7:7">
      <c r="G545298" s="2"/>
    </row>
    <row r="545299" spans="7:7">
      <c r="G545299" s="2"/>
    </row>
    <row r="545300" spans="7:7">
      <c r="G545300" s="2"/>
    </row>
    <row r="545301" spans="7:7">
      <c r="G545301" s="2"/>
    </row>
    <row r="545302" spans="7:7">
      <c r="G545302" s="2"/>
    </row>
    <row r="545303" spans="7:7">
      <c r="G545303" s="2"/>
    </row>
    <row r="545304" spans="7:7">
      <c r="G545304" s="2"/>
    </row>
    <row r="545305" spans="7:7">
      <c r="G545305" s="2"/>
    </row>
    <row r="545306" spans="7:7">
      <c r="G545306" s="2"/>
    </row>
    <row r="545307" spans="7:7">
      <c r="G545307" s="2"/>
    </row>
    <row r="545308" spans="7:7">
      <c r="G545308" s="2"/>
    </row>
    <row r="545309" spans="7:7">
      <c r="G545309" s="2"/>
    </row>
    <row r="545310" spans="7:7">
      <c r="G545310" s="2"/>
    </row>
    <row r="545311" spans="7:7">
      <c r="G545311" s="2"/>
    </row>
    <row r="545312" spans="7:7">
      <c r="G545312" s="2"/>
    </row>
    <row r="545313" spans="7:7">
      <c r="G545313" s="2"/>
    </row>
    <row r="545314" spans="7:7">
      <c r="G545314" s="2"/>
    </row>
    <row r="545315" spans="7:7">
      <c r="G545315" s="2"/>
    </row>
    <row r="545316" spans="7:7">
      <c r="G545316" s="2"/>
    </row>
    <row r="545317" spans="7:7">
      <c r="G545317" s="2"/>
    </row>
    <row r="545318" spans="7:7">
      <c r="G545318" s="2"/>
    </row>
    <row r="545319" spans="7:7">
      <c r="G545319" s="2"/>
    </row>
    <row r="545320" spans="7:7">
      <c r="G545320" s="2"/>
    </row>
    <row r="545321" spans="7:7">
      <c r="G545321" s="2"/>
    </row>
    <row r="545322" spans="7:7">
      <c r="G545322" s="2"/>
    </row>
    <row r="545323" spans="7:7">
      <c r="G545323" s="2"/>
    </row>
    <row r="545324" spans="7:7">
      <c r="G545324" s="2"/>
    </row>
    <row r="545325" spans="7:7">
      <c r="G545325" s="2"/>
    </row>
    <row r="545326" spans="7:7">
      <c r="G545326" s="2"/>
    </row>
    <row r="545327" spans="7:7">
      <c r="G545327" s="2"/>
    </row>
    <row r="545328" spans="7:7">
      <c r="G545328" s="2"/>
    </row>
    <row r="545329" spans="7:7">
      <c r="G545329" s="2"/>
    </row>
    <row r="545330" spans="7:7">
      <c r="G545330" s="2"/>
    </row>
    <row r="545331" spans="7:7">
      <c r="G545331" s="2"/>
    </row>
    <row r="545332" spans="7:7">
      <c r="G545332" s="2"/>
    </row>
    <row r="545333" spans="7:7">
      <c r="G545333" s="2"/>
    </row>
    <row r="545334" spans="7:7">
      <c r="G545334" s="2"/>
    </row>
    <row r="545335" spans="7:7">
      <c r="G545335" s="2"/>
    </row>
    <row r="545336" spans="7:7">
      <c r="G545336" s="2"/>
    </row>
    <row r="545337" spans="7:7">
      <c r="G545337" s="2"/>
    </row>
    <row r="545338" spans="7:7">
      <c r="G545338" s="2"/>
    </row>
    <row r="545339" spans="7:7">
      <c r="G545339" s="2"/>
    </row>
    <row r="545340" spans="7:7">
      <c r="G545340" s="2"/>
    </row>
    <row r="545341" spans="7:7">
      <c r="G545341" s="2"/>
    </row>
    <row r="545342" spans="7:7">
      <c r="G545342" s="2"/>
    </row>
    <row r="545343" spans="7:7">
      <c r="G545343" s="2"/>
    </row>
    <row r="545344" spans="7:7">
      <c r="G545344" s="2"/>
    </row>
    <row r="545345" spans="7:7">
      <c r="G545345" s="2"/>
    </row>
    <row r="545346" spans="7:7">
      <c r="G545346" s="2"/>
    </row>
    <row r="545347" spans="7:7">
      <c r="G545347" s="2"/>
    </row>
    <row r="545348" spans="7:7">
      <c r="G545348" s="2"/>
    </row>
    <row r="545349" spans="7:7">
      <c r="G545349" s="2"/>
    </row>
    <row r="545350" spans="7:7">
      <c r="G545350" s="2"/>
    </row>
    <row r="545351" spans="7:7">
      <c r="G545351" s="2"/>
    </row>
    <row r="545352" spans="7:7">
      <c r="G545352" s="2"/>
    </row>
    <row r="545353" spans="7:7">
      <c r="G545353" s="2"/>
    </row>
    <row r="545354" spans="7:7">
      <c r="G545354" s="2"/>
    </row>
    <row r="545355" spans="7:7">
      <c r="G545355" s="2"/>
    </row>
    <row r="545356" spans="7:7">
      <c r="G545356" s="2"/>
    </row>
    <row r="545357" spans="7:7">
      <c r="G545357" s="2"/>
    </row>
    <row r="545358" spans="7:7">
      <c r="G545358" s="2"/>
    </row>
    <row r="545359" spans="7:7">
      <c r="G545359" s="2"/>
    </row>
    <row r="545360" spans="7:7">
      <c r="G545360" s="2"/>
    </row>
    <row r="545361" spans="7:7">
      <c r="G545361" s="2"/>
    </row>
    <row r="545362" spans="7:7">
      <c r="G545362" s="2"/>
    </row>
    <row r="545363" spans="7:7">
      <c r="G545363" s="2"/>
    </row>
    <row r="545364" spans="7:7">
      <c r="G545364" s="2"/>
    </row>
    <row r="545365" spans="7:7">
      <c r="G545365" s="2"/>
    </row>
    <row r="545366" spans="7:7">
      <c r="G545366" s="2"/>
    </row>
    <row r="545367" spans="7:7">
      <c r="G545367" s="2"/>
    </row>
    <row r="545368" spans="7:7">
      <c r="G545368" s="2"/>
    </row>
    <row r="545369" spans="7:7">
      <c r="G545369" s="2"/>
    </row>
    <row r="545370" spans="7:7">
      <c r="G545370" s="2"/>
    </row>
    <row r="545371" spans="7:7">
      <c r="G545371" s="2"/>
    </row>
    <row r="545372" spans="7:7">
      <c r="G545372" s="2"/>
    </row>
    <row r="545373" spans="7:7">
      <c r="G545373" s="2"/>
    </row>
    <row r="545374" spans="7:7">
      <c r="G545374" s="2"/>
    </row>
    <row r="545375" spans="7:7">
      <c r="G545375" s="2"/>
    </row>
    <row r="545376" spans="7:7">
      <c r="G545376" s="2"/>
    </row>
    <row r="545377" spans="7:7">
      <c r="G545377" s="2"/>
    </row>
    <row r="545378" spans="7:7">
      <c r="G545378" s="2"/>
    </row>
    <row r="545379" spans="7:7">
      <c r="G545379" s="2"/>
    </row>
    <row r="545380" spans="7:7">
      <c r="G545380" s="2"/>
    </row>
    <row r="545381" spans="7:7">
      <c r="G545381" s="2"/>
    </row>
    <row r="545382" spans="7:7">
      <c r="G545382" s="2"/>
    </row>
    <row r="545383" spans="7:7">
      <c r="G545383" s="2"/>
    </row>
    <row r="545384" spans="7:7">
      <c r="G545384" s="2"/>
    </row>
    <row r="545385" spans="7:7">
      <c r="G545385" s="2"/>
    </row>
    <row r="545386" spans="7:7">
      <c r="G545386" s="2"/>
    </row>
    <row r="545387" spans="7:7">
      <c r="G545387" s="2"/>
    </row>
    <row r="545388" spans="7:7">
      <c r="G545388" s="2"/>
    </row>
    <row r="545389" spans="7:7">
      <c r="G545389" s="2"/>
    </row>
    <row r="545390" spans="7:7">
      <c r="G545390" s="2"/>
    </row>
    <row r="545391" spans="7:7">
      <c r="G545391" s="2"/>
    </row>
    <row r="545392" spans="7:7">
      <c r="G545392" s="2"/>
    </row>
    <row r="545393" spans="7:7">
      <c r="G545393" s="2"/>
    </row>
    <row r="545394" spans="7:7">
      <c r="G545394" s="2"/>
    </row>
    <row r="545395" spans="7:7">
      <c r="G545395" s="2"/>
    </row>
    <row r="545396" spans="7:7">
      <c r="G545396" s="2"/>
    </row>
    <row r="545397" spans="7:7">
      <c r="G545397" s="2"/>
    </row>
    <row r="545398" spans="7:7">
      <c r="G545398" s="2"/>
    </row>
    <row r="545399" spans="7:7">
      <c r="G545399" s="2"/>
    </row>
    <row r="545400" spans="7:7">
      <c r="G545400" s="2"/>
    </row>
    <row r="545401" spans="7:7">
      <c r="G545401" s="2"/>
    </row>
    <row r="545402" spans="7:7">
      <c r="G545402" s="2"/>
    </row>
    <row r="545403" spans="7:7">
      <c r="G545403" s="2"/>
    </row>
    <row r="545404" spans="7:7">
      <c r="G545404" s="2"/>
    </row>
    <row r="545405" spans="7:7">
      <c r="G545405" s="2"/>
    </row>
    <row r="545406" spans="7:7">
      <c r="G545406" s="2"/>
    </row>
    <row r="545407" spans="7:7">
      <c r="G545407" s="2"/>
    </row>
    <row r="545408" spans="7:7">
      <c r="G545408" s="2"/>
    </row>
    <row r="545409" spans="7:7">
      <c r="G545409" s="2"/>
    </row>
    <row r="545410" spans="7:7">
      <c r="G545410" s="2"/>
    </row>
    <row r="545411" spans="7:7">
      <c r="G545411" s="2"/>
    </row>
    <row r="545412" spans="7:7">
      <c r="G545412" s="2"/>
    </row>
    <row r="545413" spans="7:7">
      <c r="G545413" s="2"/>
    </row>
    <row r="545414" spans="7:7">
      <c r="G545414" s="2"/>
    </row>
    <row r="545415" spans="7:7">
      <c r="G545415" s="2"/>
    </row>
    <row r="545416" spans="7:7">
      <c r="G545416" s="2"/>
    </row>
    <row r="545417" spans="7:7">
      <c r="G545417" s="2"/>
    </row>
    <row r="545418" spans="7:7">
      <c r="G545418" s="2"/>
    </row>
    <row r="545419" spans="7:7">
      <c r="G545419" s="2"/>
    </row>
    <row r="545420" spans="7:7">
      <c r="G545420" s="2"/>
    </row>
    <row r="545421" spans="7:7">
      <c r="G545421" s="2"/>
    </row>
    <row r="545422" spans="7:7">
      <c r="G545422" s="2"/>
    </row>
    <row r="545423" spans="7:7">
      <c r="G545423" s="2"/>
    </row>
    <row r="545424" spans="7:7">
      <c r="G545424" s="2"/>
    </row>
    <row r="545425" spans="7:7">
      <c r="G545425" s="2"/>
    </row>
    <row r="545426" spans="7:7">
      <c r="G545426" s="2"/>
    </row>
    <row r="545427" spans="7:7">
      <c r="G545427" s="2"/>
    </row>
    <row r="545428" spans="7:7">
      <c r="G545428" s="2"/>
    </row>
    <row r="545429" spans="7:7">
      <c r="G545429" s="2"/>
    </row>
    <row r="545430" spans="7:7">
      <c r="G545430" s="2"/>
    </row>
    <row r="545431" spans="7:7">
      <c r="G545431" s="2"/>
    </row>
    <row r="545432" spans="7:7">
      <c r="G545432" s="2"/>
    </row>
    <row r="545433" spans="7:7">
      <c r="G545433" s="2"/>
    </row>
    <row r="545434" spans="7:7">
      <c r="G545434" s="2"/>
    </row>
    <row r="545435" spans="7:7">
      <c r="G545435" s="2"/>
    </row>
    <row r="545436" spans="7:7">
      <c r="G545436" s="2"/>
    </row>
    <row r="545437" spans="7:7">
      <c r="G545437" s="2"/>
    </row>
    <row r="545438" spans="7:7">
      <c r="G545438" s="2"/>
    </row>
    <row r="545439" spans="7:7">
      <c r="G545439" s="2"/>
    </row>
    <row r="545440" spans="7:7">
      <c r="G545440" s="2"/>
    </row>
    <row r="545441" spans="7:7">
      <c r="G545441" s="2"/>
    </row>
    <row r="545442" spans="7:7">
      <c r="G545442" s="2"/>
    </row>
    <row r="545443" spans="7:7">
      <c r="G545443" s="2"/>
    </row>
    <row r="545444" spans="7:7">
      <c r="G545444" s="2"/>
    </row>
    <row r="545445" spans="7:7">
      <c r="G545445" s="2"/>
    </row>
    <row r="545446" spans="7:7">
      <c r="G545446" s="2"/>
    </row>
    <row r="545447" spans="7:7">
      <c r="G545447" s="2"/>
    </row>
    <row r="545448" spans="7:7">
      <c r="G545448" s="2"/>
    </row>
    <row r="545449" spans="7:7">
      <c r="G545449" s="2"/>
    </row>
    <row r="545450" spans="7:7">
      <c r="G545450" s="2"/>
    </row>
    <row r="545451" spans="7:7">
      <c r="G545451" s="2"/>
    </row>
    <row r="545452" spans="7:7">
      <c r="G545452" s="2"/>
    </row>
    <row r="545453" spans="7:7">
      <c r="G545453" s="2"/>
    </row>
    <row r="545454" spans="7:7">
      <c r="G545454" s="2"/>
    </row>
    <row r="545455" spans="7:7">
      <c r="G545455" s="2"/>
    </row>
    <row r="545456" spans="7:7">
      <c r="G545456" s="2"/>
    </row>
    <row r="545457" spans="7:7">
      <c r="G545457" s="2"/>
    </row>
    <row r="545458" spans="7:7">
      <c r="G545458" s="2"/>
    </row>
    <row r="545459" spans="7:7">
      <c r="G545459" s="2"/>
    </row>
    <row r="545460" spans="7:7">
      <c r="G545460" s="2"/>
    </row>
    <row r="545461" spans="7:7">
      <c r="G545461" s="2"/>
    </row>
    <row r="545462" spans="7:7">
      <c r="G545462" s="2"/>
    </row>
    <row r="545463" spans="7:7">
      <c r="G545463" s="2"/>
    </row>
    <row r="545464" spans="7:7">
      <c r="G545464" s="2"/>
    </row>
    <row r="545465" spans="7:7">
      <c r="G545465" s="2"/>
    </row>
    <row r="545466" spans="7:7">
      <c r="G545466" s="2"/>
    </row>
    <row r="545467" spans="7:7">
      <c r="G545467" s="2"/>
    </row>
    <row r="545468" spans="7:7">
      <c r="G545468" s="2"/>
    </row>
    <row r="545469" spans="7:7">
      <c r="G545469" s="2"/>
    </row>
    <row r="545470" spans="7:7">
      <c r="G545470" s="2"/>
    </row>
    <row r="545471" spans="7:7">
      <c r="G545471" s="2"/>
    </row>
    <row r="545472" spans="7:7">
      <c r="G545472" s="2"/>
    </row>
    <row r="545473" spans="7:7">
      <c r="G545473" s="2"/>
    </row>
    <row r="545474" spans="7:7">
      <c r="G545474" s="2"/>
    </row>
    <row r="545475" spans="7:7">
      <c r="G545475" s="2"/>
    </row>
    <row r="545476" spans="7:7">
      <c r="G545476" s="2"/>
    </row>
    <row r="545477" spans="7:7">
      <c r="G545477" s="2"/>
    </row>
    <row r="545478" spans="7:7">
      <c r="G545478" s="2"/>
    </row>
    <row r="545479" spans="7:7">
      <c r="G545479" s="2"/>
    </row>
    <row r="545480" spans="7:7">
      <c r="G545480" s="2"/>
    </row>
    <row r="545481" spans="7:7">
      <c r="G545481" s="2"/>
    </row>
    <row r="545482" spans="7:7">
      <c r="G545482" s="2"/>
    </row>
    <row r="545483" spans="7:7">
      <c r="G545483" s="2"/>
    </row>
    <row r="545484" spans="7:7">
      <c r="G545484" s="2"/>
    </row>
    <row r="545485" spans="7:7">
      <c r="G545485" s="2"/>
    </row>
    <row r="545486" spans="7:7">
      <c r="G545486" s="2"/>
    </row>
    <row r="545487" spans="7:7">
      <c r="G545487" s="2"/>
    </row>
    <row r="545488" spans="7:7">
      <c r="G545488" s="2"/>
    </row>
    <row r="545489" spans="7:7">
      <c r="G545489" s="2"/>
    </row>
    <row r="545490" spans="7:7">
      <c r="G545490" s="2"/>
    </row>
    <row r="545491" spans="7:7">
      <c r="G545491" s="2"/>
    </row>
    <row r="545492" spans="7:7">
      <c r="G545492" s="2"/>
    </row>
    <row r="545493" spans="7:7">
      <c r="G545493" s="2"/>
    </row>
    <row r="545494" spans="7:7">
      <c r="G545494" s="2"/>
    </row>
    <row r="545495" spans="7:7">
      <c r="G545495" s="2"/>
    </row>
    <row r="545496" spans="7:7">
      <c r="G545496" s="2"/>
    </row>
    <row r="545497" spans="7:7">
      <c r="G545497" s="2"/>
    </row>
    <row r="545498" spans="7:7">
      <c r="G545498" s="2"/>
    </row>
    <row r="545499" spans="7:7">
      <c r="G545499" s="2"/>
    </row>
    <row r="545500" spans="7:7">
      <c r="G545500" s="2"/>
    </row>
    <row r="545501" spans="7:7">
      <c r="G545501" s="2"/>
    </row>
    <row r="545502" spans="7:7">
      <c r="G545502" s="2"/>
    </row>
    <row r="545503" spans="7:7">
      <c r="G545503" s="2"/>
    </row>
    <row r="545504" spans="7:7">
      <c r="G545504" s="2"/>
    </row>
    <row r="545505" spans="7:7">
      <c r="G545505" s="2"/>
    </row>
    <row r="545506" spans="7:7">
      <c r="G545506" s="2"/>
    </row>
    <row r="545507" spans="7:7">
      <c r="G545507" s="2"/>
    </row>
    <row r="545508" spans="7:7">
      <c r="G545508" s="2"/>
    </row>
    <row r="545509" spans="7:7">
      <c r="G545509" s="2"/>
    </row>
    <row r="545510" spans="7:7">
      <c r="G545510" s="2"/>
    </row>
    <row r="545511" spans="7:7">
      <c r="G545511" s="2"/>
    </row>
    <row r="545512" spans="7:7">
      <c r="G545512" s="2"/>
    </row>
    <row r="545513" spans="7:7">
      <c r="G545513" s="2"/>
    </row>
    <row r="545514" spans="7:7">
      <c r="G545514" s="2"/>
    </row>
    <row r="545515" spans="7:7">
      <c r="G545515" s="2"/>
    </row>
    <row r="545516" spans="7:7">
      <c r="G545516" s="2"/>
    </row>
    <row r="545517" spans="7:7">
      <c r="G545517" s="2"/>
    </row>
    <row r="545518" spans="7:7">
      <c r="G545518" s="2"/>
    </row>
    <row r="545519" spans="7:7">
      <c r="G545519" s="2"/>
    </row>
    <row r="545520" spans="7:7">
      <c r="G545520" s="2"/>
    </row>
    <row r="545521" spans="7:7">
      <c r="G545521" s="2"/>
    </row>
    <row r="545522" spans="7:7">
      <c r="G545522" s="2"/>
    </row>
    <row r="545523" spans="7:7">
      <c r="G545523" s="2"/>
    </row>
    <row r="545524" spans="7:7">
      <c r="G545524" s="2"/>
    </row>
    <row r="545525" spans="7:7">
      <c r="G545525" s="2"/>
    </row>
    <row r="545526" spans="7:7">
      <c r="G545526" s="2"/>
    </row>
    <row r="545527" spans="7:7">
      <c r="G545527" s="2"/>
    </row>
    <row r="545528" spans="7:7">
      <c r="G545528" s="2"/>
    </row>
    <row r="545529" spans="7:7">
      <c r="G545529" s="2"/>
    </row>
    <row r="545530" spans="7:7">
      <c r="G545530" s="2"/>
    </row>
    <row r="545531" spans="7:7">
      <c r="G545531" s="2"/>
    </row>
    <row r="545532" spans="7:7">
      <c r="G545532" s="2"/>
    </row>
    <row r="545533" spans="7:7">
      <c r="G545533" s="2"/>
    </row>
    <row r="545534" spans="7:7">
      <c r="G545534" s="2"/>
    </row>
    <row r="545535" spans="7:7">
      <c r="G545535" s="2"/>
    </row>
    <row r="545536" spans="7:7">
      <c r="G545536" s="2"/>
    </row>
    <row r="545537" spans="7:7">
      <c r="G545537" s="2"/>
    </row>
    <row r="545538" spans="7:7">
      <c r="G545538" s="2"/>
    </row>
    <row r="545539" spans="7:7">
      <c r="G545539" s="2"/>
    </row>
    <row r="545540" spans="7:7">
      <c r="G545540" s="2"/>
    </row>
    <row r="545541" spans="7:7">
      <c r="G545541" s="2"/>
    </row>
    <row r="545542" spans="7:7">
      <c r="G545542" s="2"/>
    </row>
    <row r="545543" spans="7:7">
      <c r="G545543" s="2"/>
    </row>
    <row r="545544" spans="7:7">
      <c r="G545544" s="2"/>
    </row>
    <row r="545545" spans="7:7">
      <c r="G545545" s="2"/>
    </row>
    <row r="545546" spans="7:7">
      <c r="G545546" s="2"/>
    </row>
    <row r="545547" spans="7:7">
      <c r="G545547" s="2"/>
    </row>
    <row r="545548" spans="7:7">
      <c r="G545548" s="2"/>
    </row>
    <row r="545549" spans="7:7">
      <c r="G545549" s="2"/>
    </row>
    <row r="545550" spans="7:7">
      <c r="G545550" s="2"/>
    </row>
    <row r="545551" spans="7:7">
      <c r="G545551" s="2"/>
    </row>
    <row r="545552" spans="7:7">
      <c r="G545552" s="2"/>
    </row>
    <row r="545553" spans="7:7">
      <c r="G545553" s="2"/>
    </row>
    <row r="545554" spans="7:7">
      <c r="G545554" s="2"/>
    </row>
    <row r="545555" spans="7:7">
      <c r="G545555" s="2"/>
    </row>
    <row r="545556" spans="7:7">
      <c r="G545556" s="2"/>
    </row>
    <row r="545557" spans="7:7">
      <c r="G545557" s="2"/>
    </row>
    <row r="545558" spans="7:7">
      <c r="G545558" s="2"/>
    </row>
    <row r="545559" spans="7:7">
      <c r="G545559" s="2"/>
    </row>
    <row r="545560" spans="7:7">
      <c r="G545560" s="2"/>
    </row>
    <row r="545561" spans="7:7">
      <c r="G545561" s="2"/>
    </row>
    <row r="545562" spans="7:7">
      <c r="G545562" s="2"/>
    </row>
    <row r="545563" spans="7:7">
      <c r="G545563" s="2"/>
    </row>
    <row r="545564" spans="7:7">
      <c r="G545564" s="2"/>
    </row>
    <row r="545565" spans="7:7">
      <c r="G545565" s="2"/>
    </row>
    <row r="545566" spans="7:7">
      <c r="G545566" s="2"/>
    </row>
    <row r="545567" spans="7:7">
      <c r="G545567" s="2"/>
    </row>
    <row r="545568" spans="7:7">
      <c r="G545568" s="2"/>
    </row>
    <row r="545569" spans="7:7">
      <c r="G545569" s="2"/>
    </row>
    <row r="545570" spans="7:7">
      <c r="G545570" s="2"/>
    </row>
    <row r="545571" spans="7:7">
      <c r="G545571" s="2"/>
    </row>
    <row r="545572" spans="7:7">
      <c r="G545572" s="2"/>
    </row>
    <row r="545573" spans="7:7">
      <c r="G545573" s="2"/>
    </row>
    <row r="545574" spans="7:7">
      <c r="G545574" s="2"/>
    </row>
    <row r="545575" spans="7:7">
      <c r="G545575" s="2"/>
    </row>
    <row r="545576" spans="7:7">
      <c r="G545576" s="2"/>
    </row>
    <row r="545577" spans="7:7">
      <c r="G545577" s="2"/>
    </row>
    <row r="545578" spans="7:7">
      <c r="G545578" s="2"/>
    </row>
    <row r="545579" spans="7:7">
      <c r="G545579" s="2"/>
    </row>
    <row r="545580" spans="7:7">
      <c r="G545580" s="2"/>
    </row>
    <row r="545581" spans="7:7">
      <c r="G545581" s="2"/>
    </row>
    <row r="545582" spans="7:7">
      <c r="G545582" s="2"/>
    </row>
    <row r="545583" spans="7:7">
      <c r="G545583" s="2"/>
    </row>
    <row r="545584" spans="7:7">
      <c r="G545584" s="2"/>
    </row>
    <row r="545585" spans="7:7">
      <c r="G545585" s="2"/>
    </row>
    <row r="545586" spans="7:7">
      <c r="G545586" s="2"/>
    </row>
    <row r="545587" spans="7:7">
      <c r="G545587" s="2"/>
    </row>
    <row r="545588" spans="7:7">
      <c r="G545588" s="2"/>
    </row>
    <row r="545589" spans="7:7">
      <c r="G545589" s="2"/>
    </row>
    <row r="545590" spans="7:7">
      <c r="G545590" s="2"/>
    </row>
    <row r="545591" spans="7:7">
      <c r="G545591" s="2"/>
    </row>
    <row r="545592" spans="7:7">
      <c r="G545592" s="2"/>
    </row>
    <row r="545593" spans="7:7">
      <c r="G545593" s="2"/>
    </row>
    <row r="545594" spans="7:7">
      <c r="G545594" s="2"/>
    </row>
    <row r="545595" spans="7:7">
      <c r="G545595" s="2"/>
    </row>
    <row r="545596" spans="7:7">
      <c r="G545596" s="2"/>
    </row>
    <row r="545597" spans="7:7">
      <c r="G545597" s="2"/>
    </row>
    <row r="545598" spans="7:7">
      <c r="G545598" s="2"/>
    </row>
    <row r="545599" spans="7:7">
      <c r="G545599" s="2"/>
    </row>
    <row r="545600" spans="7:7">
      <c r="G545600" s="2"/>
    </row>
    <row r="545601" spans="7:7">
      <c r="G545601" s="2"/>
    </row>
    <row r="545602" spans="7:7">
      <c r="G545602" s="2"/>
    </row>
    <row r="545603" spans="7:7">
      <c r="G545603" s="2"/>
    </row>
    <row r="545604" spans="7:7">
      <c r="G545604" s="2"/>
    </row>
    <row r="545605" spans="7:7">
      <c r="G545605" s="2"/>
    </row>
    <row r="545606" spans="7:7">
      <c r="G545606" s="2"/>
    </row>
    <row r="545607" spans="7:7">
      <c r="G545607" s="2"/>
    </row>
    <row r="545608" spans="7:7">
      <c r="G545608" s="2"/>
    </row>
    <row r="545609" spans="7:7">
      <c r="G545609" s="2"/>
    </row>
    <row r="545610" spans="7:7">
      <c r="G545610" s="2"/>
    </row>
    <row r="545611" spans="7:7">
      <c r="G545611" s="2"/>
    </row>
    <row r="545612" spans="7:7">
      <c r="G545612" s="2"/>
    </row>
    <row r="545613" spans="7:7">
      <c r="G545613" s="2"/>
    </row>
    <row r="545614" spans="7:7">
      <c r="G545614" s="2"/>
    </row>
    <row r="545615" spans="7:7">
      <c r="G545615" s="2"/>
    </row>
    <row r="545616" spans="7:7">
      <c r="G545616" s="2"/>
    </row>
    <row r="545617" spans="7:7">
      <c r="G545617" s="2"/>
    </row>
    <row r="545618" spans="7:7">
      <c r="G545618" s="2"/>
    </row>
    <row r="545619" spans="7:7">
      <c r="G545619" s="2"/>
    </row>
    <row r="545620" spans="7:7">
      <c r="G545620" s="2"/>
    </row>
    <row r="545621" spans="7:7">
      <c r="G545621" s="2"/>
    </row>
    <row r="545622" spans="7:7">
      <c r="G545622" s="2"/>
    </row>
    <row r="545623" spans="7:7">
      <c r="G545623" s="2"/>
    </row>
    <row r="545624" spans="7:7">
      <c r="G545624" s="2"/>
    </row>
    <row r="545625" spans="7:7">
      <c r="G545625" s="2"/>
    </row>
    <row r="545626" spans="7:7">
      <c r="G545626" s="2"/>
    </row>
    <row r="545627" spans="7:7">
      <c r="G545627" s="2"/>
    </row>
    <row r="545628" spans="7:7">
      <c r="G545628" s="2"/>
    </row>
    <row r="545629" spans="7:7">
      <c r="G545629" s="2"/>
    </row>
    <row r="545630" spans="7:7">
      <c r="G545630" s="2"/>
    </row>
    <row r="545631" spans="7:7">
      <c r="G545631" s="2"/>
    </row>
    <row r="545632" spans="7:7">
      <c r="G545632" s="2"/>
    </row>
    <row r="545633" spans="7:7">
      <c r="G545633" s="2"/>
    </row>
    <row r="545634" spans="7:7">
      <c r="G545634" s="2"/>
    </row>
    <row r="545635" spans="7:7">
      <c r="G545635" s="2"/>
    </row>
    <row r="545636" spans="7:7">
      <c r="G545636" s="2"/>
    </row>
    <row r="545637" spans="7:7">
      <c r="G545637" s="2"/>
    </row>
    <row r="545638" spans="7:7">
      <c r="G545638" s="2"/>
    </row>
    <row r="545639" spans="7:7">
      <c r="G545639" s="2"/>
    </row>
    <row r="545640" spans="7:7">
      <c r="G545640" s="2"/>
    </row>
    <row r="545641" spans="7:7">
      <c r="G545641" s="2"/>
    </row>
    <row r="545642" spans="7:7">
      <c r="G545642" s="2"/>
    </row>
    <row r="545643" spans="7:7">
      <c r="G545643" s="2"/>
    </row>
    <row r="545644" spans="7:7">
      <c r="G545644" s="2"/>
    </row>
    <row r="545645" spans="7:7">
      <c r="G545645" s="2"/>
    </row>
    <row r="545646" spans="7:7">
      <c r="G545646" s="2"/>
    </row>
    <row r="545647" spans="7:7">
      <c r="G545647" s="2"/>
    </row>
    <row r="545648" spans="7:7">
      <c r="G545648" s="2"/>
    </row>
    <row r="545649" spans="7:7">
      <c r="G545649" s="2"/>
    </row>
    <row r="545650" spans="7:7">
      <c r="G545650" s="2"/>
    </row>
    <row r="545651" spans="7:7">
      <c r="G545651" s="2"/>
    </row>
    <row r="545652" spans="7:7">
      <c r="G545652" s="2"/>
    </row>
    <row r="545653" spans="7:7">
      <c r="G545653" s="2"/>
    </row>
    <row r="545654" spans="7:7">
      <c r="G545654" s="2"/>
    </row>
    <row r="545655" spans="7:7">
      <c r="G545655" s="2"/>
    </row>
    <row r="545656" spans="7:7">
      <c r="G545656" s="2"/>
    </row>
    <row r="545657" spans="7:7">
      <c r="G545657" s="2"/>
    </row>
    <row r="545658" spans="7:7">
      <c r="G545658" s="2"/>
    </row>
    <row r="545659" spans="7:7">
      <c r="G545659" s="2"/>
    </row>
    <row r="545660" spans="7:7">
      <c r="G545660" s="2"/>
    </row>
    <row r="545661" spans="7:7">
      <c r="G545661" s="2"/>
    </row>
    <row r="545662" spans="7:7">
      <c r="G545662" s="2"/>
    </row>
    <row r="545663" spans="7:7">
      <c r="G545663" s="2"/>
    </row>
    <row r="545664" spans="7:7">
      <c r="G545664" s="2"/>
    </row>
    <row r="545665" spans="7:7">
      <c r="G545665" s="2"/>
    </row>
    <row r="545666" spans="7:7">
      <c r="G545666" s="2"/>
    </row>
    <row r="545667" spans="7:7">
      <c r="G545667" s="2"/>
    </row>
    <row r="545668" spans="7:7">
      <c r="G545668" s="2"/>
    </row>
    <row r="545669" spans="7:7">
      <c r="G545669" s="2"/>
    </row>
    <row r="545670" spans="7:7">
      <c r="G545670" s="2"/>
    </row>
    <row r="545671" spans="7:7">
      <c r="G545671" s="2"/>
    </row>
    <row r="545672" spans="7:7">
      <c r="G545672" s="2"/>
    </row>
    <row r="545673" spans="7:7">
      <c r="G545673" s="2"/>
    </row>
    <row r="545674" spans="7:7">
      <c r="G545674" s="2"/>
    </row>
    <row r="545675" spans="7:7">
      <c r="G545675" s="2"/>
    </row>
    <row r="545676" spans="7:7">
      <c r="G545676" s="2"/>
    </row>
    <row r="545677" spans="7:7">
      <c r="G545677" s="2"/>
    </row>
    <row r="545678" spans="7:7">
      <c r="G545678" s="2"/>
    </row>
    <row r="545679" spans="7:7">
      <c r="G545679" s="2"/>
    </row>
    <row r="545680" spans="7:7">
      <c r="G545680" s="2"/>
    </row>
    <row r="545681" spans="7:7">
      <c r="G545681" s="2"/>
    </row>
    <row r="545682" spans="7:7">
      <c r="G545682" s="2"/>
    </row>
    <row r="545683" spans="7:7">
      <c r="G545683" s="2"/>
    </row>
    <row r="545684" spans="7:7">
      <c r="G545684" s="2"/>
    </row>
    <row r="545685" spans="7:7">
      <c r="G545685" s="2"/>
    </row>
    <row r="545686" spans="7:7">
      <c r="G545686" s="2"/>
    </row>
    <row r="545687" spans="7:7">
      <c r="G545687" s="2"/>
    </row>
    <row r="545688" spans="7:7">
      <c r="G545688" s="2"/>
    </row>
    <row r="545689" spans="7:7">
      <c r="G545689" s="2"/>
    </row>
    <row r="545690" spans="7:7">
      <c r="G545690" s="2"/>
    </row>
    <row r="545691" spans="7:7">
      <c r="G545691" s="2"/>
    </row>
    <row r="545692" spans="7:7">
      <c r="G545692" s="2"/>
    </row>
    <row r="545693" spans="7:7">
      <c r="G545693" s="2"/>
    </row>
    <row r="545694" spans="7:7">
      <c r="G545694" s="2"/>
    </row>
    <row r="545695" spans="7:7">
      <c r="G545695" s="2"/>
    </row>
    <row r="545696" spans="7:7">
      <c r="G545696" s="2"/>
    </row>
    <row r="545697" spans="7:7">
      <c r="G545697" s="2"/>
    </row>
    <row r="545698" spans="7:7">
      <c r="G545698" s="2"/>
    </row>
    <row r="545699" spans="7:7">
      <c r="G545699" s="2"/>
    </row>
    <row r="545700" spans="7:7">
      <c r="G545700" s="2"/>
    </row>
    <row r="545701" spans="7:7">
      <c r="G545701" s="2"/>
    </row>
    <row r="545702" spans="7:7">
      <c r="G545702" s="2"/>
    </row>
    <row r="545703" spans="7:7">
      <c r="G545703" s="2"/>
    </row>
    <row r="545704" spans="7:7">
      <c r="G545704" s="2"/>
    </row>
    <row r="545705" spans="7:7">
      <c r="G545705" s="2"/>
    </row>
    <row r="545706" spans="7:7">
      <c r="G545706" s="2"/>
    </row>
    <row r="545707" spans="7:7">
      <c r="G545707" s="2"/>
    </row>
    <row r="545708" spans="7:7">
      <c r="G545708" s="2"/>
    </row>
    <row r="545709" spans="7:7">
      <c r="G545709" s="2"/>
    </row>
    <row r="545710" spans="7:7">
      <c r="G545710" s="2"/>
    </row>
    <row r="545711" spans="7:7">
      <c r="G545711" s="2"/>
    </row>
    <row r="545712" spans="7:7">
      <c r="G545712" s="2"/>
    </row>
    <row r="545713" spans="7:7">
      <c r="G545713" s="2"/>
    </row>
    <row r="545714" spans="7:7">
      <c r="G545714" s="2"/>
    </row>
    <row r="545715" spans="7:7">
      <c r="G545715" s="2"/>
    </row>
    <row r="545716" spans="7:7">
      <c r="G545716" s="2"/>
    </row>
    <row r="545717" spans="7:7">
      <c r="G545717" s="2"/>
    </row>
    <row r="545718" spans="7:7">
      <c r="G545718" s="2"/>
    </row>
    <row r="545719" spans="7:7">
      <c r="G545719" s="2"/>
    </row>
    <row r="545720" spans="7:7">
      <c r="G545720" s="2"/>
    </row>
    <row r="545721" spans="7:7">
      <c r="G545721" s="2"/>
    </row>
    <row r="545722" spans="7:7">
      <c r="G545722" s="2"/>
    </row>
    <row r="545723" spans="7:7">
      <c r="G545723" s="2"/>
    </row>
    <row r="545724" spans="7:7">
      <c r="G545724" s="2"/>
    </row>
    <row r="545725" spans="7:7">
      <c r="G545725" s="2"/>
    </row>
    <row r="545726" spans="7:7">
      <c r="G545726" s="2"/>
    </row>
    <row r="545727" spans="7:7">
      <c r="G545727" s="2"/>
    </row>
    <row r="545728" spans="7:7">
      <c r="G545728" s="2"/>
    </row>
    <row r="545729" spans="7:7">
      <c r="G545729" s="2"/>
    </row>
    <row r="545730" spans="7:7">
      <c r="G545730" s="2"/>
    </row>
    <row r="545731" spans="7:7">
      <c r="G545731" s="2"/>
    </row>
    <row r="545732" spans="7:7">
      <c r="G545732" s="2"/>
    </row>
    <row r="545733" spans="7:7">
      <c r="G545733" s="2"/>
    </row>
    <row r="545734" spans="7:7">
      <c r="G545734" s="2"/>
    </row>
    <row r="545735" spans="7:7">
      <c r="G545735" s="2"/>
    </row>
    <row r="545736" spans="7:7">
      <c r="G545736" s="2"/>
    </row>
    <row r="545737" spans="7:7">
      <c r="G545737" s="2"/>
    </row>
    <row r="545738" spans="7:7">
      <c r="G545738" s="2"/>
    </row>
    <row r="545739" spans="7:7">
      <c r="G545739" s="2"/>
    </row>
    <row r="545740" spans="7:7">
      <c r="G545740" s="2"/>
    </row>
    <row r="545741" spans="7:7">
      <c r="G545741" s="2"/>
    </row>
    <row r="545742" spans="7:7">
      <c r="G545742" s="2"/>
    </row>
    <row r="545743" spans="7:7">
      <c r="G545743" s="2"/>
    </row>
    <row r="545744" spans="7:7">
      <c r="G545744" s="2"/>
    </row>
    <row r="545745" spans="7:7">
      <c r="G545745" s="2"/>
    </row>
    <row r="545746" spans="7:7">
      <c r="G545746" s="2"/>
    </row>
    <row r="545747" spans="7:7">
      <c r="G545747" s="2"/>
    </row>
    <row r="545748" spans="7:7">
      <c r="G545748" s="2"/>
    </row>
    <row r="545749" spans="7:7">
      <c r="G545749" s="2"/>
    </row>
    <row r="545750" spans="7:7">
      <c r="G545750" s="2"/>
    </row>
    <row r="545751" spans="7:7">
      <c r="G545751" s="2"/>
    </row>
    <row r="545752" spans="7:7">
      <c r="G545752" s="2"/>
    </row>
    <row r="545753" spans="7:7">
      <c r="G545753" s="2"/>
    </row>
    <row r="545754" spans="7:7">
      <c r="G545754" s="2"/>
    </row>
    <row r="545755" spans="7:7">
      <c r="G545755" s="2"/>
    </row>
    <row r="545756" spans="7:7">
      <c r="G545756" s="2"/>
    </row>
    <row r="545757" spans="7:7">
      <c r="G545757" s="2"/>
    </row>
    <row r="545758" spans="7:7">
      <c r="G545758" s="2"/>
    </row>
    <row r="545759" spans="7:7">
      <c r="G545759" s="2"/>
    </row>
    <row r="545760" spans="7:7">
      <c r="G545760" s="2"/>
    </row>
    <row r="545761" spans="7:7">
      <c r="G545761" s="2"/>
    </row>
    <row r="545762" spans="7:7">
      <c r="G545762" s="2"/>
    </row>
    <row r="545763" spans="7:7">
      <c r="G545763" s="2"/>
    </row>
    <row r="545764" spans="7:7">
      <c r="G545764" s="2"/>
    </row>
    <row r="545765" spans="7:7">
      <c r="G545765" s="2"/>
    </row>
    <row r="545766" spans="7:7">
      <c r="G545766" s="2"/>
    </row>
    <row r="545767" spans="7:7">
      <c r="G545767" s="2"/>
    </row>
    <row r="545768" spans="7:7">
      <c r="G545768" s="2"/>
    </row>
    <row r="545769" spans="7:7">
      <c r="G545769" s="2"/>
    </row>
    <row r="545770" spans="7:7">
      <c r="G545770" s="2"/>
    </row>
    <row r="545771" spans="7:7">
      <c r="G545771" s="2"/>
    </row>
    <row r="545772" spans="7:7">
      <c r="G545772" s="2"/>
    </row>
    <row r="545773" spans="7:7">
      <c r="G545773" s="2"/>
    </row>
    <row r="545774" spans="7:7">
      <c r="G545774" s="2"/>
    </row>
    <row r="545775" spans="7:7">
      <c r="G545775" s="2"/>
    </row>
    <row r="545776" spans="7:7">
      <c r="G545776" s="2"/>
    </row>
    <row r="545777" spans="7:7">
      <c r="G545777" s="2"/>
    </row>
    <row r="545778" spans="7:7">
      <c r="G545778" s="2"/>
    </row>
    <row r="545779" spans="7:7">
      <c r="G545779" s="2"/>
    </row>
    <row r="545780" spans="7:7">
      <c r="G545780" s="2"/>
    </row>
    <row r="545781" spans="7:7">
      <c r="G545781" s="2"/>
    </row>
    <row r="545782" spans="7:7">
      <c r="G545782" s="2"/>
    </row>
    <row r="545783" spans="7:7">
      <c r="G545783" s="2"/>
    </row>
    <row r="545784" spans="7:7">
      <c r="G545784" s="2"/>
    </row>
    <row r="545785" spans="7:7">
      <c r="G545785" s="2"/>
    </row>
    <row r="545786" spans="7:7">
      <c r="G545786" s="2"/>
    </row>
    <row r="545787" spans="7:7">
      <c r="G545787" s="2"/>
    </row>
    <row r="545788" spans="7:7">
      <c r="G545788" s="2"/>
    </row>
    <row r="545789" spans="7:7">
      <c r="G545789" s="2"/>
    </row>
    <row r="545790" spans="7:7">
      <c r="G545790" s="2"/>
    </row>
    <row r="545791" spans="7:7">
      <c r="G545791" s="2"/>
    </row>
    <row r="545792" spans="7:7">
      <c r="G545792" s="2"/>
    </row>
    <row r="545793" spans="7:7">
      <c r="G545793" s="2"/>
    </row>
    <row r="545794" spans="7:7">
      <c r="G545794" s="2"/>
    </row>
    <row r="545795" spans="7:7">
      <c r="G545795" s="2"/>
    </row>
    <row r="545796" spans="7:7">
      <c r="G545796" s="2"/>
    </row>
    <row r="545797" spans="7:7">
      <c r="G545797" s="2"/>
    </row>
    <row r="545798" spans="7:7">
      <c r="G545798" s="2"/>
    </row>
    <row r="545799" spans="7:7">
      <c r="G545799" s="2"/>
    </row>
    <row r="545800" spans="7:7">
      <c r="G545800" s="2"/>
    </row>
    <row r="545801" spans="7:7">
      <c r="G545801" s="2"/>
    </row>
    <row r="545802" spans="7:7">
      <c r="G545802" s="2"/>
    </row>
    <row r="545803" spans="7:7">
      <c r="G545803" s="2"/>
    </row>
    <row r="545804" spans="7:7">
      <c r="G545804" s="2"/>
    </row>
    <row r="545805" spans="7:7">
      <c r="G545805" s="2"/>
    </row>
    <row r="545806" spans="7:7">
      <c r="G545806" s="2"/>
    </row>
    <row r="545807" spans="7:7">
      <c r="G545807" s="2"/>
    </row>
    <row r="545808" spans="7:7">
      <c r="G545808" s="2"/>
    </row>
    <row r="545809" spans="7:7">
      <c r="G545809" s="2"/>
    </row>
    <row r="545810" spans="7:7">
      <c r="G545810" s="2"/>
    </row>
    <row r="545811" spans="7:7">
      <c r="G545811" s="2"/>
    </row>
    <row r="545812" spans="7:7">
      <c r="G545812" s="2"/>
    </row>
    <row r="545813" spans="7:7">
      <c r="G545813" s="2"/>
    </row>
    <row r="545814" spans="7:7">
      <c r="G545814" s="2"/>
    </row>
    <row r="545815" spans="7:7">
      <c r="G545815" s="2"/>
    </row>
    <row r="545816" spans="7:7">
      <c r="G545816" s="2"/>
    </row>
    <row r="545817" spans="7:7">
      <c r="G545817" s="2"/>
    </row>
    <row r="545818" spans="7:7">
      <c r="G545818" s="2"/>
    </row>
    <row r="545819" spans="7:7">
      <c r="G545819" s="2"/>
    </row>
    <row r="545820" spans="7:7">
      <c r="G545820" s="2"/>
    </row>
    <row r="545821" spans="7:7">
      <c r="G545821" s="2"/>
    </row>
    <row r="545822" spans="7:7">
      <c r="G545822" s="2"/>
    </row>
    <row r="545823" spans="7:7">
      <c r="G545823" s="2"/>
    </row>
    <row r="545824" spans="7:7">
      <c r="G545824" s="2"/>
    </row>
    <row r="545825" spans="7:7">
      <c r="G545825" s="2"/>
    </row>
    <row r="545826" spans="7:7">
      <c r="G545826" s="2"/>
    </row>
    <row r="545827" spans="7:7">
      <c r="G545827" s="2"/>
    </row>
    <row r="545828" spans="7:7">
      <c r="G545828" s="2"/>
    </row>
    <row r="545829" spans="7:7">
      <c r="G545829" s="2"/>
    </row>
    <row r="545830" spans="7:7">
      <c r="G545830" s="2"/>
    </row>
    <row r="545831" spans="7:7">
      <c r="G545831" s="2"/>
    </row>
    <row r="545832" spans="7:7">
      <c r="G545832" s="2"/>
    </row>
    <row r="545833" spans="7:7">
      <c r="G545833" s="2"/>
    </row>
    <row r="545834" spans="7:7">
      <c r="G545834" s="2"/>
    </row>
    <row r="545835" spans="7:7">
      <c r="G545835" s="2"/>
    </row>
    <row r="545836" spans="7:7">
      <c r="G545836" s="2"/>
    </row>
    <row r="545837" spans="7:7">
      <c r="G545837" s="2"/>
    </row>
    <row r="545838" spans="7:7">
      <c r="G545838" s="2"/>
    </row>
    <row r="545839" spans="7:7">
      <c r="G545839" s="2"/>
    </row>
    <row r="545840" spans="7:7">
      <c r="G545840" s="2"/>
    </row>
    <row r="545841" spans="7:7">
      <c r="G545841" s="2"/>
    </row>
    <row r="545842" spans="7:7">
      <c r="G545842" s="2"/>
    </row>
    <row r="545843" spans="7:7">
      <c r="G545843" s="2"/>
    </row>
    <row r="545844" spans="7:7">
      <c r="G545844" s="2"/>
    </row>
    <row r="545845" spans="7:7">
      <c r="G545845" s="2"/>
    </row>
    <row r="545846" spans="7:7">
      <c r="G545846" s="2"/>
    </row>
    <row r="545847" spans="7:7">
      <c r="G545847" s="2"/>
    </row>
    <row r="545848" spans="7:7">
      <c r="G545848" s="2"/>
    </row>
    <row r="545849" spans="7:7">
      <c r="G545849" s="2"/>
    </row>
    <row r="545850" spans="7:7">
      <c r="G545850" s="2"/>
    </row>
    <row r="545851" spans="7:7">
      <c r="G545851" s="2"/>
    </row>
    <row r="545852" spans="7:7">
      <c r="G545852" s="2"/>
    </row>
    <row r="545853" spans="7:7">
      <c r="G545853" s="2"/>
    </row>
    <row r="545854" spans="7:7">
      <c r="G545854" s="2"/>
    </row>
    <row r="545855" spans="7:7">
      <c r="G545855" s="2"/>
    </row>
    <row r="545856" spans="7:7">
      <c r="G545856" s="2"/>
    </row>
    <row r="545857" spans="7:7">
      <c r="G545857" s="2"/>
    </row>
    <row r="545858" spans="7:7">
      <c r="G545858" s="2"/>
    </row>
    <row r="545859" spans="7:7">
      <c r="G545859" s="2"/>
    </row>
    <row r="545860" spans="7:7">
      <c r="G545860" s="2"/>
    </row>
    <row r="545861" spans="7:7">
      <c r="G545861" s="2"/>
    </row>
    <row r="545862" spans="7:7">
      <c r="G545862" s="2"/>
    </row>
    <row r="545863" spans="7:7">
      <c r="G545863" s="2"/>
    </row>
    <row r="545864" spans="7:7">
      <c r="G545864" s="2"/>
    </row>
    <row r="545865" spans="7:7">
      <c r="G545865" s="2"/>
    </row>
    <row r="545866" spans="7:7">
      <c r="G545866" s="2"/>
    </row>
    <row r="545867" spans="7:7">
      <c r="G545867" s="2"/>
    </row>
    <row r="545868" spans="7:7">
      <c r="G545868" s="2"/>
    </row>
    <row r="545869" spans="7:7">
      <c r="G545869" s="2"/>
    </row>
    <row r="545870" spans="7:7">
      <c r="G545870" s="2"/>
    </row>
    <row r="545871" spans="7:7">
      <c r="G545871" s="2"/>
    </row>
    <row r="545872" spans="7:7">
      <c r="G545872" s="2"/>
    </row>
    <row r="545873" spans="7:7">
      <c r="G545873" s="2"/>
    </row>
    <row r="545874" spans="7:7">
      <c r="G545874" s="2"/>
    </row>
    <row r="545875" spans="7:7">
      <c r="G545875" s="2"/>
    </row>
    <row r="545876" spans="7:7">
      <c r="G545876" s="2"/>
    </row>
    <row r="545877" spans="7:7">
      <c r="G545877" s="2"/>
    </row>
    <row r="545878" spans="7:7">
      <c r="G545878" s="2"/>
    </row>
    <row r="545879" spans="7:7">
      <c r="G545879" s="2"/>
    </row>
    <row r="545880" spans="7:7">
      <c r="G545880" s="2"/>
    </row>
    <row r="545881" spans="7:7">
      <c r="G545881" s="2"/>
    </row>
    <row r="545882" spans="7:7">
      <c r="G545882" s="2"/>
    </row>
    <row r="545883" spans="7:7">
      <c r="G545883" s="2"/>
    </row>
    <row r="545884" spans="7:7">
      <c r="G545884" s="2"/>
    </row>
    <row r="545885" spans="7:7">
      <c r="G545885" s="2"/>
    </row>
    <row r="545886" spans="7:7">
      <c r="G545886" s="2"/>
    </row>
    <row r="545887" spans="7:7">
      <c r="G545887" s="2"/>
    </row>
    <row r="545888" spans="7:7">
      <c r="G545888" s="2"/>
    </row>
    <row r="545889" spans="7:7">
      <c r="G545889" s="2"/>
    </row>
    <row r="545890" spans="7:7">
      <c r="G545890" s="2"/>
    </row>
    <row r="545891" spans="7:7">
      <c r="G545891" s="2"/>
    </row>
    <row r="545892" spans="7:7">
      <c r="G545892" s="2"/>
    </row>
    <row r="545893" spans="7:7">
      <c r="G545893" s="2"/>
    </row>
    <row r="545894" spans="7:7">
      <c r="G545894" s="2"/>
    </row>
    <row r="545895" spans="7:7">
      <c r="G545895" s="2"/>
    </row>
    <row r="545896" spans="7:7">
      <c r="G545896" s="2"/>
    </row>
    <row r="545897" spans="7:7">
      <c r="G545897" s="2"/>
    </row>
    <row r="545898" spans="7:7">
      <c r="G545898" s="2"/>
    </row>
    <row r="545899" spans="7:7">
      <c r="G545899" s="2"/>
    </row>
    <row r="545900" spans="7:7">
      <c r="G545900" s="2"/>
    </row>
    <row r="545901" spans="7:7">
      <c r="G545901" s="2"/>
    </row>
    <row r="545902" spans="7:7">
      <c r="G545902" s="2"/>
    </row>
    <row r="545903" spans="7:7">
      <c r="G545903" s="2"/>
    </row>
    <row r="545904" spans="7:7">
      <c r="G545904" s="2"/>
    </row>
    <row r="545905" spans="7:7">
      <c r="G545905" s="2"/>
    </row>
    <row r="545906" spans="7:7">
      <c r="G545906" s="2"/>
    </row>
    <row r="545907" spans="7:7">
      <c r="G545907" s="2"/>
    </row>
    <row r="545908" spans="7:7">
      <c r="G545908" s="2"/>
    </row>
    <row r="545909" spans="7:7">
      <c r="G545909" s="2"/>
    </row>
    <row r="545910" spans="7:7">
      <c r="G545910" s="2"/>
    </row>
    <row r="545911" spans="7:7">
      <c r="G545911" s="2"/>
    </row>
    <row r="545912" spans="7:7">
      <c r="G545912" s="2"/>
    </row>
    <row r="545913" spans="7:7">
      <c r="G545913" s="2"/>
    </row>
    <row r="545914" spans="7:7">
      <c r="G545914" s="2"/>
    </row>
    <row r="545915" spans="7:7">
      <c r="G545915" s="2"/>
    </row>
    <row r="545916" spans="7:7">
      <c r="G545916" s="2"/>
    </row>
    <row r="545917" spans="7:7">
      <c r="G545917" s="2"/>
    </row>
    <row r="545918" spans="7:7">
      <c r="G545918" s="2"/>
    </row>
    <row r="545919" spans="7:7">
      <c r="G545919" s="2"/>
    </row>
    <row r="545920" spans="7:7">
      <c r="G545920" s="2"/>
    </row>
    <row r="545921" spans="7:7">
      <c r="G545921" s="2"/>
    </row>
    <row r="545922" spans="7:7">
      <c r="G545922" s="2"/>
    </row>
    <row r="545923" spans="7:7">
      <c r="G545923" s="2"/>
    </row>
    <row r="545924" spans="7:7">
      <c r="G545924" s="2"/>
    </row>
    <row r="545925" spans="7:7">
      <c r="G545925" s="2"/>
    </row>
    <row r="545926" spans="7:7">
      <c r="G545926" s="2"/>
    </row>
    <row r="545927" spans="7:7">
      <c r="G545927" s="2"/>
    </row>
    <row r="545928" spans="7:7">
      <c r="G545928" s="2"/>
    </row>
    <row r="545929" spans="7:7">
      <c r="G545929" s="2"/>
    </row>
    <row r="545930" spans="7:7">
      <c r="G545930" s="2"/>
    </row>
    <row r="545931" spans="7:7">
      <c r="G545931" s="2"/>
    </row>
    <row r="545932" spans="7:7">
      <c r="G545932" s="2"/>
    </row>
    <row r="545933" spans="7:7">
      <c r="G545933" s="2"/>
    </row>
    <row r="545934" spans="7:7">
      <c r="G545934" s="2"/>
    </row>
    <row r="545935" spans="7:7">
      <c r="G545935" s="2"/>
    </row>
    <row r="545936" spans="7:7">
      <c r="G545936" s="2"/>
    </row>
    <row r="545937" spans="7:7">
      <c r="G545937" s="2"/>
    </row>
    <row r="545938" spans="7:7">
      <c r="G545938" s="2"/>
    </row>
    <row r="545939" spans="7:7">
      <c r="G545939" s="2"/>
    </row>
    <row r="545940" spans="7:7">
      <c r="G545940" s="2"/>
    </row>
    <row r="545941" spans="7:7">
      <c r="G545941" s="2"/>
    </row>
    <row r="545942" spans="7:7">
      <c r="G545942" s="2"/>
    </row>
    <row r="545943" spans="7:7">
      <c r="G545943" s="2"/>
    </row>
    <row r="545944" spans="7:7">
      <c r="G545944" s="2"/>
    </row>
    <row r="545945" spans="7:7">
      <c r="G545945" s="2"/>
    </row>
    <row r="545946" spans="7:7">
      <c r="G545946" s="2"/>
    </row>
    <row r="545947" spans="7:7">
      <c r="G545947" s="2"/>
    </row>
    <row r="545948" spans="7:7">
      <c r="G545948" s="2"/>
    </row>
    <row r="545949" spans="7:7">
      <c r="G545949" s="2"/>
    </row>
    <row r="545950" spans="7:7">
      <c r="G545950" s="2"/>
    </row>
    <row r="545951" spans="7:7">
      <c r="G545951" s="2"/>
    </row>
    <row r="545952" spans="7:7">
      <c r="G545952" s="2"/>
    </row>
    <row r="545953" spans="7:7">
      <c r="G545953" s="2"/>
    </row>
    <row r="545954" spans="7:7">
      <c r="G545954" s="2"/>
    </row>
    <row r="545955" spans="7:7">
      <c r="G545955" s="2"/>
    </row>
    <row r="545956" spans="7:7">
      <c r="G545956" s="2"/>
    </row>
    <row r="545957" spans="7:7">
      <c r="G545957" s="2"/>
    </row>
    <row r="545958" spans="7:7">
      <c r="G545958" s="2"/>
    </row>
    <row r="545959" spans="7:7">
      <c r="G545959" s="2"/>
    </row>
    <row r="545960" spans="7:7">
      <c r="G545960" s="2"/>
    </row>
    <row r="545961" spans="7:7">
      <c r="G545961" s="2"/>
    </row>
    <row r="545962" spans="7:7">
      <c r="G545962" s="2"/>
    </row>
    <row r="545963" spans="7:7">
      <c r="G545963" s="2"/>
    </row>
    <row r="545964" spans="7:7">
      <c r="G545964" s="2"/>
    </row>
    <row r="545965" spans="7:7">
      <c r="G545965" s="2"/>
    </row>
    <row r="545966" spans="7:7">
      <c r="G545966" s="2"/>
    </row>
    <row r="545967" spans="7:7">
      <c r="G545967" s="2"/>
    </row>
    <row r="545968" spans="7:7">
      <c r="G545968" s="2"/>
    </row>
    <row r="545969" spans="7:7">
      <c r="G545969" s="2"/>
    </row>
    <row r="545970" spans="7:7">
      <c r="G545970" s="2"/>
    </row>
    <row r="545971" spans="7:7">
      <c r="G545971" s="2"/>
    </row>
    <row r="545972" spans="7:7">
      <c r="G545972" s="2"/>
    </row>
    <row r="545973" spans="7:7">
      <c r="G545973" s="2"/>
    </row>
    <row r="545974" spans="7:7">
      <c r="G545974" s="2"/>
    </row>
    <row r="545975" spans="7:7">
      <c r="G545975" s="2"/>
    </row>
    <row r="545976" spans="7:7">
      <c r="G545976" s="2"/>
    </row>
    <row r="545977" spans="7:7">
      <c r="G545977" s="2"/>
    </row>
    <row r="545978" spans="7:7">
      <c r="G545978" s="2"/>
    </row>
    <row r="545979" spans="7:7">
      <c r="G545979" s="2"/>
    </row>
    <row r="545980" spans="7:7">
      <c r="G545980" s="2"/>
    </row>
    <row r="545981" spans="7:7">
      <c r="G545981" s="2"/>
    </row>
    <row r="545982" spans="7:7">
      <c r="G545982" s="2"/>
    </row>
    <row r="545983" spans="7:7">
      <c r="G545983" s="2"/>
    </row>
    <row r="545984" spans="7:7">
      <c r="G545984" s="2"/>
    </row>
    <row r="545985" spans="7:7">
      <c r="G545985" s="2"/>
    </row>
    <row r="545986" spans="7:7">
      <c r="G545986" s="2"/>
    </row>
    <row r="545987" spans="7:7">
      <c r="G545987" s="2"/>
    </row>
    <row r="545988" spans="7:7">
      <c r="G545988" s="2"/>
    </row>
    <row r="545989" spans="7:7">
      <c r="G545989" s="2"/>
    </row>
    <row r="545990" spans="7:7">
      <c r="G545990" s="2"/>
    </row>
    <row r="545991" spans="7:7">
      <c r="G545991" s="2"/>
    </row>
    <row r="545992" spans="7:7">
      <c r="G545992" s="2"/>
    </row>
    <row r="545993" spans="7:7">
      <c r="G545993" s="2"/>
    </row>
    <row r="545994" spans="7:7">
      <c r="G545994" s="2"/>
    </row>
    <row r="545995" spans="7:7">
      <c r="G545995" s="2"/>
    </row>
    <row r="545996" spans="7:7">
      <c r="G545996" s="2"/>
    </row>
    <row r="545997" spans="7:7">
      <c r="G545997" s="2"/>
    </row>
    <row r="545998" spans="7:7">
      <c r="G545998" s="2"/>
    </row>
    <row r="545999" spans="7:7">
      <c r="G545999" s="2"/>
    </row>
    <row r="546000" spans="7:7">
      <c r="G546000" s="2"/>
    </row>
    <row r="546001" spans="7:7">
      <c r="G546001" s="2"/>
    </row>
    <row r="546002" spans="7:7">
      <c r="G546002" s="2"/>
    </row>
    <row r="546003" spans="7:7">
      <c r="G546003" s="2"/>
    </row>
    <row r="546004" spans="7:7">
      <c r="G546004" s="2"/>
    </row>
    <row r="546005" spans="7:7">
      <c r="G546005" s="2"/>
    </row>
    <row r="546006" spans="7:7">
      <c r="G546006" s="2"/>
    </row>
    <row r="546007" spans="7:7">
      <c r="G546007" s="2"/>
    </row>
    <row r="546008" spans="7:7">
      <c r="G546008" s="2"/>
    </row>
    <row r="546009" spans="7:7">
      <c r="G546009" s="2"/>
    </row>
    <row r="546010" spans="7:7">
      <c r="G546010" s="2"/>
    </row>
    <row r="546011" spans="7:7">
      <c r="G546011" s="2"/>
    </row>
    <row r="546012" spans="7:7">
      <c r="G546012" s="2"/>
    </row>
    <row r="546013" spans="7:7">
      <c r="G546013" s="2"/>
    </row>
    <row r="546014" spans="7:7">
      <c r="G546014" s="2"/>
    </row>
    <row r="546015" spans="7:7">
      <c r="G546015" s="2"/>
    </row>
    <row r="546016" spans="7:7">
      <c r="G546016" s="2"/>
    </row>
    <row r="546017" spans="7:7">
      <c r="G546017" s="2"/>
    </row>
    <row r="546018" spans="7:7">
      <c r="G546018" s="2"/>
    </row>
    <row r="546019" spans="7:7">
      <c r="G546019" s="2"/>
    </row>
    <row r="546020" spans="7:7">
      <c r="G546020" s="2"/>
    </row>
    <row r="546021" spans="7:7">
      <c r="G546021" s="2"/>
    </row>
    <row r="546022" spans="7:7">
      <c r="G546022" s="2"/>
    </row>
    <row r="546023" spans="7:7">
      <c r="G546023" s="2"/>
    </row>
    <row r="546024" spans="7:7">
      <c r="G546024" s="2"/>
    </row>
    <row r="546025" spans="7:7">
      <c r="G546025" s="2"/>
    </row>
    <row r="546026" spans="7:7">
      <c r="G546026" s="2"/>
    </row>
    <row r="546027" spans="7:7">
      <c r="G546027" s="2"/>
    </row>
    <row r="546028" spans="7:7">
      <c r="G546028" s="2"/>
    </row>
    <row r="546029" spans="7:7">
      <c r="G546029" s="2"/>
    </row>
    <row r="546030" spans="7:7">
      <c r="G546030" s="2"/>
    </row>
    <row r="546031" spans="7:7">
      <c r="G546031" s="2"/>
    </row>
    <row r="546032" spans="7:7">
      <c r="G546032" s="2"/>
    </row>
    <row r="546033" spans="7:7">
      <c r="G546033" s="2"/>
    </row>
    <row r="546034" spans="7:7">
      <c r="G546034" s="2"/>
    </row>
    <row r="546035" spans="7:7">
      <c r="G546035" s="2"/>
    </row>
    <row r="546036" spans="7:7">
      <c r="G546036" s="2"/>
    </row>
    <row r="546037" spans="7:7">
      <c r="G546037" s="2"/>
    </row>
    <row r="546038" spans="7:7">
      <c r="G546038" s="2"/>
    </row>
    <row r="546039" spans="7:7">
      <c r="G546039" s="2"/>
    </row>
    <row r="546040" spans="7:7">
      <c r="G546040" s="2"/>
    </row>
    <row r="546041" spans="7:7">
      <c r="G546041" s="2"/>
    </row>
    <row r="546042" spans="7:7">
      <c r="G546042" s="2"/>
    </row>
    <row r="546043" spans="7:7">
      <c r="G546043" s="2"/>
    </row>
    <row r="546044" spans="7:7">
      <c r="G546044" s="2"/>
    </row>
    <row r="546045" spans="7:7">
      <c r="G546045" s="2"/>
    </row>
    <row r="546046" spans="7:7">
      <c r="G546046" s="2"/>
    </row>
    <row r="546047" spans="7:7">
      <c r="G546047" s="2"/>
    </row>
    <row r="546048" spans="7:7">
      <c r="G546048" s="2"/>
    </row>
    <row r="546049" spans="7:7">
      <c r="G546049" s="2"/>
    </row>
    <row r="546050" spans="7:7">
      <c r="G546050" s="2"/>
    </row>
    <row r="546051" spans="7:7">
      <c r="G546051" s="2"/>
    </row>
    <row r="546052" spans="7:7">
      <c r="G546052" s="2"/>
    </row>
    <row r="546053" spans="7:7">
      <c r="G546053" s="2"/>
    </row>
    <row r="546054" spans="7:7">
      <c r="G546054" s="2"/>
    </row>
    <row r="546055" spans="7:7">
      <c r="G546055" s="2"/>
    </row>
    <row r="546056" spans="7:7">
      <c r="G546056" s="2"/>
    </row>
    <row r="546057" spans="7:7">
      <c r="G546057" s="2"/>
    </row>
    <row r="546058" spans="7:7">
      <c r="G546058" s="2"/>
    </row>
    <row r="546059" spans="7:7">
      <c r="G546059" s="2"/>
    </row>
    <row r="546060" spans="7:7">
      <c r="G546060" s="2"/>
    </row>
    <row r="546061" spans="7:7">
      <c r="G546061" s="2"/>
    </row>
    <row r="546062" spans="7:7">
      <c r="G546062" s="2"/>
    </row>
    <row r="546063" spans="7:7">
      <c r="G546063" s="2"/>
    </row>
    <row r="546064" spans="7:7">
      <c r="G546064" s="2"/>
    </row>
    <row r="546065" spans="7:7">
      <c r="G546065" s="2"/>
    </row>
    <row r="546066" spans="7:7">
      <c r="G546066" s="2"/>
    </row>
    <row r="546067" spans="7:7">
      <c r="G546067" s="2"/>
    </row>
    <row r="546068" spans="7:7">
      <c r="G546068" s="2"/>
    </row>
    <row r="546069" spans="7:7">
      <c r="G546069" s="2"/>
    </row>
    <row r="546070" spans="7:7">
      <c r="G546070" s="2"/>
    </row>
    <row r="546071" spans="7:7">
      <c r="G546071" s="2"/>
    </row>
    <row r="546072" spans="7:7">
      <c r="G546072" s="2"/>
    </row>
    <row r="546073" spans="7:7">
      <c r="G546073" s="2"/>
    </row>
    <row r="546074" spans="7:7">
      <c r="G546074" s="2"/>
    </row>
    <row r="546075" spans="7:7">
      <c r="G546075" s="2"/>
    </row>
    <row r="546076" spans="7:7">
      <c r="G546076" s="2"/>
    </row>
    <row r="546077" spans="7:7">
      <c r="G546077" s="2"/>
    </row>
    <row r="546078" spans="7:7">
      <c r="G546078" s="2"/>
    </row>
    <row r="546079" spans="7:7">
      <c r="G546079" s="2"/>
    </row>
    <row r="546080" spans="7:7">
      <c r="G546080" s="2"/>
    </row>
    <row r="546081" spans="7:7">
      <c r="G546081" s="2"/>
    </row>
    <row r="546082" spans="7:7">
      <c r="G546082" s="2"/>
    </row>
    <row r="546083" spans="7:7">
      <c r="G546083" s="2"/>
    </row>
    <row r="546084" spans="7:7">
      <c r="G546084" s="2"/>
    </row>
    <row r="546085" spans="7:7">
      <c r="G546085" s="2"/>
    </row>
    <row r="546086" spans="7:7">
      <c r="G546086" s="2"/>
    </row>
    <row r="546087" spans="7:7">
      <c r="G546087" s="2"/>
    </row>
    <row r="546088" spans="7:7">
      <c r="G546088" s="2"/>
    </row>
    <row r="546089" spans="7:7">
      <c r="G546089" s="2"/>
    </row>
    <row r="546090" spans="7:7">
      <c r="G546090" s="2"/>
    </row>
    <row r="546091" spans="7:7">
      <c r="G546091" s="2"/>
    </row>
    <row r="546092" spans="7:7">
      <c r="G546092" s="2"/>
    </row>
    <row r="546093" spans="7:7">
      <c r="G546093" s="2"/>
    </row>
    <row r="546094" spans="7:7">
      <c r="G546094" s="2"/>
    </row>
    <row r="546095" spans="7:7">
      <c r="G546095" s="2"/>
    </row>
    <row r="546096" spans="7:7">
      <c r="G546096" s="2"/>
    </row>
    <row r="546097" spans="7:7">
      <c r="G546097" s="2"/>
    </row>
    <row r="546098" spans="7:7">
      <c r="G546098" s="2"/>
    </row>
    <row r="546099" spans="7:7">
      <c r="G546099" s="2"/>
    </row>
    <row r="546100" spans="7:7">
      <c r="G546100" s="2"/>
    </row>
    <row r="546101" spans="7:7">
      <c r="G546101" s="2"/>
    </row>
    <row r="546102" spans="7:7">
      <c r="G546102" s="2"/>
    </row>
    <row r="546103" spans="7:7">
      <c r="G546103" s="2"/>
    </row>
    <row r="546104" spans="7:7">
      <c r="G546104" s="2"/>
    </row>
    <row r="546105" spans="7:7">
      <c r="G546105" s="2"/>
    </row>
    <row r="546106" spans="7:7">
      <c r="G546106" s="2"/>
    </row>
    <row r="546107" spans="7:7">
      <c r="G546107" s="2"/>
    </row>
    <row r="546108" spans="7:7">
      <c r="G546108" s="2"/>
    </row>
    <row r="546109" spans="7:7">
      <c r="G546109" s="2"/>
    </row>
    <row r="546110" spans="7:7">
      <c r="G546110" s="2"/>
    </row>
    <row r="546111" spans="7:7">
      <c r="G546111" s="2"/>
    </row>
    <row r="546112" spans="7:7">
      <c r="G546112" s="2"/>
    </row>
    <row r="546113" spans="7:7">
      <c r="G546113" s="2"/>
    </row>
    <row r="546114" spans="7:7">
      <c r="G546114" s="2"/>
    </row>
    <row r="546115" spans="7:7">
      <c r="G546115" s="2"/>
    </row>
    <row r="546116" spans="7:7">
      <c r="G546116" s="2"/>
    </row>
    <row r="546117" spans="7:7">
      <c r="G546117" s="2"/>
    </row>
    <row r="546118" spans="7:7">
      <c r="G546118" s="2"/>
    </row>
    <row r="546119" spans="7:7">
      <c r="G546119" s="2"/>
    </row>
    <row r="546120" spans="7:7">
      <c r="G546120" s="2"/>
    </row>
    <row r="546121" spans="7:7">
      <c r="G546121" s="2"/>
    </row>
    <row r="546122" spans="7:7">
      <c r="G546122" s="2"/>
    </row>
    <row r="546123" spans="7:7">
      <c r="G546123" s="2"/>
    </row>
    <row r="546124" spans="7:7">
      <c r="G546124" s="2"/>
    </row>
    <row r="546125" spans="7:7">
      <c r="G546125" s="2"/>
    </row>
    <row r="546126" spans="7:7">
      <c r="G546126" s="2"/>
    </row>
    <row r="546127" spans="7:7">
      <c r="G546127" s="2"/>
    </row>
    <row r="546128" spans="7:7">
      <c r="G546128" s="2"/>
    </row>
    <row r="546129" spans="7:7">
      <c r="G546129" s="2"/>
    </row>
    <row r="546130" spans="7:7">
      <c r="G546130" s="2"/>
    </row>
    <row r="546131" spans="7:7">
      <c r="G546131" s="2"/>
    </row>
    <row r="546132" spans="7:7">
      <c r="G546132" s="2"/>
    </row>
    <row r="546133" spans="7:7">
      <c r="G546133" s="2"/>
    </row>
    <row r="546134" spans="7:7">
      <c r="G546134" s="2"/>
    </row>
    <row r="546135" spans="7:7">
      <c r="G546135" s="2"/>
    </row>
    <row r="546136" spans="7:7">
      <c r="G546136" s="2"/>
    </row>
    <row r="546137" spans="7:7">
      <c r="G546137" s="2"/>
    </row>
    <row r="546138" spans="7:7">
      <c r="G546138" s="2"/>
    </row>
    <row r="546139" spans="7:7">
      <c r="G546139" s="2"/>
    </row>
    <row r="546140" spans="7:7">
      <c r="G546140" s="2"/>
    </row>
    <row r="546141" spans="7:7">
      <c r="G546141" s="2"/>
    </row>
    <row r="546142" spans="7:7">
      <c r="G546142" s="2"/>
    </row>
    <row r="546143" spans="7:7">
      <c r="G546143" s="2"/>
    </row>
    <row r="546144" spans="7:7">
      <c r="G546144" s="2"/>
    </row>
    <row r="546145" spans="7:7">
      <c r="G546145" s="2"/>
    </row>
    <row r="546146" spans="7:7">
      <c r="G546146" s="2"/>
    </row>
    <row r="546147" spans="7:7">
      <c r="G546147" s="2"/>
    </row>
    <row r="546148" spans="7:7">
      <c r="G546148" s="2"/>
    </row>
    <row r="546149" spans="7:7">
      <c r="G546149" s="2"/>
    </row>
    <row r="546150" spans="7:7">
      <c r="G546150" s="2"/>
    </row>
    <row r="546151" spans="7:7">
      <c r="G546151" s="2"/>
    </row>
    <row r="546152" spans="7:7">
      <c r="G546152" s="2"/>
    </row>
    <row r="546153" spans="7:7">
      <c r="G546153" s="2"/>
    </row>
    <row r="546154" spans="7:7">
      <c r="G546154" s="2"/>
    </row>
    <row r="546155" spans="7:7">
      <c r="G546155" s="2"/>
    </row>
    <row r="546156" spans="7:7">
      <c r="G546156" s="2"/>
    </row>
    <row r="546157" spans="7:7">
      <c r="G546157" s="2"/>
    </row>
    <row r="546158" spans="7:7">
      <c r="G546158" s="2"/>
    </row>
    <row r="546159" spans="7:7">
      <c r="G546159" s="2"/>
    </row>
    <row r="546160" spans="7:7">
      <c r="G546160" s="2"/>
    </row>
    <row r="546161" spans="7:7">
      <c r="G546161" s="2"/>
    </row>
    <row r="546162" spans="7:7">
      <c r="G546162" s="2"/>
    </row>
    <row r="546163" spans="7:7">
      <c r="G546163" s="2"/>
    </row>
    <row r="546164" spans="7:7">
      <c r="G546164" s="2"/>
    </row>
    <row r="546165" spans="7:7">
      <c r="G546165" s="2"/>
    </row>
    <row r="546166" spans="7:7">
      <c r="G546166" s="2"/>
    </row>
    <row r="546167" spans="7:7">
      <c r="G546167" s="2"/>
    </row>
    <row r="546168" spans="7:7">
      <c r="G546168" s="2"/>
    </row>
    <row r="546169" spans="7:7">
      <c r="G546169" s="2"/>
    </row>
    <row r="546170" spans="7:7">
      <c r="G546170" s="2"/>
    </row>
    <row r="546171" spans="7:7">
      <c r="G546171" s="2"/>
    </row>
    <row r="546172" spans="7:7">
      <c r="G546172" s="2"/>
    </row>
    <row r="546173" spans="7:7">
      <c r="G546173" s="2"/>
    </row>
    <row r="546174" spans="7:7">
      <c r="G546174" s="2"/>
    </row>
    <row r="546175" spans="7:7">
      <c r="G546175" s="2"/>
    </row>
    <row r="546176" spans="7:7">
      <c r="G546176" s="2"/>
    </row>
    <row r="546177" spans="7:7">
      <c r="G546177" s="2"/>
    </row>
    <row r="546178" spans="7:7">
      <c r="G546178" s="2"/>
    </row>
    <row r="546179" spans="7:7">
      <c r="G546179" s="2"/>
    </row>
    <row r="546180" spans="7:7">
      <c r="G546180" s="2"/>
    </row>
    <row r="546181" spans="7:7">
      <c r="G546181" s="2"/>
    </row>
    <row r="546182" spans="7:7">
      <c r="G546182" s="2"/>
    </row>
    <row r="546183" spans="7:7">
      <c r="G546183" s="2"/>
    </row>
    <row r="546184" spans="7:7">
      <c r="G546184" s="2"/>
    </row>
    <row r="546185" spans="7:7">
      <c r="G546185" s="2"/>
    </row>
    <row r="546186" spans="7:7">
      <c r="G546186" s="2"/>
    </row>
    <row r="546187" spans="7:7">
      <c r="G546187" s="2"/>
    </row>
    <row r="546188" spans="7:7">
      <c r="G546188" s="2"/>
    </row>
    <row r="546189" spans="7:7">
      <c r="G546189" s="2"/>
    </row>
    <row r="546190" spans="7:7">
      <c r="G546190" s="2"/>
    </row>
    <row r="546191" spans="7:7">
      <c r="G546191" s="2"/>
    </row>
    <row r="546192" spans="7:7">
      <c r="G546192" s="2"/>
    </row>
    <row r="546193" spans="7:7">
      <c r="G546193" s="2"/>
    </row>
    <row r="546194" spans="7:7">
      <c r="G546194" s="2"/>
    </row>
    <row r="546195" spans="7:7">
      <c r="G546195" s="2"/>
    </row>
    <row r="546196" spans="7:7">
      <c r="G546196" s="2"/>
    </row>
    <row r="546197" spans="7:7">
      <c r="G546197" s="2"/>
    </row>
    <row r="546198" spans="7:7">
      <c r="G546198" s="2"/>
    </row>
    <row r="546199" spans="7:7">
      <c r="G546199" s="2"/>
    </row>
    <row r="546200" spans="7:7">
      <c r="G546200" s="2"/>
    </row>
    <row r="546201" spans="7:7">
      <c r="G546201" s="2"/>
    </row>
    <row r="546202" spans="7:7">
      <c r="G546202" s="2"/>
    </row>
    <row r="546203" spans="7:7">
      <c r="G546203" s="2"/>
    </row>
    <row r="546204" spans="7:7">
      <c r="G546204" s="2"/>
    </row>
    <row r="546205" spans="7:7">
      <c r="G546205" s="2"/>
    </row>
    <row r="546206" spans="7:7">
      <c r="G546206" s="2"/>
    </row>
    <row r="546207" spans="7:7">
      <c r="G546207" s="2"/>
    </row>
    <row r="546208" spans="7:7">
      <c r="G546208" s="2"/>
    </row>
    <row r="546209" spans="7:7">
      <c r="G546209" s="2"/>
    </row>
    <row r="546210" spans="7:7">
      <c r="G546210" s="2"/>
    </row>
    <row r="546211" spans="7:7">
      <c r="G546211" s="2"/>
    </row>
    <row r="546212" spans="7:7">
      <c r="G546212" s="2"/>
    </row>
    <row r="546213" spans="7:7">
      <c r="G546213" s="2"/>
    </row>
    <row r="546214" spans="7:7">
      <c r="G546214" s="2"/>
    </row>
    <row r="546215" spans="7:7">
      <c r="G546215" s="2"/>
    </row>
    <row r="546216" spans="7:7">
      <c r="G546216" s="2"/>
    </row>
    <row r="546217" spans="7:7">
      <c r="G546217" s="2"/>
    </row>
    <row r="546218" spans="7:7">
      <c r="G546218" s="2"/>
    </row>
    <row r="546219" spans="7:7">
      <c r="G546219" s="2"/>
    </row>
    <row r="546220" spans="7:7">
      <c r="G546220" s="2"/>
    </row>
    <row r="546221" spans="7:7">
      <c r="G546221" s="2"/>
    </row>
    <row r="546222" spans="7:7">
      <c r="G546222" s="2"/>
    </row>
    <row r="546223" spans="7:7">
      <c r="G546223" s="2"/>
    </row>
    <row r="546224" spans="7:7">
      <c r="G546224" s="2"/>
    </row>
    <row r="546225" spans="7:7">
      <c r="G546225" s="2"/>
    </row>
    <row r="546226" spans="7:7">
      <c r="G546226" s="2"/>
    </row>
    <row r="546227" spans="7:7">
      <c r="G546227" s="2"/>
    </row>
    <row r="546228" spans="7:7">
      <c r="G546228" s="2"/>
    </row>
    <row r="546229" spans="7:7">
      <c r="G546229" s="2"/>
    </row>
    <row r="546230" spans="7:7">
      <c r="G546230" s="2"/>
    </row>
    <row r="546231" spans="7:7">
      <c r="G546231" s="2"/>
    </row>
    <row r="546232" spans="7:7">
      <c r="G546232" s="2"/>
    </row>
    <row r="546233" spans="7:7">
      <c r="G546233" s="2"/>
    </row>
    <row r="546234" spans="7:7">
      <c r="G546234" s="2"/>
    </row>
    <row r="546235" spans="7:7">
      <c r="G546235" s="2"/>
    </row>
    <row r="546236" spans="7:7">
      <c r="G546236" s="2"/>
    </row>
    <row r="546237" spans="7:7">
      <c r="G546237" s="2"/>
    </row>
    <row r="546238" spans="7:7">
      <c r="G546238" s="2"/>
    </row>
    <row r="546239" spans="7:7">
      <c r="G546239" s="2"/>
    </row>
    <row r="546240" spans="7:7">
      <c r="G546240" s="2"/>
    </row>
    <row r="546241" spans="7:7">
      <c r="G546241" s="2"/>
    </row>
    <row r="546242" spans="7:7">
      <c r="G546242" s="2"/>
    </row>
    <row r="546243" spans="7:7">
      <c r="G546243" s="2"/>
    </row>
    <row r="546244" spans="7:7">
      <c r="G546244" s="2"/>
    </row>
    <row r="546245" spans="7:7">
      <c r="G546245" s="2"/>
    </row>
    <row r="546246" spans="7:7">
      <c r="G546246" s="2"/>
    </row>
    <row r="546247" spans="7:7">
      <c r="G546247" s="2"/>
    </row>
    <row r="546248" spans="7:7">
      <c r="G546248" s="2"/>
    </row>
    <row r="546249" spans="7:7">
      <c r="G546249" s="2"/>
    </row>
    <row r="546250" spans="7:7">
      <c r="G546250" s="2"/>
    </row>
    <row r="546251" spans="7:7">
      <c r="G546251" s="2"/>
    </row>
    <row r="546252" spans="7:7">
      <c r="G546252" s="2"/>
    </row>
    <row r="546253" spans="7:7">
      <c r="G546253" s="2"/>
    </row>
    <row r="546254" spans="7:7">
      <c r="G546254" s="2"/>
    </row>
    <row r="546255" spans="7:7">
      <c r="G546255" s="2"/>
    </row>
    <row r="546256" spans="7:7">
      <c r="G546256" s="2"/>
    </row>
    <row r="546257" spans="7:7">
      <c r="G546257" s="2"/>
    </row>
    <row r="546258" spans="7:7">
      <c r="G546258" s="2"/>
    </row>
    <row r="546259" spans="7:7">
      <c r="G546259" s="2"/>
    </row>
    <row r="546260" spans="7:7">
      <c r="G546260" s="2"/>
    </row>
    <row r="546261" spans="7:7">
      <c r="G546261" s="2"/>
    </row>
    <row r="546262" spans="7:7">
      <c r="G546262" s="2"/>
    </row>
    <row r="546263" spans="7:7">
      <c r="G546263" s="2"/>
    </row>
    <row r="546264" spans="7:7">
      <c r="G546264" s="2"/>
    </row>
    <row r="546265" spans="7:7">
      <c r="G546265" s="2"/>
    </row>
    <row r="546266" spans="7:7">
      <c r="G546266" s="2"/>
    </row>
    <row r="546267" spans="7:7">
      <c r="G546267" s="2"/>
    </row>
    <row r="546268" spans="7:7">
      <c r="G546268" s="2"/>
    </row>
    <row r="546269" spans="7:7">
      <c r="G546269" s="2"/>
    </row>
    <row r="546270" spans="7:7">
      <c r="G546270" s="2"/>
    </row>
    <row r="546271" spans="7:7">
      <c r="G546271" s="2"/>
    </row>
    <row r="546272" spans="7:7">
      <c r="G546272" s="2"/>
    </row>
    <row r="546273" spans="7:7">
      <c r="G546273" s="2"/>
    </row>
    <row r="546274" spans="7:7">
      <c r="G546274" s="2"/>
    </row>
    <row r="546275" spans="7:7">
      <c r="G546275" s="2"/>
    </row>
    <row r="546276" spans="7:7">
      <c r="G546276" s="2"/>
    </row>
    <row r="546277" spans="7:7">
      <c r="G546277" s="2"/>
    </row>
    <row r="546278" spans="7:7">
      <c r="G546278" s="2"/>
    </row>
    <row r="546279" spans="7:7">
      <c r="G546279" s="2"/>
    </row>
    <row r="546280" spans="7:7">
      <c r="G546280" s="2"/>
    </row>
    <row r="546281" spans="7:7">
      <c r="G546281" s="2"/>
    </row>
    <row r="546282" spans="7:7">
      <c r="G546282" s="2"/>
    </row>
    <row r="546283" spans="7:7">
      <c r="G546283" s="2"/>
    </row>
    <row r="546284" spans="7:7">
      <c r="G546284" s="2"/>
    </row>
    <row r="546285" spans="7:7">
      <c r="G546285" s="2"/>
    </row>
    <row r="546286" spans="7:7">
      <c r="G546286" s="2"/>
    </row>
    <row r="546287" spans="7:7">
      <c r="G546287" s="2"/>
    </row>
    <row r="546288" spans="7:7">
      <c r="G546288" s="2"/>
    </row>
    <row r="546289" spans="7:7">
      <c r="G546289" s="2"/>
    </row>
    <row r="546290" spans="7:7">
      <c r="G546290" s="2"/>
    </row>
    <row r="546291" spans="7:7">
      <c r="G546291" s="2"/>
    </row>
    <row r="546292" spans="7:7">
      <c r="G546292" s="2"/>
    </row>
    <row r="546293" spans="7:7">
      <c r="G546293" s="2"/>
    </row>
    <row r="546294" spans="7:7">
      <c r="G546294" s="2"/>
    </row>
    <row r="546295" spans="7:7">
      <c r="G546295" s="2"/>
    </row>
    <row r="546296" spans="7:7">
      <c r="G546296" s="2"/>
    </row>
    <row r="546297" spans="7:7">
      <c r="G546297" s="2"/>
    </row>
    <row r="546298" spans="7:7">
      <c r="G546298" s="2"/>
    </row>
    <row r="546299" spans="7:7">
      <c r="G546299" s="2"/>
    </row>
    <row r="546300" spans="7:7">
      <c r="G546300" s="2"/>
    </row>
    <row r="546301" spans="7:7">
      <c r="G546301" s="2"/>
    </row>
    <row r="546302" spans="7:7">
      <c r="G546302" s="2"/>
    </row>
    <row r="546303" spans="7:7">
      <c r="G546303" s="2"/>
    </row>
    <row r="546304" spans="7:7">
      <c r="G546304" s="2"/>
    </row>
    <row r="546305" spans="7:7">
      <c r="G546305" s="2"/>
    </row>
    <row r="546306" spans="7:7">
      <c r="G546306" s="2"/>
    </row>
    <row r="546307" spans="7:7">
      <c r="G546307" s="2"/>
    </row>
    <row r="546308" spans="7:7">
      <c r="G546308" s="2"/>
    </row>
    <row r="546309" spans="7:7">
      <c r="G546309" s="2"/>
    </row>
    <row r="546310" spans="7:7">
      <c r="G546310" s="2"/>
    </row>
    <row r="546311" spans="7:7">
      <c r="G546311" s="2"/>
    </row>
    <row r="546312" spans="7:7">
      <c r="G546312" s="2"/>
    </row>
    <row r="546313" spans="7:7">
      <c r="G546313" s="2"/>
    </row>
    <row r="546314" spans="7:7">
      <c r="G546314" s="2"/>
    </row>
    <row r="546315" spans="7:7">
      <c r="G546315" s="2"/>
    </row>
    <row r="546316" spans="7:7">
      <c r="G546316" s="2"/>
    </row>
    <row r="546317" spans="7:7">
      <c r="G546317" s="2"/>
    </row>
    <row r="546318" spans="7:7">
      <c r="G546318" s="2"/>
    </row>
    <row r="546319" spans="7:7">
      <c r="G546319" s="2"/>
    </row>
    <row r="546320" spans="7:7">
      <c r="G546320" s="2"/>
    </row>
    <row r="546321" spans="7:7">
      <c r="G546321" s="2"/>
    </row>
    <row r="546322" spans="7:7">
      <c r="G546322" s="2"/>
    </row>
    <row r="546323" spans="7:7">
      <c r="G546323" s="2"/>
    </row>
    <row r="546324" spans="7:7">
      <c r="G546324" s="2"/>
    </row>
    <row r="546325" spans="7:7">
      <c r="G546325" s="2"/>
    </row>
    <row r="546326" spans="7:7">
      <c r="G546326" s="2"/>
    </row>
    <row r="546327" spans="7:7">
      <c r="G546327" s="2"/>
    </row>
    <row r="546328" spans="7:7">
      <c r="G546328" s="2"/>
    </row>
    <row r="546329" spans="7:7">
      <c r="G546329" s="2"/>
    </row>
    <row r="546330" spans="7:7">
      <c r="G546330" s="2"/>
    </row>
    <row r="546331" spans="7:7">
      <c r="G546331" s="2"/>
    </row>
    <row r="546332" spans="7:7">
      <c r="G546332" s="2"/>
    </row>
    <row r="546333" spans="7:7">
      <c r="G546333" s="2"/>
    </row>
    <row r="546334" spans="7:7">
      <c r="G546334" s="2"/>
    </row>
    <row r="546335" spans="7:7">
      <c r="G546335" s="2"/>
    </row>
    <row r="546336" spans="7:7">
      <c r="G546336" s="2"/>
    </row>
    <row r="546337" spans="7:7">
      <c r="G546337" s="2"/>
    </row>
    <row r="546338" spans="7:7">
      <c r="G546338" s="2"/>
    </row>
    <row r="546339" spans="7:7">
      <c r="G546339" s="2"/>
    </row>
    <row r="546340" spans="7:7">
      <c r="G546340" s="2"/>
    </row>
    <row r="546341" spans="7:7">
      <c r="G546341" s="2"/>
    </row>
    <row r="546342" spans="7:7">
      <c r="G546342" s="2"/>
    </row>
    <row r="546343" spans="7:7">
      <c r="G546343" s="2"/>
    </row>
    <row r="546344" spans="7:7">
      <c r="G546344" s="2"/>
    </row>
    <row r="546345" spans="7:7">
      <c r="G546345" s="2"/>
    </row>
    <row r="546346" spans="7:7">
      <c r="G546346" s="2"/>
    </row>
    <row r="546347" spans="7:7">
      <c r="G546347" s="2"/>
    </row>
    <row r="546348" spans="7:7">
      <c r="G546348" s="2"/>
    </row>
    <row r="546349" spans="7:7">
      <c r="G546349" s="2"/>
    </row>
    <row r="546350" spans="7:7">
      <c r="G546350" s="2"/>
    </row>
    <row r="546351" spans="7:7">
      <c r="G546351" s="2"/>
    </row>
    <row r="546352" spans="7:7">
      <c r="G546352" s="2"/>
    </row>
    <row r="546353" spans="7:7">
      <c r="G546353" s="2"/>
    </row>
    <row r="546354" spans="7:7">
      <c r="G546354" s="2"/>
    </row>
    <row r="546355" spans="7:7">
      <c r="G546355" s="2"/>
    </row>
    <row r="546356" spans="7:7">
      <c r="G546356" s="2"/>
    </row>
    <row r="546357" spans="7:7">
      <c r="G546357" s="2"/>
    </row>
    <row r="546358" spans="7:7">
      <c r="G546358" s="2"/>
    </row>
    <row r="546359" spans="7:7">
      <c r="G546359" s="2"/>
    </row>
    <row r="546360" spans="7:7">
      <c r="G546360" s="2"/>
    </row>
    <row r="546361" spans="7:7">
      <c r="G546361" s="2"/>
    </row>
    <row r="546362" spans="7:7">
      <c r="G546362" s="2"/>
    </row>
    <row r="546363" spans="7:7">
      <c r="G546363" s="2"/>
    </row>
    <row r="546364" spans="7:7">
      <c r="G546364" s="2"/>
    </row>
    <row r="546365" spans="7:7">
      <c r="G546365" s="2"/>
    </row>
    <row r="546366" spans="7:7">
      <c r="G546366" s="2"/>
    </row>
    <row r="546367" spans="7:7">
      <c r="G546367" s="2"/>
    </row>
    <row r="546368" spans="7:7">
      <c r="G546368" s="2"/>
    </row>
    <row r="546369" spans="7:7">
      <c r="G546369" s="2"/>
    </row>
    <row r="546370" spans="7:7">
      <c r="G546370" s="2"/>
    </row>
    <row r="546371" spans="7:7">
      <c r="G546371" s="2"/>
    </row>
    <row r="546372" spans="7:7">
      <c r="G546372" s="2"/>
    </row>
    <row r="546373" spans="7:7">
      <c r="G546373" s="2"/>
    </row>
    <row r="546374" spans="7:7">
      <c r="G546374" s="2"/>
    </row>
    <row r="546375" spans="7:7">
      <c r="G546375" s="2"/>
    </row>
    <row r="546376" spans="7:7">
      <c r="G546376" s="2"/>
    </row>
    <row r="546377" spans="7:7">
      <c r="G546377" s="2"/>
    </row>
    <row r="546378" spans="7:7">
      <c r="G546378" s="2"/>
    </row>
    <row r="546379" spans="7:7">
      <c r="G546379" s="2"/>
    </row>
    <row r="546380" spans="7:7">
      <c r="G546380" s="2"/>
    </row>
    <row r="546381" spans="7:7">
      <c r="G546381" s="2"/>
    </row>
    <row r="546382" spans="7:7">
      <c r="G546382" s="2"/>
    </row>
    <row r="546383" spans="7:7">
      <c r="G546383" s="2"/>
    </row>
    <row r="546384" spans="7:7">
      <c r="G546384" s="2"/>
    </row>
    <row r="546385" spans="7:7">
      <c r="G546385" s="2"/>
    </row>
    <row r="546386" spans="7:7">
      <c r="G546386" s="2"/>
    </row>
    <row r="546387" spans="7:7">
      <c r="G546387" s="2"/>
    </row>
    <row r="546388" spans="7:7">
      <c r="G546388" s="2"/>
    </row>
    <row r="546389" spans="7:7">
      <c r="G546389" s="2"/>
    </row>
    <row r="546390" spans="7:7">
      <c r="G546390" s="2"/>
    </row>
    <row r="546391" spans="7:7">
      <c r="G546391" s="2"/>
    </row>
    <row r="546392" spans="7:7">
      <c r="G546392" s="2"/>
    </row>
    <row r="546393" spans="7:7">
      <c r="G546393" s="2"/>
    </row>
    <row r="546394" spans="7:7">
      <c r="G546394" s="2"/>
    </row>
    <row r="546395" spans="7:7">
      <c r="G546395" s="2"/>
    </row>
    <row r="546396" spans="7:7">
      <c r="G546396" s="2"/>
    </row>
    <row r="546397" spans="7:7">
      <c r="G546397" s="2"/>
    </row>
    <row r="546398" spans="7:7">
      <c r="G546398" s="2"/>
    </row>
    <row r="546399" spans="7:7">
      <c r="G546399" s="2"/>
    </row>
    <row r="546400" spans="7:7">
      <c r="G546400" s="2"/>
    </row>
    <row r="546401" spans="7:7">
      <c r="G546401" s="2"/>
    </row>
    <row r="546402" spans="7:7">
      <c r="G546402" s="2"/>
    </row>
    <row r="546403" spans="7:7">
      <c r="G546403" s="2"/>
    </row>
    <row r="546404" spans="7:7">
      <c r="G546404" s="2"/>
    </row>
    <row r="546405" spans="7:7">
      <c r="G546405" s="2"/>
    </row>
    <row r="546406" spans="7:7">
      <c r="G546406" s="2"/>
    </row>
    <row r="546407" spans="7:7">
      <c r="G546407" s="2"/>
    </row>
    <row r="546408" spans="7:7">
      <c r="G546408" s="2"/>
    </row>
    <row r="546409" spans="7:7">
      <c r="G546409" s="2"/>
    </row>
    <row r="546410" spans="7:7">
      <c r="G546410" s="2"/>
    </row>
    <row r="546411" spans="7:7">
      <c r="G546411" s="2"/>
    </row>
    <row r="546412" spans="7:7">
      <c r="G546412" s="2"/>
    </row>
    <row r="546413" spans="7:7">
      <c r="G546413" s="2"/>
    </row>
    <row r="546414" spans="7:7">
      <c r="G546414" s="2"/>
    </row>
    <row r="546415" spans="7:7">
      <c r="G546415" s="2"/>
    </row>
    <row r="546416" spans="7:7">
      <c r="G546416" s="2"/>
    </row>
    <row r="546417" spans="7:7">
      <c r="G546417" s="2"/>
    </row>
    <row r="546418" spans="7:7">
      <c r="G546418" s="2"/>
    </row>
    <row r="546419" spans="7:7">
      <c r="G546419" s="2"/>
    </row>
    <row r="546420" spans="7:7">
      <c r="G546420" s="2"/>
    </row>
    <row r="546421" spans="7:7">
      <c r="G546421" s="2"/>
    </row>
    <row r="546422" spans="7:7">
      <c r="G546422" s="2"/>
    </row>
    <row r="546423" spans="7:7">
      <c r="G546423" s="2"/>
    </row>
    <row r="546424" spans="7:7">
      <c r="G546424" s="2"/>
    </row>
    <row r="546425" spans="7:7">
      <c r="G546425" s="2"/>
    </row>
    <row r="546426" spans="7:7">
      <c r="G546426" s="2"/>
    </row>
    <row r="546427" spans="7:7">
      <c r="G546427" s="2"/>
    </row>
    <row r="546428" spans="7:7">
      <c r="G546428" s="2"/>
    </row>
    <row r="546429" spans="7:7">
      <c r="G546429" s="2"/>
    </row>
    <row r="546430" spans="7:7">
      <c r="G546430" s="2"/>
    </row>
    <row r="546431" spans="7:7">
      <c r="G546431" s="2"/>
    </row>
    <row r="546432" spans="7:7">
      <c r="G546432" s="2"/>
    </row>
    <row r="546433" spans="7:7">
      <c r="G546433" s="2"/>
    </row>
    <row r="546434" spans="7:7">
      <c r="G546434" s="2"/>
    </row>
    <row r="546435" spans="7:7">
      <c r="G546435" s="2"/>
    </row>
    <row r="546436" spans="7:7">
      <c r="G546436" s="2"/>
    </row>
    <row r="546437" spans="7:7">
      <c r="G546437" s="2"/>
    </row>
    <row r="546438" spans="7:7">
      <c r="G546438" s="2"/>
    </row>
    <row r="546439" spans="7:7">
      <c r="G546439" s="2"/>
    </row>
    <row r="546440" spans="7:7">
      <c r="G546440" s="2"/>
    </row>
    <row r="546441" spans="7:7">
      <c r="G546441" s="2"/>
    </row>
    <row r="546442" spans="7:7">
      <c r="G546442" s="2"/>
    </row>
    <row r="546443" spans="7:7">
      <c r="G546443" s="2"/>
    </row>
    <row r="546444" spans="7:7">
      <c r="G546444" s="2"/>
    </row>
    <row r="546445" spans="7:7">
      <c r="G546445" s="2"/>
    </row>
    <row r="546446" spans="7:7">
      <c r="G546446" s="2"/>
    </row>
    <row r="546447" spans="7:7">
      <c r="G546447" s="2"/>
    </row>
    <row r="546448" spans="7:7">
      <c r="G546448" s="2"/>
    </row>
    <row r="546449" spans="7:7">
      <c r="G546449" s="2"/>
    </row>
    <row r="546450" spans="7:7">
      <c r="G546450" s="2"/>
    </row>
    <row r="546451" spans="7:7">
      <c r="G546451" s="2"/>
    </row>
    <row r="546452" spans="7:7">
      <c r="G546452" s="2"/>
    </row>
    <row r="546453" spans="7:7">
      <c r="G546453" s="2"/>
    </row>
    <row r="546454" spans="7:7">
      <c r="G546454" s="2"/>
    </row>
    <row r="546455" spans="7:7">
      <c r="G546455" s="2"/>
    </row>
    <row r="546456" spans="7:7">
      <c r="G546456" s="2"/>
    </row>
    <row r="546457" spans="7:7">
      <c r="G546457" s="2"/>
    </row>
    <row r="546458" spans="7:7">
      <c r="G546458" s="2"/>
    </row>
    <row r="546459" spans="7:7">
      <c r="G546459" s="2"/>
    </row>
    <row r="546460" spans="7:7">
      <c r="G546460" s="2"/>
    </row>
    <row r="546461" spans="7:7">
      <c r="G546461" s="2"/>
    </row>
    <row r="546462" spans="7:7">
      <c r="G546462" s="2"/>
    </row>
    <row r="546463" spans="7:7">
      <c r="G546463" s="2"/>
    </row>
    <row r="546464" spans="7:7">
      <c r="G546464" s="2"/>
    </row>
    <row r="546465" spans="7:7">
      <c r="G546465" s="2"/>
    </row>
    <row r="546466" spans="7:7">
      <c r="G546466" s="2"/>
    </row>
    <row r="546467" spans="7:7">
      <c r="G546467" s="2"/>
    </row>
    <row r="546468" spans="7:7">
      <c r="G546468" s="2"/>
    </row>
    <row r="546469" spans="7:7">
      <c r="G546469" s="2"/>
    </row>
    <row r="546470" spans="7:7">
      <c r="G546470" s="2"/>
    </row>
    <row r="546471" spans="7:7">
      <c r="G546471" s="2"/>
    </row>
    <row r="546472" spans="7:7">
      <c r="G546472" s="2"/>
    </row>
    <row r="546473" spans="7:7">
      <c r="G546473" s="2"/>
    </row>
    <row r="546474" spans="7:7">
      <c r="G546474" s="2"/>
    </row>
    <row r="546475" spans="7:7">
      <c r="G546475" s="2"/>
    </row>
    <row r="546476" spans="7:7">
      <c r="G546476" s="2"/>
    </row>
    <row r="546477" spans="7:7">
      <c r="G546477" s="2"/>
    </row>
    <row r="546478" spans="7:7">
      <c r="G546478" s="2"/>
    </row>
    <row r="546479" spans="7:7">
      <c r="G546479" s="2"/>
    </row>
    <row r="546480" spans="7:7">
      <c r="G546480" s="2"/>
    </row>
    <row r="546481" spans="7:7">
      <c r="G546481" s="2"/>
    </row>
    <row r="546482" spans="7:7">
      <c r="G546482" s="2"/>
    </row>
    <row r="546483" spans="7:7">
      <c r="G546483" s="2"/>
    </row>
    <row r="546484" spans="7:7">
      <c r="G546484" s="2"/>
    </row>
    <row r="546485" spans="7:7">
      <c r="G546485" s="2"/>
    </row>
    <row r="546486" spans="7:7">
      <c r="G546486" s="2"/>
    </row>
    <row r="546487" spans="7:7">
      <c r="G546487" s="2"/>
    </row>
    <row r="546488" spans="7:7">
      <c r="G546488" s="2"/>
    </row>
    <row r="546489" spans="7:7">
      <c r="G546489" s="2"/>
    </row>
    <row r="546490" spans="7:7">
      <c r="G546490" s="2"/>
    </row>
    <row r="546491" spans="7:7">
      <c r="G546491" s="2"/>
    </row>
    <row r="546492" spans="7:7">
      <c r="G546492" s="2"/>
    </row>
    <row r="546493" spans="7:7">
      <c r="G546493" s="2"/>
    </row>
    <row r="546494" spans="7:7">
      <c r="G546494" s="2"/>
    </row>
    <row r="546495" spans="7:7">
      <c r="G546495" s="2"/>
    </row>
    <row r="546496" spans="7:7">
      <c r="G546496" s="2"/>
    </row>
    <row r="546497" spans="7:7">
      <c r="G546497" s="2"/>
    </row>
    <row r="546498" spans="7:7">
      <c r="G546498" s="2"/>
    </row>
    <row r="546499" spans="7:7">
      <c r="G546499" s="2"/>
    </row>
    <row r="546500" spans="7:7">
      <c r="G546500" s="2"/>
    </row>
    <row r="546501" spans="7:7">
      <c r="G546501" s="2"/>
    </row>
    <row r="546502" spans="7:7">
      <c r="G546502" s="2"/>
    </row>
    <row r="546503" spans="7:7">
      <c r="G546503" s="2"/>
    </row>
    <row r="546504" spans="7:7">
      <c r="G546504" s="2"/>
    </row>
    <row r="546505" spans="7:7">
      <c r="G546505" s="2"/>
    </row>
    <row r="546506" spans="7:7">
      <c r="G546506" s="2"/>
    </row>
    <row r="546507" spans="7:7">
      <c r="G546507" s="2"/>
    </row>
    <row r="546508" spans="7:7">
      <c r="G546508" s="2"/>
    </row>
    <row r="546509" spans="7:7">
      <c r="G546509" s="2"/>
    </row>
    <row r="546510" spans="7:7">
      <c r="G546510" s="2"/>
    </row>
    <row r="546511" spans="7:7">
      <c r="G546511" s="2"/>
    </row>
    <row r="546512" spans="7:7">
      <c r="G546512" s="2"/>
    </row>
    <row r="546513" spans="7:7">
      <c r="G546513" s="2"/>
    </row>
    <row r="546514" spans="7:7">
      <c r="G546514" s="2"/>
    </row>
    <row r="546515" spans="7:7">
      <c r="G546515" s="2"/>
    </row>
    <row r="546516" spans="7:7">
      <c r="G546516" s="2"/>
    </row>
    <row r="546517" spans="7:7">
      <c r="G546517" s="2"/>
    </row>
    <row r="546518" spans="7:7">
      <c r="G546518" s="2"/>
    </row>
    <row r="546519" spans="7:7">
      <c r="G546519" s="2"/>
    </row>
    <row r="546520" spans="7:7">
      <c r="G546520" s="2"/>
    </row>
    <row r="546521" spans="7:7">
      <c r="G546521" s="2"/>
    </row>
    <row r="546522" spans="7:7">
      <c r="G546522" s="2"/>
    </row>
    <row r="546523" spans="7:7">
      <c r="G546523" s="2"/>
    </row>
    <row r="546524" spans="7:7">
      <c r="G546524" s="2"/>
    </row>
    <row r="546525" spans="7:7">
      <c r="G546525" s="2"/>
    </row>
    <row r="546526" spans="7:7">
      <c r="G546526" s="2"/>
    </row>
    <row r="546527" spans="7:7">
      <c r="G546527" s="2"/>
    </row>
    <row r="546528" spans="7:7">
      <c r="G546528" s="2"/>
    </row>
    <row r="546529" spans="7:7">
      <c r="G546529" s="2"/>
    </row>
    <row r="546530" spans="7:7">
      <c r="G546530" s="2"/>
    </row>
    <row r="546531" spans="7:7">
      <c r="G546531" s="2"/>
    </row>
    <row r="546532" spans="7:7">
      <c r="G546532" s="2"/>
    </row>
    <row r="546533" spans="7:7">
      <c r="G546533" s="2"/>
    </row>
    <row r="546534" spans="7:7">
      <c r="G546534" s="2"/>
    </row>
    <row r="546535" spans="7:7">
      <c r="G546535" s="2"/>
    </row>
    <row r="546536" spans="7:7">
      <c r="G546536" s="2"/>
    </row>
    <row r="546537" spans="7:7">
      <c r="G546537" s="2"/>
    </row>
    <row r="546538" spans="7:7">
      <c r="G546538" s="2"/>
    </row>
    <row r="546539" spans="7:7">
      <c r="G546539" s="2"/>
    </row>
    <row r="546540" spans="7:7">
      <c r="G546540" s="2"/>
    </row>
    <row r="546541" spans="7:7">
      <c r="G546541" s="2"/>
    </row>
    <row r="546542" spans="7:7">
      <c r="G546542" s="2"/>
    </row>
    <row r="546543" spans="7:7">
      <c r="G546543" s="2"/>
    </row>
    <row r="546544" spans="7:7">
      <c r="G546544" s="2"/>
    </row>
    <row r="546545" spans="7:7">
      <c r="G546545" s="2"/>
    </row>
    <row r="546546" spans="7:7">
      <c r="G546546" s="2"/>
    </row>
    <row r="546547" spans="7:7">
      <c r="G546547" s="2"/>
    </row>
    <row r="546548" spans="7:7">
      <c r="G546548" s="2"/>
    </row>
    <row r="546549" spans="7:7">
      <c r="G546549" s="2"/>
    </row>
    <row r="546550" spans="7:7">
      <c r="G546550" s="2"/>
    </row>
    <row r="546551" spans="7:7">
      <c r="G546551" s="2"/>
    </row>
    <row r="546552" spans="7:7">
      <c r="G546552" s="2"/>
    </row>
    <row r="546553" spans="7:7">
      <c r="G546553" s="2"/>
    </row>
    <row r="546554" spans="7:7">
      <c r="G546554" s="2"/>
    </row>
    <row r="546555" spans="7:7">
      <c r="G546555" s="2"/>
    </row>
    <row r="546556" spans="7:7">
      <c r="G546556" s="2"/>
    </row>
    <row r="546557" spans="7:7">
      <c r="G546557" s="2"/>
    </row>
    <row r="546558" spans="7:7">
      <c r="G546558" s="2"/>
    </row>
    <row r="546559" spans="7:7">
      <c r="G546559" s="2"/>
    </row>
    <row r="546560" spans="7:7">
      <c r="G546560" s="2"/>
    </row>
    <row r="546561" spans="7:7">
      <c r="G546561" s="2"/>
    </row>
    <row r="546562" spans="7:7">
      <c r="G546562" s="2"/>
    </row>
    <row r="546563" spans="7:7">
      <c r="G546563" s="2"/>
    </row>
    <row r="546564" spans="7:7">
      <c r="G546564" s="2"/>
    </row>
    <row r="546565" spans="7:7">
      <c r="G546565" s="2"/>
    </row>
    <row r="546566" spans="7:7">
      <c r="G546566" s="2"/>
    </row>
    <row r="546567" spans="7:7">
      <c r="G546567" s="2"/>
    </row>
    <row r="546568" spans="7:7">
      <c r="G546568" s="2"/>
    </row>
    <row r="546569" spans="7:7">
      <c r="G546569" s="2"/>
    </row>
    <row r="546570" spans="7:7">
      <c r="G546570" s="2"/>
    </row>
    <row r="546571" spans="7:7">
      <c r="G546571" s="2"/>
    </row>
    <row r="546572" spans="7:7">
      <c r="G546572" s="2"/>
    </row>
    <row r="546573" spans="7:7">
      <c r="G546573" s="2"/>
    </row>
    <row r="546574" spans="7:7">
      <c r="G546574" s="2"/>
    </row>
    <row r="546575" spans="7:7">
      <c r="G546575" s="2"/>
    </row>
    <row r="546576" spans="7:7">
      <c r="G546576" s="2"/>
    </row>
    <row r="546577" spans="7:7">
      <c r="G546577" s="2"/>
    </row>
    <row r="546578" spans="7:7">
      <c r="G546578" s="2"/>
    </row>
    <row r="546579" spans="7:7">
      <c r="G546579" s="2"/>
    </row>
    <row r="546580" spans="7:7">
      <c r="G546580" s="2"/>
    </row>
    <row r="546581" spans="7:7">
      <c r="G546581" s="2"/>
    </row>
    <row r="546582" spans="7:7">
      <c r="G546582" s="2"/>
    </row>
    <row r="546583" spans="7:7">
      <c r="G546583" s="2"/>
    </row>
    <row r="546584" spans="7:7">
      <c r="G546584" s="2"/>
    </row>
    <row r="546585" spans="7:7">
      <c r="G546585" s="2"/>
    </row>
    <row r="546586" spans="7:7">
      <c r="G546586" s="2"/>
    </row>
    <row r="546587" spans="7:7">
      <c r="G546587" s="2"/>
    </row>
    <row r="546588" spans="7:7">
      <c r="G546588" s="2"/>
    </row>
    <row r="546589" spans="7:7">
      <c r="G546589" s="2"/>
    </row>
    <row r="546590" spans="7:7">
      <c r="G546590" s="2"/>
    </row>
    <row r="546591" spans="7:7">
      <c r="G546591" s="2"/>
    </row>
    <row r="546592" spans="7:7">
      <c r="G546592" s="2"/>
    </row>
    <row r="546593" spans="7:7">
      <c r="G546593" s="2"/>
    </row>
    <row r="546594" spans="7:7">
      <c r="G546594" s="2"/>
    </row>
    <row r="546595" spans="7:7">
      <c r="G546595" s="2"/>
    </row>
    <row r="546596" spans="7:7">
      <c r="G546596" s="2"/>
    </row>
    <row r="546597" spans="7:7">
      <c r="G546597" s="2"/>
    </row>
    <row r="546598" spans="7:7">
      <c r="G546598" s="2"/>
    </row>
    <row r="546599" spans="7:7">
      <c r="G546599" s="2"/>
    </row>
    <row r="546600" spans="7:7">
      <c r="G546600" s="2"/>
    </row>
    <row r="546601" spans="7:7">
      <c r="G546601" s="2"/>
    </row>
    <row r="546602" spans="7:7">
      <c r="G546602" s="2"/>
    </row>
    <row r="546603" spans="7:7">
      <c r="G546603" s="2"/>
    </row>
    <row r="546604" spans="7:7">
      <c r="G546604" s="2"/>
    </row>
    <row r="546605" spans="7:7">
      <c r="G546605" s="2"/>
    </row>
    <row r="546606" spans="7:7">
      <c r="G546606" s="2"/>
    </row>
    <row r="546607" spans="7:7">
      <c r="G546607" s="2"/>
    </row>
    <row r="546608" spans="7:7">
      <c r="G546608" s="2"/>
    </row>
    <row r="546609" spans="7:7">
      <c r="G546609" s="2"/>
    </row>
    <row r="546610" spans="7:7">
      <c r="G546610" s="2"/>
    </row>
    <row r="546611" spans="7:7">
      <c r="G546611" s="2"/>
    </row>
    <row r="546612" spans="7:7">
      <c r="G546612" s="2"/>
    </row>
    <row r="546613" spans="7:7">
      <c r="G546613" s="2"/>
    </row>
    <row r="546614" spans="7:7">
      <c r="G546614" s="2"/>
    </row>
    <row r="546615" spans="7:7">
      <c r="G546615" s="2"/>
    </row>
    <row r="546616" spans="7:7">
      <c r="G546616" s="2"/>
    </row>
    <row r="546617" spans="7:7">
      <c r="G546617" s="2"/>
    </row>
    <row r="546618" spans="7:7">
      <c r="G546618" s="2"/>
    </row>
    <row r="546619" spans="7:7">
      <c r="G546619" s="2"/>
    </row>
    <row r="546620" spans="7:7">
      <c r="G546620" s="2"/>
    </row>
    <row r="546621" spans="7:7">
      <c r="G546621" s="2"/>
    </row>
    <row r="546622" spans="7:7">
      <c r="G546622" s="2"/>
    </row>
    <row r="546623" spans="7:7">
      <c r="G546623" s="2"/>
    </row>
    <row r="546624" spans="7:7">
      <c r="G546624" s="2"/>
    </row>
    <row r="546625" spans="7:7">
      <c r="G546625" s="2"/>
    </row>
    <row r="546626" spans="7:7">
      <c r="G546626" s="2"/>
    </row>
    <row r="546627" spans="7:7">
      <c r="G546627" s="2"/>
    </row>
    <row r="546628" spans="7:7">
      <c r="G546628" s="2"/>
    </row>
    <row r="546629" spans="7:7">
      <c r="G546629" s="2"/>
    </row>
    <row r="546630" spans="7:7">
      <c r="G546630" s="2"/>
    </row>
    <row r="546631" spans="7:7">
      <c r="G546631" s="2"/>
    </row>
    <row r="546632" spans="7:7">
      <c r="G546632" s="2"/>
    </row>
    <row r="546633" spans="7:7">
      <c r="G546633" s="2"/>
    </row>
    <row r="546634" spans="7:7">
      <c r="G546634" s="2"/>
    </row>
    <row r="546635" spans="7:7">
      <c r="G546635" s="2"/>
    </row>
    <row r="546636" spans="7:7">
      <c r="G546636" s="2"/>
    </row>
    <row r="546637" spans="7:7">
      <c r="G546637" s="2"/>
    </row>
    <row r="546638" spans="7:7">
      <c r="G546638" s="2"/>
    </row>
    <row r="546639" spans="7:7">
      <c r="G546639" s="2"/>
    </row>
    <row r="546640" spans="7:7">
      <c r="G546640" s="2"/>
    </row>
    <row r="546641" spans="7:7">
      <c r="G546641" s="2"/>
    </row>
    <row r="546642" spans="7:7">
      <c r="G546642" s="2"/>
    </row>
    <row r="546643" spans="7:7">
      <c r="G546643" s="2"/>
    </row>
    <row r="546644" spans="7:7">
      <c r="G546644" s="2"/>
    </row>
    <row r="546645" spans="7:7">
      <c r="G546645" s="2"/>
    </row>
    <row r="546646" spans="7:7">
      <c r="G546646" s="2"/>
    </row>
    <row r="546647" spans="7:7">
      <c r="G546647" s="2"/>
    </row>
    <row r="546648" spans="7:7">
      <c r="G546648" s="2"/>
    </row>
    <row r="546649" spans="7:7">
      <c r="G546649" s="2"/>
    </row>
    <row r="546650" spans="7:7">
      <c r="G546650" s="2"/>
    </row>
    <row r="546651" spans="7:7">
      <c r="G546651" s="2"/>
    </row>
    <row r="546652" spans="7:7">
      <c r="G546652" s="2"/>
    </row>
    <row r="546653" spans="7:7">
      <c r="G546653" s="2"/>
    </row>
    <row r="546654" spans="7:7">
      <c r="G546654" s="2"/>
    </row>
    <row r="546655" spans="7:7">
      <c r="G546655" s="2"/>
    </row>
    <row r="546656" spans="7:7">
      <c r="G546656" s="2"/>
    </row>
    <row r="546657" spans="7:7">
      <c r="G546657" s="2"/>
    </row>
    <row r="546658" spans="7:7">
      <c r="G546658" s="2"/>
    </row>
    <row r="546659" spans="7:7">
      <c r="G546659" s="2"/>
    </row>
    <row r="546660" spans="7:7">
      <c r="G546660" s="2"/>
    </row>
    <row r="546661" spans="7:7">
      <c r="G546661" s="2"/>
    </row>
    <row r="546662" spans="7:7">
      <c r="G546662" s="2"/>
    </row>
    <row r="546663" spans="7:7">
      <c r="G546663" s="2"/>
    </row>
    <row r="546664" spans="7:7">
      <c r="G546664" s="2"/>
    </row>
    <row r="546665" spans="7:7">
      <c r="G546665" s="2"/>
    </row>
    <row r="546666" spans="7:7">
      <c r="G546666" s="2"/>
    </row>
    <row r="546667" spans="7:7">
      <c r="G546667" s="2"/>
    </row>
    <row r="546668" spans="7:7">
      <c r="G546668" s="2"/>
    </row>
    <row r="546669" spans="7:7">
      <c r="G546669" s="2"/>
    </row>
    <row r="546670" spans="7:7">
      <c r="G546670" s="2"/>
    </row>
    <row r="546671" spans="7:7">
      <c r="G546671" s="2"/>
    </row>
    <row r="546672" spans="7:7">
      <c r="G546672" s="2"/>
    </row>
    <row r="546673" spans="7:7">
      <c r="G546673" s="2"/>
    </row>
    <row r="546674" spans="7:7">
      <c r="G546674" s="2"/>
    </row>
    <row r="546675" spans="7:7">
      <c r="G546675" s="2"/>
    </row>
    <row r="546676" spans="7:7">
      <c r="G546676" s="2"/>
    </row>
    <row r="546677" spans="7:7">
      <c r="G546677" s="2"/>
    </row>
    <row r="546678" spans="7:7">
      <c r="G546678" s="2"/>
    </row>
    <row r="546679" spans="7:7">
      <c r="G546679" s="2"/>
    </row>
    <row r="546680" spans="7:7">
      <c r="G546680" s="2"/>
    </row>
    <row r="546681" spans="7:7">
      <c r="G546681" s="2"/>
    </row>
    <row r="546682" spans="7:7">
      <c r="G546682" s="2"/>
    </row>
    <row r="546683" spans="7:7">
      <c r="G546683" s="2"/>
    </row>
    <row r="546684" spans="7:7">
      <c r="G546684" s="2"/>
    </row>
    <row r="546685" spans="7:7">
      <c r="G546685" s="2"/>
    </row>
    <row r="546686" spans="7:7">
      <c r="G546686" s="2"/>
    </row>
    <row r="546687" spans="7:7">
      <c r="G546687" s="2"/>
    </row>
    <row r="546688" spans="7:7">
      <c r="G546688" s="2"/>
    </row>
    <row r="546689" spans="7:7">
      <c r="G546689" s="2"/>
    </row>
    <row r="546690" spans="7:7">
      <c r="G546690" s="2"/>
    </row>
    <row r="546691" spans="7:7">
      <c r="G546691" s="2"/>
    </row>
    <row r="546692" spans="7:7">
      <c r="G546692" s="2"/>
    </row>
    <row r="546693" spans="7:7">
      <c r="G546693" s="2"/>
    </row>
    <row r="546694" spans="7:7">
      <c r="G546694" s="2"/>
    </row>
    <row r="546695" spans="7:7">
      <c r="G546695" s="2"/>
    </row>
    <row r="546696" spans="7:7">
      <c r="G546696" s="2"/>
    </row>
    <row r="546697" spans="7:7">
      <c r="G546697" s="2"/>
    </row>
    <row r="546698" spans="7:7">
      <c r="G546698" s="2"/>
    </row>
    <row r="546699" spans="7:7">
      <c r="G546699" s="2"/>
    </row>
    <row r="546700" spans="7:7">
      <c r="G546700" s="2"/>
    </row>
    <row r="546701" spans="7:7">
      <c r="G546701" s="2"/>
    </row>
    <row r="546702" spans="7:7">
      <c r="G546702" s="2"/>
    </row>
    <row r="546703" spans="7:7">
      <c r="G546703" s="2"/>
    </row>
    <row r="546704" spans="7:7">
      <c r="G546704" s="2"/>
    </row>
    <row r="546705" spans="7:7">
      <c r="G546705" s="2"/>
    </row>
    <row r="546706" spans="7:7">
      <c r="G546706" s="2"/>
    </row>
    <row r="546707" spans="7:7">
      <c r="G546707" s="2"/>
    </row>
    <row r="546708" spans="7:7">
      <c r="G546708" s="2"/>
    </row>
    <row r="546709" spans="7:7">
      <c r="G546709" s="2"/>
    </row>
    <row r="546710" spans="7:7">
      <c r="G546710" s="2"/>
    </row>
    <row r="546711" spans="7:7">
      <c r="G546711" s="2"/>
    </row>
    <row r="546712" spans="7:7">
      <c r="G546712" s="2"/>
    </row>
    <row r="546713" spans="7:7">
      <c r="G546713" s="2"/>
    </row>
    <row r="546714" spans="7:7">
      <c r="G546714" s="2"/>
    </row>
    <row r="546715" spans="7:7">
      <c r="G546715" s="2"/>
    </row>
    <row r="546716" spans="7:7">
      <c r="G546716" s="2"/>
    </row>
    <row r="546717" spans="7:7">
      <c r="G546717" s="2"/>
    </row>
    <row r="546718" spans="7:7">
      <c r="G546718" s="2"/>
    </row>
    <row r="546719" spans="7:7">
      <c r="G546719" s="2"/>
    </row>
    <row r="546720" spans="7:7">
      <c r="G546720" s="2"/>
    </row>
    <row r="546721" spans="7:7">
      <c r="G546721" s="2"/>
    </row>
    <row r="546722" spans="7:7">
      <c r="G546722" s="2"/>
    </row>
    <row r="546723" spans="7:7">
      <c r="G546723" s="2"/>
    </row>
    <row r="546724" spans="7:7">
      <c r="G546724" s="2"/>
    </row>
    <row r="546725" spans="7:7">
      <c r="G546725" s="2"/>
    </row>
    <row r="546726" spans="7:7">
      <c r="G546726" s="2"/>
    </row>
    <row r="546727" spans="7:7">
      <c r="G546727" s="2"/>
    </row>
    <row r="546728" spans="7:7">
      <c r="G546728" s="2"/>
    </row>
    <row r="546729" spans="7:7">
      <c r="G546729" s="2"/>
    </row>
    <row r="546730" spans="7:7">
      <c r="G546730" s="2"/>
    </row>
    <row r="546731" spans="7:7">
      <c r="G546731" s="2"/>
    </row>
    <row r="546732" spans="7:7">
      <c r="G546732" s="2"/>
    </row>
    <row r="546733" spans="7:7">
      <c r="G546733" s="2"/>
    </row>
    <row r="546734" spans="7:7">
      <c r="G546734" s="2"/>
    </row>
    <row r="546735" spans="7:7">
      <c r="G546735" s="2"/>
    </row>
    <row r="546736" spans="7:7">
      <c r="G546736" s="2"/>
    </row>
    <row r="546737" spans="7:7">
      <c r="G546737" s="2"/>
    </row>
    <row r="546738" spans="7:7">
      <c r="G546738" s="2"/>
    </row>
    <row r="546739" spans="7:7">
      <c r="G546739" s="2"/>
    </row>
    <row r="546740" spans="7:7">
      <c r="G546740" s="2"/>
    </row>
    <row r="546741" spans="7:7">
      <c r="G546741" s="2"/>
    </row>
    <